  <v>1</v>
      </c>
      <c r="AY721">
        <v>1</v>
      </c>
      <c r="BA721">
        <v>1</v>
      </c>
      <c r="BB721">
        <v>1</v>
      </c>
      <c r="BC721">
        <v>1</v>
      </c>
      <c r="BD721">
        <v>1</v>
      </c>
      <c r="BE721">
        <v>1</v>
      </c>
      <c r="BG721">
        <v>1</v>
      </c>
      <c r="BH721">
        <v>1</v>
      </c>
      <c r="BI721">
        <v>1</v>
      </c>
      <c r="BJ721">
        <v>1</v>
      </c>
      <c r="BK721">
        <v>1</v>
      </c>
      <c r="BM721">
        <v>1</v>
      </c>
      <c r="BN721">
        <v>1</v>
      </c>
      <c r="BO721">
        <v>1</v>
      </c>
      <c r="BP721">
        <v>20313000</v>
      </c>
      <c r="BQ721">
        <v>2202500</v>
      </c>
      <c r="BR721">
        <v>3637900</v>
      </c>
      <c r="BS721">
        <v>0</v>
      </c>
      <c r="BT721">
        <v>10655000</v>
      </c>
      <c r="BU721">
        <v>476920</v>
      </c>
      <c r="BV721">
        <v>3340500</v>
      </c>
    </row>
    <row r="722" spans="1:74" x14ac:dyDescent="0.25">
      <c r="A722">
        <v>720</v>
      </c>
      <c r="B722">
        <v>1300</v>
      </c>
      <c r="C722">
        <v>791</v>
      </c>
      <c r="D722" t="s">
        <v>10992</v>
      </c>
      <c r="E722">
        <v>2448</v>
      </c>
      <c r="F722">
        <v>2448</v>
      </c>
      <c r="H722" t="s">
        <v>10993</v>
      </c>
      <c r="I722">
        <v>1</v>
      </c>
      <c r="J722">
        <v>1</v>
      </c>
      <c r="K722">
        <v>1</v>
      </c>
      <c r="L722">
        <v>1</v>
      </c>
      <c r="M722">
        <v>0</v>
      </c>
      <c r="N722">
        <v>1</v>
      </c>
      <c r="O722">
        <v>2</v>
      </c>
      <c r="P722">
        <v>0</v>
      </c>
      <c r="Q722">
        <v>0</v>
      </c>
      <c r="R722">
        <v>0</v>
      </c>
      <c r="S722">
        <v>2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1</v>
      </c>
      <c r="AC722">
        <v>0</v>
      </c>
      <c r="AD722">
        <v>10</v>
      </c>
      <c r="AE722">
        <v>0</v>
      </c>
      <c r="AF722">
        <v>1185.5989999999999</v>
      </c>
      <c r="AG722" t="s">
        <v>7122</v>
      </c>
      <c r="AH722" t="s">
        <v>7122</v>
      </c>
      <c r="AJ722" t="s">
        <v>9102</v>
      </c>
      <c r="AK722" t="s">
        <v>9102</v>
      </c>
      <c r="AL722">
        <v>0.42875999999999997</v>
      </c>
      <c r="AM722">
        <v>55.064</v>
      </c>
      <c r="AN722">
        <v>2.5</v>
      </c>
      <c r="AO722">
        <v>1.1200000000000001</v>
      </c>
      <c r="AP722">
        <v>1</v>
      </c>
      <c r="AQ722">
        <v>1</v>
      </c>
      <c r="AR722">
        <v>1</v>
      </c>
      <c r="AS722">
        <v>1</v>
      </c>
      <c r="AV722">
        <v>2.5</v>
      </c>
      <c r="AW722">
        <v>1.1200000000000001</v>
      </c>
      <c r="AX722">
        <v>1</v>
      </c>
      <c r="AY722">
        <v>1</v>
      </c>
      <c r="AZ722">
        <v>1</v>
      </c>
      <c r="BA722">
        <v>1</v>
      </c>
      <c r="BD722">
        <v>1</v>
      </c>
      <c r="BF722">
        <v>1</v>
      </c>
      <c r="BG722">
        <v>1</v>
      </c>
      <c r="BI722">
        <v>1</v>
      </c>
      <c r="BJ722">
        <v>1</v>
      </c>
      <c r="BL722">
        <v>1</v>
      </c>
      <c r="BM722">
        <v>1</v>
      </c>
      <c r="BO722">
        <v>1</v>
      </c>
      <c r="BP722">
        <v>4583800</v>
      </c>
      <c r="BQ722">
        <v>594660</v>
      </c>
      <c r="BR722">
        <v>0</v>
      </c>
      <c r="BS722">
        <v>1757600</v>
      </c>
      <c r="BT722">
        <v>895300</v>
      </c>
      <c r="BU722">
        <v>0</v>
      </c>
      <c r="BV722">
        <v>1336200</v>
      </c>
    </row>
    <row r="723" spans="1:74" x14ac:dyDescent="0.25">
      <c r="A723">
        <v>721</v>
      </c>
      <c r="B723">
        <v>899</v>
      </c>
      <c r="C723">
        <v>792</v>
      </c>
      <c r="D723" t="s">
        <v>10994</v>
      </c>
      <c r="E723" t="s">
        <v>10995</v>
      </c>
      <c r="F723">
        <v>2449</v>
      </c>
      <c r="H723" t="s">
        <v>10996</v>
      </c>
      <c r="I723">
        <v>1</v>
      </c>
      <c r="J723">
        <v>1</v>
      </c>
      <c r="K723">
        <v>0</v>
      </c>
      <c r="L723">
        <v>1</v>
      </c>
      <c r="M723">
        <v>0</v>
      </c>
      <c r="N723">
        <v>0</v>
      </c>
      <c r="O723">
        <v>1</v>
      </c>
      <c r="P723">
        <v>0</v>
      </c>
      <c r="Q723">
        <v>0</v>
      </c>
      <c r="R723">
        <v>0</v>
      </c>
      <c r="S723">
        <v>1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1</v>
      </c>
      <c r="AB723">
        <v>1</v>
      </c>
      <c r="AC723">
        <v>0</v>
      </c>
      <c r="AD723">
        <v>7</v>
      </c>
      <c r="AE723">
        <v>0</v>
      </c>
      <c r="AF723">
        <v>864.43412999999998</v>
      </c>
      <c r="AG723" t="s">
        <v>5897</v>
      </c>
      <c r="AH723" t="s">
        <v>5897</v>
      </c>
      <c r="AJ723" t="s">
        <v>9102</v>
      </c>
      <c r="AK723" t="s">
        <v>9102</v>
      </c>
      <c r="AL723">
        <v>0.19137000000000001</v>
      </c>
      <c r="AM723">
        <v>92.691999999999993</v>
      </c>
      <c r="AN723">
        <v>1.5</v>
      </c>
      <c r="AO723">
        <v>0.5</v>
      </c>
      <c r="AP723">
        <v>1</v>
      </c>
      <c r="AQ723">
        <v>1</v>
      </c>
      <c r="AV723">
        <v>1.5</v>
      </c>
      <c r="AW723">
        <v>0.5</v>
      </c>
      <c r="AX723">
        <v>1</v>
      </c>
      <c r="AY723">
        <v>1</v>
      </c>
      <c r="BD723">
        <v>1</v>
      </c>
      <c r="BG723">
        <v>1</v>
      </c>
      <c r="BJ723">
        <v>1</v>
      </c>
      <c r="BM723">
        <v>1</v>
      </c>
      <c r="BP723">
        <v>3395800</v>
      </c>
      <c r="BQ723">
        <v>1642400</v>
      </c>
      <c r="BR723">
        <v>0</v>
      </c>
      <c r="BS723">
        <v>0</v>
      </c>
      <c r="BT723">
        <v>1753400</v>
      </c>
      <c r="BU723">
        <v>0</v>
      </c>
      <c r="BV723">
        <v>0</v>
      </c>
    </row>
    <row r="724" spans="1:74" x14ac:dyDescent="0.25">
      <c r="A724">
        <v>722</v>
      </c>
      <c r="B724">
        <v>1698</v>
      </c>
      <c r="C724" t="s">
        <v>10997</v>
      </c>
      <c r="D724" t="s">
        <v>10998</v>
      </c>
      <c r="E724" t="s">
        <v>10999</v>
      </c>
      <c r="F724">
        <v>2456</v>
      </c>
      <c r="G724" t="s">
        <v>11000</v>
      </c>
      <c r="H724" t="s">
        <v>11001</v>
      </c>
      <c r="I724">
        <v>2</v>
      </c>
      <c r="J724">
        <v>1</v>
      </c>
      <c r="K724">
        <v>0</v>
      </c>
      <c r="L724">
        <v>3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1</v>
      </c>
      <c r="T724">
        <v>0</v>
      </c>
      <c r="U724">
        <v>2</v>
      </c>
      <c r="V724">
        <v>0</v>
      </c>
      <c r="W724">
        <v>0</v>
      </c>
      <c r="X724">
        <v>1</v>
      </c>
      <c r="Y724">
        <v>0</v>
      </c>
      <c r="Z724">
        <v>0</v>
      </c>
      <c r="AA724">
        <v>0</v>
      </c>
      <c r="AB724">
        <v>5</v>
      </c>
      <c r="AC724">
        <v>0</v>
      </c>
      <c r="AD724">
        <v>15</v>
      </c>
      <c r="AE724">
        <v>0</v>
      </c>
      <c r="AF724">
        <v>1618.8059000000001</v>
      </c>
      <c r="AG724" t="s">
        <v>8322</v>
      </c>
      <c r="AH724" t="s">
        <v>8322</v>
      </c>
      <c r="AJ724" t="s">
        <v>9102</v>
      </c>
      <c r="AK724" t="s">
        <v>9102</v>
      </c>
      <c r="AL724" s="21">
        <v>2.7173999999999999E-15</v>
      </c>
      <c r="AM724">
        <v>197.36</v>
      </c>
      <c r="AN724">
        <v>4.25</v>
      </c>
      <c r="AO724">
        <v>1.41</v>
      </c>
      <c r="AP724">
        <v>1</v>
      </c>
      <c r="AQ724">
        <v>2</v>
      </c>
      <c r="AR724">
        <v>2</v>
      </c>
      <c r="AS724">
        <v>5</v>
      </c>
      <c r="AT724">
        <v>6</v>
      </c>
      <c r="AU724">
        <v>4</v>
      </c>
      <c r="AV724">
        <v>4.25</v>
      </c>
      <c r="AW724">
        <v>1.41</v>
      </c>
      <c r="AX724">
        <v>1</v>
      </c>
      <c r="AY724">
        <v>2</v>
      </c>
      <c r="AZ724">
        <v>2</v>
      </c>
      <c r="BA724">
        <v>5</v>
      </c>
      <c r="BB724">
        <v>6</v>
      </c>
      <c r="BC724">
        <v>4</v>
      </c>
      <c r="BD724">
        <v>2</v>
      </c>
      <c r="BE724">
        <v>4</v>
      </c>
      <c r="BF724">
        <v>2</v>
      </c>
      <c r="BG724">
        <v>1</v>
      </c>
      <c r="BH724">
        <v>6</v>
      </c>
      <c r="BI724">
        <v>5</v>
      </c>
      <c r="BJ724">
        <v>2</v>
      </c>
      <c r="BK724">
        <v>4</v>
      </c>
      <c r="BL724">
        <v>2</v>
      </c>
      <c r="BM724">
        <v>1</v>
      </c>
      <c r="BN724">
        <v>6</v>
      </c>
      <c r="BO724">
        <v>5</v>
      </c>
      <c r="BP724">
        <v>284020000</v>
      </c>
      <c r="BQ724">
        <v>5106700</v>
      </c>
      <c r="BR724">
        <v>57730000</v>
      </c>
      <c r="BS724">
        <v>1641000</v>
      </c>
      <c r="BT724">
        <v>5391400</v>
      </c>
      <c r="BU724">
        <v>148750000</v>
      </c>
      <c r="BV724">
        <v>65399000</v>
      </c>
    </row>
    <row r="725" spans="1:74" x14ac:dyDescent="0.25">
      <c r="A725">
        <v>723</v>
      </c>
      <c r="B725">
        <v>1489</v>
      </c>
      <c r="C725">
        <v>795</v>
      </c>
      <c r="D725">
        <v>3251</v>
      </c>
      <c r="E725">
        <v>2463</v>
      </c>
      <c r="F725">
        <v>2463</v>
      </c>
      <c r="H725" t="s">
        <v>11002</v>
      </c>
      <c r="I725">
        <v>2</v>
      </c>
      <c r="J725">
        <v>1</v>
      </c>
      <c r="K725">
        <v>0</v>
      </c>
      <c r="L725">
        <v>3</v>
      </c>
      <c r="M725">
        <v>0</v>
      </c>
      <c r="N725">
        <v>1</v>
      </c>
      <c r="O725">
        <v>2</v>
      </c>
      <c r="P725">
        <v>0</v>
      </c>
      <c r="Q725">
        <v>0</v>
      </c>
      <c r="R725">
        <v>0</v>
      </c>
      <c r="S725">
        <v>3</v>
      </c>
      <c r="T725">
        <v>0</v>
      </c>
      <c r="U725">
        <v>1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2</v>
      </c>
      <c r="AC725">
        <v>0</v>
      </c>
      <c r="AD725">
        <v>15</v>
      </c>
      <c r="AE725">
        <v>0</v>
      </c>
      <c r="AF725">
        <v>1715.84</v>
      </c>
      <c r="AG725" t="s">
        <v>7693</v>
      </c>
      <c r="AH725" t="s">
        <v>7693</v>
      </c>
      <c r="AJ725" t="s">
        <v>9102</v>
      </c>
      <c r="AK725" t="s">
        <v>9102</v>
      </c>
      <c r="AL725">
        <v>2.0599E-4</v>
      </c>
      <c r="AM725">
        <v>116.96</v>
      </c>
      <c r="AN725">
        <v>2</v>
      </c>
      <c r="AO725">
        <v>0</v>
      </c>
      <c r="AQ725">
        <v>1</v>
      </c>
      <c r="AV725">
        <v>2</v>
      </c>
      <c r="AW725">
        <v>0</v>
      </c>
      <c r="AY725">
        <v>1</v>
      </c>
      <c r="BD725">
        <v>1</v>
      </c>
      <c r="BJ725">
        <v>1</v>
      </c>
      <c r="BP725">
        <v>1430800</v>
      </c>
      <c r="BQ725">
        <v>1430800</v>
      </c>
      <c r="BR725">
        <v>0</v>
      </c>
      <c r="BS725">
        <v>0</v>
      </c>
      <c r="BT725">
        <v>0</v>
      </c>
      <c r="BU725">
        <v>0</v>
      </c>
      <c r="BV725">
        <v>0</v>
      </c>
    </row>
    <row r="726" spans="1:74" x14ac:dyDescent="0.25">
      <c r="A726">
        <v>724</v>
      </c>
      <c r="B726">
        <v>1489</v>
      </c>
      <c r="C726">
        <v>796</v>
      </c>
      <c r="D726" t="s">
        <v>11003</v>
      </c>
      <c r="E726" t="s">
        <v>11004</v>
      </c>
      <c r="F726">
        <v>2466</v>
      </c>
      <c r="H726" t="s">
        <v>11005</v>
      </c>
      <c r="I726">
        <v>3</v>
      </c>
      <c r="J726">
        <v>2</v>
      </c>
      <c r="K726">
        <v>0</v>
      </c>
      <c r="L726">
        <v>3</v>
      </c>
      <c r="M726">
        <v>0</v>
      </c>
      <c r="N726">
        <v>1</v>
      </c>
      <c r="O726">
        <v>3</v>
      </c>
      <c r="P726">
        <v>0</v>
      </c>
      <c r="Q726">
        <v>0</v>
      </c>
      <c r="R726">
        <v>0</v>
      </c>
      <c r="S726">
        <v>3</v>
      </c>
      <c r="T726">
        <v>0</v>
      </c>
      <c r="U726">
        <v>1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3</v>
      </c>
      <c r="AC726">
        <v>0</v>
      </c>
      <c r="AD726">
        <v>19</v>
      </c>
      <c r="AE726">
        <v>1</v>
      </c>
      <c r="AF726">
        <v>2171.0891999999999</v>
      </c>
      <c r="AG726" t="s">
        <v>7693</v>
      </c>
      <c r="AH726" t="s">
        <v>7693</v>
      </c>
      <c r="AJ726" t="s">
        <v>9102</v>
      </c>
      <c r="AK726" t="s">
        <v>9102</v>
      </c>
      <c r="AL726">
        <v>4.0765999999999997E-2</v>
      </c>
      <c r="AM726">
        <v>77.067999999999998</v>
      </c>
      <c r="AN726">
        <v>3.2</v>
      </c>
      <c r="AO726">
        <v>1.72</v>
      </c>
      <c r="AP726">
        <v>1</v>
      </c>
      <c r="AQ726">
        <v>1</v>
      </c>
      <c r="AR726">
        <v>1</v>
      </c>
      <c r="AS726">
        <v>1</v>
      </c>
      <c r="AU726">
        <v>1</v>
      </c>
      <c r="AV726">
        <v>3.2</v>
      </c>
      <c r="AW726">
        <v>1.72</v>
      </c>
      <c r="AX726">
        <v>1</v>
      </c>
      <c r="AY726">
        <v>1</v>
      </c>
      <c r="AZ726">
        <v>1</v>
      </c>
      <c r="BA726">
        <v>1</v>
      </c>
      <c r="BC726">
        <v>1</v>
      </c>
      <c r="BD726">
        <v>1</v>
      </c>
      <c r="BE726">
        <v>1</v>
      </c>
      <c r="BF726">
        <v>1</v>
      </c>
      <c r="BG726">
        <v>1</v>
      </c>
      <c r="BI726">
        <v>1</v>
      </c>
      <c r="BJ726">
        <v>1</v>
      </c>
      <c r="BK726">
        <v>1</v>
      </c>
      <c r="BL726">
        <v>1</v>
      </c>
      <c r="BM726">
        <v>1</v>
      </c>
      <c r="BO726">
        <v>1</v>
      </c>
      <c r="BP726">
        <v>21502000</v>
      </c>
      <c r="BQ726">
        <v>4461100</v>
      </c>
      <c r="BR726">
        <v>3413800</v>
      </c>
      <c r="BS726">
        <v>1212000</v>
      </c>
      <c r="BT726">
        <v>7970100</v>
      </c>
      <c r="BU726">
        <v>0</v>
      </c>
      <c r="BV726">
        <v>4445000</v>
      </c>
    </row>
    <row r="727" spans="1:74" x14ac:dyDescent="0.25">
      <c r="A727">
        <v>725</v>
      </c>
      <c r="B727">
        <v>1661</v>
      </c>
      <c r="C727">
        <v>797</v>
      </c>
      <c r="D727" t="s">
        <v>11006</v>
      </c>
      <c r="E727" t="s">
        <v>11007</v>
      </c>
      <c r="F727">
        <v>2468</v>
      </c>
      <c r="H727" t="s">
        <v>11008</v>
      </c>
      <c r="I727">
        <v>2</v>
      </c>
      <c r="J727">
        <v>2</v>
      </c>
      <c r="K727">
        <v>1</v>
      </c>
      <c r="L727">
        <v>2</v>
      </c>
      <c r="M727">
        <v>0</v>
      </c>
      <c r="N727">
        <v>0</v>
      </c>
      <c r="O727">
        <v>1</v>
      </c>
      <c r="P727">
        <v>4</v>
      </c>
      <c r="Q727">
        <v>0</v>
      </c>
      <c r="R727">
        <v>1</v>
      </c>
      <c r="S727">
        <v>3</v>
      </c>
      <c r="T727">
        <v>0</v>
      </c>
      <c r="U727">
        <v>0</v>
      </c>
      <c r="V727">
        <v>1</v>
      </c>
      <c r="W727">
        <v>1</v>
      </c>
      <c r="X727">
        <v>0</v>
      </c>
      <c r="Y727">
        <v>1</v>
      </c>
      <c r="Z727">
        <v>0</v>
      </c>
      <c r="AA727">
        <v>1</v>
      </c>
      <c r="AB727">
        <v>2</v>
      </c>
      <c r="AC727">
        <v>0</v>
      </c>
      <c r="AD727">
        <v>22</v>
      </c>
      <c r="AE727">
        <v>1</v>
      </c>
      <c r="AF727">
        <v>2332.2175000000002</v>
      </c>
      <c r="AG727" t="s">
        <v>8215</v>
      </c>
      <c r="AH727" t="s">
        <v>8215</v>
      </c>
      <c r="AJ727" t="s">
        <v>9102</v>
      </c>
      <c r="AK727" t="s">
        <v>9102</v>
      </c>
      <c r="AL727">
        <v>4.1551000000000001E-4</v>
      </c>
      <c r="AM727">
        <v>93.152000000000001</v>
      </c>
      <c r="AN727">
        <v>3.5</v>
      </c>
      <c r="AO727">
        <v>1.71</v>
      </c>
      <c r="AP727">
        <v>1</v>
      </c>
      <c r="AQ727">
        <v>1</v>
      </c>
      <c r="AR727">
        <v>1</v>
      </c>
      <c r="AS727">
        <v>1</v>
      </c>
      <c r="AT727">
        <v>1</v>
      </c>
      <c r="AU727">
        <v>1</v>
      </c>
      <c r="AV727">
        <v>3.5</v>
      </c>
      <c r="AW727">
        <v>1.71</v>
      </c>
      <c r="AX727">
        <v>1</v>
      </c>
      <c r="AY727">
        <v>1</v>
      </c>
      <c r="AZ727">
        <v>1</v>
      </c>
      <c r="BA727">
        <v>1</v>
      </c>
      <c r="BB727">
        <v>1</v>
      </c>
      <c r="BC727">
        <v>1</v>
      </c>
      <c r="BD727">
        <v>1</v>
      </c>
      <c r="BE727">
        <v>1</v>
      </c>
      <c r="BF727">
        <v>1</v>
      </c>
      <c r="BG727">
        <v>1</v>
      </c>
      <c r="BH727">
        <v>1</v>
      </c>
      <c r="BI727">
        <v>1</v>
      </c>
      <c r="BJ727">
        <v>1</v>
      </c>
      <c r="BK727">
        <v>1</v>
      </c>
      <c r="BL727">
        <v>1</v>
      </c>
      <c r="BM727">
        <v>1</v>
      </c>
      <c r="BN727">
        <v>1</v>
      </c>
      <c r="BO727">
        <v>1</v>
      </c>
      <c r="BP727">
        <v>42931000</v>
      </c>
      <c r="BQ727">
        <v>15092000</v>
      </c>
      <c r="BR727">
        <v>6263700</v>
      </c>
      <c r="BS727">
        <v>1126700</v>
      </c>
      <c r="BT727">
        <v>16483000</v>
      </c>
      <c r="BU727">
        <v>2379300</v>
      </c>
      <c r="BV727">
        <v>1585800</v>
      </c>
    </row>
    <row r="728" spans="1:74" x14ac:dyDescent="0.25">
      <c r="A728">
        <v>726</v>
      </c>
      <c r="B728">
        <v>1189</v>
      </c>
      <c r="C728">
        <v>798</v>
      </c>
      <c r="D728" t="s">
        <v>11009</v>
      </c>
      <c r="E728" t="s">
        <v>11010</v>
      </c>
      <c r="F728">
        <v>2471</v>
      </c>
      <c r="H728" t="s">
        <v>11011</v>
      </c>
      <c r="I728">
        <v>3</v>
      </c>
      <c r="J728">
        <v>1</v>
      </c>
      <c r="K728">
        <v>0</v>
      </c>
      <c r="L728">
        <v>1</v>
      </c>
      <c r="M728">
        <v>0</v>
      </c>
      <c r="N728">
        <v>0</v>
      </c>
      <c r="O728">
        <v>0</v>
      </c>
      <c r="P728">
        <v>3</v>
      </c>
      <c r="Q728">
        <v>0</v>
      </c>
      <c r="R728">
        <v>0</v>
      </c>
      <c r="S728">
        <v>1</v>
      </c>
      <c r="T728">
        <v>0</v>
      </c>
      <c r="U728">
        <v>0</v>
      </c>
      <c r="V728">
        <v>0</v>
      </c>
      <c r="W728">
        <v>0</v>
      </c>
      <c r="X728">
        <v>1</v>
      </c>
      <c r="Y728">
        <v>2</v>
      </c>
      <c r="Z728">
        <v>0</v>
      </c>
      <c r="AA728">
        <v>0</v>
      </c>
      <c r="AB728">
        <v>3</v>
      </c>
      <c r="AC728">
        <v>0</v>
      </c>
      <c r="AD728">
        <v>15</v>
      </c>
      <c r="AE728">
        <v>0</v>
      </c>
      <c r="AF728">
        <v>1372.731</v>
      </c>
      <c r="AG728" t="s">
        <v>6789</v>
      </c>
      <c r="AH728" t="s">
        <v>6789</v>
      </c>
      <c r="AJ728" t="s">
        <v>9102</v>
      </c>
      <c r="AK728" t="s">
        <v>9102</v>
      </c>
      <c r="AL728" s="21">
        <v>6.1493000000000001E-12</v>
      </c>
      <c r="AM728">
        <v>182.07</v>
      </c>
      <c r="AN728">
        <v>3.57</v>
      </c>
      <c r="AO728">
        <v>1.59</v>
      </c>
      <c r="AP728">
        <v>1</v>
      </c>
      <c r="AQ728">
        <v>1</v>
      </c>
      <c r="AR728">
        <v>1</v>
      </c>
      <c r="AS728">
        <v>2</v>
      </c>
      <c r="AT728">
        <v>1</v>
      </c>
      <c r="AU728">
        <v>1</v>
      </c>
      <c r="AV728">
        <v>3.57</v>
      </c>
      <c r="AW728">
        <v>1.59</v>
      </c>
      <c r="AX728">
        <v>1</v>
      </c>
      <c r="AY728">
        <v>1</v>
      </c>
      <c r="AZ728">
        <v>1</v>
      </c>
      <c r="BA728">
        <v>2</v>
      </c>
      <c r="BB728">
        <v>1</v>
      </c>
      <c r="BC728">
        <v>1</v>
      </c>
      <c r="BD728">
        <v>1</v>
      </c>
      <c r="BE728">
        <v>1</v>
      </c>
      <c r="BF728">
        <v>1</v>
      </c>
      <c r="BG728">
        <v>1</v>
      </c>
      <c r="BH728">
        <v>1</v>
      </c>
      <c r="BI728">
        <v>2</v>
      </c>
      <c r="BJ728">
        <v>1</v>
      </c>
      <c r="BK728">
        <v>1</v>
      </c>
      <c r="BL728">
        <v>1</v>
      </c>
      <c r="BM728">
        <v>1</v>
      </c>
      <c r="BN728">
        <v>1</v>
      </c>
      <c r="BO728">
        <v>2</v>
      </c>
      <c r="BP728">
        <v>20034000</v>
      </c>
      <c r="BQ728">
        <v>1297800</v>
      </c>
      <c r="BR728">
        <v>4905500</v>
      </c>
      <c r="BS728">
        <v>1971000</v>
      </c>
      <c r="BT728">
        <v>1425100</v>
      </c>
      <c r="BU728">
        <v>6740200</v>
      </c>
      <c r="BV728">
        <v>3694200</v>
      </c>
    </row>
    <row r="729" spans="1:74" x14ac:dyDescent="0.25">
      <c r="A729">
        <v>727</v>
      </c>
      <c r="B729">
        <v>1434</v>
      </c>
      <c r="C729">
        <v>799</v>
      </c>
      <c r="D729" t="s">
        <v>11012</v>
      </c>
      <c r="E729" t="s">
        <v>11013</v>
      </c>
      <c r="F729">
        <v>2475</v>
      </c>
      <c r="H729" t="s">
        <v>11014</v>
      </c>
      <c r="I729">
        <v>1</v>
      </c>
      <c r="J729">
        <v>1</v>
      </c>
      <c r="K729">
        <v>1</v>
      </c>
      <c r="L729">
        <v>3</v>
      </c>
      <c r="M729">
        <v>0</v>
      </c>
      <c r="N729">
        <v>0</v>
      </c>
      <c r="O729">
        <v>0</v>
      </c>
      <c r="P729">
        <v>2</v>
      </c>
      <c r="Q729">
        <v>0</v>
      </c>
      <c r="R729">
        <v>1</v>
      </c>
      <c r="S729">
        <v>1</v>
      </c>
      <c r="T729">
        <v>0</v>
      </c>
      <c r="U729">
        <v>0</v>
      </c>
      <c r="V729">
        <v>1</v>
      </c>
      <c r="W729">
        <v>0</v>
      </c>
      <c r="X729">
        <v>1</v>
      </c>
      <c r="Y729">
        <v>1</v>
      </c>
      <c r="Z729">
        <v>0</v>
      </c>
      <c r="AA729">
        <v>0</v>
      </c>
      <c r="AB729">
        <v>3</v>
      </c>
      <c r="AC729">
        <v>0</v>
      </c>
      <c r="AD729">
        <v>16</v>
      </c>
      <c r="AE729">
        <v>0</v>
      </c>
      <c r="AF729">
        <v>1676.837</v>
      </c>
      <c r="AG729" t="s">
        <v>7526</v>
      </c>
      <c r="AH729" t="s">
        <v>7526</v>
      </c>
      <c r="AJ729" t="s">
        <v>9102</v>
      </c>
      <c r="AK729" t="s">
        <v>9102</v>
      </c>
      <c r="AL729" s="21">
        <v>1.1562E-7</v>
      </c>
      <c r="AM729">
        <v>151.80000000000001</v>
      </c>
      <c r="AN729">
        <v>3.2</v>
      </c>
      <c r="AO729">
        <v>1.72</v>
      </c>
      <c r="AP729">
        <v>1</v>
      </c>
      <c r="AQ729">
        <v>1</v>
      </c>
      <c r="AR729">
        <v>1</v>
      </c>
      <c r="AS729">
        <v>1</v>
      </c>
      <c r="AU729">
        <v>1</v>
      </c>
      <c r="AV729">
        <v>3.2</v>
      </c>
      <c r="AW729">
        <v>1.72</v>
      </c>
      <c r="AX729">
        <v>1</v>
      </c>
      <c r="AY729">
        <v>1</v>
      </c>
      <c r="AZ729">
        <v>1</v>
      </c>
      <c r="BA729">
        <v>1</v>
      </c>
      <c r="BC729">
        <v>1</v>
      </c>
      <c r="BD729">
        <v>1</v>
      </c>
      <c r="BE729">
        <v>1</v>
      </c>
      <c r="BF729">
        <v>1</v>
      </c>
      <c r="BG729">
        <v>1</v>
      </c>
      <c r="BI729">
        <v>1</v>
      </c>
      <c r="BJ729">
        <v>1</v>
      </c>
      <c r="BK729">
        <v>1</v>
      </c>
      <c r="BL729">
        <v>1</v>
      </c>
      <c r="BM729">
        <v>1</v>
      </c>
      <c r="BO729">
        <v>1</v>
      </c>
      <c r="BP729">
        <v>43269000</v>
      </c>
      <c r="BQ729">
        <v>7245800</v>
      </c>
      <c r="BR729">
        <v>8455800</v>
      </c>
      <c r="BS729">
        <v>3060800</v>
      </c>
      <c r="BT729">
        <v>10996000</v>
      </c>
      <c r="BU729">
        <v>0</v>
      </c>
      <c r="BV729">
        <v>13510000</v>
      </c>
    </row>
    <row r="730" spans="1:74" x14ac:dyDescent="0.25">
      <c r="A730">
        <v>728</v>
      </c>
      <c r="B730">
        <v>83</v>
      </c>
      <c r="C730">
        <v>800</v>
      </c>
      <c r="D730">
        <v>3275</v>
      </c>
      <c r="E730">
        <v>2478</v>
      </c>
      <c r="F730">
        <v>2478</v>
      </c>
      <c r="H730" t="s">
        <v>11015</v>
      </c>
      <c r="I730">
        <v>1</v>
      </c>
      <c r="J730">
        <v>2</v>
      </c>
      <c r="K730">
        <v>1</v>
      </c>
      <c r="L730">
        <v>2</v>
      </c>
      <c r="M730">
        <v>0</v>
      </c>
      <c r="N730">
        <v>0</v>
      </c>
      <c r="O730">
        <v>3</v>
      </c>
      <c r="P730">
        <v>0</v>
      </c>
      <c r="Q730">
        <v>0</v>
      </c>
      <c r="R730">
        <v>2</v>
      </c>
      <c r="S730">
        <v>0</v>
      </c>
      <c r="T730">
        <v>1</v>
      </c>
      <c r="U730">
        <v>0</v>
      </c>
      <c r="V730">
        <v>1</v>
      </c>
      <c r="W730">
        <v>0</v>
      </c>
      <c r="X730">
        <v>1</v>
      </c>
      <c r="Y730">
        <v>0</v>
      </c>
      <c r="Z730">
        <v>0</v>
      </c>
      <c r="AA730">
        <v>0</v>
      </c>
      <c r="AB730">
        <v>2</v>
      </c>
      <c r="AC730">
        <v>0</v>
      </c>
      <c r="AD730">
        <v>16</v>
      </c>
      <c r="AE730">
        <v>2</v>
      </c>
      <c r="AF730">
        <v>1918.9748999999999</v>
      </c>
      <c r="AG730" t="s">
        <v>3435</v>
      </c>
      <c r="AH730" t="s">
        <v>3435</v>
      </c>
      <c r="AJ730" t="s">
        <v>9102</v>
      </c>
      <c r="AK730" t="s">
        <v>9102</v>
      </c>
      <c r="AL730">
        <v>0.24801000000000001</v>
      </c>
      <c r="AM730">
        <v>78.763000000000005</v>
      </c>
      <c r="AN730">
        <v>5</v>
      </c>
      <c r="AO730">
        <v>0</v>
      </c>
      <c r="AT730">
        <v>1</v>
      </c>
      <c r="AV730">
        <v>5</v>
      </c>
      <c r="AW730">
        <v>0</v>
      </c>
      <c r="BB730">
        <v>1</v>
      </c>
      <c r="BH730">
        <v>1</v>
      </c>
      <c r="BN730">
        <v>1</v>
      </c>
      <c r="BP730">
        <v>1760700</v>
      </c>
      <c r="BQ730">
        <v>0</v>
      </c>
      <c r="BR730">
        <v>0</v>
      </c>
      <c r="BS730">
        <v>0</v>
      </c>
      <c r="BT730">
        <v>0</v>
      </c>
      <c r="BU730">
        <v>1760700</v>
      </c>
      <c r="BV730">
        <v>0</v>
      </c>
    </row>
    <row r="731" spans="1:74" x14ac:dyDescent="0.25">
      <c r="A731">
        <v>729</v>
      </c>
      <c r="B731">
        <v>155</v>
      </c>
      <c r="C731">
        <v>801</v>
      </c>
      <c r="D731" t="s">
        <v>11016</v>
      </c>
      <c r="E731" t="s">
        <v>11017</v>
      </c>
      <c r="F731">
        <v>2480</v>
      </c>
      <c r="H731" t="s">
        <v>11018</v>
      </c>
      <c r="I731">
        <v>2</v>
      </c>
      <c r="J731">
        <v>0</v>
      </c>
      <c r="K731">
        <v>1</v>
      </c>
      <c r="L731">
        <v>0</v>
      </c>
      <c r="M731">
        <v>0</v>
      </c>
      <c r="N731">
        <v>1</v>
      </c>
      <c r="O731">
        <v>3</v>
      </c>
      <c r="P731">
        <v>0</v>
      </c>
      <c r="Q731">
        <v>0</v>
      </c>
      <c r="R731">
        <v>0</v>
      </c>
      <c r="S731">
        <v>1</v>
      </c>
      <c r="T731">
        <v>1</v>
      </c>
      <c r="U731">
        <v>0</v>
      </c>
      <c r="V731">
        <v>1</v>
      </c>
      <c r="W731">
        <v>0</v>
      </c>
      <c r="X731">
        <v>1</v>
      </c>
      <c r="Y731">
        <v>0</v>
      </c>
      <c r="Z731">
        <v>0</v>
      </c>
      <c r="AA731">
        <v>1</v>
      </c>
      <c r="AB731">
        <v>1</v>
      </c>
      <c r="AC731">
        <v>0</v>
      </c>
      <c r="AD731">
        <v>13</v>
      </c>
      <c r="AE731">
        <v>0</v>
      </c>
      <c r="AF731">
        <v>1526.7253000000001</v>
      </c>
      <c r="AG731" t="s">
        <v>3657</v>
      </c>
      <c r="AH731" t="s">
        <v>3657</v>
      </c>
      <c r="AJ731" t="s">
        <v>9102</v>
      </c>
      <c r="AK731" t="s">
        <v>9102</v>
      </c>
      <c r="AL731" s="21">
        <v>1.0139E-19</v>
      </c>
      <c r="AM731">
        <v>223.31</v>
      </c>
      <c r="AN731">
        <v>3.5</v>
      </c>
      <c r="AO731">
        <v>1.71</v>
      </c>
      <c r="AP731">
        <v>1</v>
      </c>
      <c r="AQ731">
        <v>1</v>
      </c>
      <c r="AR731">
        <v>1</v>
      </c>
      <c r="AS731">
        <v>1</v>
      </c>
      <c r="AT731">
        <v>1</v>
      </c>
      <c r="AU731">
        <v>1</v>
      </c>
      <c r="AV731">
        <v>3.5</v>
      </c>
      <c r="AW731">
        <v>1.71</v>
      </c>
      <c r="AX731">
        <v>1</v>
      </c>
      <c r="AY731">
        <v>1</v>
      </c>
      <c r="AZ731">
        <v>1</v>
      </c>
      <c r="BA731">
        <v>1</v>
      </c>
      <c r="BB731">
        <v>1</v>
      </c>
      <c r="BC731">
        <v>1</v>
      </c>
      <c r="BD731">
        <v>1</v>
      </c>
      <c r="BE731">
        <v>1</v>
      </c>
      <c r="BF731">
        <v>1</v>
      </c>
      <c r="BG731">
        <v>1</v>
      </c>
      <c r="BH731">
        <v>1</v>
      </c>
      <c r="BI731">
        <v>1</v>
      </c>
      <c r="BJ731">
        <v>1</v>
      </c>
      <c r="BK731">
        <v>1</v>
      </c>
      <c r="BL731">
        <v>1</v>
      </c>
      <c r="BM731">
        <v>1</v>
      </c>
      <c r="BN731">
        <v>1</v>
      </c>
      <c r="BO731">
        <v>1</v>
      </c>
      <c r="BP731">
        <v>78367000</v>
      </c>
      <c r="BQ731">
        <v>29166000</v>
      </c>
      <c r="BR731">
        <v>7884500</v>
      </c>
      <c r="BS731">
        <v>2343900</v>
      </c>
      <c r="BT731">
        <v>32669000</v>
      </c>
      <c r="BU731">
        <v>2181200</v>
      </c>
      <c r="BV731">
        <v>4121700</v>
      </c>
    </row>
    <row r="732" spans="1:74" x14ac:dyDescent="0.25">
      <c r="A732">
        <v>730</v>
      </c>
      <c r="B732">
        <v>1851</v>
      </c>
      <c r="C732">
        <v>802</v>
      </c>
      <c r="D732" t="s">
        <v>11019</v>
      </c>
      <c r="E732" t="s">
        <v>10556</v>
      </c>
      <c r="F732">
        <v>2486</v>
      </c>
      <c r="H732" t="s">
        <v>11020</v>
      </c>
      <c r="I732">
        <v>1</v>
      </c>
      <c r="J732">
        <v>1</v>
      </c>
      <c r="K732">
        <v>0</v>
      </c>
      <c r="L732">
        <v>2</v>
      </c>
      <c r="M732">
        <v>0</v>
      </c>
      <c r="N732">
        <v>0</v>
      </c>
      <c r="O732">
        <v>0</v>
      </c>
      <c r="P732">
        <v>2</v>
      </c>
      <c r="Q732">
        <v>1</v>
      </c>
      <c r="R732">
        <v>2</v>
      </c>
      <c r="S732">
        <v>0</v>
      </c>
      <c r="T732">
        <v>0</v>
      </c>
      <c r="U732">
        <v>0</v>
      </c>
      <c r="V732">
        <v>1</v>
      </c>
      <c r="W732">
        <v>7</v>
      </c>
      <c r="X732">
        <v>2</v>
      </c>
      <c r="Y732">
        <v>2</v>
      </c>
      <c r="Z732">
        <v>0</v>
      </c>
      <c r="AA732">
        <v>1</v>
      </c>
      <c r="AB732">
        <v>4</v>
      </c>
      <c r="AC732">
        <v>0</v>
      </c>
      <c r="AD732">
        <v>26</v>
      </c>
      <c r="AE732">
        <v>0</v>
      </c>
      <c r="AF732">
        <v>2714.4068000000002</v>
      </c>
      <c r="AG732" t="s">
        <v>8786</v>
      </c>
      <c r="AH732" t="s">
        <v>8786</v>
      </c>
      <c r="AJ732" t="s">
        <v>9102</v>
      </c>
      <c r="AK732" t="s">
        <v>9102</v>
      </c>
      <c r="AL732">
        <v>9.8696999999999993E-2</v>
      </c>
      <c r="AM732">
        <v>58.478999999999999</v>
      </c>
      <c r="AN732">
        <v>3.6</v>
      </c>
      <c r="AO732">
        <v>1.85</v>
      </c>
      <c r="AP732">
        <v>1</v>
      </c>
      <c r="AQ732">
        <v>1</v>
      </c>
      <c r="AS732">
        <v>1</v>
      </c>
      <c r="AT732">
        <v>1</v>
      </c>
      <c r="AU732">
        <v>1</v>
      </c>
      <c r="AV732">
        <v>3.6</v>
      </c>
      <c r="AW732">
        <v>1.85</v>
      </c>
      <c r="AX732">
        <v>1</v>
      </c>
      <c r="AY732">
        <v>1</v>
      </c>
      <c r="BA732">
        <v>1</v>
      </c>
      <c r="BB732">
        <v>1</v>
      </c>
      <c r="BC732">
        <v>1</v>
      </c>
      <c r="BD732">
        <v>1</v>
      </c>
      <c r="BE732">
        <v>1</v>
      </c>
      <c r="BG732">
        <v>1</v>
      </c>
      <c r="BH732">
        <v>1</v>
      </c>
      <c r="BI732">
        <v>1</v>
      </c>
      <c r="BJ732">
        <v>1</v>
      </c>
      <c r="BK732">
        <v>1</v>
      </c>
      <c r="BM732">
        <v>1</v>
      </c>
      <c r="BN732">
        <v>1</v>
      </c>
      <c r="BO732">
        <v>1</v>
      </c>
      <c r="BP732">
        <v>44172000</v>
      </c>
      <c r="BQ732">
        <v>6674200</v>
      </c>
      <c r="BR732">
        <v>11280000</v>
      </c>
      <c r="BS732">
        <v>0</v>
      </c>
      <c r="BT732">
        <v>14360000</v>
      </c>
      <c r="BU732">
        <v>1638400</v>
      </c>
      <c r="BV732">
        <v>10220000</v>
      </c>
    </row>
    <row r="733" spans="1:74" x14ac:dyDescent="0.25">
      <c r="A733">
        <v>731</v>
      </c>
      <c r="B733">
        <v>765</v>
      </c>
      <c r="C733">
        <v>803</v>
      </c>
      <c r="D733" t="s">
        <v>11021</v>
      </c>
      <c r="E733" t="s">
        <v>11022</v>
      </c>
      <c r="F733">
        <v>2488</v>
      </c>
      <c r="H733" t="s">
        <v>11023</v>
      </c>
      <c r="I733">
        <v>1</v>
      </c>
      <c r="J733">
        <v>1</v>
      </c>
      <c r="K733">
        <v>0</v>
      </c>
      <c r="L733">
        <v>2</v>
      </c>
      <c r="M733">
        <v>0</v>
      </c>
      <c r="N733">
        <v>2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2</v>
      </c>
      <c r="W733">
        <v>1</v>
      </c>
      <c r="X733">
        <v>0</v>
      </c>
      <c r="Y733">
        <v>1</v>
      </c>
      <c r="Z733">
        <v>0</v>
      </c>
      <c r="AA733">
        <v>1</v>
      </c>
      <c r="AB733">
        <v>1</v>
      </c>
      <c r="AC733">
        <v>0</v>
      </c>
      <c r="AD733">
        <v>12</v>
      </c>
      <c r="AE733">
        <v>0</v>
      </c>
      <c r="AF733">
        <v>1485.6887999999999</v>
      </c>
      <c r="AG733" t="s">
        <v>5510</v>
      </c>
      <c r="AH733" t="s">
        <v>5510</v>
      </c>
      <c r="AJ733" t="s">
        <v>9102</v>
      </c>
      <c r="AK733" t="s">
        <v>9102</v>
      </c>
      <c r="AL733">
        <v>1.0889999999999999E-3</v>
      </c>
      <c r="AM733">
        <v>116.01</v>
      </c>
      <c r="AN733">
        <v>3.6</v>
      </c>
      <c r="AO733">
        <v>1.85</v>
      </c>
      <c r="AP733">
        <v>1</v>
      </c>
      <c r="AQ733">
        <v>1</v>
      </c>
      <c r="AS733">
        <v>1</v>
      </c>
      <c r="AT733">
        <v>1</v>
      </c>
      <c r="AU733">
        <v>1</v>
      </c>
      <c r="AV733">
        <v>3.6</v>
      </c>
      <c r="AW733">
        <v>1.85</v>
      </c>
      <c r="AX733">
        <v>1</v>
      </c>
      <c r="AY733">
        <v>1</v>
      </c>
      <c r="BA733">
        <v>1</v>
      </c>
      <c r="BB733">
        <v>1</v>
      </c>
      <c r="BC733">
        <v>1</v>
      </c>
      <c r="BD733">
        <v>1</v>
      </c>
      <c r="BE733">
        <v>1</v>
      </c>
      <c r="BG733">
        <v>1</v>
      </c>
      <c r="BH733">
        <v>1</v>
      </c>
      <c r="BI733">
        <v>1</v>
      </c>
      <c r="BJ733">
        <v>1</v>
      </c>
      <c r="BK733">
        <v>1</v>
      </c>
      <c r="BM733">
        <v>1</v>
      </c>
      <c r="BN733">
        <v>1</v>
      </c>
      <c r="BO733">
        <v>1</v>
      </c>
      <c r="BP733">
        <v>12157000</v>
      </c>
      <c r="BQ733">
        <v>1983800</v>
      </c>
      <c r="BR733">
        <v>2263400</v>
      </c>
      <c r="BS733">
        <v>0</v>
      </c>
      <c r="BT733">
        <v>3797400</v>
      </c>
      <c r="BU733">
        <v>598870</v>
      </c>
      <c r="BV733">
        <v>3513700</v>
      </c>
    </row>
    <row r="734" spans="1:74" x14ac:dyDescent="0.25">
      <c r="A734">
        <v>732</v>
      </c>
      <c r="B734">
        <v>1245</v>
      </c>
      <c r="C734">
        <v>804</v>
      </c>
      <c r="D734" t="s">
        <v>11024</v>
      </c>
      <c r="E734" t="s">
        <v>11025</v>
      </c>
      <c r="F734">
        <v>2492</v>
      </c>
      <c r="H734" t="s">
        <v>11026</v>
      </c>
      <c r="I734">
        <v>2</v>
      </c>
      <c r="J734">
        <v>2</v>
      </c>
      <c r="K734">
        <v>1</v>
      </c>
      <c r="L734">
        <v>1</v>
      </c>
      <c r="M734">
        <v>0</v>
      </c>
      <c r="N734">
        <v>0</v>
      </c>
      <c r="O734">
        <v>1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1</v>
      </c>
      <c r="X734">
        <v>2</v>
      </c>
      <c r="Y734">
        <v>1</v>
      </c>
      <c r="Z734">
        <v>0</v>
      </c>
      <c r="AA734">
        <v>0</v>
      </c>
      <c r="AB734">
        <v>2</v>
      </c>
      <c r="AC734">
        <v>0</v>
      </c>
      <c r="AD734">
        <v>13</v>
      </c>
      <c r="AE734">
        <v>1</v>
      </c>
      <c r="AF734">
        <v>1400.7008000000001</v>
      </c>
      <c r="AG734" t="s">
        <v>6964</v>
      </c>
      <c r="AH734" t="s">
        <v>6964</v>
      </c>
      <c r="AJ734" t="s">
        <v>9102</v>
      </c>
      <c r="AK734" t="s">
        <v>9102</v>
      </c>
      <c r="AL734">
        <v>4.8873999999999999E-4</v>
      </c>
      <c r="AM734">
        <v>117.03</v>
      </c>
      <c r="AN734">
        <v>4</v>
      </c>
      <c r="AO734">
        <v>1.41</v>
      </c>
      <c r="AQ734">
        <v>1</v>
      </c>
      <c r="AR734">
        <v>1</v>
      </c>
      <c r="AS734">
        <v>1</v>
      </c>
      <c r="AT734">
        <v>1</v>
      </c>
      <c r="AU734">
        <v>1</v>
      </c>
      <c r="AV734">
        <v>4</v>
      </c>
      <c r="AW734">
        <v>1.41</v>
      </c>
      <c r="AY734">
        <v>1</v>
      </c>
      <c r="AZ734">
        <v>1</v>
      </c>
      <c r="BA734">
        <v>1</v>
      </c>
      <c r="BB734">
        <v>1</v>
      </c>
      <c r="BC734">
        <v>1</v>
      </c>
      <c r="BD734">
        <v>1</v>
      </c>
      <c r="BE734">
        <v>1</v>
      </c>
      <c r="BF734">
        <v>1</v>
      </c>
      <c r="BH734">
        <v>1</v>
      </c>
      <c r="BI734">
        <v>1</v>
      </c>
      <c r="BJ734">
        <v>1</v>
      </c>
      <c r="BK734">
        <v>1</v>
      </c>
      <c r="BL734">
        <v>1</v>
      </c>
      <c r="BN734">
        <v>1</v>
      </c>
      <c r="BO734">
        <v>1</v>
      </c>
      <c r="BP734">
        <v>7085700</v>
      </c>
      <c r="BQ734">
        <v>295130</v>
      </c>
      <c r="BR734">
        <v>2050400</v>
      </c>
      <c r="BS734">
        <v>1969600</v>
      </c>
      <c r="BT734">
        <v>0</v>
      </c>
      <c r="BU734">
        <v>2091000</v>
      </c>
      <c r="BV734">
        <v>679540</v>
      </c>
    </row>
    <row r="735" spans="1:74" x14ac:dyDescent="0.25">
      <c r="A735">
        <v>733</v>
      </c>
      <c r="B735">
        <v>736</v>
      </c>
      <c r="C735">
        <v>805</v>
      </c>
      <c r="D735" t="s">
        <v>11027</v>
      </c>
      <c r="E735" t="s">
        <v>11028</v>
      </c>
      <c r="F735">
        <v>2497</v>
      </c>
      <c r="H735" t="s">
        <v>11029</v>
      </c>
      <c r="I735">
        <v>2</v>
      </c>
      <c r="J735">
        <v>0</v>
      </c>
      <c r="K735">
        <v>0</v>
      </c>
      <c r="L735">
        <v>2</v>
      </c>
      <c r="M735">
        <v>0</v>
      </c>
      <c r="N735">
        <v>0</v>
      </c>
      <c r="O735">
        <v>1</v>
      </c>
      <c r="P735">
        <v>1</v>
      </c>
      <c r="Q735">
        <v>0</v>
      </c>
      <c r="R735">
        <v>0</v>
      </c>
      <c r="S735">
        <v>1</v>
      </c>
      <c r="T735">
        <v>2</v>
      </c>
      <c r="U735">
        <v>0</v>
      </c>
      <c r="V735">
        <v>2</v>
      </c>
      <c r="W735">
        <v>2</v>
      </c>
      <c r="X735">
        <v>3</v>
      </c>
      <c r="Y735">
        <v>2</v>
      </c>
      <c r="Z735">
        <v>1</v>
      </c>
      <c r="AA735">
        <v>0</v>
      </c>
      <c r="AB735">
        <v>2</v>
      </c>
      <c r="AC735">
        <v>0</v>
      </c>
      <c r="AD735">
        <v>21</v>
      </c>
      <c r="AE735">
        <v>1</v>
      </c>
      <c r="AF735">
        <v>2281.1266999999998</v>
      </c>
      <c r="AG735" t="s">
        <v>5432</v>
      </c>
      <c r="AH735" t="s">
        <v>5432</v>
      </c>
      <c r="AJ735" t="s">
        <v>9102</v>
      </c>
      <c r="AK735" t="s">
        <v>9102</v>
      </c>
      <c r="AL735" s="21">
        <v>7.1640999999999997E-6</v>
      </c>
      <c r="AM735">
        <v>122.29</v>
      </c>
      <c r="AN735">
        <v>3.46</v>
      </c>
      <c r="AO735">
        <v>1.65</v>
      </c>
      <c r="AP735">
        <v>2</v>
      </c>
      <c r="AQ735">
        <v>2</v>
      </c>
      <c r="AR735">
        <v>3</v>
      </c>
      <c r="AS735">
        <v>2</v>
      </c>
      <c r="AT735">
        <v>2</v>
      </c>
      <c r="AU735">
        <v>2</v>
      </c>
      <c r="AV735">
        <v>3.46</v>
      </c>
      <c r="AW735">
        <v>1.65</v>
      </c>
      <c r="AX735">
        <v>2</v>
      </c>
      <c r="AY735">
        <v>2</v>
      </c>
      <c r="AZ735">
        <v>3</v>
      </c>
      <c r="BA735">
        <v>2</v>
      </c>
      <c r="BB735">
        <v>2</v>
      </c>
      <c r="BC735">
        <v>2</v>
      </c>
      <c r="BD735">
        <v>2</v>
      </c>
      <c r="BE735">
        <v>2</v>
      </c>
      <c r="BF735">
        <v>3</v>
      </c>
      <c r="BG735">
        <v>2</v>
      </c>
      <c r="BH735">
        <v>2</v>
      </c>
      <c r="BI735">
        <v>2</v>
      </c>
      <c r="BJ735">
        <v>2</v>
      </c>
      <c r="BK735">
        <v>2</v>
      </c>
      <c r="BL735">
        <v>3</v>
      </c>
      <c r="BM735">
        <v>2</v>
      </c>
      <c r="BN735">
        <v>2</v>
      </c>
      <c r="BO735">
        <v>2</v>
      </c>
      <c r="BP735">
        <v>215270000</v>
      </c>
      <c r="BQ735">
        <v>13200000</v>
      </c>
      <c r="BR735">
        <v>64966000</v>
      </c>
      <c r="BS735">
        <v>94798000</v>
      </c>
      <c r="BT735">
        <v>21675000</v>
      </c>
      <c r="BU735">
        <v>12179000</v>
      </c>
      <c r="BV735">
        <v>8449900</v>
      </c>
    </row>
    <row r="736" spans="1:74" x14ac:dyDescent="0.25">
      <c r="A736">
        <v>734</v>
      </c>
      <c r="B736">
        <v>167</v>
      </c>
      <c r="C736">
        <v>806</v>
      </c>
      <c r="D736" t="s">
        <v>11030</v>
      </c>
      <c r="E736">
        <v>2498</v>
      </c>
      <c r="F736">
        <v>2498</v>
      </c>
      <c r="H736" t="s">
        <v>11031</v>
      </c>
      <c r="I736">
        <v>3</v>
      </c>
      <c r="J736">
        <v>1</v>
      </c>
      <c r="K736">
        <v>0</v>
      </c>
      <c r="L736">
        <v>3</v>
      </c>
      <c r="M736">
        <v>0</v>
      </c>
      <c r="N736">
        <v>0</v>
      </c>
      <c r="O736">
        <v>1</v>
      </c>
      <c r="P736">
        <v>0</v>
      </c>
      <c r="Q736">
        <v>0</v>
      </c>
      <c r="R736">
        <v>0</v>
      </c>
      <c r="S736">
        <v>2</v>
      </c>
      <c r="T736">
        <v>0</v>
      </c>
      <c r="U736">
        <v>0</v>
      </c>
      <c r="V736">
        <v>1</v>
      </c>
      <c r="W736">
        <v>0</v>
      </c>
      <c r="X736">
        <v>2</v>
      </c>
      <c r="Y736">
        <v>2</v>
      </c>
      <c r="Z736">
        <v>0</v>
      </c>
      <c r="AA736">
        <v>0</v>
      </c>
      <c r="AB736">
        <v>2</v>
      </c>
      <c r="AC736">
        <v>0</v>
      </c>
      <c r="AD736">
        <v>17</v>
      </c>
      <c r="AE736">
        <v>0</v>
      </c>
      <c r="AF736">
        <v>1808.8792000000001</v>
      </c>
      <c r="AG736" t="s">
        <v>3692</v>
      </c>
      <c r="AH736" t="s">
        <v>3692</v>
      </c>
      <c r="AJ736" t="s">
        <v>9102</v>
      </c>
      <c r="AK736" t="s">
        <v>9102</v>
      </c>
      <c r="AL736">
        <v>3.0455999999999999E-3</v>
      </c>
      <c r="AM736">
        <v>104.95</v>
      </c>
      <c r="AN736">
        <v>5.5</v>
      </c>
      <c r="AO736">
        <v>0.5</v>
      </c>
      <c r="AT736">
        <v>1</v>
      </c>
      <c r="AU736">
        <v>1</v>
      </c>
      <c r="AV736">
        <v>5.5</v>
      </c>
      <c r="AW736">
        <v>0.5</v>
      </c>
      <c r="BB736">
        <v>1</v>
      </c>
      <c r="BC736">
        <v>1</v>
      </c>
      <c r="BE736">
        <v>1</v>
      </c>
      <c r="BH736">
        <v>1</v>
      </c>
      <c r="BK736">
        <v>1</v>
      </c>
      <c r="BN736">
        <v>1</v>
      </c>
      <c r="BP736">
        <v>4460600</v>
      </c>
      <c r="BQ736">
        <v>0</v>
      </c>
      <c r="BR736">
        <v>4157700</v>
      </c>
      <c r="BS736">
        <v>0</v>
      </c>
      <c r="BT736">
        <v>0</v>
      </c>
      <c r="BU736">
        <v>302900</v>
      </c>
      <c r="BV736">
        <v>0</v>
      </c>
    </row>
    <row r="737" spans="1:74" x14ac:dyDescent="0.25">
      <c r="A737">
        <v>735</v>
      </c>
      <c r="B737">
        <v>792</v>
      </c>
      <c r="C737">
        <v>807</v>
      </c>
      <c r="D737" t="s">
        <v>11032</v>
      </c>
      <c r="E737" t="s">
        <v>11033</v>
      </c>
      <c r="F737">
        <v>2499</v>
      </c>
      <c r="H737" t="s">
        <v>11034</v>
      </c>
      <c r="I737">
        <v>2</v>
      </c>
      <c r="J737">
        <v>0</v>
      </c>
      <c r="K737">
        <v>1</v>
      </c>
      <c r="L737">
        <v>0</v>
      </c>
      <c r="M737">
        <v>0</v>
      </c>
      <c r="N737">
        <v>0</v>
      </c>
      <c r="O737">
        <v>1</v>
      </c>
      <c r="P737">
        <v>0</v>
      </c>
      <c r="Q737">
        <v>0</v>
      </c>
      <c r="R737">
        <v>0</v>
      </c>
      <c r="S737">
        <v>1</v>
      </c>
      <c r="T737">
        <v>1</v>
      </c>
      <c r="U737">
        <v>0</v>
      </c>
      <c r="V737">
        <v>1</v>
      </c>
      <c r="W737">
        <v>0</v>
      </c>
      <c r="X737">
        <v>3</v>
      </c>
      <c r="Y737">
        <v>0</v>
      </c>
      <c r="Z737">
        <v>0</v>
      </c>
      <c r="AA737">
        <v>0</v>
      </c>
      <c r="AB737">
        <v>1</v>
      </c>
      <c r="AC737">
        <v>0</v>
      </c>
      <c r="AD737">
        <v>11</v>
      </c>
      <c r="AE737">
        <v>0</v>
      </c>
      <c r="AF737">
        <v>1151.5823</v>
      </c>
      <c r="AG737" t="s">
        <v>5588</v>
      </c>
      <c r="AH737" t="s">
        <v>5588</v>
      </c>
      <c r="AJ737" t="s">
        <v>9102</v>
      </c>
      <c r="AK737" t="s">
        <v>9102</v>
      </c>
      <c r="AL737">
        <v>0.27778999999999998</v>
      </c>
      <c r="AM737">
        <v>59.908000000000001</v>
      </c>
      <c r="AN737">
        <v>3.83</v>
      </c>
      <c r="AO737">
        <v>1.34</v>
      </c>
      <c r="AQ737">
        <v>1</v>
      </c>
      <c r="AR737">
        <v>2</v>
      </c>
      <c r="AS737">
        <v>1</v>
      </c>
      <c r="AT737">
        <v>1</v>
      </c>
      <c r="AU737">
        <v>1</v>
      </c>
      <c r="AV737">
        <v>3.83</v>
      </c>
      <c r="AW737">
        <v>1.34</v>
      </c>
      <c r="AY737">
        <v>1</v>
      </c>
      <c r="AZ737">
        <v>2</v>
      </c>
      <c r="BA737">
        <v>1</v>
      </c>
      <c r="BB737">
        <v>1</v>
      </c>
      <c r="BC737">
        <v>1</v>
      </c>
      <c r="BD737">
        <v>1</v>
      </c>
      <c r="BE737">
        <v>1</v>
      </c>
      <c r="BF737">
        <v>2</v>
      </c>
      <c r="BH737">
        <v>1</v>
      </c>
      <c r="BI737">
        <v>1</v>
      </c>
      <c r="BJ737">
        <v>1</v>
      </c>
      <c r="BK737">
        <v>1</v>
      </c>
      <c r="BL737">
        <v>2</v>
      </c>
      <c r="BN737">
        <v>1</v>
      </c>
      <c r="BO737">
        <v>1</v>
      </c>
      <c r="BP737">
        <v>22266000</v>
      </c>
      <c r="BQ737">
        <v>301850</v>
      </c>
      <c r="BR737">
        <v>2763100</v>
      </c>
      <c r="BS737">
        <v>17032000</v>
      </c>
      <c r="BT737">
        <v>0</v>
      </c>
      <c r="BU737">
        <v>1030700</v>
      </c>
      <c r="BV737">
        <v>1139200</v>
      </c>
    </row>
    <row r="738" spans="1:74" x14ac:dyDescent="0.25">
      <c r="A738">
        <v>736</v>
      </c>
      <c r="B738">
        <v>1291</v>
      </c>
      <c r="C738" t="s">
        <v>11035</v>
      </c>
      <c r="D738" t="s">
        <v>11036</v>
      </c>
      <c r="E738" t="s">
        <v>11037</v>
      </c>
      <c r="F738">
        <v>2503</v>
      </c>
      <c r="G738">
        <v>620</v>
      </c>
      <c r="H738" t="s">
        <v>11038</v>
      </c>
      <c r="I738">
        <v>4</v>
      </c>
      <c r="J738">
        <v>0</v>
      </c>
      <c r="K738">
        <v>1</v>
      </c>
      <c r="L738">
        <v>1</v>
      </c>
      <c r="M738">
        <v>0</v>
      </c>
      <c r="N738">
        <v>1</v>
      </c>
      <c r="O738">
        <v>1</v>
      </c>
      <c r="P738">
        <v>0</v>
      </c>
      <c r="Q738">
        <v>0</v>
      </c>
      <c r="R738">
        <v>0</v>
      </c>
      <c r="S738">
        <v>1</v>
      </c>
      <c r="T738">
        <v>1</v>
      </c>
      <c r="U738">
        <v>1</v>
      </c>
      <c r="V738">
        <v>0</v>
      </c>
      <c r="W738">
        <v>1</v>
      </c>
      <c r="X738">
        <v>1</v>
      </c>
      <c r="Y738">
        <v>3</v>
      </c>
      <c r="Z738">
        <v>0</v>
      </c>
      <c r="AA738">
        <v>1</v>
      </c>
      <c r="AB738">
        <v>1</v>
      </c>
      <c r="AC738">
        <v>0</v>
      </c>
      <c r="AD738">
        <v>18</v>
      </c>
      <c r="AE738">
        <v>0</v>
      </c>
      <c r="AF738">
        <v>1909.9091000000001</v>
      </c>
      <c r="AG738" t="s">
        <v>7096</v>
      </c>
      <c r="AH738" t="s">
        <v>9795</v>
      </c>
      <c r="AJ738" t="s">
        <v>9102</v>
      </c>
      <c r="AK738" t="s">
        <v>9098</v>
      </c>
      <c r="AL738" s="21">
        <v>1.4344000000000001E-67</v>
      </c>
      <c r="AM738">
        <v>312.04000000000002</v>
      </c>
      <c r="AN738">
        <v>3.6</v>
      </c>
      <c r="AO738">
        <v>0.8</v>
      </c>
      <c r="AR738">
        <v>3</v>
      </c>
      <c r="AS738">
        <v>1</v>
      </c>
      <c r="AT738">
        <v>1</v>
      </c>
      <c r="AV738">
        <v>3.6</v>
      </c>
      <c r="AW738">
        <v>0.8</v>
      </c>
      <c r="AZ738">
        <v>3</v>
      </c>
      <c r="BA738">
        <v>1</v>
      </c>
      <c r="BB738">
        <v>1</v>
      </c>
      <c r="BF738">
        <v>3</v>
      </c>
      <c r="BH738">
        <v>1</v>
      </c>
      <c r="BI738">
        <v>1</v>
      </c>
      <c r="BL738">
        <v>3</v>
      </c>
      <c r="BN738">
        <v>1</v>
      </c>
      <c r="BO738">
        <v>1</v>
      </c>
      <c r="BP738">
        <v>344370000</v>
      </c>
      <c r="BQ738">
        <v>0</v>
      </c>
      <c r="BR738">
        <v>0</v>
      </c>
      <c r="BS738">
        <v>343360000</v>
      </c>
      <c r="BT738">
        <v>0</v>
      </c>
      <c r="BU738">
        <v>694340</v>
      </c>
      <c r="BV738">
        <v>321590</v>
      </c>
    </row>
    <row r="739" spans="1:74" x14ac:dyDescent="0.25">
      <c r="A739">
        <v>737</v>
      </c>
      <c r="B739">
        <v>1591</v>
      </c>
      <c r="C739">
        <v>810</v>
      </c>
      <c r="D739" t="s">
        <v>11039</v>
      </c>
      <c r="E739" t="s">
        <v>11040</v>
      </c>
      <c r="F739">
        <v>2507</v>
      </c>
      <c r="H739" t="s">
        <v>11041</v>
      </c>
      <c r="I739">
        <v>2</v>
      </c>
      <c r="J739">
        <v>2</v>
      </c>
      <c r="K739">
        <v>2</v>
      </c>
      <c r="L739">
        <v>1</v>
      </c>
      <c r="M739">
        <v>0</v>
      </c>
      <c r="N739">
        <v>1</v>
      </c>
      <c r="O739">
        <v>1</v>
      </c>
      <c r="P739">
        <v>2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2</v>
      </c>
      <c r="Y739">
        <v>0</v>
      </c>
      <c r="Z739">
        <v>0</v>
      </c>
      <c r="AA739">
        <v>2</v>
      </c>
      <c r="AB739">
        <v>2</v>
      </c>
      <c r="AC739">
        <v>0</v>
      </c>
      <c r="AD739">
        <v>17</v>
      </c>
      <c r="AE739">
        <v>1</v>
      </c>
      <c r="AF739">
        <v>1884.8715</v>
      </c>
      <c r="AG739" t="s">
        <v>8002</v>
      </c>
      <c r="AH739" t="s">
        <v>8002</v>
      </c>
      <c r="AJ739" t="s">
        <v>9102</v>
      </c>
      <c r="AK739" t="s">
        <v>9102</v>
      </c>
      <c r="AL739">
        <v>3.6589000000000003E-2</v>
      </c>
      <c r="AM739">
        <v>85.837000000000003</v>
      </c>
      <c r="AN739">
        <v>3.2</v>
      </c>
      <c r="AO739">
        <v>1.72</v>
      </c>
      <c r="AP739">
        <v>1</v>
      </c>
      <c r="AQ739">
        <v>1</v>
      </c>
      <c r="AR739">
        <v>1</v>
      </c>
      <c r="AS739">
        <v>1</v>
      </c>
      <c r="AU739">
        <v>1</v>
      </c>
      <c r="AV739">
        <v>3.2</v>
      </c>
      <c r="AW739">
        <v>1.72</v>
      </c>
      <c r="AX739">
        <v>1</v>
      </c>
      <c r="AY739">
        <v>1</v>
      </c>
      <c r="AZ739">
        <v>1</v>
      </c>
      <c r="BA739">
        <v>1</v>
      </c>
      <c r="BC739">
        <v>1</v>
      </c>
      <c r="BD739">
        <v>1</v>
      </c>
      <c r="BE739">
        <v>1</v>
      </c>
      <c r="BF739">
        <v>1</v>
      </c>
      <c r="BG739">
        <v>1</v>
      </c>
      <c r="BI739">
        <v>1</v>
      </c>
      <c r="BJ739">
        <v>1</v>
      </c>
      <c r="BK739">
        <v>1</v>
      </c>
      <c r="BL739">
        <v>1</v>
      </c>
      <c r="BM739">
        <v>1</v>
      </c>
      <c r="BO739">
        <v>1</v>
      </c>
      <c r="BP739">
        <v>16384000</v>
      </c>
      <c r="BQ739">
        <v>5071800</v>
      </c>
      <c r="BR739">
        <v>3052600</v>
      </c>
      <c r="BS739">
        <v>814600</v>
      </c>
      <c r="BT739">
        <v>6679300</v>
      </c>
      <c r="BU739">
        <v>0</v>
      </c>
      <c r="BV739">
        <v>765600</v>
      </c>
    </row>
    <row r="740" spans="1:74" x14ac:dyDescent="0.25">
      <c r="A740">
        <v>738</v>
      </c>
      <c r="B740">
        <v>664</v>
      </c>
      <c r="C740">
        <v>811</v>
      </c>
      <c r="D740">
        <v>3328</v>
      </c>
      <c r="E740">
        <v>2509</v>
      </c>
      <c r="F740">
        <v>2509</v>
      </c>
      <c r="H740" t="s">
        <v>11042</v>
      </c>
      <c r="I740">
        <v>2</v>
      </c>
      <c r="J740">
        <v>0</v>
      </c>
      <c r="K740">
        <v>0</v>
      </c>
      <c r="L740">
        <v>0</v>
      </c>
      <c r="M740">
        <v>0</v>
      </c>
      <c r="N740">
        <v>1</v>
      </c>
      <c r="O740">
        <v>0</v>
      </c>
      <c r="P740">
        <v>0</v>
      </c>
      <c r="Q740">
        <v>0</v>
      </c>
      <c r="R740">
        <v>0</v>
      </c>
      <c r="S740">
        <v>1</v>
      </c>
      <c r="T740">
        <v>1</v>
      </c>
      <c r="U740">
        <v>0</v>
      </c>
      <c r="V740">
        <v>1</v>
      </c>
      <c r="W740">
        <v>1</v>
      </c>
      <c r="X740">
        <v>0</v>
      </c>
      <c r="Y740">
        <v>1</v>
      </c>
      <c r="Z740">
        <v>0</v>
      </c>
      <c r="AA740">
        <v>2</v>
      </c>
      <c r="AB740">
        <v>1</v>
      </c>
      <c r="AC740">
        <v>0</v>
      </c>
      <c r="AD740">
        <v>11</v>
      </c>
      <c r="AE740">
        <v>0</v>
      </c>
      <c r="AF740">
        <v>1299.6863000000001</v>
      </c>
      <c r="AG740" t="s">
        <v>5192</v>
      </c>
      <c r="AH740" t="s">
        <v>5192</v>
      </c>
      <c r="AJ740" t="s">
        <v>9102</v>
      </c>
      <c r="AK740" t="s">
        <v>9102</v>
      </c>
      <c r="AL740">
        <v>0.33184999999999998</v>
      </c>
      <c r="AM740">
        <v>68.893000000000001</v>
      </c>
      <c r="AN740">
        <v>3</v>
      </c>
      <c r="AO740">
        <v>0</v>
      </c>
      <c r="AR740">
        <v>1</v>
      </c>
      <c r="AV740">
        <v>3</v>
      </c>
      <c r="AW740">
        <v>0</v>
      </c>
      <c r="AZ740">
        <v>1</v>
      </c>
      <c r="BF740">
        <v>1</v>
      </c>
      <c r="BL740">
        <v>1</v>
      </c>
      <c r="BP740">
        <v>0</v>
      </c>
      <c r="BQ740">
        <v>0</v>
      </c>
      <c r="BR740">
        <v>0</v>
      </c>
      <c r="BS740">
        <v>0</v>
      </c>
      <c r="BT740">
        <v>0</v>
      </c>
      <c r="BU740">
        <v>0</v>
      </c>
      <c r="BV740">
        <v>0</v>
      </c>
    </row>
    <row r="741" spans="1:74" x14ac:dyDescent="0.25">
      <c r="A741">
        <v>739</v>
      </c>
      <c r="B741">
        <v>1718</v>
      </c>
      <c r="C741">
        <v>812</v>
      </c>
      <c r="D741" t="s">
        <v>11043</v>
      </c>
      <c r="E741" t="s">
        <v>11044</v>
      </c>
      <c r="F741">
        <v>2510</v>
      </c>
      <c r="H741" t="s">
        <v>11045</v>
      </c>
      <c r="I741">
        <v>2</v>
      </c>
      <c r="J741">
        <v>1</v>
      </c>
      <c r="K741">
        <v>0</v>
      </c>
      <c r="L741">
        <v>0</v>
      </c>
      <c r="M741">
        <v>0</v>
      </c>
      <c r="N741">
        <v>1</v>
      </c>
      <c r="O741">
        <v>1</v>
      </c>
      <c r="P741">
        <v>1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1</v>
      </c>
      <c r="X741">
        <v>1</v>
      </c>
      <c r="Y741">
        <v>4</v>
      </c>
      <c r="Z741">
        <v>0</v>
      </c>
      <c r="AA741">
        <v>0</v>
      </c>
      <c r="AB741">
        <v>4</v>
      </c>
      <c r="AC741">
        <v>0</v>
      </c>
      <c r="AD741">
        <v>16</v>
      </c>
      <c r="AE741">
        <v>0</v>
      </c>
      <c r="AF741">
        <v>1614.8577</v>
      </c>
      <c r="AG741" t="s">
        <v>8378</v>
      </c>
      <c r="AH741" t="s">
        <v>8378</v>
      </c>
      <c r="AJ741" t="s">
        <v>9102</v>
      </c>
      <c r="AK741" t="s">
        <v>9102</v>
      </c>
      <c r="AL741">
        <v>8.9041999999999993E-3</v>
      </c>
      <c r="AM741">
        <v>94.09</v>
      </c>
      <c r="AN741">
        <v>4.5</v>
      </c>
      <c r="AO741">
        <v>1.1200000000000001</v>
      </c>
      <c r="AR741">
        <v>1</v>
      </c>
      <c r="AS741">
        <v>1</v>
      </c>
      <c r="AT741">
        <v>1</v>
      </c>
      <c r="AU741">
        <v>1</v>
      </c>
      <c r="AV741">
        <v>4.5</v>
      </c>
      <c r="AW741">
        <v>1.1200000000000001</v>
      </c>
      <c r="AZ741">
        <v>1</v>
      </c>
      <c r="BA741">
        <v>1</v>
      </c>
      <c r="BB741">
        <v>1</v>
      </c>
      <c r="BC741">
        <v>1</v>
      </c>
      <c r="BE741">
        <v>1</v>
      </c>
      <c r="BF741">
        <v>1</v>
      </c>
      <c r="BH741">
        <v>1</v>
      </c>
      <c r="BI741">
        <v>1</v>
      </c>
      <c r="BK741">
        <v>1</v>
      </c>
      <c r="BL741">
        <v>1</v>
      </c>
      <c r="BN741">
        <v>1</v>
      </c>
      <c r="BO741">
        <v>1</v>
      </c>
      <c r="BP741">
        <v>19138000</v>
      </c>
      <c r="BQ741">
        <v>0</v>
      </c>
      <c r="BR741">
        <v>7544900</v>
      </c>
      <c r="BS741">
        <v>3588400</v>
      </c>
      <c r="BT741">
        <v>0</v>
      </c>
      <c r="BU741">
        <v>4294500</v>
      </c>
      <c r="BV741">
        <v>3710100</v>
      </c>
    </row>
    <row r="742" spans="1:74" x14ac:dyDescent="0.25">
      <c r="A742">
        <v>740</v>
      </c>
      <c r="B742">
        <v>1838</v>
      </c>
      <c r="C742">
        <v>813</v>
      </c>
      <c r="D742">
        <v>3333</v>
      </c>
      <c r="E742">
        <v>2512</v>
      </c>
      <c r="F742">
        <v>2512</v>
      </c>
      <c r="H742" t="s">
        <v>11046</v>
      </c>
      <c r="I742">
        <v>2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1</v>
      </c>
      <c r="P742">
        <v>0</v>
      </c>
      <c r="Q742">
        <v>0</v>
      </c>
      <c r="R742">
        <v>0</v>
      </c>
      <c r="S742">
        <v>0</v>
      </c>
      <c r="T742">
        <v>1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1</v>
      </c>
      <c r="AB742">
        <v>2</v>
      </c>
      <c r="AC742">
        <v>0</v>
      </c>
      <c r="AD742">
        <v>7</v>
      </c>
      <c r="AE742">
        <v>0</v>
      </c>
      <c r="AF742">
        <v>778.42250000000001</v>
      </c>
      <c r="AG742" t="s">
        <v>8743</v>
      </c>
      <c r="AH742" t="s">
        <v>8743</v>
      </c>
      <c r="AJ742" t="s">
        <v>9102</v>
      </c>
      <c r="AK742" t="s">
        <v>9102</v>
      </c>
      <c r="AL742">
        <v>0.29024</v>
      </c>
      <c r="AM742">
        <v>83.801000000000002</v>
      </c>
      <c r="AN742">
        <v>2</v>
      </c>
      <c r="AO742">
        <v>0</v>
      </c>
      <c r="AQ742">
        <v>1</v>
      </c>
      <c r="AV742">
        <v>2</v>
      </c>
      <c r="AW742">
        <v>0</v>
      </c>
      <c r="AY742">
        <v>1</v>
      </c>
      <c r="BD742">
        <v>1</v>
      </c>
      <c r="BJ742">
        <v>1</v>
      </c>
      <c r="BP742">
        <v>623330</v>
      </c>
      <c r="BQ742">
        <v>623330</v>
      </c>
      <c r="BR742">
        <v>0</v>
      </c>
      <c r="BS742">
        <v>0</v>
      </c>
      <c r="BT742">
        <v>0</v>
      </c>
      <c r="BU742">
        <v>0</v>
      </c>
      <c r="BV742">
        <v>0</v>
      </c>
    </row>
    <row r="743" spans="1:74" x14ac:dyDescent="0.25">
      <c r="A743">
        <v>741</v>
      </c>
      <c r="B743">
        <v>1838</v>
      </c>
      <c r="C743">
        <v>814</v>
      </c>
      <c r="D743" t="s">
        <v>11047</v>
      </c>
      <c r="E743">
        <v>2513</v>
      </c>
      <c r="F743">
        <v>2513</v>
      </c>
      <c r="H743" t="s">
        <v>11048</v>
      </c>
      <c r="I743">
        <v>3</v>
      </c>
      <c r="J743">
        <v>0</v>
      </c>
      <c r="K743">
        <v>0</v>
      </c>
      <c r="L743">
        <v>0</v>
      </c>
      <c r="M743">
        <v>0</v>
      </c>
      <c r="N743">
        <v>1</v>
      </c>
      <c r="O743">
        <v>3</v>
      </c>
      <c r="P743">
        <v>0</v>
      </c>
      <c r="Q743">
        <v>0</v>
      </c>
      <c r="R743">
        <v>1</v>
      </c>
      <c r="S743">
        <v>1</v>
      </c>
      <c r="T743">
        <v>2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1</v>
      </c>
      <c r="AB743">
        <v>2</v>
      </c>
      <c r="AC743">
        <v>0</v>
      </c>
      <c r="AD743">
        <v>14</v>
      </c>
      <c r="AE743">
        <v>1</v>
      </c>
      <c r="AF743">
        <v>1589.8665000000001</v>
      </c>
      <c r="AG743" t="s">
        <v>8743</v>
      </c>
      <c r="AH743" t="s">
        <v>8743</v>
      </c>
      <c r="AJ743" t="s">
        <v>9102</v>
      </c>
      <c r="AK743" t="s">
        <v>9102</v>
      </c>
      <c r="AL743" s="21">
        <v>2.8824999999999999E-6</v>
      </c>
      <c r="AM743">
        <v>139.47999999999999</v>
      </c>
      <c r="AN743">
        <v>1.5</v>
      </c>
      <c r="AO743">
        <v>0.5</v>
      </c>
      <c r="AP743">
        <v>1</v>
      </c>
      <c r="AQ743">
        <v>1</v>
      </c>
      <c r="AV743">
        <v>1.5</v>
      </c>
      <c r="AW743">
        <v>0.5</v>
      </c>
      <c r="AX743">
        <v>1</v>
      </c>
      <c r="AY743">
        <v>1</v>
      </c>
      <c r="BD743">
        <v>1</v>
      </c>
      <c r="BG743">
        <v>1</v>
      </c>
      <c r="BJ743">
        <v>1</v>
      </c>
      <c r="BM743">
        <v>1</v>
      </c>
      <c r="BP743">
        <v>3875300</v>
      </c>
      <c r="BQ743">
        <v>1260900</v>
      </c>
      <c r="BR743">
        <v>0</v>
      </c>
      <c r="BS743">
        <v>0</v>
      </c>
      <c r="BT743">
        <v>2614400</v>
      </c>
      <c r="BU743">
        <v>0</v>
      </c>
      <c r="BV743">
        <v>0</v>
      </c>
    </row>
    <row r="744" spans="1:74" x14ac:dyDescent="0.25">
      <c r="A744">
        <v>742</v>
      </c>
      <c r="B744">
        <v>216</v>
      </c>
      <c r="C744">
        <v>815</v>
      </c>
      <c r="D744" t="s">
        <v>11049</v>
      </c>
      <c r="E744" t="s">
        <v>11050</v>
      </c>
      <c r="F744">
        <v>2514</v>
      </c>
      <c r="H744" t="s">
        <v>11051</v>
      </c>
      <c r="I744">
        <v>5</v>
      </c>
      <c r="J744">
        <v>1</v>
      </c>
      <c r="K744">
        <v>0</v>
      </c>
      <c r="L744">
        <v>1</v>
      </c>
      <c r="M744">
        <v>1</v>
      </c>
      <c r="N744">
        <v>0</v>
      </c>
      <c r="O744">
        <v>1</v>
      </c>
      <c r="P744">
        <v>2</v>
      </c>
      <c r="Q744">
        <v>0</v>
      </c>
      <c r="R744">
        <v>0</v>
      </c>
      <c r="S744">
        <v>1</v>
      </c>
      <c r="T744">
        <v>1</v>
      </c>
      <c r="U744">
        <v>1</v>
      </c>
      <c r="V744">
        <v>0</v>
      </c>
      <c r="W744">
        <v>0</v>
      </c>
      <c r="X744">
        <v>0</v>
      </c>
      <c r="Y744">
        <v>1</v>
      </c>
      <c r="Z744">
        <v>0</v>
      </c>
      <c r="AA744">
        <v>0</v>
      </c>
      <c r="AB744">
        <v>3</v>
      </c>
      <c r="AC744">
        <v>0</v>
      </c>
      <c r="AD744">
        <v>18</v>
      </c>
      <c r="AE744">
        <v>1</v>
      </c>
      <c r="AF744">
        <v>1760.8913</v>
      </c>
      <c r="AG744" t="s">
        <v>3844</v>
      </c>
      <c r="AH744" t="s">
        <v>3844</v>
      </c>
      <c r="AJ744" t="s">
        <v>9102</v>
      </c>
      <c r="AK744" t="s">
        <v>9102</v>
      </c>
      <c r="AL744">
        <v>7.0527000000000006E-2</v>
      </c>
      <c r="AM744">
        <v>70.528999999999996</v>
      </c>
      <c r="AN744">
        <v>2.33</v>
      </c>
      <c r="AO744">
        <v>1.25</v>
      </c>
      <c r="AP744">
        <v>1</v>
      </c>
      <c r="AQ744">
        <v>1</v>
      </c>
      <c r="AS744">
        <v>1</v>
      </c>
      <c r="AV744">
        <v>2.33</v>
      </c>
      <c r="AW744">
        <v>1.25</v>
      </c>
      <c r="AX744">
        <v>1</v>
      </c>
      <c r="AY744">
        <v>1</v>
      </c>
      <c r="BA744">
        <v>1</v>
      </c>
      <c r="BD744">
        <v>1</v>
      </c>
      <c r="BG744">
        <v>1</v>
      </c>
      <c r="BI744">
        <v>1</v>
      </c>
      <c r="BJ744">
        <v>1</v>
      </c>
      <c r="BM744">
        <v>1</v>
      </c>
      <c r="BO744">
        <v>1</v>
      </c>
      <c r="BP744">
        <v>21487000</v>
      </c>
      <c r="BQ744">
        <v>2657500</v>
      </c>
      <c r="BR744">
        <v>0</v>
      </c>
      <c r="BS744">
        <v>0</v>
      </c>
      <c r="BT744">
        <v>11962000</v>
      </c>
      <c r="BU744">
        <v>0</v>
      </c>
      <c r="BV744">
        <v>6867400</v>
      </c>
    </row>
    <row r="745" spans="1:74" x14ac:dyDescent="0.25">
      <c r="A745">
        <v>743</v>
      </c>
      <c r="B745">
        <v>882</v>
      </c>
      <c r="C745">
        <v>816</v>
      </c>
      <c r="D745" t="s">
        <v>11052</v>
      </c>
      <c r="E745" t="s">
        <v>11053</v>
      </c>
      <c r="F745">
        <v>2521</v>
      </c>
      <c r="H745" t="s">
        <v>11054</v>
      </c>
      <c r="I745">
        <v>2</v>
      </c>
      <c r="J745">
        <v>0</v>
      </c>
      <c r="K745">
        <v>1</v>
      </c>
      <c r="L745">
        <v>2</v>
      </c>
      <c r="M745">
        <v>0</v>
      </c>
      <c r="N745">
        <v>0</v>
      </c>
      <c r="O745">
        <v>0</v>
      </c>
      <c r="P745">
        <v>2</v>
      </c>
      <c r="Q745">
        <v>0</v>
      </c>
      <c r="R745">
        <v>0</v>
      </c>
      <c r="S745">
        <v>1</v>
      </c>
      <c r="T745">
        <v>1</v>
      </c>
      <c r="U745">
        <v>0</v>
      </c>
      <c r="V745">
        <v>2</v>
      </c>
      <c r="W745">
        <v>0</v>
      </c>
      <c r="X745">
        <v>0</v>
      </c>
      <c r="Y745">
        <v>2</v>
      </c>
      <c r="Z745">
        <v>0</v>
      </c>
      <c r="AA745">
        <v>1</v>
      </c>
      <c r="AB745">
        <v>2</v>
      </c>
      <c r="AC745">
        <v>0</v>
      </c>
      <c r="AD745">
        <v>16</v>
      </c>
      <c r="AE745">
        <v>0</v>
      </c>
      <c r="AF745">
        <v>1716.8359</v>
      </c>
      <c r="AG745" t="s">
        <v>5848</v>
      </c>
      <c r="AH745" t="s">
        <v>5848</v>
      </c>
      <c r="AJ745" t="s">
        <v>9102</v>
      </c>
      <c r="AK745" t="s">
        <v>9102</v>
      </c>
      <c r="AL745" s="21">
        <v>4.5498000000000001E-40</v>
      </c>
      <c r="AM745">
        <v>257.04000000000002</v>
      </c>
      <c r="AN745">
        <v>3.43</v>
      </c>
      <c r="AO745">
        <v>1.59</v>
      </c>
      <c r="AP745">
        <v>1</v>
      </c>
      <c r="AQ745">
        <v>1</v>
      </c>
      <c r="AR745">
        <v>2</v>
      </c>
      <c r="AS745">
        <v>1</v>
      </c>
      <c r="AT745">
        <v>1</v>
      </c>
      <c r="AU745">
        <v>1</v>
      </c>
      <c r="AV745">
        <v>3.43</v>
      </c>
      <c r="AW745">
        <v>1.59</v>
      </c>
      <c r="AX745">
        <v>1</v>
      </c>
      <c r="AY745">
        <v>1</v>
      </c>
      <c r="AZ745">
        <v>2</v>
      </c>
      <c r="BA745">
        <v>1</v>
      </c>
      <c r="BB745">
        <v>1</v>
      </c>
      <c r="BC745">
        <v>1</v>
      </c>
      <c r="BD745">
        <v>1</v>
      </c>
      <c r="BE745">
        <v>1</v>
      </c>
      <c r="BF745">
        <v>2</v>
      </c>
      <c r="BG745">
        <v>1</v>
      </c>
      <c r="BH745">
        <v>1</v>
      </c>
      <c r="BI745">
        <v>1</v>
      </c>
      <c r="BJ745">
        <v>1</v>
      </c>
      <c r="BK745">
        <v>1</v>
      </c>
      <c r="BL745">
        <v>2</v>
      </c>
      <c r="BM745">
        <v>1</v>
      </c>
      <c r="BN745">
        <v>1</v>
      </c>
      <c r="BO745">
        <v>1</v>
      </c>
      <c r="BP745">
        <v>143580000</v>
      </c>
      <c r="BQ745">
        <v>31005000</v>
      </c>
      <c r="BR745">
        <v>886390</v>
      </c>
      <c r="BS745">
        <v>7174100</v>
      </c>
      <c r="BT745">
        <v>46833000</v>
      </c>
      <c r="BU745">
        <v>6670500</v>
      </c>
      <c r="BV745">
        <v>51014000</v>
      </c>
    </row>
    <row r="746" spans="1:74" x14ac:dyDescent="0.25">
      <c r="A746">
        <v>744</v>
      </c>
      <c r="B746">
        <v>729</v>
      </c>
      <c r="C746">
        <v>817</v>
      </c>
      <c r="D746" t="s">
        <v>11055</v>
      </c>
      <c r="E746" t="s">
        <v>11056</v>
      </c>
      <c r="F746">
        <v>2526</v>
      </c>
      <c r="H746" t="s">
        <v>11057</v>
      </c>
      <c r="I746">
        <v>3</v>
      </c>
      <c r="J746">
        <v>1</v>
      </c>
      <c r="K746">
        <v>0</v>
      </c>
      <c r="L746">
        <v>1</v>
      </c>
      <c r="M746">
        <v>0</v>
      </c>
      <c r="N746">
        <v>0</v>
      </c>
      <c r="O746">
        <v>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1</v>
      </c>
      <c r="W746">
        <v>1</v>
      </c>
      <c r="X746">
        <v>0</v>
      </c>
      <c r="Y746">
        <v>1</v>
      </c>
      <c r="Z746">
        <v>0</v>
      </c>
      <c r="AA746">
        <v>0</v>
      </c>
      <c r="AB746">
        <v>3</v>
      </c>
      <c r="AC746">
        <v>0</v>
      </c>
      <c r="AD746">
        <v>13</v>
      </c>
      <c r="AE746">
        <v>0</v>
      </c>
      <c r="AF746">
        <v>1402.7092</v>
      </c>
      <c r="AG746" t="s">
        <v>5410</v>
      </c>
      <c r="AH746" t="s">
        <v>5410</v>
      </c>
      <c r="AJ746" t="s">
        <v>9102</v>
      </c>
      <c r="AK746" t="s">
        <v>9102</v>
      </c>
      <c r="AL746">
        <v>2.4795999999999998E-4</v>
      </c>
      <c r="AM746">
        <v>116.01</v>
      </c>
      <c r="AN746">
        <v>3.6</v>
      </c>
      <c r="AO746">
        <v>1.85</v>
      </c>
      <c r="AP746">
        <v>1</v>
      </c>
      <c r="AQ746">
        <v>1</v>
      </c>
      <c r="AS746">
        <v>1</v>
      </c>
      <c r="AT746">
        <v>1</v>
      </c>
      <c r="AU746">
        <v>1</v>
      </c>
      <c r="AV746">
        <v>3.6</v>
      </c>
      <c r="AW746">
        <v>1.85</v>
      </c>
      <c r="AX746">
        <v>1</v>
      </c>
      <c r="AY746">
        <v>1</v>
      </c>
      <c r="BA746">
        <v>1</v>
      </c>
      <c r="BB746">
        <v>1</v>
      </c>
      <c r="BC746">
        <v>1</v>
      </c>
      <c r="BD746">
        <v>1</v>
      </c>
      <c r="BE746">
        <v>1</v>
      </c>
      <c r="BG746">
        <v>1</v>
      </c>
      <c r="BH746">
        <v>1</v>
      </c>
      <c r="BI746">
        <v>1</v>
      </c>
      <c r="BJ746">
        <v>1</v>
      </c>
      <c r="BK746">
        <v>1</v>
      </c>
      <c r="BM746">
        <v>1</v>
      </c>
      <c r="BN746">
        <v>1</v>
      </c>
      <c r="BO746">
        <v>1</v>
      </c>
      <c r="BP746">
        <v>114070000</v>
      </c>
      <c r="BQ746">
        <v>21146000</v>
      </c>
      <c r="BR746">
        <v>19512000</v>
      </c>
      <c r="BS746">
        <v>0</v>
      </c>
      <c r="BT746">
        <v>36770000</v>
      </c>
      <c r="BU746">
        <v>4488300</v>
      </c>
      <c r="BV746">
        <v>32158000</v>
      </c>
    </row>
    <row r="747" spans="1:74" x14ac:dyDescent="0.25">
      <c r="A747">
        <v>745</v>
      </c>
      <c r="B747">
        <v>827</v>
      </c>
      <c r="C747">
        <v>818</v>
      </c>
      <c r="D747" t="s">
        <v>11058</v>
      </c>
      <c r="E747" t="s">
        <v>11059</v>
      </c>
      <c r="F747">
        <v>2530</v>
      </c>
      <c r="H747" t="s">
        <v>11060</v>
      </c>
      <c r="I747">
        <v>1</v>
      </c>
      <c r="J747">
        <v>1</v>
      </c>
      <c r="K747">
        <v>1</v>
      </c>
      <c r="L747">
        <v>0</v>
      </c>
      <c r="M747">
        <v>0</v>
      </c>
      <c r="N747">
        <v>1</v>
      </c>
      <c r="O747">
        <v>2</v>
      </c>
      <c r="P747">
        <v>0</v>
      </c>
      <c r="Q747">
        <v>0</v>
      </c>
      <c r="R747">
        <v>0</v>
      </c>
      <c r="S747">
        <v>3</v>
      </c>
      <c r="T747">
        <v>0</v>
      </c>
      <c r="U747">
        <v>0</v>
      </c>
      <c r="V747">
        <v>0</v>
      </c>
      <c r="W747">
        <v>0</v>
      </c>
      <c r="X747">
        <v>3</v>
      </c>
      <c r="Y747">
        <v>1</v>
      </c>
      <c r="Z747">
        <v>0</v>
      </c>
      <c r="AA747">
        <v>0</v>
      </c>
      <c r="AB747">
        <v>3</v>
      </c>
      <c r="AC747">
        <v>0</v>
      </c>
      <c r="AD747">
        <v>16</v>
      </c>
      <c r="AE747">
        <v>0</v>
      </c>
      <c r="AF747">
        <v>1743.9367</v>
      </c>
      <c r="AG747" t="s">
        <v>5693</v>
      </c>
      <c r="AH747" t="s">
        <v>5693</v>
      </c>
      <c r="AJ747" t="s">
        <v>9102</v>
      </c>
      <c r="AK747" t="s">
        <v>9102</v>
      </c>
      <c r="AL747" s="21">
        <v>5.0365999999999998E-18</v>
      </c>
      <c r="AM747">
        <v>196.67</v>
      </c>
      <c r="AN747">
        <v>3.6</v>
      </c>
      <c r="AO747">
        <v>1.85</v>
      </c>
      <c r="AP747">
        <v>1</v>
      </c>
      <c r="AQ747">
        <v>1</v>
      </c>
      <c r="AS747">
        <v>1</v>
      </c>
      <c r="AT747">
        <v>1</v>
      </c>
      <c r="AU747">
        <v>1</v>
      </c>
      <c r="AV747">
        <v>3.6</v>
      </c>
      <c r="AW747">
        <v>1.85</v>
      </c>
      <c r="AX747">
        <v>1</v>
      </c>
      <c r="AY747">
        <v>1</v>
      </c>
      <c r="BA747">
        <v>1</v>
      </c>
      <c r="BB747">
        <v>1</v>
      </c>
      <c r="BC747">
        <v>1</v>
      </c>
      <c r="BD747">
        <v>1</v>
      </c>
      <c r="BE747">
        <v>1</v>
      </c>
      <c r="BG747">
        <v>1</v>
      </c>
      <c r="BH747">
        <v>1</v>
      </c>
      <c r="BI747">
        <v>1</v>
      </c>
      <c r="BJ747">
        <v>1</v>
      </c>
      <c r="BK747">
        <v>1</v>
      </c>
      <c r="BM747">
        <v>1</v>
      </c>
      <c r="BN747">
        <v>1</v>
      </c>
      <c r="BO747">
        <v>1</v>
      </c>
      <c r="BP747">
        <v>28780000</v>
      </c>
      <c r="BQ747">
        <v>5267500</v>
      </c>
      <c r="BR747">
        <v>6523100</v>
      </c>
      <c r="BS747">
        <v>0</v>
      </c>
      <c r="BT747">
        <v>8258800</v>
      </c>
      <c r="BU747">
        <v>1676300</v>
      </c>
      <c r="BV747">
        <v>7054400</v>
      </c>
    </row>
    <row r="748" spans="1:74" x14ac:dyDescent="0.25">
      <c r="A748">
        <v>746</v>
      </c>
      <c r="B748">
        <v>127</v>
      </c>
      <c r="C748">
        <v>819</v>
      </c>
      <c r="D748" t="s">
        <v>11061</v>
      </c>
      <c r="E748" t="s">
        <v>11062</v>
      </c>
      <c r="F748">
        <v>2536</v>
      </c>
      <c r="H748" t="s">
        <v>11063</v>
      </c>
      <c r="I748">
        <v>1</v>
      </c>
      <c r="J748">
        <v>1</v>
      </c>
      <c r="K748">
        <v>0</v>
      </c>
      <c r="L748">
        <v>1</v>
      </c>
      <c r="M748">
        <v>0</v>
      </c>
      <c r="N748">
        <v>0</v>
      </c>
      <c r="O748">
        <v>1</v>
      </c>
      <c r="P748">
        <v>2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1</v>
      </c>
      <c r="W748">
        <v>1</v>
      </c>
      <c r="X748">
        <v>0</v>
      </c>
      <c r="Y748">
        <v>0</v>
      </c>
      <c r="Z748">
        <v>0</v>
      </c>
      <c r="AA748">
        <v>0</v>
      </c>
      <c r="AB748">
        <v>3</v>
      </c>
      <c r="AC748">
        <v>0</v>
      </c>
      <c r="AD748">
        <v>11</v>
      </c>
      <c r="AE748">
        <v>0</v>
      </c>
      <c r="AF748">
        <v>1144.5877</v>
      </c>
      <c r="AG748" t="s">
        <v>3574</v>
      </c>
      <c r="AH748" t="s">
        <v>3574</v>
      </c>
      <c r="AJ748" t="s">
        <v>9102</v>
      </c>
      <c r="AK748" t="s">
        <v>9102</v>
      </c>
      <c r="AL748">
        <v>9.6413999999999996E-3</v>
      </c>
      <c r="AM748">
        <v>95.572999999999993</v>
      </c>
      <c r="AN748">
        <v>3.5</v>
      </c>
      <c r="AO748">
        <v>1.71</v>
      </c>
      <c r="AP748">
        <v>1</v>
      </c>
      <c r="AQ748">
        <v>1</v>
      </c>
      <c r="AR748">
        <v>1</v>
      </c>
      <c r="AS748">
        <v>1</v>
      </c>
      <c r="AT748">
        <v>1</v>
      </c>
      <c r="AU748">
        <v>1</v>
      </c>
      <c r="AV748">
        <v>3.5</v>
      </c>
      <c r="AW748">
        <v>1.71</v>
      </c>
      <c r="AX748">
        <v>1</v>
      </c>
      <c r="AY748">
        <v>1</v>
      </c>
      <c r="AZ748">
        <v>1</v>
      </c>
      <c r="BA748">
        <v>1</v>
      </c>
      <c r="BB748">
        <v>1</v>
      </c>
      <c r="BC748">
        <v>1</v>
      </c>
      <c r="BD748">
        <v>1</v>
      </c>
      <c r="BE748">
        <v>1</v>
      </c>
      <c r="BF748">
        <v>1</v>
      </c>
      <c r="BG748">
        <v>1</v>
      </c>
      <c r="BH748">
        <v>1</v>
      </c>
      <c r="BI748">
        <v>1</v>
      </c>
      <c r="BJ748">
        <v>1</v>
      </c>
      <c r="BK748">
        <v>1</v>
      </c>
      <c r="BL748">
        <v>1</v>
      </c>
      <c r="BM748">
        <v>1</v>
      </c>
      <c r="BN748">
        <v>1</v>
      </c>
      <c r="BO748">
        <v>1</v>
      </c>
      <c r="BP748">
        <v>260400000</v>
      </c>
      <c r="BQ748">
        <v>13577000</v>
      </c>
      <c r="BR748">
        <v>48957000</v>
      </c>
      <c r="BS748">
        <v>5275500</v>
      </c>
      <c r="BT748">
        <v>21184000</v>
      </c>
      <c r="BU748">
        <v>113090000</v>
      </c>
      <c r="BV748">
        <v>58314000</v>
      </c>
    </row>
    <row r="749" spans="1:74" x14ac:dyDescent="0.25">
      <c r="A749">
        <v>747</v>
      </c>
      <c r="B749">
        <v>351</v>
      </c>
      <c r="C749">
        <v>820</v>
      </c>
      <c r="D749" t="s">
        <v>11064</v>
      </c>
      <c r="E749" t="s">
        <v>11065</v>
      </c>
      <c r="F749">
        <v>2538</v>
      </c>
      <c r="H749" t="s">
        <v>11066</v>
      </c>
      <c r="I749">
        <v>1</v>
      </c>
      <c r="J749">
        <v>1</v>
      </c>
      <c r="K749">
        <v>0</v>
      </c>
      <c r="L749">
        <v>1</v>
      </c>
      <c r="M749">
        <v>0</v>
      </c>
      <c r="N749">
        <v>0</v>
      </c>
      <c r="O749">
        <v>2</v>
      </c>
      <c r="P749">
        <v>2</v>
      </c>
      <c r="Q749">
        <v>0</v>
      </c>
      <c r="R749">
        <v>0</v>
      </c>
      <c r="S749">
        <v>1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4</v>
      </c>
      <c r="AC749">
        <v>0</v>
      </c>
      <c r="AD749">
        <v>12</v>
      </c>
      <c r="AE749">
        <v>0</v>
      </c>
      <c r="AF749">
        <v>1241.6615999999999</v>
      </c>
      <c r="AG749" t="s">
        <v>4258</v>
      </c>
      <c r="AH749" t="s">
        <v>4258</v>
      </c>
      <c r="AJ749" t="s">
        <v>9102</v>
      </c>
      <c r="AK749" t="s">
        <v>9102</v>
      </c>
      <c r="AL749">
        <v>3.1724000000000001E-3</v>
      </c>
      <c r="AM749">
        <v>108.35</v>
      </c>
      <c r="AN749">
        <v>2</v>
      </c>
      <c r="AO749">
        <v>0.81599999999999995</v>
      </c>
      <c r="AP749">
        <v>1</v>
      </c>
      <c r="AQ749">
        <v>1</v>
      </c>
      <c r="AR749">
        <v>1</v>
      </c>
      <c r="AV749">
        <v>2</v>
      </c>
      <c r="AW749">
        <v>0.81599999999999995</v>
      </c>
      <c r="AX749">
        <v>1</v>
      </c>
      <c r="AY749">
        <v>1</v>
      </c>
      <c r="AZ749">
        <v>1</v>
      </c>
      <c r="BD749">
        <v>1</v>
      </c>
      <c r="BF749">
        <v>1</v>
      </c>
      <c r="BG749">
        <v>1</v>
      </c>
      <c r="BJ749">
        <v>1</v>
      </c>
      <c r="BL749">
        <v>1</v>
      </c>
      <c r="BM749">
        <v>1</v>
      </c>
      <c r="BP749">
        <v>8829700</v>
      </c>
      <c r="BQ749">
        <v>2192900</v>
      </c>
      <c r="BR749">
        <v>0</v>
      </c>
      <c r="BS749">
        <v>1966200</v>
      </c>
      <c r="BT749">
        <v>4670600</v>
      </c>
      <c r="BU749">
        <v>0</v>
      </c>
      <c r="BV749">
        <v>0</v>
      </c>
    </row>
    <row r="750" spans="1:74" x14ac:dyDescent="0.25">
      <c r="A750">
        <v>748</v>
      </c>
      <c r="B750">
        <v>1012</v>
      </c>
      <c r="C750">
        <v>821</v>
      </c>
      <c r="D750" t="s">
        <v>11067</v>
      </c>
      <c r="E750" t="s">
        <v>11068</v>
      </c>
      <c r="F750">
        <v>2546</v>
      </c>
      <c r="H750" t="s">
        <v>11069</v>
      </c>
      <c r="I750">
        <v>2</v>
      </c>
      <c r="J750">
        <v>1</v>
      </c>
      <c r="K750">
        <v>1</v>
      </c>
      <c r="L750">
        <v>2</v>
      </c>
      <c r="M750">
        <v>0</v>
      </c>
      <c r="N750">
        <v>0</v>
      </c>
      <c r="O750">
        <v>1</v>
      </c>
      <c r="P750">
        <v>1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1</v>
      </c>
      <c r="W750">
        <v>0</v>
      </c>
      <c r="X750">
        <v>2</v>
      </c>
      <c r="Y750">
        <v>0</v>
      </c>
      <c r="Z750">
        <v>0</v>
      </c>
      <c r="AA750">
        <v>1</v>
      </c>
      <c r="AB750">
        <v>4</v>
      </c>
      <c r="AC750">
        <v>0</v>
      </c>
      <c r="AD750">
        <v>16</v>
      </c>
      <c r="AE750">
        <v>0</v>
      </c>
      <c r="AF750">
        <v>1726.8162</v>
      </c>
      <c r="AG750" t="s">
        <v>6253</v>
      </c>
      <c r="AH750" t="s">
        <v>6253</v>
      </c>
      <c r="AJ750" t="s">
        <v>9102</v>
      </c>
      <c r="AK750" t="s">
        <v>9102</v>
      </c>
      <c r="AL750" s="21">
        <v>5.2573E-40</v>
      </c>
      <c r="AM750">
        <v>254.45</v>
      </c>
      <c r="AN750">
        <v>3.5</v>
      </c>
      <c r="AO750">
        <v>1.71</v>
      </c>
      <c r="AP750">
        <v>1</v>
      </c>
      <c r="AQ750">
        <v>1</v>
      </c>
      <c r="AR750">
        <v>1</v>
      </c>
      <c r="AS750">
        <v>1</v>
      </c>
      <c r="AT750">
        <v>1</v>
      </c>
      <c r="AU750">
        <v>1</v>
      </c>
      <c r="AV750">
        <v>3.5</v>
      </c>
      <c r="AW750">
        <v>1.71</v>
      </c>
      <c r="AX750">
        <v>1</v>
      </c>
      <c r="AY750">
        <v>1</v>
      </c>
      <c r="AZ750">
        <v>1</v>
      </c>
      <c r="BA750">
        <v>1</v>
      </c>
      <c r="BB750">
        <v>1</v>
      </c>
      <c r="BC750">
        <v>1</v>
      </c>
      <c r="BD750">
        <v>1</v>
      </c>
      <c r="BE750">
        <v>1</v>
      </c>
      <c r="BF750">
        <v>1</v>
      </c>
      <c r="BG750">
        <v>1</v>
      </c>
      <c r="BH750">
        <v>1</v>
      </c>
      <c r="BI750">
        <v>1</v>
      </c>
      <c r="BJ750">
        <v>1</v>
      </c>
      <c r="BK750">
        <v>1</v>
      </c>
      <c r="BL750">
        <v>1</v>
      </c>
      <c r="BM750">
        <v>1</v>
      </c>
      <c r="BN750">
        <v>1</v>
      </c>
      <c r="BO750">
        <v>1</v>
      </c>
      <c r="BP750">
        <v>616130000</v>
      </c>
      <c r="BQ750">
        <v>97493000</v>
      </c>
      <c r="BR750">
        <v>115840000</v>
      </c>
      <c r="BS750">
        <v>52611000</v>
      </c>
      <c r="BT750">
        <v>164030000</v>
      </c>
      <c r="BU750">
        <v>15815000</v>
      </c>
      <c r="BV750">
        <v>170350000</v>
      </c>
    </row>
    <row r="751" spans="1:74" x14ac:dyDescent="0.25">
      <c r="A751">
        <v>749</v>
      </c>
      <c r="B751" t="s">
        <v>11070</v>
      </c>
      <c r="C751">
        <v>822</v>
      </c>
      <c r="D751" t="s">
        <v>11071</v>
      </c>
      <c r="E751" t="s">
        <v>11072</v>
      </c>
      <c r="F751">
        <v>2550</v>
      </c>
      <c r="H751" t="s">
        <v>11073</v>
      </c>
      <c r="I751">
        <v>2</v>
      </c>
      <c r="J751">
        <v>1</v>
      </c>
      <c r="K751">
        <v>1</v>
      </c>
      <c r="L751">
        <v>1</v>
      </c>
      <c r="M751">
        <v>0</v>
      </c>
      <c r="N751">
        <v>1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1</v>
      </c>
      <c r="W751">
        <v>1</v>
      </c>
      <c r="X751">
        <v>1</v>
      </c>
      <c r="Y751">
        <v>1</v>
      </c>
      <c r="Z751">
        <v>0</v>
      </c>
      <c r="AA751">
        <v>1</v>
      </c>
      <c r="AB751">
        <v>3</v>
      </c>
      <c r="AC751">
        <v>0</v>
      </c>
      <c r="AD751">
        <v>14</v>
      </c>
      <c r="AE751">
        <v>0</v>
      </c>
      <c r="AF751">
        <v>1565.7837999999999</v>
      </c>
      <c r="AG751" t="s">
        <v>11074</v>
      </c>
      <c r="AH751" t="s">
        <v>4140</v>
      </c>
      <c r="AJ751" t="s">
        <v>9098</v>
      </c>
      <c r="AK751" t="s">
        <v>9098</v>
      </c>
      <c r="AL751" s="21">
        <v>1.3519999999999999E-6</v>
      </c>
      <c r="AM751">
        <v>140.13999999999999</v>
      </c>
      <c r="AN751">
        <v>4.67</v>
      </c>
      <c r="AO751">
        <v>1.25</v>
      </c>
      <c r="AR751">
        <v>1</v>
      </c>
      <c r="AT751">
        <v>1</v>
      </c>
      <c r="AU751">
        <v>1</v>
      </c>
      <c r="AV751" t="s">
        <v>9099</v>
      </c>
      <c r="AW751" t="s">
        <v>9099</v>
      </c>
      <c r="BE751">
        <v>1</v>
      </c>
      <c r="BF751">
        <v>1</v>
      </c>
      <c r="BH751">
        <v>1</v>
      </c>
      <c r="BP751">
        <v>36610000</v>
      </c>
      <c r="BQ751">
        <v>0</v>
      </c>
      <c r="BR751">
        <v>8118700</v>
      </c>
      <c r="BS751">
        <v>25317000</v>
      </c>
      <c r="BT751">
        <v>0</v>
      </c>
      <c r="BU751">
        <v>3174100</v>
      </c>
      <c r="BV751">
        <v>0</v>
      </c>
    </row>
    <row r="752" spans="1:74" x14ac:dyDescent="0.25">
      <c r="A752">
        <v>750</v>
      </c>
      <c r="B752">
        <v>550</v>
      </c>
      <c r="C752">
        <v>823</v>
      </c>
      <c r="D752" t="s">
        <v>11075</v>
      </c>
      <c r="E752">
        <v>2553</v>
      </c>
      <c r="F752">
        <v>2553</v>
      </c>
      <c r="H752" t="s">
        <v>11076</v>
      </c>
      <c r="I752">
        <v>2</v>
      </c>
      <c r="J752">
        <v>1</v>
      </c>
      <c r="K752">
        <v>1</v>
      </c>
      <c r="L752">
        <v>1</v>
      </c>
      <c r="M752">
        <v>0</v>
      </c>
      <c r="N752">
        <v>2</v>
      </c>
      <c r="O752">
        <v>2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1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4</v>
      </c>
      <c r="AC752">
        <v>0</v>
      </c>
      <c r="AD752">
        <v>14</v>
      </c>
      <c r="AE752">
        <v>0</v>
      </c>
      <c r="AF752">
        <v>1602.8001999999999</v>
      </c>
      <c r="AG752" t="s">
        <v>4856</v>
      </c>
      <c r="AH752" t="s">
        <v>4856</v>
      </c>
      <c r="AJ752" t="s">
        <v>9102</v>
      </c>
      <c r="AK752" t="s">
        <v>9102</v>
      </c>
      <c r="AL752" s="21">
        <v>3.0251E-14</v>
      </c>
      <c r="AM752">
        <v>198.74</v>
      </c>
      <c r="AN752">
        <v>1.5</v>
      </c>
      <c r="AO752">
        <v>0.5</v>
      </c>
      <c r="AP752">
        <v>1</v>
      </c>
      <c r="AQ752">
        <v>1</v>
      </c>
      <c r="AV752">
        <v>1.5</v>
      </c>
      <c r="AW752">
        <v>0.5</v>
      </c>
      <c r="AX752">
        <v>1</v>
      </c>
      <c r="AY752">
        <v>1</v>
      </c>
      <c r="BD752">
        <v>1</v>
      </c>
      <c r="BG752">
        <v>1</v>
      </c>
      <c r="BJ752">
        <v>1</v>
      </c>
      <c r="BM752">
        <v>1</v>
      </c>
      <c r="BP752">
        <v>7878100</v>
      </c>
      <c r="BQ752">
        <v>3149300</v>
      </c>
      <c r="BR752">
        <v>0</v>
      </c>
      <c r="BS752">
        <v>0</v>
      </c>
      <c r="BT752">
        <v>4728800</v>
      </c>
      <c r="BU752">
        <v>0</v>
      </c>
      <c r="BV752">
        <v>0</v>
      </c>
    </row>
    <row r="753" spans="1:74" x14ac:dyDescent="0.25">
      <c r="A753">
        <v>751</v>
      </c>
      <c r="B753">
        <v>95</v>
      </c>
      <c r="C753">
        <v>824</v>
      </c>
      <c r="D753" t="s">
        <v>11077</v>
      </c>
      <c r="E753" t="s">
        <v>11078</v>
      </c>
      <c r="F753">
        <v>2554</v>
      </c>
      <c r="H753" t="s">
        <v>11079</v>
      </c>
      <c r="I753">
        <v>2</v>
      </c>
      <c r="J753">
        <v>0</v>
      </c>
      <c r="K753">
        <v>1</v>
      </c>
      <c r="L753">
        <v>2</v>
      </c>
      <c r="M753">
        <v>0</v>
      </c>
      <c r="N753">
        <v>3</v>
      </c>
      <c r="O753">
        <v>2</v>
      </c>
      <c r="P753">
        <v>1</v>
      </c>
      <c r="Q753">
        <v>0</v>
      </c>
      <c r="R753">
        <v>0</v>
      </c>
      <c r="S753">
        <v>2</v>
      </c>
      <c r="T753">
        <v>1</v>
      </c>
      <c r="U753">
        <v>2</v>
      </c>
      <c r="V753">
        <v>0</v>
      </c>
      <c r="W753">
        <v>1</v>
      </c>
      <c r="X753">
        <v>2</v>
      </c>
      <c r="Y753">
        <v>2</v>
      </c>
      <c r="Z753">
        <v>2</v>
      </c>
      <c r="AA753">
        <v>0</v>
      </c>
      <c r="AB753">
        <v>1</v>
      </c>
      <c r="AC753">
        <v>0</v>
      </c>
      <c r="AD753">
        <v>24</v>
      </c>
      <c r="AE753">
        <v>0</v>
      </c>
      <c r="AF753">
        <v>2764.2473</v>
      </c>
      <c r="AG753" t="s">
        <v>3469</v>
      </c>
      <c r="AH753" t="s">
        <v>3469</v>
      </c>
      <c r="AJ753" t="s">
        <v>9102</v>
      </c>
      <c r="AK753" t="s">
        <v>9102</v>
      </c>
      <c r="AL753">
        <v>0.11926</v>
      </c>
      <c r="AM753">
        <v>58.093000000000004</v>
      </c>
      <c r="AN753">
        <v>1.5</v>
      </c>
      <c r="AO753">
        <v>0.5</v>
      </c>
      <c r="AP753">
        <v>1</v>
      </c>
      <c r="AQ753">
        <v>1</v>
      </c>
      <c r="AV753">
        <v>1.5</v>
      </c>
      <c r="AW753">
        <v>0.5</v>
      </c>
      <c r="AX753">
        <v>1</v>
      </c>
      <c r="AY753">
        <v>1</v>
      </c>
      <c r="BD753">
        <v>1</v>
      </c>
      <c r="BG753">
        <v>1</v>
      </c>
      <c r="BJ753">
        <v>1</v>
      </c>
      <c r="BM753">
        <v>1</v>
      </c>
      <c r="BP753">
        <v>24767000</v>
      </c>
      <c r="BQ753">
        <v>7771700</v>
      </c>
      <c r="BR753">
        <v>0</v>
      </c>
      <c r="BS753">
        <v>0</v>
      </c>
      <c r="BT753">
        <v>16995000</v>
      </c>
      <c r="BU753">
        <v>0</v>
      </c>
      <c r="BV753">
        <v>0</v>
      </c>
    </row>
    <row r="754" spans="1:74" x14ac:dyDescent="0.25">
      <c r="A754">
        <v>752</v>
      </c>
      <c r="B754">
        <v>1267</v>
      </c>
      <c r="C754">
        <v>825</v>
      </c>
      <c r="D754" t="s">
        <v>11080</v>
      </c>
      <c r="E754">
        <v>2556</v>
      </c>
      <c r="F754">
        <v>2556</v>
      </c>
      <c r="H754" t="s">
        <v>11081</v>
      </c>
      <c r="I754">
        <v>1</v>
      </c>
      <c r="J754">
        <v>0</v>
      </c>
      <c r="K754">
        <v>2</v>
      </c>
      <c r="L754">
        <v>1</v>
      </c>
      <c r="M754">
        <v>0</v>
      </c>
      <c r="N754">
        <v>1</v>
      </c>
      <c r="O754">
        <v>5</v>
      </c>
      <c r="P754">
        <v>0</v>
      </c>
      <c r="Q754">
        <v>0</v>
      </c>
      <c r="R754">
        <v>0</v>
      </c>
      <c r="S754">
        <v>1</v>
      </c>
      <c r="T754">
        <v>1</v>
      </c>
      <c r="U754">
        <v>0</v>
      </c>
      <c r="V754">
        <v>0</v>
      </c>
      <c r="W754">
        <v>1</v>
      </c>
      <c r="X754">
        <v>1</v>
      </c>
      <c r="Y754">
        <v>0</v>
      </c>
      <c r="Z754">
        <v>0</v>
      </c>
      <c r="AA754">
        <v>2</v>
      </c>
      <c r="AB754">
        <v>4</v>
      </c>
      <c r="AC754">
        <v>0</v>
      </c>
      <c r="AD754">
        <v>20</v>
      </c>
      <c r="AE754">
        <v>0</v>
      </c>
      <c r="AF754">
        <v>2353.0962</v>
      </c>
      <c r="AG754" t="s">
        <v>7024</v>
      </c>
      <c r="AH754" t="s">
        <v>7024</v>
      </c>
      <c r="AJ754" t="s">
        <v>9102</v>
      </c>
      <c r="AK754" t="s">
        <v>9102</v>
      </c>
      <c r="AL754" s="21">
        <v>6.8836999999999999E-36</v>
      </c>
      <c r="AM754">
        <v>237.89</v>
      </c>
      <c r="AN754">
        <v>2</v>
      </c>
      <c r="AO754">
        <v>0.81599999999999995</v>
      </c>
      <c r="AP754">
        <v>1</v>
      </c>
      <c r="AQ754">
        <v>1</v>
      </c>
      <c r="AR754">
        <v>1</v>
      </c>
      <c r="AV754">
        <v>2</v>
      </c>
      <c r="AW754">
        <v>0.81599999999999995</v>
      </c>
      <c r="AX754">
        <v>1</v>
      </c>
      <c r="AY754">
        <v>1</v>
      </c>
      <c r="AZ754">
        <v>1</v>
      </c>
      <c r="BD754">
        <v>1</v>
      </c>
      <c r="BF754">
        <v>1</v>
      </c>
      <c r="BG754">
        <v>1</v>
      </c>
      <c r="BJ754">
        <v>1</v>
      </c>
      <c r="BL754">
        <v>1</v>
      </c>
      <c r="BM754">
        <v>1</v>
      </c>
      <c r="BP754">
        <v>5912800</v>
      </c>
      <c r="BQ754">
        <v>544150</v>
      </c>
      <c r="BR754">
        <v>0</v>
      </c>
      <c r="BS754">
        <v>4318200</v>
      </c>
      <c r="BT754">
        <v>1050500</v>
      </c>
      <c r="BU754">
        <v>0</v>
      </c>
      <c r="BV754">
        <v>0</v>
      </c>
    </row>
    <row r="755" spans="1:74" x14ac:dyDescent="0.25">
      <c r="A755">
        <v>753</v>
      </c>
      <c r="B755">
        <v>1293</v>
      </c>
      <c r="C755">
        <v>826</v>
      </c>
      <c r="D755">
        <v>3381</v>
      </c>
      <c r="E755">
        <v>2557</v>
      </c>
      <c r="F755">
        <v>2557</v>
      </c>
      <c r="H755" t="s">
        <v>11082</v>
      </c>
      <c r="I755">
        <v>1</v>
      </c>
      <c r="J755">
        <v>1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4</v>
      </c>
      <c r="Q755">
        <v>0</v>
      </c>
      <c r="R755">
        <v>0</v>
      </c>
      <c r="S755">
        <v>2</v>
      </c>
      <c r="T755">
        <v>1</v>
      </c>
      <c r="U755">
        <v>0</v>
      </c>
      <c r="V755">
        <v>0</v>
      </c>
      <c r="W755">
        <v>1</v>
      </c>
      <c r="X755">
        <v>1</v>
      </c>
      <c r="Y755">
        <v>0</v>
      </c>
      <c r="Z755">
        <v>0</v>
      </c>
      <c r="AA755">
        <v>2</v>
      </c>
      <c r="AB755">
        <v>2</v>
      </c>
      <c r="AC755">
        <v>0</v>
      </c>
      <c r="AD755">
        <v>15</v>
      </c>
      <c r="AE755">
        <v>1</v>
      </c>
      <c r="AF755">
        <v>1535.846</v>
      </c>
      <c r="AG755" t="s">
        <v>7102</v>
      </c>
      <c r="AH755" t="s">
        <v>7102</v>
      </c>
      <c r="AJ755" t="s">
        <v>9102</v>
      </c>
      <c r="AK755" t="s">
        <v>9102</v>
      </c>
      <c r="AL755" s="21">
        <v>4.2851999999999999E-8</v>
      </c>
      <c r="AM755">
        <v>158.11000000000001</v>
      </c>
      <c r="AN755">
        <v>3</v>
      </c>
      <c r="AO755">
        <v>0</v>
      </c>
      <c r="AR755">
        <v>1</v>
      </c>
      <c r="AV755">
        <v>3</v>
      </c>
      <c r="AW755">
        <v>0</v>
      </c>
      <c r="AZ755">
        <v>1</v>
      </c>
      <c r="BF755">
        <v>1</v>
      </c>
      <c r="BL755">
        <v>1</v>
      </c>
      <c r="BP755">
        <v>10289000</v>
      </c>
      <c r="BQ755">
        <v>0</v>
      </c>
      <c r="BR755">
        <v>0</v>
      </c>
      <c r="BS755">
        <v>10289000</v>
      </c>
      <c r="BT755">
        <v>0</v>
      </c>
      <c r="BU755">
        <v>0</v>
      </c>
      <c r="BV755">
        <v>0</v>
      </c>
    </row>
    <row r="756" spans="1:74" x14ac:dyDescent="0.25">
      <c r="A756">
        <v>754</v>
      </c>
      <c r="B756">
        <v>1320</v>
      </c>
      <c r="C756">
        <v>827</v>
      </c>
      <c r="D756" t="s">
        <v>11083</v>
      </c>
      <c r="E756">
        <v>2558</v>
      </c>
      <c r="F756">
        <v>2558</v>
      </c>
      <c r="H756" t="s">
        <v>11084</v>
      </c>
      <c r="I756">
        <v>1</v>
      </c>
      <c r="J756">
        <v>0</v>
      </c>
      <c r="K756">
        <v>1</v>
      </c>
      <c r="L756">
        <v>0</v>
      </c>
      <c r="M756">
        <v>0</v>
      </c>
      <c r="N756">
        <v>0</v>
      </c>
      <c r="O756">
        <v>1</v>
      </c>
      <c r="P756">
        <v>0</v>
      </c>
      <c r="Q756">
        <v>1</v>
      </c>
      <c r="R756">
        <v>0</v>
      </c>
      <c r="S756">
        <v>1</v>
      </c>
      <c r="T756">
        <v>1</v>
      </c>
      <c r="U756">
        <v>1</v>
      </c>
      <c r="V756">
        <v>2</v>
      </c>
      <c r="W756">
        <v>0</v>
      </c>
      <c r="X756">
        <v>1</v>
      </c>
      <c r="Y756">
        <v>2</v>
      </c>
      <c r="Z756">
        <v>0</v>
      </c>
      <c r="AA756">
        <v>1</v>
      </c>
      <c r="AB756">
        <v>1</v>
      </c>
      <c r="AC756">
        <v>0</v>
      </c>
      <c r="AD756">
        <v>14</v>
      </c>
      <c r="AE756">
        <v>0</v>
      </c>
      <c r="AF756">
        <v>1686.8076000000001</v>
      </c>
      <c r="AG756" t="s">
        <v>7178</v>
      </c>
      <c r="AH756" t="s">
        <v>7178</v>
      </c>
      <c r="AJ756" t="s">
        <v>9102</v>
      </c>
      <c r="AK756" t="s">
        <v>9102</v>
      </c>
      <c r="AL756">
        <v>5.0810000000000001E-2</v>
      </c>
      <c r="AM756">
        <v>73.847999999999999</v>
      </c>
      <c r="AN756">
        <v>1.5</v>
      </c>
      <c r="AO756">
        <v>0.5</v>
      </c>
      <c r="AP756">
        <v>1</v>
      </c>
      <c r="AQ756">
        <v>1</v>
      </c>
      <c r="AV756">
        <v>1.5</v>
      </c>
      <c r="AW756">
        <v>0.5</v>
      </c>
      <c r="AX756">
        <v>1</v>
      </c>
      <c r="AY756">
        <v>1</v>
      </c>
      <c r="BD756">
        <v>1</v>
      </c>
      <c r="BG756">
        <v>1</v>
      </c>
      <c r="BJ756">
        <v>1</v>
      </c>
      <c r="BM756">
        <v>1</v>
      </c>
      <c r="BP756">
        <v>3357700</v>
      </c>
      <c r="BQ756">
        <v>941050</v>
      </c>
      <c r="BR756">
        <v>0</v>
      </c>
      <c r="BS756">
        <v>0</v>
      </c>
      <c r="BT756">
        <v>2416700</v>
      </c>
      <c r="BU756">
        <v>0</v>
      </c>
      <c r="BV756">
        <v>0</v>
      </c>
    </row>
    <row r="757" spans="1:74" x14ac:dyDescent="0.25">
      <c r="A757">
        <v>755</v>
      </c>
      <c r="B757">
        <v>1149</v>
      </c>
      <c r="C757">
        <v>828</v>
      </c>
      <c r="D757" t="s">
        <v>11085</v>
      </c>
      <c r="E757" t="s">
        <v>11086</v>
      </c>
      <c r="F757">
        <v>2559</v>
      </c>
      <c r="H757" t="s">
        <v>11087</v>
      </c>
      <c r="I757">
        <v>2</v>
      </c>
      <c r="J757">
        <v>1</v>
      </c>
      <c r="K757">
        <v>2</v>
      </c>
      <c r="L757">
        <v>0</v>
      </c>
      <c r="M757">
        <v>0</v>
      </c>
      <c r="N757">
        <v>0</v>
      </c>
      <c r="O757">
        <v>1</v>
      </c>
      <c r="P757">
        <v>2</v>
      </c>
      <c r="Q757">
        <v>0</v>
      </c>
      <c r="R757">
        <v>0</v>
      </c>
      <c r="S757">
        <v>2</v>
      </c>
      <c r="T757">
        <v>0</v>
      </c>
      <c r="U757">
        <v>0</v>
      </c>
      <c r="V757">
        <v>0</v>
      </c>
      <c r="W757">
        <v>1</v>
      </c>
      <c r="X757">
        <v>0</v>
      </c>
      <c r="Y757">
        <v>1</v>
      </c>
      <c r="Z757">
        <v>2</v>
      </c>
      <c r="AA757">
        <v>1</v>
      </c>
      <c r="AB757">
        <v>0</v>
      </c>
      <c r="AC757">
        <v>0</v>
      </c>
      <c r="AD757">
        <v>15</v>
      </c>
      <c r="AE757">
        <v>0</v>
      </c>
      <c r="AF757">
        <v>1746.8478</v>
      </c>
      <c r="AG757" t="s">
        <v>6676</v>
      </c>
      <c r="AH757" t="s">
        <v>6676</v>
      </c>
      <c r="AJ757" t="s">
        <v>9102</v>
      </c>
      <c r="AK757" t="s">
        <v>9102</v>
      </c>
      <c r="AL757" s="21">
        <v>2.2097E-7</v>
      </c>
      <c r="AM757">
        <v>138.02000000000001</v>
      </c>
      <c r="AN757">
        <v>2</v>
      </c>
      <c r="AO757">
        <v>0.81599999999999995</v>
      </c>
      <c r="AP757">
        <v>1</v>
      </c>
      <c r="AQ757">
        <v>1</v>
      </c>
      <c r="AR757">
        <v>1</v>
      </c>
      <c r="AV757">
        <v>2</v>
      </c>
      <c r="AW757">
        <v>0.81599999999999995</v>
      </c>
      <c r="AX757">
        <v>1</v>
      </c>
      <c r="AY757">
        <v>1</v>
      </c>
      <c r="AZ757">
        <v>1</v>
      </c>
      <c r="BD757">
        <v>1</v>
      </c>
      <c r="BF757">
        <v>1</v>
      </c>
      <c r="BG757">
        <v>1</v>
      </c>
      <c r="BJ757">
        <v>1</v>
      </c>
      <c r="BL757">
        <v>1</v>
      </c>
      <c r="BM757">
        <v>1</v>
      </c>
      <c r="BP757">
        <v>11348000</v>
      </c>
      <c r="BQ757">
        <v>3003400</v>
      </c>
      <c r="BR757">
        <v>0</v>
      </c>
      <c r="BS757">
        <v>1028400</v>
      </c>
      <c r="BT757">
        <v>7316200</v>
      </c>
      <c r="BU757">
        <v>0</v>
      </c>
      <c r="BV757">
        <v>0</v>
      </c>
    </row>
    <row r="758" spans="1:74" x14ac:dyDescent="0.25">
      <c r="A758">
        <v>756</v>
      </c>
      <c r="B758">
        <v>677</v>
      </c>
      <c r="C758">
        <v>829</v>
      </c>
      <c r="D758">
        <v>3387</v>
      </c>
      <c r="E758">
        <v>2561</v>
      </c>
      <c r="F758">
        <v>2561</v>
      </c>
      <c r="H758" t="s">
        <v>11088</v>
      </c>
      <c r="I758">
        <v>3</v>
      </c>
      <c r="J758">
        <v>2</v>
      </c>
      <c r="K758">
        <v>0</v>
      </c>
      <c r="L758">
        <v>1</v>
      </c>
      <c r="M758">
        <v>0</v>
      </c>
      <c r="N758">
        <v>0</v>
      </c>
      <c r="O758">
        <v>2</v>
      </c>
      <c r="P758">
        <v>2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1</v>
      </c>
      <c r="X758">
        <v>0</v>
      </c>
      <c r="Y758">
        <v>0</v>
      </c>
      <c r="Z758">
        <v>1</v>
      </c>
      <c r="AA758">
        <v>0</v>
      </c>
      <c r="AB758">
        <v>0</v>
      </c>
      <c r="AC758">
        <v>0</v>
      </c>
      <c r="AD758">
        <v>12</v>
      </c>
      <c r="AE758">
        <v>1</v>
      </c>
      <c r="AF758">
        <v>1313.6113</v>
      </c>
      <c r="AG758" t="s">
        <v>5250</v>
      </c>
      <c r="AH758" t="s">
        <v>5250</v>
      </c>
      <c r="AJ758" t="s">
        <v>9102</v>
      </c>
      <c r="AK758" t="s">
        <v>9102</v>
      </c>
      <c r="AL758">
        <v>1.5377999999999999E-2</v>
      </c>
      <c r="AM758">
        <v>94.766999999999996</v>
      </c>
      <c r="AN758">
        <v>3</v>
      </c>
      <c r="AO758">
        <v>0</v>
      </c>
      <c r="AR758">
        <v>1</v>
      </c>
      <c r="AV758">
        <v>3</v>
      </c>
      <c r="AW758">
        <v>0</v>
      </c>
      <c r="AZ758">
        <v>1</v>
      </c>
      <c r="BF758">
        <v>1</v>
      </c>
      <c r="BL758">
        <v>1</v>
      </c>
      <c r="BP758">
        <v>2678900</v>
      </c>
      <c r="BQ758">
        <v>0</v>
      </c>
      <c r="BR758">
        <v>0</v>
      </c>
      <c r="BS758">
        <v>2678900</v>
      </c>
      <c r="BT758">
        <v>0</v>
      </c>
      <c r="BU758">
        <v>0</v>
      </c>
      <c r="BV758">
        <v>0</v>
      </c>
    </row>
    <row r="759" spans="1:74" x14ac:dyDescent="0.25">
      <c r="A759">
        <v>757</v>
      </c>
      <c r="B759">
        <v>1094</v>
      </c>
      <c r="C759">
        <v>830</v>
      </c>
      <c r="D759" t="s">
        <v>11089</v>
      </c>
      <c r="E759" t="s">
        <v>11090</v>
      </c>
      <c r="F759">
        <v>2562</v>
      </c>
      <c r="H759" t="s">
        <v>11091</v>
      </c>
      <c r="I759">
        <v>2</v>
      </c>
      <c r="J759">
        <v>0</v>
      </c>
      <c r="K759">
        <v>2</v>
      </c>
      <c r="L759">
        <v>0</v>
      </c>
      <c r="M759">
        <v>0</v>
      </c>
      <c r="N759">
        <v>1</v>
      </c>
      <c r="O759">
        <v>1</v>
      </c>
      <c r="P759">
        <v>1</v>
      </c>
      <c r="Q759">
        <v>0</v>
      </c>
      <c r="R759">
        <v>0</v>
      </c>
      <c r="S759">
        <v>1</v>
      </c>
      <c r="T759">
        <v>1</v>
      </c>
      <c r="U759">
        <v>0</v>
      </c>
      <c r="V759">
        <v>1</v>
      </c>
      <c r="W759">
        <v>3</v>
      </c>
      <c r="X759">
        <v>0</v>
      </c>
      <c r="Y759">
        <v>0</v>
      </c>
      <c r="Z759">
        <v>1</v>
      </c>
      <c r="AA759">
        <v>0</v>
      </c>
      <c r="AB759">
        <v>2</v>
      </c>
      <c r="AC759">
        <v>0</v>
      </c>
      <c r="AD759">
        <v>16</v>
      </c>
      <c r="AE759">
        <v>0</v>
      </c>
      <c r="AF759">
        <v>1765.9151999999999</v>
      </c>
      <c r="AG759" t="s">
        <v>6505</v>
      </c>
      <c r="AH759" t="s">
        <v>6505</v>
      </c>
      <c r="AJ759" t="s">
        <v>9102</v>
      </c>
      <c r="AK759" t="s">
        <v>9102</v>
      </c>
      <c r="AL759" s="21">
        <v>3.2403000000000001E-5</v>
      </c>
      <c r="AM759">
        <v>135.37</v>
      </c>
      <c r="AN759">
        <v>3.5</v>
      </c>
      <c r="AO759">
        <v>1.71</v>
      </c>
      <c r="AP759">
        <v>1</v>
      </c>
      <c r="AQ759">
        <v>1</v>
      </c>
      <c r="AR759">
        <v>1</v>
      </c>
      <c r="AS759">
        <v>1</v>
      </c>
      <c r="AT759">
        <v>1</v>
      </c>
      <c r="AU759">
        <v>1</v>
      </c>
      <c r="AV759">
        <v>3.5</v>
      </c>
      <c r="AW759">
        <v>1.71</v>
      </c>
      <c r="AX759">
        <v>1</v>
      </c>
      <c r="AY759">
        <v>1</v>
      </c>
      <c r="AZ759">
        <v>1</v>
      </c>
      <c r="BA759">
        <v>1</v>
      </c>
      <c r="BB759">
        <v>1</v>
      </c>
      <c r="BC759">
        <v>1</v>
      </c>
      <c r="BD759">
        <v>1</v>
      </c>
      <c r="BE759">
        <v>1</v>
      </c>
      <c r="BF759">
        <v>1</v>
      </c>
      <c r="BG759">
        <v>1</v>
      </c>
      <c r="BH759">
        <v>1</v>
      </c>
      <c r="BI759">
        <v>1</v>
      </c>
      <c r="BJ759">
        <v>1</v>
      </c>
      <c r="BK759">
        <v>1</v>
      </c>
      <c r="BL759">
        <v>1</v>
      </c>
      <c r="BM759">
        <v>1</v>
      </c>
      <c r="BN759">
        <v>1</v>
      </c>
      <c r="BO759">
        <v>1</v>
      </c>
      <c r="BP759">
        <v>46108000</v>
      </c>
      <c r="BQ759">
        <v>8073900</v>
      </c>
      <c r="BR759">
        <v>10733000</v>
      </c>
      <c r="BS759">
        <v>775400</v>
      </c>
      <c r="BT759">
        <v>17996000</v>
      </c>
      <c r="BU759">
        <v>1975700</v>
      </c>
      <c r="BV759">
        <v>6554800</v>
      </c>
    </row>
    <row r="760" spans="1:74" x14ac:dyDescent="0.25">
      <c r="A760">
        <v>758</v>
      </c>
      <c r="B760">
        <v>921</v>
      </c>
      <c r="C760">
        <v>831</v>
      </c>
      <c r="D760" t="s">
        <v>11092</v>
      </c>
      <c r="E760">
        <v>2566</v>
      </c>
      <c r="F760">
        <v>2566</v>
      </c>
      <c r="H760" t="s">
        <v>11093</v>
      </c>
      <c r="I760">
        <v>4</v>
      </c>
      <c r="J760">
        <v>0</v>
      </c>
      <c r="K760">
        <v>0</v>
      </c>
      <c r="L760">
        <v>1</v>
      </c>
      <c r="M760">
        <v>0</v>
      </c>
      <c r="N760">
        <v>1</v>
      </c>
      <c r="O760">
        <v>2</v>
      </c>
      <c r="P760">
        <v>2</v>
      </c>
      <c r="Q760">
        <v>0</v>
      </c>
      <c r="R760">
        <v>0</v>
      </c>
      <c r="S760">
        <v>3</v>
      </c>
      <c r="T760">
        <v>1</v>
      </c>
      <c r="U760">
        <v>0</v>
      </c>
      <c r="V760">
        <v>0</v>
      </c>
      <c r="W760">
        <v>0</v>
      </c>
      <c r="X760">
        <v>2</v>
      </c>
      <c r="Y760">
        <v>0</v>
      </c>
      <c r="Z760">
        <v>0</v>
      </c>
      <c r="AA760">
        <v>2</v>
      </c>
      <c r="AB760">
        <v>1</v>
      </c>
      <c r="AC760">
        <v>0</v>
      </c>
      <c r="AD760">
        <v>19</v>
      </c>
      <c r="AE760">
        <v>0</v>
      </c>
      <c r="AF760">
        <v>1983.9789000000001</v>
      </c>
      <c r="AG760" t="s">
        <v>5961</v>
      </c>
      <c r="AH760" t="s">
        <v>5961</v>
      </c>
      <c r="AJ760" t="s">
        <v>9102</v>
      </c>
      <c r="AK760" t="s">
        <v>9102</v>
      </c>
      <c r="AL760" s="21">
        <v>2.3640000000000001E-5</v>
      </c>
      <c r="AM760">
        <v>132.59</v>
      </c>
      <c r="AN760">
        <v>1.5</v>
      </c>
      <c r="AO760">
        <v>0.5</v>
      </c>
      <c r="AP760">
        <v>1</v>
      </c>
      <c r="AQ760">
        <v>1</v>
      </c>
      <c r="AV760">
        <v>1.5</v>
      </c>
      <c r="AW760">
        <v>0.5</v>
      </c>
      <c r="AX760">
        <v>1</v>
      </c>
      <c r="AY760">
        <v>1</v>
      </c>
      <c r="BD760">
        <v>1</v>
      </c>
      <c r="BG760">
        <v>1</v>
      </c>
      <c r="BJ760">
        <v>1</v>
      </c>
      <c r="BM760">
        <v>1</v>
      </c>
      <c r="BP760">
        <v>8796500</v>
      </c>
      <c r="BQ760">
        <v>2110100</v>
      </c>
      <c r="BR760">
        <v>0</v>
      </c>
      <c r="BS760">
        <v>0</v>
      </c>
      <c r="BT760">
        <v>6686400</v>
      </c>
      <c r="BU760">
        <v>0</v>
      </c>
      <c r="BV760">
        <v>0</v>
      </c>
    </row>
    <row r="761" spans="1:74" x14ac:dyDescent="0.25">
      <c r="A761">
        <v>759</v>
      </c>
      <c r="B761">
        <v>487</v>
      </c>
      <c r="C761">
        <v>832</v>
      </c>
      <c r="D761">
        <v>3396</v>
      </c>
      <c r="E761">
        <v>2567</v>
      </c>
      <c r="F761">
        <v>2567</v>
      </c>
      <c r="H761" t="s">
        <v>11094</v>
      </c>
      <c r="I761">
        <v>2</v>
      </c>
      <c r="J761">
        <v>1</v>
      </c>
      <c r="K761">
        <v>3</v>
      </c>
      <c r="L761">
        <v>1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2</v>
      </c>
      <c r="S761">
        <v>0</v>
      </c>
      <c r="T761">
        <v>0</v>
      </c>
      <c r="U761">
        <v>1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1</v>
      </c>
      <c r="AB761">
        <v>1</v>
      </c>
      <c r="AC761">
        <v>0</v>
      </c>
      <c r="AD761">
        <v>12</v>
      </c>
      <c r="AE761">
        <v>0</v>
      </c>
      <c r="AF761">
        <v>1392.682</v>
      </c>
      <c r="AG761" t="s">
        <v>4670</v>
      </c>
      <c r="AH761" t="s">
        <v>4670</v>
      </c>
      <c r="AJ761" t="s">
        <v>9102</v>
      </c>
      <c r="AK761" t="s">
        <v>9102</v>
      </c>
      <c r="AL761">
        <v>1.3417E-4</v>
      </c>
      <c r="AM761">
        <v>107.97</v>
      </c>
      <c r="AN761">
        <v>2</v>
      </c>
      <c r="AO761">
        <v>0</v>
      </c>
      <c r="AQ761">
        <v>1</v>
      </c>
      <c r="AV761">
        <v>2</v>
      </c>
      <c r="AW761">
        <v>0</v>
      </c>
      <c r="AY761">
        <v>1</v>
      </c>
      <c r="BD761">
        <v>1</v>
      </c>
      <c r="BJ761">
        <v>1</v>
      </c>
      <c r="BP761">
        <v>0</v>
      </c>
      <c r="BQ761">
        <v>0</v>
      </c>
      <c r="BR761">
        <v>0</v>
      </c>
      <c r="BS761">
        <v>0</v>
      </c>
      <c r="BT761">
        <v>0</v>
      </c>
      <c r="BU761">
        <v>0</v>
      </c>
      <c r="BV761">
        <v>0</v>
      </c>
    </row>
    <row r="762" spans="1:74" x14ac:dyDescent="0.25">
      <c r="A762">
        <v>760</v>
      </c>
      <c r="B762">
        <v>1791</v>
      </c>
      <c r="C762">
        <v>833</v>
      </c>
      <c r="D762" t="s">
        <v>11095</v>
      </c>
      <c r="E762">
        <v>2568</v>
      </c>
      <c r="F762">
        <v>2568</v>
      </c>
      <c r="G762">
        <v>891</v>
      </c>
      <c r="H762" t="s">
        <v>11096</v>
      </c>
      <c r="I762">
        <v>4</v>
      </c>
      <c r="J762">
        <v>2</v>
      </c>
      <c r="K762">
        <v>2</v>
      </c>
      <c r="L762">
        <v>0</v>
      </c>
      <c r="M762">
        <v>0</v>
      </c>
      <c r="N762">
        <v>0</v>
      </c>
      <c r="O762">
        <v>0</v>
      </c>
      <c r="P762">
        <v>1</v>
      </c>
      <c r="Q762">
        <v>2</v>
      </c>
      <c r="R762">
        <v>0</v>
      </c>
      <c r="S762">
        <v>1</v>
      </c>
      <c r="T762">
        <v>0</v>
      </c>
      <c r="U762">
        <v>1</v>
      </c>
      <c r="V762">
        <v>0</v>
      </c>
      <c r="W762">
        <v>1</v>
      </c>
      <c r="X762">
        <v>1</v>
      </c>
      <c r="Y762">
        <v>0</v>
      </c>
      <c r="Z762">
        <v>0</v>
      </c>
      <c r="AA762">
        <v>1</v>
      </c>
      <c r="AB762">
        <v>0</v>
      </c>
      <c r="AC762">
        <v>0</v>
      </c>
      <c r="AD762">
        <v>16</v>
      </c>
      <c r="AE762">
        <v>1</v>
      </c>
      <c r="AF762">
        <v>1764.8590999999999</v>
      </c>
      <c r="AG762" t="s">
        <v>8601</v>
      </c>
      <c r="AH762" t="s">
        <v>8601</v>
      </c>
      <c r="AJ762" t="s">
        <v>9102</v>
      </c>
      <c r="AK762" t="s">
        <v>9102</v>
      </c>
      <c r="AL762">
        <v>0.41400999999999999</v>
      </c>
      <c r="AM762">
        <v>54.898000000000003</v>
      </c>
      <c r="AN762">
        <v>5</v>
      </c>
      <c r="AO762">
        <v>0.81599999999999995</v>
      </c>
      <c r="AS762">
        <v>1</v>
      </c>
      <c r="AT762">
        <v>1</v>
      </c>
      <c r="AU762">
        <v>1</v>
      </c>
      <c r="AV762">
        <v>5</v>
      </c>
      <c r="AW762">
        <v>0.81599999999999995</v>
      </c>
      <c r="BA762">
        <v>1</v>
      </c>
      <c r="BB762">
        <v>1</v>
      </c>
      <c r="BC762">
        <v>1</v>
      </c>
      <c r="BE762">
        <v>1</v>
      </c>
      <c r="BH762">
        <v>1</v>
      </c>
      <c r="BI762">
        <v>1</v>
      </c>
      <c r="BK762">
        <v>1</v>
      </c>
      <c r="BN762">
        <v>1</v>
      </c>
      <c r="BO762">
        <v>1</v>
      </c>
      <c r="BP762">
        <v>2817000</v>
      </c>
      <c r="BQ762">
        <v>0</v>
      </c>
      <c r="BR762">
        <v>814430</v>
      </c>
      <c r="BS762">
        <v>0</v>
      </c>
      <c r="BT762">
        <v>0</v>
      </c>
      <c r="BU762">
        <v>1056000</v>
      </c>
      <c r="BV762">
        <v>946530</v>
      </c>
    </row>
    <row r="763" spans="1:74" x14ac:dyDescent="0.25">
      <c r="A763">
        <v>761</v>
      </c>
      <c r="B763">
        <v>1660</v>
      </c>
      <c r="C763">
        <v>834</v>
      </c>
      <c r="D763">
        <v>3400</v>
      </c>
      <c r="E763">
        <v>2569</v>
      </c>
      <c r="F763">
        <v>2569</v>
      </c>
      <c r="H763" t="s">
        <v>11097</v>
      </c>
      <c r="I763">
        <v>3</v>
      </c>
      <c r="J763">
        <v>0</v>
      </c>
      <c r="K763">
        <v>1</v>
      </c>
      <c r="L763">
        <v>1</v>
      </c>
      <c r="M763">
        <v>0</v>
      </c>
      <c r="N763">
        <v>3</v>
      </c>
      <c r="O763">
        <v>0</v>
      </c>
      <c r="P763">
        <v>1</v>
      </c>
      <c r="Q763">
        <v>0</v>
      </c>
      <c r="R763">
        <v>0</v>
      </c>
      <c r="S763">
        <v>2</v>
      </c>
      <c r="T763">
        <v>1</v>
      </c>
      <c r="U763">
        <v>0</v>
      </c>
      <c r="V763">
        <v>0</v>
      </c>
      <c r="W763">
        <v>0</v>
      </c>
      <c r="X763">
        <v>1</v>
      </c>
      <c r="Y763">
        <v>0</v>
      </c>
      <c r="Z763">
        <v>0</v>
      </c>
      <c r="AA763">
        <v>1</v>
      </c>
      <c r="AB763">
        <v>2</v>
      </c>
      <c r="AC763">
        <v>0</v>
      </c>
      <c r="AD763">
        <v>16</v>
      </c>
      <c r="AE763">
        <v>0</v>
      </c>
      <c r="AF763">
        <v>1703.8842</v>
      </c>
      <c r="AG763" t="s">
        <v>8212</v>
      </c>
      <c r="AH763" t="s">
        <v>8212</v>
      </c>
      <c r="AJ763" t="s">
        <v>9102</v>
      </c>
      <c r="AK763" t="s">
        <v>9102</v>
      </c>
      <c r="AL763" s="21">
        <v>3.8283999999999999E-40</v>
      </c>
      <c r="AM763">
        <v>259.68</v>
      </c>
      <c r="AN763">
        <v>3</v>
      </c>
      <c r="AO763">
        <v>0</v>
      </c>
      <c r="AR763">
        <v>1</v>
      </c>
      <c r="AV763">
        <v>3</v>
      </c>
      <c r="AW763">
        <v>0</v>
      </c>
      <c r="AZ763">
        <v>1</v>
      </c>
      <c r="BF763">
        <v>1</v>
      </c>
      <c r="BL763">
        <v>1</v>
      </c>
      <c r="BP763">
        <v>20103000</v>
      </c>
      <c r="BQ763">
        <v>0</v>
      </c>
      <c r="BR763">
        <v>0</v>
      </c>
      <c r="BS763">
        <v>20103000</v>
      </c>
      <c r="BT763">
        <v>0</v>
      </c>
      <c r="BU763">
        <v>0</v>
      </c>
      <c r="BV763">
        <v>0</v>
      </c>
    </row>
    <row r="764" spans="1:74" x14ac:dyDescent="0.25">
      <c r="A764">
        <v>762</v>
      </c>
      <c r="B764">
        <v>1817</v>
      </c>
      <c r="C764">
        <v>835</v>
      </c>
      <c r="D764" t="s">
        <v>11098</v>
      </c>
      <c r="E764">
        <v>2570</v>
      </c>
      <c r="F764">
        <v>2570</v>
      </c>
      <c r="H764" t="s">
        <v>11099</v>
      </c>
      <c r="I764">
        <v>2</v>
      </c>
      <c r="J764">
        <v>1</v>
      </c>
      <c r="K764">
        <v>0</v>
      </c>
      <c r="L764">
        <v>1</v>
      </c>
      <c r="M764">
        <v>0</v>
      </c>
      <c r="N764">
        <v>2</v>
      </c>
      <c r="O764">
        <v>5</v>
      </c>
      <c r="P764">
        <v>1</v>
      </c>
      <c r="Q764">
        <v>1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3</v>
      </c>
      <c r="X764">
        <v>2</v>
      </c>
      <c r="Y764">
        <v>8</v>
      </c>
      <c r="Z764">
        <v>1</v>
      </c>
      <c r="AA764">
        <v>2</v>
      </c>
      <c r="AB764">
        <v>1</v>
      </c>
      <c r="AC764">
        <v>0</v>
      </c>
      <c r="AD764">
        <v>30</v>
      </c>
      <c r="AE764">
        <v>0</v>
      </c>
      <c r="AF764">
        <v>3411.5014999999999</v>
      </c>
      <c r="AG764" t="s">
        <v>8679</v>
      </c>
      <c r="AH764" t="s">
        <v>8679</v>
      </c>
      <c r="AJ764" t="s">
        <v>9102</v>
      </c>
      <c r="AK764" t="s">
        <v>9102</v>
      </c>
      <c r="AL764">
        <v>6.2925999999999998E-4</v>
      </c>
      <c r="AM764">
        <v>88.221999999999994</v>
      </c>
      <c r="AN764">
        <v>1.5</v>
      </c>
      <c r="AO764">
        <v>0.5</v>
      </c>
      <c r="AP764">
        <v>1</v>
      </c>
      <c r="AQ764">
        <v>1</v>
      </c>
      <c r="AV764">
        <v>1.5</v>
      </c>
      <c r="AW764">
        <v>0.5</v>
      </c>
      <c r="AX764">
        <v>1</v>
      </c>
      <c r="AY764">
        <v>1</v>
      </c>
      <c r="BD764">
        <v>1</v>
      </c>
      <c r="BG764">
        <v>1</v>
      </c>
      <c r="BJ764">
        <v>1</v>
      </c>
      <c r="BM764">
        <v>1</v>
      </c>
      <c r="BP764">
        <v>13413000</v>
      </c>
      <c r="BQ764">
        <v>2923200</v>
      </c>
      <c r="BR764">
        <v>0</v>
      </c>
      <c r="BS764">
        <v>0</v>
      </c>
      <c r="BT764">
        <v>10489000</v>
      </c>
      <c r="BU764">
        <v>0</v>
      </c>
      <c r="BV764">
        <v>0</v>
      </c>
    </row>
    <row r="765" spans="1:74" x14ac:dyDescent="0.25">
      <c r="A765">
        <v>763</v>
      </c>
      <c r="B765">
        <v>1717</v>
      </c>
      <c r="C765">
        <v>836</v>
      </c>
      <c r="D765" t="s">
        <v>11100</v>
      </c>
      <c r="E765" t="s">
        <v>11101</v>
      </c>
      <c r="F765">
        <v>2571</v>
      </c>
      <c r="H765" t="s">
        <v>11102</v>
      </c>
      <c r="I765">
        <v>1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1</v>
      </c>
      <c r="P765">
        <v>0</v>
      </c>
      <c r="Q765">
        <v>0</v>
      </c>
      <c r="R765">
        <v>2</v>
      </c>
      <c r="S765">
        <v>0</v>
      </c>
      <c r="T765">
        <v>1</v>
      </c>
      <c r="U765">
        <v>0</v>
      </c>
      <c r="V765">
        <v>0</v>
      </c>
      <c r="W765">
        <v>0</v>
      </c>
      <c r="X765">
        <v>0</v>
      </c>
      <c r="Y765">
        <v>1</v>
      </c>
      <c r="Z765">
        <v>0</v>
      </c>
      <c r="AA765">
        <v>1</v>
      </c>
      <c r="AB765">
        <v>0</v>
      </c>
      <c r="AC765">
        <v>0</v>
      </c>
      <c r="AD765">
        <v>7</v>
      </c>
      <c r="AE765">
        <v>0</v>
      </c>
      <c r="AF765">
        <v>836.46437000000003</v>
      </c>
      <c r="AG765" t="s">
        <v>8375</v>
      </c>
      <c r="AH765" t="s">
        <v>8375</v>
      </c>
      <c r="AJ765" t="s">
        <v>9102</v>
      </c>
      <c r="AK765" t="s">
        <v>9102</v>
      </c>
      <c r="AL765">
        <v>0.45967999999999998</v>
      </c>
      <c r="AM765">
        <v>69.382999999999996</v>
      </c>
      <c r="AN765">
        <v>1.5</v>
      </c>
      <c r="AO765">
        <v>0.5</v>
      </c>
      <c r="AP765">
        <v>1</v>
      </c>
      <c r="AQ765">
        <v>1</v>
      </c>
      <c r="AV765">
        <v>1.5</v>
      </c>
      <c r="AW765">
        <v>0.5</v>
      </c>
      <c r="AX765">
        <v>1</v>
      </c>
      <c r="AY765">
        <v>1</v>
      </c>
      <c r="BD765">
        <v>1</v>
      </c>
      <c r="BG765">
        <v>1</v>
      </c>
      <c r="BJ765">
        <v>1</v>
      </c>
      <c r="BM765">
        <v>1</v>
      </c>
      <c r="BP765">
        <v>1955600</v>
      </c>
      <c r="BQ765">
        <v>1000100</v>
      </c>
      <c r="BR765">
        <v>0</v>
      </c>
      <c r="BS765">
        <v>0</v>
      </c>
      <c r="BT765">
        <v>955480</v>
      </c>
      <c r="BU765">
        <v>0</v>
      </c>
      <c r="BV765">
        <v>0</v>
      </c>
    </row>
    <row r="766" spans="1:74" x14ac:dyDescent="0.25">
      <c r="A766">
        <v>764</v>
      </c>
      <c r="B766">
        <v>612</v>
      </c>
      <c r="C766">
        <v>837</v>
      </c>
      <c r="D766" t="s">
        <v>11103</v>
      </c>
      <c r="E766" t="s">
        <v>11104</v>
      </c>
      <c r="F766">
        <v>2576</v>
      </c>
      <c r="H766" t="s">
        <v>11105</v>
      </c>
      <c r="I766">
        <v>5</v>
      </c>
      <c r="J766">
        <v>1</v>
      </c>
      <c r="K766">
        <v>1</v>
      </c>
      <c r="L766">
        <v>1</v>
      </c>
      <c r="M766">
        <v>0</v>
      </c>
      <c r="N766">
        <v>2</v>
      </c>
      <c r="O766">
        <v>4</v>
      </c>
      <c r="P766">
        <v>3</v>
      </c>
      <c r="Q766">
        <v>1</v>
      </c>
      <c r="R766">
        <v>0</v>
      </c>
      <c r="S766">
        <v>1</v>
      </c>
      <c r="T766">
        <v>0</v>
      </c>
      <c r="U766">
        <v>0</v>
      </c>
      <c r="V766">
        <v>3</v>
      </c>
      <c r="W766">
        <v>0</v>
      </c>
      <c r="X766">
        <v>4</v>
      </c>
      <c r="Y766">
        <v>2</v>
      </c>
      <c r="Z766">
        <v>0</v>
      </c>
      <c r="AA766">
        <v>1</v>
      </c>
      <c r="AB766">
        <v>3</v>
      </c>
      <c r="AC766">
        <v>0</v>
      </c>
      <c r="AD766">
        <v>32</v>
      </c>
      <c r="AE766">
        <v>0</v>
      </c>
      <c r="AF766">
        <v>3403.5592999999999</v>
      </c>
      <c r="AG766" t="s">
        <v>5036</v>
      </c>
      <c r="AH766" t="s">
        <v>5036</v>
      </c>
      <c r="AJ766" t="s">
        <v>9102</v>
      </c>
      <c r="AK766" t="s">
        <v>9102</v>
      </c>
      <c r="AL766" s="21">
        <v>6.1335999999999997E-16</v>
      </c>
      <c r="AM766">
        <v>152.88</v>
      </c>
      <c r="AN766">
        <v>3.86</v>
      </c>
      <c r="AO766">
        <v>1.81</v>
      </c>
      <c r="AP766">
        <v>1</v>
      </c>
      <c r="AQ766">
        <v>1</v>
      </c>
      <c r="AR766">
        <v>1</v>
      </c>
      <c r="AS766">
        <v>1</v>
      </c>
      <c r="AT766">
        <v>1</v>
      </c>
      <c r="AU766">
        <v>2</v>
      </c>
      <c r="AV766">
        <v>3.86</v>
      </c>
      <c r="AW766">
        <v>1.81</v>
      </c>
      <c r="AX766">
        <v>1</v>
      </c>
      <c r="AY766">
        <v>1</v>
      </c>
      <c r="AZ766">
        <v>1</v>
      </c>
      <c r="BA766">
        <v>1</v>
      </c>
      <c r="BB766">
        <v>1</v>
      </c>
      <c r="BC766">
        <v>2</v>
      </c>
      <c r="BD766">
        <v>1</v>
      </c>
      <c r="BE766">
        <v>2</v>
      </c>
      <c r="BF766">
        <v>1</v>
      </c>
      <c r="BG766">
        <v>1</v>
      </c>
      <c r="BH766">
        <v>1</v>
      </c>
      <c r="BI766">
        <v>1</v>
      </c>
      <c r="BJ766">
        <v>1</v>
      </c>
      <c r="BK766">
        <v>2</v>
      </c>
      <c r="BL766">
        <v>1</v>
      </c>
      <c r="BM766">
        <v>1</v>
      </c>
      <c r="BN766">
        <v>1</v>
      </c>
      <c r="BO766">
        <v>1</v>
      </c>
      <c r="BP766">
        <v>94625000</v>
      </c>
      <c r="BQ766">
        <v>10146000</v>
      </c>
      <c r="BR766">
        <v>53669000</v>
      </c>
      <c r="BS766">
        <v>1778600</v>
      </c>
      <c r="BT766">
        <v>12787000</v>
      </c>
      <c r="BU766">
        <v>7619600</v>
      </c>
      <c r="BV766">
        <v>8624900</v>
      </c>
    </row>
    <row r="767" spans="1:74" x14ac:dyDescent="0.25">
      <c r="A767">
        <v>765</v>
      </c>
      <c r="B767">
        <v>1109</v>
      </c>
      <c r="C767">
        <v>838</v>
      </c>
      <c r="D767" t="s">
        <v>11106</v>
      </c>
      <c r="E767" t="s">
        <v>11107</v>
      </c>
      <c r="F767">
        <v>2582</v>
      </c>
      <c r="H767" t="s">
        <v>11108</v>
      </c>
      <c r="I767">
        <v>2</v>
      </c>
      <c r="J767">
        <v>1</v>
      </c>
      <c r="K767">
        <v>0</v>
      </c>
      <c r="L767">
        <v>0</v>
      </c>
      <c r="M767">
        <v>0</v>
      </c>
      <c r="N767">
        <v>1</v>
      </c>
      <c r="O767">
        <v>3</v>
      </c>
      <c r="P767">
        <v>0</v>
      </c>
      <c r="Q767">
        <v>0</v>
      </c>
      <c r="R767">
        <v>1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1</v>
      </c>
      <c r="AB767">
        <v>1</v>
      </c>
      <c r="AC767">
        <v>0</v>
      </c>
      <c r="AD767">
        <v>10</v>
      </c>
      <c r="AE767">
        <v>0</v>
      </c>
      <c r="AF767">
        <v>1206.5880999999999</v>
      </c>
      <c r="AG767" t="s">
        <v>6552</v>
      </c>
      <c r="AH767" t="s">
        <v>6552</v>
      </c>
      <c r="AJ767" t="s">
        <v>9102</v>
      </c>
      <c r="AK767" t="s">
        <v>9102</v>
      </c>
      <c r="AL767" s="21">
        <v>2.8963E-5</v>
      </c>
      <c r="AM767">
        <v>147.94999999999999</v>
      </c>
      <c r="AN767">
        <v>2</v>
      </c>
      <c r="AO767">
        <v>0.81599999999999995</v>
      </c>
      <c r="AP767">
        <v>1</v>
      </c>
      <c r="AQ767">
        <v>1</v>
      </c>
      <c r="AR767">
        <v>1</v>
      </c>
      <c r="AV767">
        <v>2</v>
      </c>
      <c r="AW767">
        <v>0.81599999999999995</v>
      </c>
      <c r="AX767">
        <v>1</v>
      </c>
      <c r="AY767">
        <v>1</v>
      </c>
      <c r="AZ767">
        <v>1</v>
      </c>
      <c r="BD767">
        <v>1</v>
      </c>
      <c r="BF767">
        <v>1</v>
      </c>
      <c r="BG767">
        <v>1</v>
      </c>
      <c r="BJ767">
        <v>1</v>
      </c>
      <c r="BL767">
        <v>1</v>
      </c>
      <c r="BM767">
        <v>1</v>
      </c>
      <c r="BP767">
        <v>11058000</v>
      </c>
      <c r="BQ767">
        <v>3164600</v>
      </c>
      <c r="BR767">
        <v>0</v>
      </c>
      <c r="BS767">
        <v>1893600</v>
      </c>
      <c r="BT767">
        <v>5999500</v>
      </c>
      <c r="BU767">
        <v>0</v>
      </c>
      <c r="BV767">
        <v>0</v>
      </c>
    </row>
    <row r="768" spans="1:74" x14ac:dyDescent="0.25">
      <c r="A768">
        <v>766</v>
      </c>
      <c r="B768">
        <v>1237</v>
      </c>
      <c r="C768">
        <v>839</v>
      </c>
      <c r="D768" t="s">
        <v>11109</v>
      </c>
      <c r="E768" t="s">
        <v>11110</v>
      </c>
      <c r="F768">
        <v>2584</v>
      </c>
      <c r="H768" t="s">
        <v>11111</v>
      </c>
      <c r="I768">
        <v>3</v>
      </c>
      <c r="J768">
        <v>1</v>
      </c>
      <c r="K768">
        <v>2</v>
      </c>
      <c r="L768">
        <v>1</v>
      </c>
      <c r="M768">
        <v>0</v>
      </c>
      <c r="N768">
        <v>1</v>
      </c>
      <c r="O768">
        <v>1</v>
      </c>
      <c r="P768">
        <v>3</v>
      </c>
      <c r="Q768">
        <v>0</v>
      </c>
      <c r="R768">
        <v>2</v>
      </c>
      <c r="S768">
        <v>2</v>
      </c>
      <c r="T768">
        <v>1</v>
      </c>
      <c r="U768">
        <v>1</v>
      </c>
      <c r="V768">
        <v>1</v>
      </c>
      <c r="W768">
        <v>3</v>
      </c>
      <c r="X768">
        <v>1</v>
      </c>
      <c r="Y768">
        <v>0</v>
      </c>
      <c r="Z768">
        <v>0</v>
      </c>
      <c r="AA768">
        <v>1</v>
      </c>
      <c r="AB768">
        <v>3</v>
      </c>
      <c r="AC768">
        <v>0</v>
      </c>
      <c r="AD768">
        <v>27</v>
      </c>
      <c r="AE768">
        <v>1</v>
      </c>
      <c r="AF768">
        <v>2855.5003999999999</v>
      </c>
      <c r="AG768" t="s">
        <v>6940</v>
      </c>
      <c r="AH768" t="s">
        <v>6940</v>
      </c>
      <c r="AJ768" t="s">
        <v>9102</v>
      </c>
      <c r="AK768" t="s">
        <v>9102</v>
      </c>
      <c r="AL768" s="21">
        <v>2.3322000000000001E-5</v>
      </c>
      <c r="AM768">
        <v>105.96</v>
      </c>
      <c r="AN768">
        <v>3</v>
      </c>
      <c r="AO768">
        <v>2.16</v>
      </c>
      <c r="AP768">
        <v>1</v>
      </c>
      <c r="AQ768">
        <v>1</v>
      </c>
      <c r="AU768">
        <v>1</v>
      </c>
      <c r="AV768">
        <v>3</v>
      </c>
      <c r="AW768">
        <v>2.16</v>
      </c>
      <c r="AX768">
        <v>1</v>
      </c>
      <c r="AY768">
        <v>1</v>
      </c>
      <c r="BC768">
        <v>1</v>
      </c>
      <c r="BD768">
        <v>1</v>
      </c>
      <c r="BE768">
        <v>1</v>
      </c>
      <c r="BG768">
        <v>1</v>
      </c>
      <c r="BJ768">
        <v>1</v>
      </c>
      <c r="BK768">
        <v>1</v>
      </c>
      <c r="BM768">
        <v>1</v>
      </c>
      <c r="BP768">
        <v>37618000</v>
      </c>
      <c r="BQ768">
        <v>3074200</v>
      </c>
      <c r="BR768">
        <v>22203000</v>
      </c>
      <c r="BS768">
        <v>0</v>
      </c>
      <c r="BT768">
        <v>12340000</v>
      </c>
      <c r="BU768">
        <v>0</v>
      </c>
      <c r="BV768">
        <v>0</v>
      </c>
    </row>
    <row r="769" spans="1:74" x14ac:dyDescent="0.25">
      <c r="A769">
        <v>767</v>
      </c>
      <c r="B769">
        <v>985</v>
      </c>
      <c r="C769">
        <v>840</v>
      </c>
      <c r="D769" t="s">
        <v>11112</v>
      </c>
      <c r="E769" t="s">
        <v>11113</v>
      </c>
      <c r="F769">
        <v>2589</v>
      </c>
      <c r="H769" t="s">
        <v>11114</v>
      </c>
      <c r="I769">
        <v>1</v>
      </c>
      <c r="J769">
        <v>2</v>
      </c>
      <c r="K769">
        <v>0</v>
      </c>
      <c r="L769">
        <v>2</v>
      </c>
      <c r="M769">
        <v>0</v>
      </c>
      <c r="N769">
        <v>0</v>
      </c>
      <c r="O769">
        <v>0</v>
      </c>
      <c r="P769">
        <v>2</v>
      </c>
      <c r="Q769">
        <v>0</v>
      </c>
      <c r="R769">
        <v>0</v>
      </c>
      <c r="S769">
        <v>1</v>
      </c>
      <c r="T769">
        <v>0</v>
      </c>
      <c r="U769">
        <v>0</v>
      </c>
      <c r="V769">
        <v>0</v>
      </c>
      <c r="W769">
        <v>2</v>
      </c>
      <c r="X769">
        <v>2</v>
      </c>
      <c r="Y769">
        <v>2</v>
      </c>
      <c r="Z769">
        <v>0</v>
      </c>
      <c r="AA769">
        <v>1</v>
      </c>
      <c r="AB769">
        <v>4</v>
      </c>
      <c r="AC769">
        <v>0</v>
      </c>
      <c r="AD769">
        <v>19</v>
      </c>
      <c r="AE769">
        <v>1</v>
      </c>
      <c r="AF769">
        <v>1988.0327</v>
      </c>
      <c r="AG769" t="s">
        <v>6158</v>
      </c>
      <c r="AH769" t="s">
        <v>6158</v>
      </c>
      <c r="AJ769" t="s">
        <v>9102</v>
      </c>
      <c r="AK769" t="s">
        <v>9102</v>
      </c>
      <c r="AL769">
        <v>1.3967999999999999E-4</v>
      </c>
      <c r="AM769">
        <v>123.42</v>
      </c>
      <c r="AN769">
        <v>4.12</v>
      </c>
      <c r="AO769">
        <v>1.69</v>
      </c>
      <c r="AP769">
        <v>1</v>
      </c>
      <c r="AQ769">
        <v>1</v>
      </c>
      <c r="AS769">
        <v>2</v>
      </c>
      <c r="AT769">
        <v>2</v>
      </c>
      <c r="AU769">
        <v>2</v>
      </c>
      <c r="AV769">
        <v>4.12</v>
      </c>
      <c r="AW769">
        <v>1.69</v>
      </c>
      <c r="AX769">
        <v>1</v>
      </c>
      <c r="AY769">
        <v>1</v>
      </c>
      <c r="BA769">
        <v>2</v>
      </c>
      <c r="BB769">
        <v>2</v>
      </c>
      <c r="BC769">
        <v>2</v>
      </c>
      <c r="BD769">
        <v>1</v>
      </c>
      <c r="BE769">
        <v>2</v>
      </c>
      <c r="BG769">
        <v>1</v>
      </c>
      <c r="BH769">
        <v>2</v>
      </c>
      <c r="BI769">
        <v>2</v>
      </c>
      <c r="BJ769">
        <v>1</v>
      </c>
      <c r="BK769">
        <v>2</v>
      </c>
      <c r="BM769">
        <v>1</v>
      </c>
      <c r="BN769">
        <v>2</v>
      </c>
      <c r="BO769">
        <v>2</v>
      </c>
      <c r="BP769">
        <v>78202000</v>
      </c>
      <c r="BQ769">
        <v>8499800</v>
      </c>
      <c r="BR769">
        <v>23324000</v>
      </c>
      <c r="BS769">
        <v>0</v>
      </c>
      <c r="BT769">
        <v>20446000</v>
      </c>
      <c r="BU769">
        <v>5883900</v>
      </c>
      <c r="BV769">
        <v>20048000</v>
      </c>
    </row>
    <row r="770" spans="1:74" x14ac:dyDescent="0.25">
      <c r="A770">
        <v>768</v>
      </c>
      <c r="B770">
        <v>144</v>
      </c>
      <c r="C770">
        <v>841</v>
      </c>
      <c r="D770" t="s">
        <v>11115</v>
      </c>
      <c r="E770" t="s">
        <v>11116</v>
      </c>
      <c r="F770">
        <v>2593</v>
      </c>
      <c r="H770" t="s">
        <v>11117</v>
      </c>
      <c r="I770">
        <v>2</v>
      </c>
      <c r="J770">
        <v>1</v>
      </c>
      <c r="K770">
        <v>0</v>
      </c>
      <c r="L770">
        <v>1</v>
      </c>
      <c r="M770">
        <v>0</v>
      </c>
      <c r="N770">
        <v>1</v>
      </c>
      <c r="O770">
        <v>0</v>
      </c>
      <c r="P770">
        <v>2</v>
      </c>
      <c r="Q770">
        <v>0</v>
      </c>
      <c r="R770">
        <v>2</v>
      </c>
      <c r="S770">
        <v>0</v>
      </c>
      <c r="T770">
        <v>0</v>
      </c>
      <c r="U770">
        <v>0</v>
      </c>
      <c r="V770">
        <v>1</v>
      </c>
      <c r="W770">
        <v>0</v>
      </c>
      <c r="X770">
        <v>1</v>
      </c>
      <c r="Y770">
        <v>0</v>
      </c>
      <c r="Z770">
        <v>0</v>
      </c>
      <c r="AA770">
        <v>1</v>
      </c>
      <c r="AB770">
        <v>0</v>
      </c>
      <c r="AC770">
        <v>0</v>
      </c>
      <c r="AD770">
        <v>12</v>
      </c>
      <c r="AE770">
        <v>0</v>
      </c>
      <c r="AF770">
        <v>1296.6463000000001</v>
      </c>
      <c r="AG770" t="s">
        <v>3627</v>
      </c>
      <c r="AH770" t="s">
        <v>3627</v>
      </c>
      <c r="AJ770" t="s">
        <v>9102</v>
      </c>
      <c r="AK770" t="s">
        <v>9102</v>
      </c>
      <c r="AL770">
        <v>1.1878E-4</v>
      </c>
      <c r="AM770">
        <v>135.99</v>
      </c>
      <c r="AN770">
        <v>2.33</v>
      </c>
      <c r="AO770">
        <v>1.25</v>
      </c>
      <c r="AP770">
        <v>1</v>
      </c>
      <c r="AQ770">
        <v>1</v>
      </c>
      <c r="AS770">
        <v>1</v>
      </c>
      <c r="AV770">
        <v>2.33</v>
      </c>
      <c r="AW770">
        <v>1.25</v>
      </c>
      <c r="AX770">
        <v>1</v>
      </c>
      <c r="AY770">
        <v>1</v>
      </c>
      <c r="BA770">
        <v>1</v>
      </c>
      <c r="BD770">
        <v>1</v>
      </c>
      <c r="BG770">
        <v>1</v>
      </c>
      <c r="BI770">
        <v>1</v>
      </c>
      <c r="BJ770">
        <v>1</v>
      </c>
      <c r="BM770">
        <v>1</v>
      </c>
      <c r="BO770">
        <v>1</v>
      </c>
      <c r="BP770">
        <v>9104300</v>
      </c>
      <c r="BQ770">
        <v>833570</v>
      </c>
      <c r="BR770">
        <v>0</v>
      </c>
      <c r="BS770">
        <v>0</v>
      </c>
      <c r="BT770">
        <v>4757700</v>
      </c>
      <c r="BU770">
        <v>0</v>
      </c>
      <c r="BV770">
        <v>3513000</v>
      </c>
    </row>
    <row r="771" spans="1:74" x14ac:dyDescent="0.25">
      <c r="A771">
        <v>769</v>
      </c>
      <c r="B771">
        <v>1492</v>
      </c>
      <c r="C771" t="s">
        <v>11118</v>
      </c>
      <c r="D771" t="s">
        <v>11119</v>
      </c>
      <c r="E771" t="s">
        <v>11120</v>
      </c>
      <c r="F771">
        <v>2596</v>
      </c>
      <c r="G771">
        <v>715</v>
      </c>
      <c r="H771" t="s">
        <v>11121</v>
      </c>
      <c r="I771">
        <v>1</v>
      </c>
      <c r="J771">
        <v>1</v>
      </c>
      <c r="K771">
        <v>0</v>
      </c>
      <c r="L771">
        <v>3</v>
      </c>
      <c r="M771">
        <v>0</v>
      </c>
      <c r="N771">
        <v>0</v>
      </c>
      <c r="O771">
        <v>1</v>
      </c>
      <c r="P771">
        <v>2</v>
      </c>
      <c r="Q771">
        <v>0</v>
      </c>
      <c r="R771">
        <v>1</v>
      </c>
      <c r="S771">
        <v>2</v>
      </c>
      <c r="T771">
        <v>1</v>
      </c>
      <c r="U771">
        <v>1</v>
      </c>
      <c r="V771">
        <v>1</v>
      </c>
      <c r="W771">
        <v>0</v>
      </c>
      <c r="X771">
        <v>1</v>
      </c>
      <c r="Y771">
        <v>2</v>
      </c>
      <c r="Z771">
        <v>0</v>
      </c>
      <c r="AA771">
        <v>1</v>
      </c>
      <c r="AB771">
        <v>2</v>
      </c>
      <c r="AC771">
        <v>0</v>
      </c>
      <c r="AD771">
        <v>20</v>
      </c>
      <c r="AE771">
        <v>1</v>
      </c>
      <c r="AF771">
        <v>2229.0987</v>
      </c>
      <c r="AG771" t="s">
        <v>7702</v>
      </c>
      <c r="AH771" t="s">
        <v>7702</v>
      </c>
      <c r="AJ771" t="s">
        <v>9102</v>
      </c>
      <c r="AK771" t="s">
        <v>9102</v>
      </c>
      <c r="AL771">
        <v>7.8865000000000001E-4</v>
      </c>
      <c r="AM771">
        <v>93.768000000000001</v>
      </c>
      <c r="AN771">
        <v>3.67</v>
      </c>
      <c r="AO771">
        <v>1.7</v>
      </c>
      <c r="AP771">
        <v>1</v>
      </c>
      <c r="AQ771">
        <v>1</v>
      </c>
      <c r="AS771">
        <v>2</v>
      </c>
      <c r="AT771">
        <v>1</v>
      </c>
      <c r="AU771">
        <v>1</v>
      </c>
      <c r="AV771">
        <v>3.67</v>
      </c>
      <c r="AW771">
        <v>1.7</v>
      </c>
      <c r="AX771">
        <v>1</v>
      </c>
      <c r="AY771">
        <v>1</v>
      </c>
      <c r="BA771">
        <v>2</v>
      </c>
      <c r="BB771">
        <v>1</v>
      </c>
      <c r="BC771">
        <v>1</v>
      </c>
      <c r="BD771">
        <v>1</v>
      </c>
      <c r="BE771">
        <v>1</v>
      </c>
      <c r="BG771">
        <v>1</v>
      </c>
      <c r="BH771">
        <v>1</v>
      </c>
      <c r="BI771">
        <v>2</v>
      </c>
      <c r="BJ771">
        <v>1</v>
      </c>
      <c r="BK771">
        <v>1</v>
      </c>
      <c r="BM771">
        <v>1</v>
      </c>
      <c r="BN771">
        <v>1</v>
      </c>
      <c r="BO771">
        <v>2</v>
      </c>
      <c r="BP771">
        <v>28941000</v>
      </c>
      <c r="BQ771">
        <v>183310</v>
      </c>
      <c r="BR771">
        <v>8218600</v>
      </c>
      <c r="BS771">
        <v>0</v>
      </c>
      <c r="BT771">
        <v>1872200</v>
      </c>
      <c r="BU771">
        <v>8513900</v>
      </c>
      <c r="BV771">
        <v>10153000</v>
      </c>
    </row>
    <row r="772" spans="1:74" x14ac:dyDescent="0.25">
      <c r="A772">
        <v>770</v>
      </c>
      <c r="B772">
        <v>75</v>
      </c>
      <c r="C772">
        <v>844</v>
      </c>
      <c r="D772" t="s">
        <v>11122</v>
      </c>
      <c r="E772" t="s">
        <v>11123</v>
      </c>
      <c r="F772">
        <v>2597</v>
      </c>
      <c r="H772" t="s">
        <v>11124</v>
      </c>
      <c r="I772">
        <v>2</v>
      </c>
      <c r="J772">
        <v>1</v>
      </c>
      <c r="K772">
        <v>0</v>
      </c>
      <c r="L772">
        <v>1</v>
      </c>
      <c r="M772">
        <v>0</v>
      </c>
      <c r="N772">
        <v>0</v>
      </c>
      <c r="O772">
        <v>2</v>
      </c>
      <c r="P772">
        <v>2</v>
      </c>
      <c r="Q772">
        <v>0</v>
      </c>
      <c r="R772">
        <v>0</v>
      </c>
      <c r="S772">
        <v>1</v>
      </c>
      <c r="T772">
        <v>1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2</v>
      </c>
      <c r="AB772">
        <v>2</v>
      </c>
      <c r="AC772">
        <v>0</v>
      </c>
      <c r="AD772">
        <v>14</v>
      </c>
      <c r="AE772">
        <v>1</v>
      </c>
      <c r="AF772">
        <v>1568.7835</v>
      </c>
      <c r="AG772" t="s">
        <v>3398</v>
      </c>
      <c r="AH772" t="s">
        <v>9430</v>
      </c>
      <c r="AJ772" t="s">
        <v>9102</v>
      </c>
      <c r="AK772" t="s">
        <v>9098</v>
      </c>
      <c r="AL772" s="21">
        <v>7.6024999999999996E-20</v>
      </c>
      <c r="AM772">
        <v>216.68</v>
      </c>
      <c r="AN772">
        <v>3.5</v>
      </c>
      <c r="AO772">
        <v>1.71</v>
      </c>
      <c r="AP772">
        <v>2</v>
      </c>
      <c r="AQ772">
        <v>2</v>
      </c>
      <c r="AR772">
        <v>2</v>
      </c>
      <c r="AS772">
        <v>2</v>
      </c>
      <c r="AT772">
        <v>2</v>
      </c>
      <c r="AU772">
        <v>2</v>
      </c>
      <c r="AV772">
        <v>3.5</v>
      </c>
      <c r="AW772">
        <v>1.71</v>
      </c>
      <c r="AX772">
        <v>2</v>
      </c>
      <c r="AY772">
        <v>2</v>
      </c>
      <c r="AZ772">
        <v>2</v>
      </c>
      <c r="BA772">
        <v>2</v>
      </c>
      <c r="BB772">
        <v>2</v>
      </c>
      <c r="BC772">
        <v>2</v>
      </c>
      <c r="BD772">
        <v>2</v>
      </c>
      <c r="BE772">
        <v>2</v>
      </c>
      <c r="BF772">
        <v>2</v>
      </c>
      <c r="BG772">
        <v>2</v>
      </c>
      <c r="BH772">
        <v>2</v>
      </c>
      <c r="BI772">
        <v>2</v>
      </c>
      <c r="BJ772">
        <v>2</v>
      </c>
      <c r="BK772">
        <v>2</v>
      </c>
      <c r="BL772">
        <v>2</v>
      </c>
      <c r="BM772">
        <v>2</v>
      </c>
      <c r="BN772">
        <v>2</v>
      </c>
      <c r="BO772">
        <v>2</v>
      </c>
      <c r="BP772">
        <v>142670000</v>
      </c>
      <c r="BQ772">
        <v>1653700</v>
      </c>
      <c r="BR772">
        <v>8194900</v>
      </c>
      <c r="BS772">
        <v>122410000</v>
      </c>
      <c r="BT772">
        <v>3686600</v>
      </c>
      <c r="BU772">
        <v>4304400</v>
      </c>
      <c r="BV772">
        <v>2420000</v>
      </c>
    </row>
    <row r="773" spans="1:74" x14ac:dyDescent="0.25">
      <c r="A773">
        <v>771</v>
      </c>
      <c r="B773">
        <v>673</v>
      </c>
      <c r="C773" t="s">
        <v>8392</v>
      </c>
      <c r="D773" t="s">
        <v>11125</v>
      </c>
      <c r="E773" t="s">
        <v>11126</v>
      </c>
      <c r="F773">
        <v>2620</v>
      </c>
      <c r="G773">
        <v>352</v>
      </c>
      <c r="H773" t="s">
        <v>11127</v>
      </c>
      <c r="I773">
        <v>3</v>
      </c>
      <c r="J773">
        <v>0</v>
      </c>
      <c r="K773">
        <v>1</v>
      </c>
      <c r="L773">
        <v>0</v>
      </c>
      <c r="M773">
        <v>0</v>
      </c>
      <c r="N773">
        <v>1</v>
      </c>
      <c r="O773">
        <v>3</v>
      </c>
      <c r="P773">
        <v>0</v>
      </c>
      <c r="Q773">
        <v>1</v>
      </c>
      <c r="R773">
        <v>1</v>
      </c>
      <c r="S773">
        <v>1</v>
      </c>
      <c r="T773">
        <v>1</v>
      </c>
      <c r="U773">
        <v>2</v>
      </c>
      <c r="V773">
        <v>1</v>
      </c>
      <c r="W773">
        <v>1</v>
      </c>
      <c r="X773">
        <v>4</v>
      </c>
      <c r="Y773">
        <v>1</v>
      </c>
      <c r="Z773">
        <v>0</v>
      </c>
      <c r="AA773">
        <v>1</v>
      </c>
      <c r="AB773">
        <v>2</v>
      </c>
      <c r="AC773">
        <v>0</v>
      </c>
      <c r="AD773">
        <v>24</v>
      </c>
      <c r="AE773">
        <v>0</v>
      </c>
      <c r="AF773">
        <v>2668.2512999999999</v>
      </c>
      <c r="AG773" t="s">
        <v>5234</v>
      </c>
      <c r="AH773" t="s">
        <v>9687</v>
      </c>
      <c r="AJ773" t="s">
        <v>9102</v>
      </c>
      <c r="AK773" t="s">
        <v>9098</v>
      </c>
      <c r="AL773" s="21">
        <v>1.0529E-29</v>
      </c>
      <c r="AM773">
        <v>224.59</v>
      </c>
      <c r="AN773">
        <v>3.56</v>
      </c>
      <c r="AO773">
        <v>1.79</v>
      </c>
      <c r="AP773">
        <v>6</v>
      </c>
      <c r="AQ773">
        <v>6</v>
      </c>
      <c r="AR773">
        <v>4</v>
      </c>
      <c r="AS773">
        <v>6</v>
      </c>
      <c r="AT773">
        <v>5</v>
      </c>
      <c r="AU773">
        <v>7</v>
      </c>
      <c r="AV773">
        <v>3.56</v>
      </c>
      <c r="AW773">
        <v>1.79</v>
      </c>
      <c r="AX773">
        <v>6</v>
      </c>
      <c r="AY773">
        <v>6</v>
      </c>
      <c r="AZ773">
        <v>4</v>
      </c>
      <c r="BA773">
        <v>6</v>
      </c>
      <c r="BB773">
        <v>5</v>
      </c>
      <c r="BC773">
        <v>7</v>
      </c>
      <c r="BD773">
        <v>6</v>
      </c>
      <c r="BE773">
        <v>7</v>
      </c>
      <c r="BF773">
        <v>4</v>
      </c>
      <c r="BG773">
        <v>6</v>
      </c>
      <c r="BH773">
        <v>5</v>
      </c>
      <c r="BI773">
        <v>6</v>
      </c>
      <c r="BJ773">
        <v>6</v>
      </c>
      <c r="BK773">
        <v>7</v>
      </c>
      <c r="BL773">
        <v>4</v>
      </c>
      <c r="BM773">
        <v>6</v>
      </c>
      <c r="BN773">
        <v>5</v>
      </c>
      <c r="BO773">
        <v>6</v>
      </c>
      <c r="BP773">
        <v>1666600000</v>
      </c>
      <c r="BQ773">
        <v>404380000</v>
      </c>
      <c r="BR773">
        <v>248400000</v>
      </c>
      <c r="BS773">
        <v>62618000</v>
      </c>
      <c r="BT773">
        <v>792480000</v>
      </c>
      <c r="BU773">
        <v>36122000</v>
      </c>
      <c r="BV773">
        <v>122620000</v>
      </c>
    </row>
    <row r="774" spans="1:74" x14ac:dyDescent="0.25">
      <c r="A774">
        <v>772</v>
      </c>
      <c r="B774">
        <v>94</v>
      </c>
      <c r="C774">
        <v>848</v>
      </c>
      <c r="D774">
        <v>3481</v>
      </c>
      <c r="E774">
        <v>2636</v>
      </c>
      <c r="F774">
        <v>2636</v>
      </c>
      <c r="H774" t="s">
        <v>11128</v>
      </c>
      <c r="I774">
        <v>7</v>
      </c>
      <c r="J774">
        <v>0</v>
      </c>
      <c r="K774">
        <v>1</v>
      </c>
      <c r="L774">
        <v>3</v>
      </c>
      <c r="M774">
        <v>0</v>
      </c>
      <c r="N774">
        <v>1</v>
      </c>
      <c r="O774">
        <v>2</v>
      </c>
      <c r="P774">
        <v>1</v>
      </c>
      <c r="Q774">
        <v>1</v>
      </c>
      <c r="R774">
        <v>2</v>
      </c>
      <c r="S774">
        <v>1</v>
      </c>
      <c r="T774">
        <v>1</v>
      </c>
      <c r="U774">
        <v>0</v>
      </c>
      <c r="V774">
        <v>1</v>
      </c>
      <c r="W774">
        <v>2</v>
      </c>
      <c r="X774">
        <v>3</v>
      </c>
      <c r="Y774">
        <v>2</v>
      </c>
      <c r="Z774">
        <v>1</v>
      </c>
      <c r="AA774">
        <v>3</v>
      </c>
      <c r="AB774">
        <v>1</v>
      </c>
      <c r="AC774">
        <v>0</v>
      </c>
      <c r="AD774">
        <v>33</v>
      </c>
      <c r="AE774">
        <v>0</v>
      </c>
      <c r="AF774">
        <v>3600.6685000000002</v>
      </c>
      <c r="AG774" t="s">
        <v>3466</v>
      </c>
      <c r="AH774" t="s">
        <v>3466</v>
      </c>
      <c r="AJ774" t="s">
        <v>9102</v>
      </c>
      <c r="AK774" t="s">
        <v>9102</v>
      </c>
      <c r="AL774" s="21">
        <v>4.9086999999999995E-7</v>
      </c>
      <c r="AM774">
        <v>107.65</v>
      </c>
      <c r="AN774">
        <v>6</v>
      </c>
      <c r="AO774">
        <v>0</v>
      </c>
      <c r="AU774">
        <v>1</v>
      </c>
      <c r="AV774">
        <v>6</v>
      </c>
      <c r="AW774">
        <v>0</v>
      </c>
      <c r="BC774">
        <v>1</v>
      </c>
      <c r="BE774">
        <v>1</v>
      </c>
      <c r="BK774">
        <v>1</v>
      </c>
      <c r="BP774">
        <v>6604300</v>
      </c>
      <c r="BQ774">
        <v>0</v>
      </c>
      <c r="BR774">
        <v>6604300</v>
      </c>
      <c r="BS774">
        <v>0</v>
      </c>
      <c r="BT774">
        <v>0</v>
      </c>
      <c r="BU774">
        <v>0</v>
      </c>
      <c r="BV774">
        <v>0</v>
      </c>
    </row>
    <row r="775" spans="1:74" x14ac:dyDescent="0.25">
      <c r="A775">
        <v>773</v>
      </c>
      <c r="B775">
        <v>943</v>
      </c>
      <c r="C775">
        <v>849</v>
      </c>
      <c r="D775" t="s">
        <v>11129</v>
      </c>
      <c r="E775" t="s">
        <v>11130</v>
      </c>
      <c r="F775">
        <v>2637</v>
      </c>
      <c r="H775" t="s">
        <v>11131</v>
      </c>
      <c r="I775">
        <v>3</v>
      </c>
      <c r="J775">
        <v>1</v>
      </c>
      <c r="K775">
        <v>0</v>
      </c>
      <c r="L775">
        <v>1</v>
      </c>
      <c r="M775">
        <v>0</v>
      </c>
      <c r="N775">
        <v>0</v>
      </c>
      <c r="O775">
        <v>1</v>
      </c>
      <c r="P775">
        <v>1</v>
      </c>
      <c r="Q775">
        <v>0</v>
      </c>
      <c r="R775">
        <v>0</v>
      </c>
      <c r="S775">
        <v>2</v>
      </c>
      <c r="T775">
        <v>0</v>
      </c>
      <c r="U775">
        <v>0</v>
      </c>
      <c r="V775">
        <v>2</v>
      </c>
      <c r="W775">
        <v>1</v>
      </c>
      <c r="X775">
        <v>1</v>
      </c>
      <c r="Y775">
        <v>1</v>
      </c>
      <c r="Z775">
        <v>0</v>
      </c>
      <c r="AA775">
        <v>1</v>
      </c>
      <c r="AB775">
        <v>1</v>
      </c>
      <c r="AC775">
        <v>0</v>
      </c>
      <c r="AD775">
        <v>16</v>
      </c>
      <c r="AE775">
        <v>0</v>
      </c>
      <c r="AF775">
        <v>1755.8832</v>
      </c>
      <c r="AG775" t="s">
        <v>6029</v>
      </c>
      <c r="AH775" t="s">
        <v>9551</v>
      </c>
      <c r="AJ775" t="s">
        <v>9102</v>
      </c>
      <c r="AK775" t="s">
        <v>9098</v>
      </c>
      <c r="AL775" s="21">
        <v>1.0184000000000001E-17</v>
      </c>
      <c r="AM775">
        <v>187.57</v>
      </c>
      <c r="AN775">
        <v>4</v>
      </c>
      <c r="AO775">
        <v>1.41</v>
      </c>
      <c r="AQ775">
        <v>1</v>
      </c>
      <c r="AR775">
        <v>1</v>
      </c>
      <c r="AS775">
        <v>1</v>
      </c>
      <c r="AT775">
        <v>1</v>
      </c>
      <c r="AU775">
        <v>1</v>
      </c>
      <c r="AV775">
        <v>4</v>
      </c>
      <c r="AW775">
        <v>1.41</v>
      </c>
      <c r="AY775">
        <v>1</v>
      </c>
      <c r="AZ775">
        <v>1</v>
      </c>
      <c r="BA775">
        <v>1</v>
      </c>
      <c r="BB775">
        <v>1</v>
      </c>
      <c r="BC775">
        <v>1</v>
      </c>
      <c r="BD775">
        <v>1</v>
      </c>
      <c r="BE775">
        <v>1</v>
      </c>
      <c r="BF775">
        <v>1</v>
      </c>
      <c r="BH775">
        <v>1</v>
      </c>
      <c r="BI775">
        <v>1</v>
      </c>
      <c r="BJ775">
        <v>1</v>
      </c>
      <c r="BK775">
        <v>1</v>
      </c>
      <c r="BL775">
        <v>1</v>
      </c>
      <c r="BN775">
        <v>1</v>
      </c>
      <c r="BO775">
        <v>1</v>
      </c>
      <c r="BP775">
        <v>21767000</v>
      </c>
      <c r="BQ775">
        <v>235900</v>
      </c>
      <c r="BR775">
        <v>3696900</v>
      </c>
      <c r="BS775">
        <v>10247000</v>
      </c>
      <c r="BT775">
        <v>0</v>
      </c>
      <c r="BU775">
        <v>5856800</v>
      </c>
      <c r="BV775">
        <v>1730600</v>
      </c>
    </row>
    <row r="776" spans="1:74" x14ac:dyDescent="0.25">
      <c r="A776">
        <v>774</v>
      </c>
      <c r="B776">
        <v>1527</v>
      </c>
      <c r="C776">
        <v>850</v>
      </c>
      <c r="D776">
        <v>3487</v>
      </c>
      <c r="E776">
        <v>2640</v>
      </c>
      <c r="F776">
        <v>2640</v>
      </c>
      <c r="H776" t="s">
        <v>11132</v>
      </c>
      <c r="I776">
        <v>3</v>
      </c>
      <c r="J776">
        <v>1</v>
      </c>
      <c r="K776">
        <v>2</v>
      </c>
      <c r="L776">
        <v>0</v>
      </c>
      <c r="M776">
        <v>0</v>
      </c>
      <c r="N776">
        <v>1</v>
      </c>
      <c r="O776">
        <v>1</v>
      </c>
      <c r="P776">
        <v>0</v>
      </c>
      <c r="Q776">
        <v>1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1</v>
      </c>
      <c r="X776">
        <v>0</v>
      </c>
      <c r="Y776">
        <v>0</v>
      </c>
      <c r="Z776">
        <v>0</v>
      </c>
      <c r="AA776">
        <v>3</v>
      </c>
      <c r="AB776">
        <v>0</v>
      </c>
      <c r="AC776">
        <v>0</v>
      </c>
      <c r="AD776">
        <v>13</v>
      </c>
      <c r="AE776">
        <v>0</v>
      </c>
      <c r="AF776">
        <v>1595.7117000000001</v>
      </c>
      <c r="AG776" t="s">
        <v>7811</v>
      </c>
      <c r="AH776" t="s">
        <v>7811</v>
      </c>
      <c r="AJ776" t="s">
        <v>9102</v>
      </c>
      <c r="AK776" t="s">
        <v>9102</v>
      </c>
      <c r="AL776">
        <v>7.0302000000000003E-2</v>
      </c>
      <c r="AM776">
        <v>71.176000000000002</v>
      </c>
      <c r="AN776">
        <v>6</v>
      </c>
      <c r="AO776">
        <v>0</v>
      </c>
      <c r="AU776">
        <v>1</v>
      </c>
      <c r="AV776">
        <v>6</v>
      </c>
      <c r="AW776">
        <v>0</v>
      </c>
      <c r="BC776">
        <v>1</v>
      </c>
      <c r="BE776">
        <v>1</v>
      </c>
      <c r="BK776">
        <v>1</v>
      </c>
      <c r="BP776">
        <v>1373700</v>
      </c>
      <c r="BQ776">
        <v>0</v>
      </c>
      <c r="BR776">
        <v>1373700</v>
      </c>
      <c r="BS776">
        <v>0</v>
      </c>
      <c r="BT776">
        <v>0</v>
      </c>
      <c r="BU776">
        <v>0</v>
      </c>
      <c r="BV776">
        <v>0</v>
      </c>
    </row>
    <row r="777" spans="1:74" x14ac:dyDescent="0.25">
      <c r="A777">
        <v>775</v>
      </c>
      <c r="B777">
        <v>299</v>
      </c>
      <c r="C777">
        <v>851</v>
      </c>
      <c r="D777">
        <v>3488</v>
      </c>
      <c r="E777">
        <v>2641</v>
      </c>
      <c r="F777">
        <v>2641</v>
      </c>
      <c r="H777" t="s">
        <v>11133</v>
      </c>
      <c r="I777">
        <v>3</v>
      </c>
      <c r="J777">
        <v>1</v>
      </c>
      <c r="K777">
        <v>0</v>
      </c>
      <c r="L777">
        <v>1</v>
      </c>
      <c r="M777">
        <v>0</v>
      </c>
      <c r="N777">
        <v>0</v>
      </c>
      <c r="O777">
        <v>0</v>
      </c>
      <c r="P777">
        <v>0</v>
      </c>
      <c r="Q777">
        <v>1</v>
      </c>
      <c r="R777">
        <v>0</v>
      </c>
      <c r="S777">
        <v>2</v>
      </c>
      <c r="T777">
        <v>0</v>
      </c>
      <c r="U777">
        <v>1</v>
      </c>
      <c r="V777">
        <v>0</v>
      </c>
      <c r="W777">
        <v>2</v>
      </c>
      <c r="X777">
        <v>0</v>
      </c>
      <c r="Y777">
        <v>0</v>
      </c>
      <c r="Z777">
        <v>0</v>
      </c>
      <c r="AA777">
        <v>1</v>
      </c>
      <c r="AB777">
        <v>0</v>
      </c>
      <c r="AC777">
        <v>0</v>
      </c>
      <c r="AD777">
        <v>12</v>
      </c>
      <c r="AE777">
        <v>0</v>
      </c>
      <c r="AF777">
        <v>1353.6863000000001</v>
      </c>
      <c r="AG777" t="s">
        <v>4093</v>
      </c>
      <c r="AH777" t="s">
        <v>4093</v>
      </c>
      <c r="AJ777" t="s">
        <v>9102</v>
      </c>
      <c r="AK777" t="s">
        <v>9102</v>
      </c>
      <c r="AL777" s="21">
        <v>2.5530000000000001E-5</v>
      </c>
      <c r="AM777">
        <v>147.74</v>
      </c>
      <c r="AN777">
        <v>6</v>
      </c>
      <c r="AO777">
        <v>0</v>
      </c>
      <c r="AU777">
        <v>1</v>
      </c>
      <c r="AV777">
        <v>6</v>
      </c>
      <c r="AW777">
        <v>0</v>
      </c>
      <c r="BC777">
        <v>1</v>
      </c>
      <c r="BE777">
        <v>1</v>
      </c>
      <c r="BK777">
        <v>1</v>
      </c>
      <c r="BP777">
        <v>3265800</v>
      </c>
      <c r="BQ777">
        <v>0</v>
      </c>
      <c r="BR777">
        <v>3265800</v>
      </c>
      <c r="BS777">
        <v>0</v>
      </c>
      <c r="BT777">
        <v>0</v>
      </c>
      <c r="BU777">
        <v>0</v>
      </c>
      <c r="BV777">
        <v>0</v>
      </c>
    </row>
    <row r="778" spans="1:74" x14ac:dyDescent="0.25">
      <c r="A778">
        <v>776</v>
      </c>
      <c r="B778">
        <v>1851</v>
      </c>
      <c r="C778">
        <v>852</v>
      </c>
      <c r="D778" t="s">
        <v>11134</v>
      </c>
      <c r="E778" t="s">
        <v>11135</v>
      </c>
      <c r="F778">
        <v>2644</v>
      </c>
      <c r="H778" t="s">
        <v>11136</v>
      </c>
      <c r="I778">
        <v>2</v>
      </c>
      <c r="J778">
        <v>1</v>
      </c>
      <c r="K778">
        <v>1</v>
      </c>
      <c r="L778">
        <v>1</v>
      </c>
      <c r="M778">
        <v>0</v>
      </c>
      <c r="N778">
        <v>0</v>
      </c>
      <c r="O778">
        <v>2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1</v>
      </c>
      <c r="W778">
        <v>4</v>
      </c>
      <c r="X778">
        <v>0</v>
      </c>
      <c r="Y778">
        <v>0</v>
      </c>
      <c r="Z778">
        <v>0</v>
      </c>
      <c r="AA778">
        <v>3</v>
      </c>
      <c r="AB778">
        <v>1</v>
      </c>
      <c r="AC778">
        <v>0</v>
      </c>
      <c r="AD778">
        <v>16</v>
      </c>
      <c r="AE778">
        <v>0</v>
      </c>
      <c r="AF778">
        <v>1926.8788</v>
      </c>
      <c r="AG778" t="s">
        <v>8786</v>
      </c>
      <c r="AH778" t="s">
        <v>8786</v>
      </c>
      <c r="AJ778" t="s">
        <v>9102</v>
      </c>
      <c r="AK778" t="s">
        <v>9102</v>
      </c>
      <c r="AL778">
        <v>2.0327E-4</v>
      </c>
      <c r="AM778">
        <v>124.16</v>
      </c>
      <c r="AN778">
        <v>2.33</v>
      </c>
      <c r="AO778">
        <v>1.25</v>
      </c>
      <c r="AP778">
        <v>1</v>
      </c>
      <c r="AQ778">
        <v>1</v>
      </c>
      <c r="AS778">
        <v>1</v>
      </c>
      <c r="AV778">
        <v>2.33</v>
      </c>
      <c r="AW778">
        <v>1.25</v>
      </c>
      <c r="AX778">
        <v>1</v>
      </c>
      <c r="AY778">
        <v>1</v>
      </c>
      <c r="BA778">
        <v>1</v>
      </c>
      <c r="BD778">
        <v>1</v>
      </c>
      <c r="BG778">
        <v>1</v>
      </c>
      <c r="BI778">
        <v>1</v>
      </c>
      <c r="BJ778">
        <v>1</v>
      </c>
      <c r="BM778">
        <v>1</v>
      </c>
      <c r="BO778">
        <v>1</v>
      </c>
      <c r="BP778">
        <v>17130000</v>
      </c>
      <c r="BQ778">
        <v>3207400</v>
      </c>
      <c r="BR778">
        <v>0</v>
      </c>
      <c r="BS778">
        <v>0</v>
      </c>
      <c r="BT778">
        <v>6895900</v>
      </c>
      <c r="BU778">
        <v>0</v>
      </c>
      <c r="BV778">
        <v>7026400</v>
      </c>
    </row>
    <row r="779" spans="1:74" x14ac:dyDescent="0.25">
      <c r="A779">
        <v>777</v>
      </c>
      <c r="B779">
        <v>1000</v>
      </c>
      <c r="C779">
        <v>853</v>
      </c>
      <c r="D779" t="s">
        <v>11137</v>
      </c>
      <c r="E779" t="s">
        <v>11138</v>
      </c>
      <c r="F779">
        <v>2645</v>
      </c>
      <c r="H779" t="s">
        <v>11139</v>
      </c>
      <c r="I779">
        <v>1</v>
      </c>
      <c r="J779">
        <v>0</v>
      </c>
      <c r="K779">
        <v>1</v>
      </c>
      <c r="L779">
        <v>1</v>
      </c>
      <c r="M779">
        <v>0</v>
      </c>
      <c r="N779">
        <v>1</v>
      </c>
      <c r="O779">
        <v>1</v>
      </c>
      <c r="P779">
        <v>0</v>
      </c>
      <c r="Q779">
        <v>0</v>
      </c>
      <c r="R779">
        <v>0</v>
      </c>
      <c r="S779">
        <v>0</v>
      </c>
      <c r="T779">
        <v>1</v>
      </c>
      <c r="U779">
        <v>0</v>
      </c>
      <c r="V779">
        <v>0</v>
      </c>
      <c r="W779">
        <v>1</v>
      </c>
      <c r="X779">
        <v>1</v>
      </c>
      <c r="Y779">
        <v>3</v>
      </c>
      <c r="Z779">
        <v>0</v>
      </c>
      <c r="AA779">
        <v>3</v>
      </c>
      <c r="AB779">
        <v>0</v>
      </c>
      <c r="AC779">
        <v>0</v>
      </c>
      <c r="AD779">
        <v>14</v>
      </c>
      <c r="AE779">
        <v>0</v>
      </c>
      <c r="AF779">
        <v>1679.7315000000001</v>
      </c>
      <c r="AG779" t="s">
        <v>6212</v>
      </c>
      <c r="AH779" t="s">
        <v>6212</v>
      </c>
      <c r="AJ779" t="s">
        <v>9102</v>
      </c>
      <c r="AK779" t="s">
        <v>9102</v>
      </c>
      <c r="AL779" s="21">
        <v>4.7620999999999997E-5</v>
      </c>
      <c r="AM779">
        <v>128.22</v>
      </c>
      <c r="AN779">
        <v>1.5</v>
      </c>
      <c r="AO779">
        <v>0.5</v>
      </c>
      <c r="AP779">
        <v>1</v>
      </c>
      <c r="AQ779">
        <v>1</v>
      </c>
      <c r="AV779">
        <v>1.5</v>
      </c>
      <c r="AW779">
        <v>0.5</v>
      </c>
      <c r="AX779">
        <v>1</v>
      </c>
      <c r="AY779">
        <v>1</v>
      </c>
      <c r="BD779">
        <v>1</v>
      </c>
      <c r="BG779">
        <v>1</v>
      </c>
      <c r="BJ779">
        <v>1</v>
      </c>
      <c r="BM779">
        <v>1</v>
      </c>
      <c r="BP779">
        <v>6598500</v>
      </c>
      <c r="BQ779">
        <v>2518300</v>
      </c>
      <c r="BR779">
        <v>0</v>
      </c>
      <c r="BS779">
        <v>0</v>
      </c>
      <c r="BT779">
        <v>4080100</v>
      </c>
      <c r="BU779">
        <v>0</v>
      </c>
      <c r="BV779">
        <v>0</v>
      </c>
    </row>
    <row r="780" spans="1:74" x14ac:dyDescent="0.25">
      <c r="A780">
        <v>778</v>
      </c>
      <c r="B780">
        <v>1777</v>
      </c>
      <c r="C780" t="s">
        <v>9576</v>
      </c>
      <c r="D780" t="s">
        <v>11140</v>
      </c>
      <c r="E780" t="s">
        <v>11141</v>
      </c>
      <c r="F780">
        <v>2648</v>
      </c>
      <c r="G780">
        <v>882</v>
      </c>
      <c r="H780" t="s">
        <v>11142</v>
      </c>
      <c r="I780">
        <v>1</v>
      </c>
      <c r="J780">
        <v>1</v>
      </c>
      <c r="K780">
        <v>0</v>
      </c>
      <c r="L780">
        <v>0</v>
      </c>
      <c r="M780">
        <v>0</v>
      </c>
      <c r="N780">
        <v>0</v>
      </c>
      <c r="O780">
        <v>4</v>
      </c>
      <c r="P780">
        <v>1</v>
      </c>
      <c r="Q780">
        <v>1</v>
      </c>
      <c r="R780">
        <v>1</v>
      </c>
      <c r="S780">
        <v>0</v>
      </c>
      <c r="T780">
        <v>0</v>
      </c>
      <c r="U780">
        <v>1</v>
      </c>
      <c r="V780">
        <v>0</v>
      </c>
      <c r="W780">
        <v>0</v>
      </c>
      <c r="X780">
        <v>2</v>
      </c>
      <c r="Y780">
        <v>2</v>
      </c>
      <c r="Z780">
        <v>0</v>
      </c>
      <c r="AA780">
        <v>1</v>
      </c>
      <c r="AB780">
        <v>0</v>
      </c>
      <c r="AC780">
        <v>0</v>
      </c>
      <c r="AD780">
        <v>15</v>
      </c>
      <c r="AE780">
        <v>0</v>
      </c>
      <c r="AF780">
        <v>1738.7467999999999</v>
      </c>
      <c r="AG780" t="s">
        <v>8557</v>
      </c>
      <c r="AH780" t="s">
        <v>8557</v>
      </c>
      <c r="AJ780" t="s">
        <v>9102</v>
      </c>
      <c r="AK780" t="s">
        <v>9102</v>
      </c>
      <c r="AL780" s="21">
        <v>5.9018999999999999E-5</v>
      </c>
      <c r="AM780">
        <v>129.37</v>
      </c>
      <c r="AN780">
        <v>2.33</v>
      </c>
      <c r="AO780">
        <v>1.25</v>
      </c>
      <c r="AP780">
        <v>1</v>
      </c>
      <c r="AQ780">
        <v>1</v>
      </c>
      <c r="AS780">
        <v>1</v>
      </c>
      <c r="AV780">
        <v>2.33</v>
      </c>
      <c r="AW780">
        <v>1.25</v>
      </c>
      <c r="AX780">
        <v>1</v>
      </c>
      <c r="AY780">
        <v>1</v>
      </c>
      <c r="BA780">
        <v>1</v>
      </c>
      <c r="BD780">
        <v>1</v>
      </c>
      <c r="BG780">
        <v>1</v>
      </c>
      <c r="BI780">
        <v>1</v>
      </c>
      <c r="BJ780">
        <v>1</v>
      </c>
      <c r="BM780">
        <v>1</v>
      </c>
      <c r="BO780">
        <v>1</v>
      </c>
      <c r="BP780">
        <v>7857000</v>
      </c>
      <c r="BQ780">
        <v>1152100</v>
      </c>
      <c r="BR780">
        <v>0</v>
      </c>
      <c r="BS780">
        <v>0</v>
      </c>
      <c r="BT780">
        <v>4575600</v>
      </c>
      <c r="BU780">
        <v>0</v>
      </c>
      <c r="BV780">
        <v>2129300</v>
      </c>
    </row>
    <row r="781" spans="1:74" x14ac:dyDescent="0.25">
      <c r="A781">
        <v>779</v>
      </c>
      <c r="B781">
        <v>1544</v>
      </c>
      <c r="C781">
        <v>856</v>
      </c>
      <c r="D781" t="s">
        <v>11143</v>
      </c>
      <c r="E781" t="s">
        <v>11144</v>
      </c>
      <c r="F781">
        <v>2649</v>
      </c>
      <c r="H781" t="s">
        <v>11145</v>
      </c>
      <c r="I781">
        <v>1</v>
      </c>
      <c r="J781">
        <v>1</v>
      </c>
      <c r="K781">
        <v>1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2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1</v>
      </c>
      <c r="Y781">
        <v>0</v>
      </c>
      <c r="Z781">
        <v>0</v>
      </c>
      <c r="AA781">
        <v>1</v>
      </c>
      <c r="AB781">
        <v>0</v>
      </c>
      <c r="AC781">
        <v>0</v>
      </c>
      <c r="AD781">
        <v>7</v>
      </c>
      <c r="AE781">
        <v>0</v>
      </c>
      <c r="AF781">
        <v>835.45519999999999</v>
      </c>
      <c r="AG781" t="s">
        <v>7867</v>
      </c>
      <c r="AH781" t="s">
        <v>7867</v>
      </c>
      <c r="AJ781" t="s">
        <v>9102</v>
      </c>
      <c r="AK781" t="s">
        <v>9102</v>
      </c>
      <c r="AL781">
        <v>0.10367</v>
      </c>
      <c r="AM781">
        <v>124.37</v>
      </c>
      <c r="AN781">
        <v>4.5</v>
      </c>
      <c r="AO781">
        <v>1.1200000000000001</v>
      </c>
      <c r="AR781">
        <v>1</v>
      </c>
      <c r="AS781">
        <v>1</v>
      </c>
      <c r="AT781">
        <v>1</v>
      </c>
      <c r="AU781">
        <v>1</v>
      </c>
      <c r="AV781">
        <v>4.5</v>
      </c>
      <c r="AW781">
        <v>1.1200000000000001</v>
      </c>
      <c r="AZ781">
        <v>1</v>
      </c>
      <c r="BA781">
        <v>1</v>
      </c>
      <c r="BB781">
        <v>1</v>
      </c>
      <c r="BC781">
        <v>1</v>
      </c>
      <c r="BE781">
        <v>1</v>
      </c>
      <c r="BF781">
        <v>1</v>
      </c>
      <c r="BH781">
        <v>1</v>
      </c>
      <c r="BI781">
        <v>1</v>
      </c>
      <c r="BK781">
        <v>1</v>
      </c>
      <c r="BL781">
        <v>1</v>
      </c>
      <c r="BN781">
        <v>1</v>
      </c>
      <c r="BO781">
        <v>1</v>
      </c>
      <c r="BP781">
        <v>6413200</v>
      </c>
      <c r="BQ781">
        <v>0</v>
      </c>
      <c r="BR781">
        <v>3352800</v>
      </c>
      <c r="BS781">
        <v>1279000</v>
      </c>
      <c r="BT781">
        <v>0</v>
      </c>
      <c r="BU781">
        <v>981220</v>
      </c>
      <c r="BV781">
        <v>800200</v>
      </c>
    </row>
    <row r="782" spans="1:74" x14ac:dyDescent="0.25">
      <c r="A782">
        <v>780</v>
      </c>
      <c r="B782">
        <v>908</v>
      </c>
      <c r="C782">
        <v>857</v>
      </c>
      <c r="D782" t="s">
        <v>11146</v>
      </c>
      <c r="E782">
        <v>2651</v>
      </c>
      <c r="F782">
        <v>2651</v>
      </c>
      <c r="H782" t="s">
        <v>11147</v>
      </c>
      <c r="I782">
        <v>2</v>
      </c>
      <c r="J782">
        <v>1</v>
      </c>
      <c r="K782">
        <v>0</v>
      </c>
      <c r="L782">
        <v>1</v>
      </c>
      <c r="M782">
        <v>0</v>
      </c>
      <c r="N782">
        <v>0</v>
      </c>
      <c r="O782">
        <v>1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1</v>
      </c>
      <c r="X782">
        <v>2</v>
      </c>
      <c r="Y782">
        <v>1</v>
      </c>
      <c r="Z782">
        <v>1</v>
      </c>
      <c r="AA782">
        <v>1</v>
      </c>
      <c r="AB782">
        <v>1</v>
      </c>
      <c r="AC782">
        <v>0</v>
      </c>
      <c r="AD782">
        <v>12</v>
      </c>
      <c r="AE782">
        <v>0</v>
      </c>
      <c r="AF782">
        <v>1380.6310000000001</v>
      </c>
      <c r="AG782" t="s">
        <v>5926</v>
      </c>
      <c r="AH782" t="s">
        <v>5926</v>
      </c>
      <c r="AJ782" t="s">
        <v>9102</v>
      </c>
      <c r="AK782" t="s">
        <v>9102</v>
      </c>
      <c r="AL782">
        <v>3.4921000000000001E-2</v>
      </c>
      <c r="AM782">
        <v>84.507000000000005</v>
      </c>
      <c r="AN782">
        <v>5.5</v>
      </c>
      <c r="AO782">
        <v>0.5</v>
      </c>
      <c r="AT782">
        <v>1</v>
      </c>
      <c r="AU782">
        <v>1</v>
      </c>
      <c r="AV782">
        <v>5.5</v>
      </c>
      <c r="AW782">
        <v>0.5</v>
      </c>
      <c r="BB782">
        <v>1</v>
      </c>
      <c r="BC782">
        <v>1</v>
      </c>
      <c r="BE782">
        <v>1</v>
      </c>
      <c r="BH782">
        <v>1</v>
      </c>
      <c r="BK782">
        <v>1</v>
      </c>
      <c r="BN782">
        <v>1</v>
      </c>
      <c r="BP782">
        <v>2863800</v>
      </c>
      <c r="BQ782">
        <v>0</v>
      </c>
      <c r="BR782">
        <v>2231400</v>
      </c>
      <c r="BS782">
        <v>0</v>
      </c>
      <c r="BT782">
        <v>0</v>
      </c>
      <c r="BU782">
        <v>632430</v>
      </c>
      <c r="BV782">
        <v>0</v>
      </c>
    </row>
    <row r="783" spans="1:74" x14ac:dyDescent="0.25">
      <c r="A783">
        <v>781</v>
      </c>
      <c r="B783">
        <v>1422</v>
      </c>
      <c r="C783">
        <v>858</v>
      </c>
      <c r="D783" t="s">
        <v>11148</v>
      </c>
      <c r="E783" t="s">
        <v>11149</v>
      </c>
      <c r="F783">
        <v>2653</v>
      </c>
      <c r="H783" t="s">
        <v>11150</v>
      </c>
      <c r="I783">
        <v>4</v>
      </c>
      <c r="J783">
        <v>0</v>
      </c>
      <c r="K783">
        <v>1</v>
      </c>
      <c r="L783">
        <v>2</v>
      </c>
      <c r="M783">
        <v>0</v>
      </c>
      <c r="N783">
        <v>0</v>
      </c>
      <c r="O783">
        <v>0</v>
      </c>
      <c r="P783">
        <v>2</v>
      </c>
      <c r="Q783">
        <v>0</v>
      </c>
      <c r="R783">
        <v>0</v>
      </c>
      <c r="S783">
        <v>2</v>
      </c>
      <c r="T783">
        <v>2</v>
      </c>
      <c r="U783">
        <v>0</v>
      </c>
      <c r="V783">
        <v>0</v>
      </c>
      <c r="W783">
        <v>0</v>
      </c>
      <c r="X783">
        <v>0</v>
      </c>
      <c r="Y783">
        <v>1</v>
      </c>
      <c r="Z783">
        <v>0</v>
      </c>
      <c r="AA783">
        <v>2</v>
      </c>
      <c r="AB783">
        <v>1</v>
      </c>
      <c r="AC783">
        <v>0</v>
      </c>
      <c r="AD783">
        <v>17</v>
      </c>
      <c r="AE783">
        <v>1</v>
      </c>
      <c r="AF783">
        <v>1768.8996</v>
      </c>
      <c r="AG783" t="s">
        <v>7486</v>
      </c>
      <c r="AH783" t="s">
        <v>7486</v>
      </c>
      <c r="AJ783" t="s">
        <v>9102</v>
      </c>
      <c r="AK783" t="s">
        <v>9102</v>
      </c>
      <c r="AL783" s="21">
        <v>1.0680999999999999E-23</v>
      </c>
      <c r="AM783">
        <v>218.12</v>
      </c>
      <c r="AN783">
        <v>5.25</v>
      </c>
      <c r="AO783">
        <v>0.82899999999999996</v>
      </c>
      <c r="AS783">
        <v>1</v>
      </c>
      <c r="AT783">
        <v>1</v>
      </c>
      <c r="AU783">
        <v>2</v>
      </c>
      <c r="AV783">
        <v>5.25</v>
      </c>
      <c r="AW783">
        <v>0.82899999999999996</v>
      </c>
      <c r="BA783">
        <v>1</v>
      </c>
      <c r="BB783">
        <v>1</v>
      </c>
      <c r="BC783">
        <v>2</v>
      </c>
      <c r="BE783">
        <v>2</v>
      </c>
      <c r="BH783">
        <v>1</v>
      </c>
      <c r="BI783">
        <v>1</v>
      </c>
      <c r="BK783">
        <v>2</v>
      </c>
      <c r="BN783">
        <v>1</v>
      </c>
      <c r="BO783">
        <v>1</v>
      </c>
      <c r="BP783">
        <v>55753000</v>
      </c>
      <c r="BQ783">
        <v>0</v>
      </c>
      <c r="BR783">
        <v>48283000</v>
      </c>
      <c r="BS783">
        <v>0</v>
      </c>
      <c r="BT783">
        <v>0</v>
      </c>
      <c r="BU783">
        <v>758990</v>
      </c>
      <c r="BV783">
        <v>6711600</v>
      </c>
    </row>
    <row r="784" spans="1:74" x14ac:dyDescent="0.25">
      <c r="A784">
        <v>782</v>
      </c>
      <c r="B784">
        <v>513</v>
      </c>
      <c r="C784">
        <v>859</v>
      </c>
      <c r="D784" t="s">
        <v>11151</v>
      </c>
      <c r="E784" t="s">
        <v>11152</v>
      </c>
      <c r="F784">
        <v>2655</v>
      </c>
      <c r="H784" t="s">
        <v>11153</v>
      </c>
      <c r="I784">
        <v>2</v>
      </c>
      <c r="J784">
        <v>0</v>
      </c>
      <c r="K784">
        <v>1</v>
      </c>
      <c r="L784">
        <v>1</v>
      </c>
      <c r="M784">
        <v>0</v>
      </c>
      <c r="N784">
        <v>0</v>
      </c>
      <c r="O784">
        <v>2</v>
      </c>
      <c r="P784">
        <v>1</v>
      </c>
      <c r="Q784">
        <v>0</v>
      </c>
      <c r="R784">
        <v>1</v>
      </c>
      <c r="S784">
        <v>0</v>
      </c>
      <c r="T784">
        <v>1</v>
      </c>
      <c r="U784">
        <v>0</v>
      </c>
      <c r="V784">
        <v>0</v>
      </c>
      <c r="W784">
        <v>0</v>
      </c>
      <c r="X784">
        <v>0</v>
      </c>
      <c r="Y784">
        <v>1</v>
      </c>
      <c r="Z784">
        <v>0</v>
      </c>
      <c r="AA784">
        <v>2</v>
      </c>
      <c r="AB784">
        <v>1</v>
      </c>
      <c r="AC784">
        <v>0</v>
      </c>
      <c r="AD784">
        <v>13</v>
      </c>
      <c r="AE784">
        <v>0</v>
      </c>
      <c r="AF784">
        <v>1471.6831</v>
      </c>
      <c r="AG784" t="s">
        <v>4749</v>
      </c>
      <c r="AH784" t="s">
        <v>4749</v>
      </c>
      <c r="AJ784" t="s">
        <v>9102</v>
      </c>
      <c r="AK784" t="s">
        <v>9102</v>
      </c>
      <c r="AL784" s="21">
        <v>7.6738999999999995E-6</v>
      </c>
      <c r="AM784">
        <v>147.26</v>
      </c>
      <c r="AN784">
        <v>3.5</v>
      </c>
      <c r="AO784">
        <v>1.71</v>
      </c>
      <c r="AP784">
        <v>1</v>
      </c>
      <c r="AQ784">
        <v>1</v>
      </c>
      <c r="AR784">
        <v>1</v>
      </c>
      <c r="AS784">
        <v>1</v>
      </c>
      <c r="AT784">
        <v>1</v>
      </c>
      <c r="AU784">
        <v>1</v>
      </c>
      <c r="AV784">
        <v>3.5</v>
      </c>
      <c r="AW784">
        <v>1.71</v>
      </c>
      <c r="AX784">
        <v>1</v>
      </c>
      <c r="AY784">
        <v>1</v>
      </c>
      <c r="AZ784">
        <v>1</v>
      </c>
      <c r="BA784">
        <v>1</v>
      </c>
      <c r="BB784">
        <v>1</v>
      </c>
      <c r="BC784">
        <v>1</v>
      </c>
      <c r="BD784">
        <v>1</v>
      </c>
      <c r="BE784">
        <v>1</v>
      </c>
      <c r="BF784">
        <v>1</v>
      </c>
      <c r="BG784">
        <v>1</v>
      </c>
      <c r="BH784">
        <v>1</v>
      </c>
      <c r="BI784">
        <v>1</v>
      </c>
      <c r="BJ784">
        <v>1</v>
      </c>
      <c r="BK784">
        <v>1</v>
      </c>
      <c r="BL784">
        <v>1</v>
      </c>
      <c r="BM784">
        <v>1</v>
      </c>
      <c r="BN784">
        <v>1</v>
      </c>
      <c r="BO784">
        <v>1</v>
      </c>
      <c r="BP784">
        <v>59316000</v>
      </c>
      <c r="BQ784">
        <v>11975000</v>
      </c>
      <c r="BR784">
        <v>10638000</v>
      </c>
      <c r="BS784">
        <v>18940000</v>
      </c>
      <c r="BT784">
        <v>11760000</v>
      </c>
      <c r="BU784">
        <v>2688600</v>
      </c>
      <c r="BV784">
        <v>3314300</v>
      </c>
    </row>
    <row r="785" spans="1:76" x14ac:dyDescent="0.25">
      <c r="A785">
        <v>783</v>
      </c>
      <c r="B785">
        <v>426</v>
      </c>
      <c r="C785">
        <v>860</v>
      </c>
      <c r="D785" t="s">
        <v>11154</v>
      </c>
      <c r="E785" t="s">
        <v>11155</v>
      </c>
      <c r="F785">
        <v>2660</v>
      </c>
      <c r="H785" t="s">
        <v>11156</v>
      </c>
      <c r="I785">
        <v>3</v>
      </c>
      <c r="J785">
        <v>0</v>
      </c>
      <c r="K785">
        <v>0</v>
      </c>
      <c r="L785">
        <v>3</v>
      </c>
      <c r="M785">
        <v>1</v>
      </c>
      <c r="N785">
        <v>0</v>
      </c>
      <c r="O785">
        <v>0</v>
      </c>
      <c r="P785">
        <v>1</v>
      </c>
      <c r="Q785">
        <v>0</v>
      </c>
      <c r="R785">
        <v>0</v>
      </c>
      <c r="S785">
        <v>3</v>
      </c>
      <c r="T785">
        <v>1</v>
      </c>
      <c r="U785">
        <v>0</v>
      </c>
      <c r="V785">
        <v>0</v>
      </c>
      <c r="W785">
        <v>1</v>
      </c>
      <c r="X785">
        <v>1</v>
      </c>
      <c r="Y785">
        <v>2</v>
      </c>
      <c r="Z785">
        <v>0</v>
      </c>
      <c r="AA785">
        <v>0</v>
      </c>
      <c r="AB785">
        <v>2</v>
      </c>
      <c r="AC785">
        <v>0</v>
      </c>
      <c r="AD785">
        <v>18</v>
      </c>
      <c r="AE785">
        <v>0</v>
      </c>
      <c r="AF785">
        <v>1787.8975</v>
      </c>
      <c r="AG785" t="s">
        <v>4483</v>
      </c>
      <c r="AH785" t="s">
        <v>4483</v>
      </c>
      <c r="AJ785" t="s">
        <v>9102</v>
      </c>
      <c r="AK785" t="s">
        <v>9102</v>
      </c>
      <c r="AL785" s="21">
        <v>6.3876000000000006E-26</v>
      </c>
      <c r="AM785">
        <v>208.39</v>
      </c>
      <c r="AN785">
        <v>5</v>
      </c>
      <c r="AO785">
        <v>0.81599999999999995</v>
      </c>
      <c r="AS785">
        <v>1</v>
      </c>
      <c r="AT785">
        <v>1</v>
      </c>
      <c r="AU785">
        <v>1</v>
      </c>
      <c r="AV785">
        <v>5</v>
      </c>
      <c r="AW785">
        <v>0.81599999999999995</v>
      </c>
      <c r="BA785">
        <v>1</v>
      </c>
      <c r="BB785">
        <v>1</v>
      </c>
      <c r="BC785">
        <v>1</v>
      </c>
      <c r="BE785">
        <v>1</v>
      </c>
      <c r="BH785">
        <v>1</v>
      </c>
      <c r="BI785">
        <v>1</v>
      </c>
      <c r="BK785">
        <v>1</v>
      </c>
      <c r="BN785">
        <v>1</v>
      </c>
      <c r="BO785">
        <v>1</v>
      </c>
      <c r="BP785">
        <v>41970000</v>
      </c>
      <c r="BQ785">
        <v>0</v>
      </c>
      <c r="BR785">
        <v>22100000</v>
      </c>
      <c r="BS785">
        <v>0</v>
      </c>
      <c r="BT785">
        <v>0</v>
      </c>
      <c r="BU785">
        <v>2179100</v>
      </c>
      <c r="BV785">
        <v>17691000</v>
      </c>
    </row>
    <row r="786" spans="1:76" x14ac:dyDescent="0.25">
      <c r="A786">
        <v>784</v>
      </c>
      <c r="B786">
        <v>426</v>
      </c>
      <c r="C786">
        <v>861</v>
      </c>
      <c r="D786" t="s">
        <v>11157</v>
      </c>
      <c r="E786" t="s">
        <v>11158</v>
      </c>
      <c r="F786">
        <v>2662</v>
      </c>
      <c r="H786" t="s">
        <v>11159</v>
      </c>
      <c r="I786">
        <v>3</v>
      </c>
      <c r="J786">
        <v>1</v>
      </c>
      <c r="K786">
        <v>0</v>
      </c>
      <c r="L786">
        <v>3</v>
      </c>
      <c r="M786">
        <v>1</v>
      </c>
      <c r="N786">
        <v>0</v>
      </c>
      <c r="O786">
        <v>0</v>
      </c>
      <c r="P786">
        <v>1</v>
      </c>
      <c r="Q786">
        <v>0</v>
      </c>
      <c r="R786">
        <v>0</v>
      </c>
      <c r="S786">
        <v>3</v>
      </c>
      <c r="T786">
        <v>1</v>
      </c>
      <c r="U786">
        <v>0</v>
      </c>
      <c r="V786">
        <v>0</v>
      </c>
      <c r="W786">
        <v>1</v>
      </c>
      <c r="X786">
        <v>1</v>
      </c>
      <c r="Y786">
        <v>2</v>
      </c>
      <c r="Z786">
        <v>0</v>
      </c>
      <c r="AA786">
        <v>0</v>
      </c>
      <c r="AB786">
        <v>2</v>
      </c>
      <c r="AC786">
        <v>0</v>
      </c>
      <c r="AD786">
        <v>19</v>
      </c>
      <c r="AE786">
        <v>1</v>
      </c>
      <c r="AF786">
        <v>1943.9985999999999</v>
      </c>
      <c r="AG786" t="s">
        <v>4483</v>
      </c>
      <c r="AH786" t="s">
        <v>4483</v>
      </c>
      <c r="AJ786" t="s">
        <v>9102</v>
      </c>
      <c r="AK786" t="s">
        <v>9102</v>
      </c>
      <c r="AL786" s="21">
        <v>1.5187000000000001E-11</v>
      </c>
      <c r="AM786">
        <v>165.02</v>
      </c>
      <c r="AN786">
        <v>5</v>
      </c>
      <c r="AO786">
        <v>0.81599999999999995</v>
      </c>
      <c r="AS786">
        <v>2</v>
      </c>
      <c r="AT786">
        <v>2</v>
      </c>
      <c r="AU786">
        <v>2</v>
      </c>
      <c r="AV786">
        <v>5</v>
      </c>
      <c r="AW786">
        <v>0.81599999999999995</v>
      </c>
      <c r="BA786">
        <v>2</v>
      </c>
      <c r="BB786">
        <v>2</v>
      </c>
      <c r="BC786">
        <v>2</v>
      </c>
      <c r="BE786">
        <v>2</v>
      </c>
      <c r="BH786">
        <v>2</v>
      </c>
      <c r="BI786">
        <v>2</v>
      </c>
      <c r="BK786">
        <v>2</v>
      </c>
      <c r="BN786">
        <v>2</v>
      </c>
      <c r="BO786">
        <v>2</v>
      </c>
      <c r="BP786">
        <v>16391000</v>
      </c>
      <c r="BQ786">
        <v>0</v>
      </c>
      <c r="BR786">
        <v>13053000</v>
      </c>
      <c r="BS786">
        <v>0</v>
      </c>
      <c r="BT786">
        <v>0</v>
      </c>
      <c r="BU786">
        <v>627980</v>
      </c>
      <c r="BV786">
        <v>2709400</v>
      </c>
    </row>
    <row r="787" spans="1:76" x14ac:dyDescent="0.25">
      <c r="A787">
        <v>785</v>
      </c>
      <c r="B787">
        <v>1223</v>
      </c>
      <c r="C787" t="s">
        <v>11160</v>
      </c>
      <c r="D787" t="s">
        <v>11161</v>
      </c>
      <c r="E787" t="s">
        <v>11162</v>
      </c>
      <c r="F787">
        <v>2663</v>
      </c>
      <c r="H787" t="s">
        <v>11163</v>
      </c>
      <c r="I787">
        <v>1</v>
      </c>
      <c r="J787">
        <v>0</v>
      </c>
      <c r="K787">
        <v>1</v>
      </c>
      <c r="L787">
        <v>0</v>
      </c>
      <c r="M787">
        <v>1</v>
      </c>
      <c r="N787">
        <v>1</v>
      </c>
      <c r="O787">
        <v>2</v>
      </c>
      <c r="P787">
        <v>2</v>
      </c>
      <c r="Q787">
        <v>0</v>
      </c>
      <c r="R787">
        <v>1</v>
      </c>
      <c r="S787">
        <v>0</v>
      </c>
      <c r="T787">
        <v>1</v>
      </c>
      <c r="U787">
        <v>1</v>
      </c>
      <c r="V787">
        <v>0</v>
      </c>
      <c r="W787">
        <v>0</v>
      </c>
      <c r="X787">
        <v>2</v>
      </c>
      <c r="Y787">
        <v>1</v>
      </c>
      <c r="Z787">
        <v>1</v>
      </c>
      <c r="AA787">
        <v>1</v>
      </c>
      <c r="AB787">
        <v>2</v>
      </c>
      <c r="AC787">
        <v>0</v>
      </c>
      <c r="AD787">
        <v>18</v>
      </c>
      <c r="AE787">
        <v>0</v>
      </c>
      <c r="AF787">
        <v>2000.8972000000001</v>
      </c>
      <c r="AG787" t="s">
        <v>6896</v>
      </c>
      <c r="AH787" t="s">
        <v>6896</v>
      </c>
      <c r="AJ787" t="s">
        <v>9102</v>
      </c>
      <c r="AK787" t="s">
        <v>9102</v>
      </c>
      <c r="AL787">
        <v>6.0474E-2</v>
      </c>
      <c r="AM787">
        <v>67.646000000000001</v>
      </c>
      <c r="AN787">
        <v>2</v>
      </c>
      <c r="AO787">
        <v>0.81599999999999995</v>
      </c>
      <c r="AP787">
        <v>1</v>
      </c>
      <c r="AQ787">
        <v>1</v>
      </c>
      <c r="AR787">
        <v>1</v>
      </c>
      <c r="AV787">
        <v>2</v>
      </c>
      <c r="AW787">
        <v>0.81599999999999995</v>
      </c>
      <c r="AX787">
        <v>1</v>
      </c>
      <c r="AY787">
        <v>1</v>
      </c>
      <c r="AZ787">
        <v>1</v>
      </c>
      <c r="BD787">
        <v>1</v>
      </c>
      <c r="BF787">
        <v>1</v>
      </c>
      <c r="BG787">
        <v>1</v>
      </c>
      <c r="BJ787">
        <v>1</v>
      </c>
      <c r="BL787">
        <v>1</v>
      </c>
      <c r="BM787">
        <v>1</v>
      </c>
      <c r="BP787">
        <v>10535000</v>
      </c>
      <c r="BQ787">
        <v>2267300</v>
      </c>
      <c r="BR787">
        <v>0</v>
      </c>
      <c r="BS787">
        <v>4501800</v>
      </c>
      <c r="BT787">
        <v>3765500</v>
      </c>
      <c r="BU787">
        <v>0</v>
      </c>
      <c r="BV787">
        <v>0</v>
      </c>
    </row>
    <row r="788" spans="1:76" x14ac:dyDescent="0.25">
      <c r="A788">
        <v>786</v>
      </c>
      <c r="B788">
        <v>673</v>
      </c>
      <c r="C788">
        <v>864</v>
      </c>
      <c r="D788" t="s">
        <v>11164</v>
      </c>
      <c r="E788" t="s">
        <v>11165</v>
      </c>
      <c r="F788">
        <v>2666</v>
      </c>
      <c r="H788" t="s">
        <v>11166</v>
      </c>
      <c r="I788">
        <v>1</v>
      </c>
      <c r="J788">
        <v>0</v>
      </c>
      <c r="K788">
        <v>1</v>
      </c>
      <c r="L788">
        <v>1</v>
      </c>
      <c r="M788">
        <v>1</v>
      </c>
      <c r="N788">
        <v>1</v>
      </c>
      <c r="O788">
        <v>0</v>
      </c>
      <c r="P788">
        <v>3</v>
      </c>
      <c r="Q788">
        <v>0</v>
      </c>
      <c r="R788">
        <v>1</v>
      </c>
      <c r="S788">
        <v>1</v>
      </c>
      <c r="T788">
        <v>1</v>
      </c>
      <c r="U788">
        <v>0</v>
      </c>
      <c r="V788">
        <v>0</v>
      </c>
      <c r="W788">
        <v>3</v>
      </c>
      <c r="X788">
        <v>0</v>
      </c>
      <c r="Y788">
        <v>1</v>
      </c>
      <c r="Z788">
        <v>0</v>
      </c>
      <c r="AA788">
        <v>1</v>
      </c>
      <c r="AB788">
        <v>2</v>
      </c>
      <c r="AC788">
        <v>0</v>
      </c>
      <c r="AD788">
        <v>18</v>
      </c>
      <c r="AE788">
        <v>0</v>
      </c>
      <c r="AF788">
        <v>1827.9188999999999</v>
      </c>
      <c r="AG788" t="s">
        <v>5234</v>
      </c>
      <c r="AH788" t="s">
        <v>9687</v>
      </c>
      <c r="AJ788" t="s">
        <v>9102</v>
      </c>
      <c r="AK788" t="s">
        <v>9098</v>
      </c>
      <c r="AL788" s="21">
        <v>6.6120999999999999E-5</v>
      </c>
      <c r="AM788">
        <v>130.06</v>
      </c>
      <c r="AN788">
        <v>3.5</v>
      </c>
      <c r="AO788">
        <v>1.71</v>
      </c>
      <c r="AP788">
        <v>1</v>
      </c>
      <c r="AQ788">
        <v>1</v>
      </c>
      <c r="AR788">
        <v>1</v>
      </c>
      <c r="AS788">
        <v>1</v>
      </c>
      <c r="AT788">
        <v>1</v>
      </c>
      <c r="AU788">
        <v>1</v>
      </c>
      <c r="AV788">
        <v>3.5</v>
      </c>
      <c r="AW788">
        <v>1.71</v>
      </c>
      <c r="AX788">
        <v>1</v>
      </c>
      <c r="AY788">
        <v>1</v>
      </c>
      <c r="AZ788">
        <v>1</v>
      </c>
      <c r="BA788">
        <v>1</v>
      </c>
      <c r="BB788">
        <v>1</v>
      </c>
      <c r="BC788">
        <v>1</v>
      </c>
      <c r="BD788">
        <v>1</v>
      </c>
      <c r="BE788">
        <v>1</v>
      </c>
      <c r="BF788">
        <v>1</v>
      </c>
      <c r="BG788">
        <v>1</v>
      </c>
      <c r="BH788">
        <v>1</v>
      </c>
      <c r="BI788">
        <v>1</v>
      </c>
      <c r="BJ788">
        <v>1</v>
      </c>
      <c r="BK788">
        <v>1</v>
      </c>
      <c r="BL788">
        <v>1</v>
      </c>
      <c r="BM788">
        <v>1</v>
      </c>
      <c r="BN788">
        <v>1</v>
      </c>
      <c r="BO788">
        <v>1</v>
      </c>
      <c r="BP788">
        <v>16778000</v>
      </c>
      <c r="BQ788">
        <v>2083900</v>
      </c>
      <c r="BR788">
        <v>7200900</v>
      </c>
      <c r="BS788">
        <v>2929900</v>
      </c>
      <c r="BT788">
        <v>1296200</v>
      </c>
      <c r="BU788">
        <v>765760</v>
      </c>
      <c r="BV788">
        <v>2500800</v>
      </c>
    </row>
    <row r="789" spans="1:76" x14ac:dyDescent="0.25">
      <c r="A789">
        <v>787</v>
      </c>
      <c r="B789">
        <v>1860</v>
      </c>
      <c r="C789">
        <v>865</v>
      </c>
      <c r="D789" t="s">
        <v>11167</v>
      </c>
      <c r="E789" t="s">
        <v>11168</v>
      </c>
      <c r="F789">
        <v>2668</v>
      </c>
      <c r="H789" t="s">
        <v>11169</v>
      </c>
      <c r="I789">
        <v>1</v>
      </c>
      <c r="J789">
        <v>0</v>
      </c>
      <c r="K789">
        <v>1</v>
      </c>
      <c r="L789">
        <v>0</v>
      </c>
      <c r="M789">
        <v>1</v>
      </c>
      <c r="N789">
        <v>0</v>
      </c>
      <c r="O789">
        <v>0</v>
      </c>
      <c r="P789">
        <v>0</v>
      </c>
      <c r="Q789">
        <v>1</v>
      </c>
      <c r="R789">
        <v>1</v>
      </c>
      <c r="S789">
        <v>1</v>
      </c>
      <c r="T789">
        <v>1</v>
      </c>
      <c r="U789">
        <v>0</v>
      </c>
      <c r="V789">
        <v>1</v>
      </c>
      <c r="W789">
        <v>1</v>
      </c>
      <c r="X789">
        <v>0</v>
      </c>
      <c r="Y789">
        <v>1</v>
      </c>
      <c r="Z789">
        <v>0</v>
      </c>
      <c r="AA789">
        <v>0</v>
      </c>
      <c r="AB789">
        <v>2</v>
      </c>
      <c r="AC789">
        <v>0</v>
      </c>
      <c r="AD789">
        <v>12</v>
      </c>
      <c r="AE789">
        <v>0</v>
      </c>
      <c r="AF789">
        <v>1340.7275</v>
      </c>
      <c r="AG789" t="s">
        <v>8817</v>
      </c>
      <c r="AH789" t="s">
        <v>8817</v>
      </c>
      <c r="AJ789" t="s">
        <v>9102</v>
      </c>
      <c r="AK789" t="s">
        <v>9102</v>
      </c>
      <c r="AL789">
        <v>0.38125999999999999</v>
      </c>
      <c r="AM789">
        <v>53.569000000000003</v>
      </c>
      <c r="AN789">
        <v>5</v>
      </c>
      <c r="AO789">
        <v>0.81599999999999995</v>
      </c>
      <c r="AS789">
        <v>1</v>
      </c>
      <c r="AT789">
        <v>1</v>
      </c>
      <c r="AU789">
        <v>1</v>
      </c>
      <c r="AV789">
        <v>5</v>
      </c>
      <c r="AW789">
        <v>0.81599999999999995</v>
      </c>
      <c r="BA789">
        <v>1</v>
      </c>
      <c r="BB789">
        <v>1</v>
      </c>
      <c r="BC789">
        <v>1</v>
      </c>
      <c r="BE789">
        <v>1</v>
      </c>
      <c r="BH789">
        <v>1</v>
      </c>
      <c r="BI789">
        <v>1</v>
      </c>
      <c r="BK789">
        <v>1</v>
      </c>
      <c r="BN789">
        <v>1</v>
      </c>
      <c r="BO789">
        <v>1</v>
      </c>
      <c r="BP789">
        <v>4667700</v>
      </c>
      <c r="BQ789">
        <v>0</v>
      </c>
      <c r="BR789">
        <v>2685000</v>
      </c>
      <c r="BS789">
        <v>0</v>
      </c>
      <c r="BT789">
        <v>0</v>
      </c>
      <c r="BU789">
        <v>1427900</v>
      </c>
      <c r="BV789">
        <v>554780</v>
      </c>
    </row>
    <row r="790" spans="1:76" x14ac:dyDescent="0.25">
      <c r="A790">
        <v>788</v>
      </c>
      <c r="B790">
        <v>346</v>
      </c>
      <c r="C790">
        <v>866</v>
      </c>
      <c r="D790">
        <v>3534</v>
      </c>
      <c r="E790">
        <v>2670</v>
      </c>
      <c r="F790">
        <v>2670</v>
      </c>
      <c r="G790" t="s">
        <v>9567</v>
      </c>
      <c r="H790" t="s">
        <v>11170</v>
      </c>
      <c r="I790">
        <v>2</v>
      </c>
      <c r="J790">
        <v>0</v>
      </c>
      <c r="K790">
        <v>0</v>
      </c>
      <c r="L790">
        <v>0</v>
      </c>
      <c r="M790">
        <v>1</v>
      </c>
      <c r="N790">
        <v>1</v>
      </c>
      <c r="O790">
        <v>2</v>
      </c>
      <c r="P790">
        <v>2</v>
      </c>
      <c r="Q790">
        <v>0</v>
      </c>
      <c r="R790">
        <v>1</v>
      </c>
      <c r="S790">
        <v>1</v>
      </c>
      <c r="T790">
        <v>2</v>
      </c>
      <c r="U790">
        <v>4</v>
      </c>
      <c r="V790">
        <v>0</v>
      </c>
      <c r="W790">
        <v>1</v>
      </c>
      <c r="X790">
        <v>2</v>
      </c>
      <c r="Y790">
        <v>0</v>
      </c>
      <c r="Z790">
        <v>0</v>
      </c>
      <c r="AA790">
        <v>0</v>
      </c>
      <c r="AB790">
        <v>1</v>
      </c>
      <c r="AC790">
        <v>0</v>
      </c>
      <c r="AD790">
        <v>20</v>
      </c>
      <c r="AE790">
        <v>1</v>
      </c>
      <c r="AF790">
        <v>2139.9859000000001</v>
      </c>
      <c r="AG790" t="s">
        <v>4242</v>
      </c>
      <c r="AH790" t="s">
        <v>4242</v>
      </c>
      <c r="AJ790" t="s">
        <v>9102</v>
      </c>
      <c r="AK790" t="s">
        <v>9102</v>
      </c>
      <c r="AL790">
        <v>0.18773000000000001</v>
      </c>
      <c r="AM790">
        <v>54.292000000000002</v>
      </c>
      <c r="AN790">
        <v>5</v>
      </c>
      <c r="AO790">
        <v>0</v>
      </c>
      <c r="AT790">
        <v>1</v>
      </c>
      <c r="AV790">
        <v>5</v>
      </c>
      <c r="AW790">
        <v>0</v>
      </c>
      <c r="BB790">
        <v>1</v>
      </c>
      <c r="BH790">
        <v>1</v>
      </c>
      <c r="BN790">
        <v>1</v>
      </c>
      <c r="BP790">
        <v>2150700</v>
      </c>
      <c r="BQ790">
        <v>0</v>
      </c>
      <c r="BR790">
        <v>0</v>
      </c>
      <c r="BS790">
        <v>0</v>
      </c>
      <c r="BT790">
        <v>0</v>
      </c>
      <c r="BU790">
        <v>2150700</v>
      </c>
      <c r="BV790">
        <v>0</v>
      </c>
    </row>
    <row r="791" spans="1:76" x14ac:dyDescent="0.25">
      <c r="A791">
        <v>789</v>
      </c>
      <c r="B791">
        <v>1938</v>
      </c>
      <c r="C791">
        <v>867</v>
      </c>
      <c r="D791" t="s">
        <v>11171</v>
      </c>
      <c r="E791" t="s">
        <v>11172</v>
      </c>
      <c r="F791">
        <v>2673</v>
      </c>
      <c r="H791" t="s">
        <v>11173</v>
      </c>
      <c r="I791">
        <v>2</v>
      </c>
      <c r="J791">
        <v>0</v>
      </c>
      <c r="K791">
        <v>1</v>
      </c>
      <c r="L791">
        <v>0</v>
      </c>
      <c r="M791">
        <v>1</v>
      </c>
      <c r="N791">
        <v>2</v>
      </c>
      <c r="O791">
        <v>3</v>
      </c>
      <c r="P791">
        <v>2</v>
      </c>
      <c r="Q791">
        <v>0</v>
      </c>
      <c r="R791">
        <v>0</v>
      </c>
      <c r="S791">
        <v>1</v>
      </c>
      <c r="T791">
        <v>2</v>
      </c>
      <c r="U791">
        <v>1</v>
      </c>
      <c r="V791">
        <v>0</v>
      </c>
      <c r="W791">
        <v>1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16</v>
      </c>
      <c r="AE791">
        <v>1</v>
      </c>
      <c r="AF791">
        <v>1731.7919999999999</v>
      </c>
      <c r="AG791" t="s">
        <v>9027</v>
      </c>
      <c r="AH791" t="s">
        <v>9027</v>
      </c>
      <c r="AJ791" t="s">
        <v>9102</v>
      </c>
      <c r="AK791" t="s">
        <v>9102</v>
      </c>
      <c r="AL791">
        <v>3.2835000000000003E-2</v>
      </c>
      <c r="AM791">
        <v>89.230999999999995</v>
      </c>
      <c r="AN791">
        <v>3</v>
      </c>
      <c r="AO791">
        <v>1.63</v>
      </c>
      <c r="AP791">
        <v>1</v>
      </c>
      <c r="AQ791">
        <v>2</v>
      </c>
      <c r="AR791">
        <v>1</v>
      </c>
      <c r="AS791">
        <v>1</v>
      </c>
      <c r="AU791">
        <v>1</v>
      </c>
      <c r="AV791">
        <v>3</v>
      </c>
      <c r="AW791">
        <v>1.63</v>
      </c>
      <c r="AX791">
        <v>1</v>
      </c>
      <c r="AY791">
        <v>2</v>
      </c>
      <c r="AZ791">
        <v>1</v>
      </c>
      <c r="BA791">
        <v>1</v>
      </c>
      <c r="BC791">
        <v>1</v>
      </c>
      <c r="BD791">
        <v>2</v>
      </c>
      <c r="BE791">
        <v>1</v>
      </c>
      <c r="BF791">
        <v>1</v>
      </c>
      <c r="BG791">
        <v>1</v>
      </c>
      <c r="BI791">
        <v>1</v>
      </c>
      <c r="BJ791">
        <v>2</v>
      </c>
      <c r="BK791">
        <v>1</v>
      </c>
      <c r="BL791">
        <v>1</v>
      </c>
      <c r="BM791">
        <v>1</v>
      </c>
      <c r="BO791">
        <v>1</v>
      </c>
      <c r="BP791">
        <v>39625000</v>
      </c>
      <c r="BQ791">
        <v>12547000</v>
      </c>
      <c r="BR791">
        <v>1978500</v>
      </c>
      <c r="BS791">
        <v>6562200</v>
      </c>
      <c r="BT791">
        <v>16236000</v>
      </c>
      <c r="BU791">
        <v>0</v>
      </c>
      <c r="BV791">
        <v>2301900</v>
      </c>
      <c r="BW791" t="s">
        <v>3099</v>
      </c>
    </row>
    <row r="792" spans="1:76" x14ac:dyDescent="0.25">
      <c r="A792">
        <v>790</v>
      </c>
      <c r="B792">
        <v>443</v>
      </c>
      <c r="C792">
        <v>868</v>
      </c>
      <c r="D792" t="s">
        <v>11174</v>
      </c>
      <c r="E792" t="s">
        <v>11175</v>
      </c>
      <c r="F792">
        <v>2676</v>
      </c>
      <c r="H792" t="s">
        <v>11176</v>
      </c>
      <c r="I792">
        <v>0</v>
      </c>
      <c r="J792">
        <v>1</v>
      </c>
      <c r="K792">
        <v>0</v>
      </c>
      <c r="L792">
        <v>0</v>
      </c>
      <c r="M792">
        <v>1</v>
      </c>
      <c r="N792">
        <v>0</v>
      </c>
      <c r="O792">
        <v>0</v>
      </c>
      <c r="P792">
        <v>1</v>
      </c>
      <c r="Q792">
        <v>0</v>
      </c>
      <c r="R792">
        <v>0</v>
      </c>
      <c r="S792">
        <v>1</v>
      </c>
      <c r="T792">
        <v>1</v>
      </c>
      <c r="U792">
        <v>0</v>
      </c>
      <c r="V792">
        <v>0</v>
      </c>
      <c r="W792">
        <v>1</v>
      </c>
      <c r="X792">
        <v>0</v>
      </c>
      <c r="Y792">
        <v>1</v>
      </c>
      <c r="Z792">
        <v>0</v>
      </c>
      <c r="AA792">
        <v>0</v>
      </c>
      <c r="AB792">
        <v>1</v>
      </c>
      <c r="AC792">
        <v>0</v>
      </c>
      <c r="AD792">
        <v>8</v>
      </c>
      <c r="AE792">
        <v>1</v>
      </c>
      <c r="AF792">
        <v>872.49021000000005</v>
      </c>
      <c r="AG792" t="s">
        <v>4543</v>
      </c>
      <c r="AH792" t="s">
        <v>4543</v>
      </c>
      <c r="AJ792" t="s">
        <v>9102</v>
      </c>
      <c r="AK792" t="s">
        <v>9102</v>
      </c>
      <c r="AL792">
        <v>0.10279000000000001</v>
      </c>
      <c r="AM792">
        <v>119.27</v>
      </c>
      <c r="AN792">
        <v>5</v>
      </c>
      <c r="AO792">
        <v>1</v>
      </c>
      <c r="AS792">
        <v>1</v>
      </c>
      <c r="AU792">
        <v>1</v>
      </c>
      <c r="AV792">
        <v>5</v>
      </c>
      <c r="AW792">
        <v>1</v>
      </c>
      <c r="BA792">
        <v>1</v>
      </c>
      <c r="BC792">
        <v>1</v>
      </c>
      <c r="BE792">
        <v>1</v>
      </c>
      <c r="BI792">
        <v>1</v>
      </c>
      <c r="BK792">
        <v>1</v>
      </c>
      <c r="BO792">
        <v>1</v>
      </c>
      <c r="BP792">
        <v>2414100</v>
      </c>
      <c r="BQ792">
        <v>0</v>
      </c>
      <c r="BR792">
        <v>1776300</v>
      </c>
      <c r="BS792">
        <v>0</v>
      </c>
      <c r="BT792">
        <v>0</v>
      </c>
      <c r="BU792">
        <v>0</v>
      </c>
      <c r="BV792">
        <v>637780</v>
      </c>
    </row>
    <row r="793" spans="1:76" x14ac:dyDescent="0.25">
      <c r="A793">
        <v>791</v>
      </c>
      <c r="B793">
        <v>903</v>
      </c>
      <c r="C793">
        <v>869</v>
      </c>
      <c r="D793" t="s">
        <v>11177</v>
      </c>
      <c r="E793" t="s">
        <v>11178</v>
      </c>
      <c r="F793">
        <v>2677</v>
      </c>
      <c r="H793" t="s">
        <v>11179</v>
      </c>
      <c r="I793">
        <v>2</v>
      </c>
      <c r="J793">
        <v>1</v>
      </c>
      <c r="K793">
        <v>0</v>
      </c>
      <c r="L793">
        <v>0</v>
      </c>
      <c r="M793">
        <v>1</v>
      </c>
      <c r="N793">
        <v>2</v>
      </c>
      <c r="O793">
        <v>0</v>
      </c>
      <c r="P793">
        <v>4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1</v>
      </c>
      <c r="W793">
        <v>1</v>
      </c>
      <c r="X793">
        <v>0</v>
      </c>
      <c r="Y793">
        <v>1</v>
      </c>
      <c r="Z793">
        <v>0</v>
      </c>
      <c r="AA793">
        <v>0</v>
      </c>
      <c r="AB793">
        <v>2</v>
      </c>
      <c r="AC793">
        <v>0</v>
      </c>
      <c r="AD793">
        <v>15</v>
      </c>
      <c r="AE793">
        <v>0</v>
      </c>
      <c r="AF793">
        <v>1446.7038</v>
      </c>
      <c r="AG793" t="s">
        <v>5909</v>
      </c>
      <c r="AH793" t="s">
        <v>5909</v>
      </c>
      <c r="AJ793" t="s">
        <v>9102</v>
      </c>
      <c r="AK793" t="s">
        <v>9102</v>
      </c>
      <c r="AL793">
        <v>4.9248E-3</v>
      </c>
      <c r="AM793">
        <v>102.52</v>
      </c>
      <c r="AN793">
        <v>5</v>
      </c>
      <c r="AO793">
        <v>1</v>
      </c>
      <c r="AS793">
        <v>1</v>
      </c>
      <c r="AU793">
        <v>1</v>
      </c>
      <c r="AV793">
        <v>5</v>
      </c>
      <c r="AW793">
        <v>1</v>
      </c>
      <c r="BA793">
        <v>1</v>
      </c>
      <c r="BC793">
        <v>1</v>
      </c>
      <c r="BE793">
        <v>1</v>
      </c>
      <c r="BI793">
        <v>1</v>
      </c>
      <c r="BK793">
        <v>1</v>
      </c>
      <c r="BO793">
        <v>1</v>
      </c>
      <c r="BP793">
        <v>16399000</v>
      </c>
      <c r="BQ793">
        <v>0</v>
      </c>
      <c r="BR793">
        <v>8558400</v>
      </c>
      <c r="BS793">
        <v>0</v>
      </c>
      <c r="BT793">
        <v>0</v>
      </c>
      <c r="BU793">
        <v>0</v>
      </c>
      <c r="BV793">
        <v>7840900</v>
      </c>
    </row>
    <row r="794" spans="1:76" x14ac:dyDescent="0.25">
      <c r="A794">
        <v>792</v>
      </c>
      <c r="B794">
        <v>1016</v>
      </c>
      <c r="C794">
        <v>870</v>
      </c>
      <c r="D794" t="s">
        <v>11180</v>
      </c>
      <c r="E794" t="s">
        <v>11181</v>
      </c>
      <c r="F794">
        <v>2680</v>
      </c>
      <c r="H794" t="s">
        <v>11182</v>
      </c>
      <c r="I794">
        <v>3</v>
      </c>
      <c r="J794">
        <v>0</v>
      </c>
      <c r="K794">
        <v>1</v>
      </c>
      <c r="L794">
        <v>2</v>
      </c>
      <c r="M794">
        <v>0</v>
      </c>
      <c r="N794">
        <v>3</v>
      </c>
      <c r="O794">
        <v>1</v>
      </c>
      <c r="P794">
        <v>1</v>
      </c>
      <c r="Q794">
        <v>1</v>
      </c>
      <c r="R794">
        <v>1</v>
      </c>
      <c r="S794">
        <v>1</v>
      </c>
      <c r="T794">
        <v>1</v>
      </c>
      <c r="U794">
        <v>1</v>
      </c>
      <c r="V794">
        <v>1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17</v>
      </c>
      <c r="AE794">
        <v>0</v>
      </c>
      <c r="AF794">
        <v>1914.8894</v>
      </c>
      <c r="AG794" t="s">
        <v>6265</v>
      </c>
      <c r="AH794" t="s">
        <v>6265</v>
      </c>
      <c r="AJ794" t="s">
        <v>9102</v>
      </c>
      <c r="AK794" t="s">
        <v>9102</v>
      </c>
      <c r="AL794">
        <v>1.5767E-2</v>
      </c>
      <c r="AM794">
        <v>86.944000000000003</v>
      </c>
      <c r="AN794">
        <v>1.5</v>
      </c>
      <c r="AO794">
        <v>0.5</v>
      </c>
      <c r="AP794">
        <v>1</v>
      </c>
      <c r="AQ794">
        <v>1</v>
      </c>
      <c r="AV794">
        <v>1.5</v>
      </c>
      <c r="AW794">
        <v>0.5</v>
      </c>
      <c r="AX794">
        <v>1</v>
      </c>
      <c r="AY794">
        <v>1</v>
      </c>
      <c r="BD794">
        <v>1</v>
      </c>
      <c r="BG794">
        <v>1</v>
      </c>
      <c r="BJ794">
        <v>1</v>
      </c>
      <c r="BM794">
        <v>1</v>
      </c>
      <c r="BP794">
        <v>17752000</v>
      </c>
      <c r="BQ794">
        <v>8244600</v>
      </c>
      <c r="BR794">
        <v>0</v>
      </c>
      <c r="BS794">
        <v>0</v>
      </c>
      <c r="BT794">
        <v>9507500</v>
      </c>
      <c r="BU794">
        <v>0</v>
      </c>
      <c r="BV794">
        <v>0</v>
      </c>
    </row>
    <row r="795" spans="1:76" x14ac:dyDescent="0.25">
      <c r="A795">
        <v>793</v>
      </c>
      <c r="B795">
        <v>585</v>
      </c>
      <c r="C795">
        <v>871</v>
      </c>
      <c r="D795" t="s">
        <v>11183</v>
      </c>
      <c r="E795">
        <v>2681</v>
      </c>
      <c r="F795">
        <v>2681</v>
      </c>
      <c r="H795" t="s">
        <v>11184</v>
      </c>
      <c r="I795">
        <v>3</v>
      </c>
      <c r="J795">
        <v>1</v>
      </c>
      <c r="K795">
        <v>2</v>
      </c>
      <c r="L795">
        <v>2</v>
      </c>
      <c r="M795">
        <v>0</v>
      </c>
      <c r="N795">
        <v>0</v>
      </c>
      <c r="O795">
        <v>0</v>
      </c>
      <c r="P795">
        <v>2</v>
      </c>
      <c r="Q795">
        <v>0</v>
      </c>
      <c r="R795">
        <v>1</v>
      </c>
      <c r="S795">
        <v>0</v>
      </c>
      <c r="T795">
        <v>0</v>
      </c>
      <c r="U795">
        <v>0</v>
      </c>
      <c r="V795">
        <v>2</v>
      </c>
      <c r="W795">
        <v>0</v>
      </c>
      <c r="X795">
        <v>0</v>
      </c>
      <c r="Y795">
        <v>0</v>
      </c>
      <c r="Z795">
        <v>0</v>
      </c>
      <c r="AA795">
        <v>1</v>
      </c>
      <c r="AB795">
        <v>0</v>
      </c>
      <c r="AC795">
        <v>0</v>
      </c>
      <c r="AD795">
        <v>14</v>
      </c>
      <c r="AE795">
        <v>0</v>
      </c>
      <c r="AF795">
        <v>1529.6899000000001</v>
      </c>
      <c r="AG795" t="s">
        <v>4958</v>
      </c>
      <c r="AH795" t="s">
        <v>4958</v>
      </c>
      <c r="AJ795" t="s">
        <v>9102</v>
      </c>
      <c r="AK795" t="s">
        <v>9102</v>
      </c>
      <c r="AL795" s="21">
        <v>6.9745000000000002E-20</v>
      </c>
      <c r="AM795">
        <v>206.32</v>
      </c>
      <c r="AN795">
        <v>1.5</v>
      </c>
      <c r="AO795">
        <v>0.5</v>
      </c>
      <c r="AP795">
        <v>1</v>
      </c>
      <c r="AQ795">
        <v>1</v>
      </c>
      <c r="AV795">
        <v>1.5</v>
      </c>
      <c r="AW795">
        <v>0.5</v>
      </c>
      <c r="AX795">
        <v>1</v>
      </c>
      <c r="AY795">
        <v>1</v>
      </c>
      <c r="BD795">
        <v>1</v>
      </c>
      <c r="BG795">
        <v>1</v>
      </c>
      <c r="BJ795">
        <v>1</v>
      </c>
      <c r="BM795">
        <v>1</v>
      </c>
      <c r="BP795">
        <v>10012000</v>
      </c>
      <c r="BQ795">
        <v>6071600</v>
      </c>
      <c r="BR795">
        <v>0</v>
      </c>
      <c r="BS795">
        <v>0</v>
      </c>
      <c r="BT795">
        <v>3940100</v>
      </c>
      <c r="BU795">
        <v>0</v>
      </c>
      <c r="BV795">
        <v>0</v>
      </c>
    </row>
    <row r="796" spans="1:76" x14ac:dyDescent="0.25">
      <c r="A796">
        <v>794</v>
      </c>
      <c r="B796">
        <v>1524</v>
      </c>
      <c r="C796" t="s">
        <v>9789</v>
      </c>
      <c r="D796" t="s">
        <v>11185</v>
      </c>
      <c r="E796" t="s">
        <v>11186</v>
      </c>
      <c r="F796">
        <v>2682</v>
      </c>
      <c r="G796">
        <v>749</v>
      </c>
      <c r="H796" t="s">
        <v>11187</v>
      </c>
      <c r="I796">
        <v>2</v>
      </c>
      <c r="J796">
        <v>1</v>
      </c>
      <c r="K796">
        <v>0</v>
      </c>
      <c r="L796">
        <v>2</v>
      </c>
      <c r="M796">
        <v>0</v>
      </c>
      <c r="N796">
        <v>0</v>
      </c>
      <c r="O796">
        <v>2</v>
      </c>
      <c r="P796">
        <v>2</v>
      </c>
      <c r="Q796">
        <v>0</v>
      </c>
      <c r="R796">
        <v>1</v>
      </c>
      <c r="S796">
        <v>2</v>
      </c>
      <c r="T796">
        <v>1</v>
      </c>
      <c r="U796">
        <v>1</v>
      </c>
      <c r="V796">
        <v>0</v>
      </c>
      <c r="W796">
        <v>0</v>
      </c>
      <c r="X796">
        <v>1</v>
      </c>
      <c r="Y796">
        <v>1</v>
      </c>
      <c r="Z796">
        <v>0</v>
      </c>
      <c r="AA796">
        <v>0</v>
      </c>
      <c r="AB796">
        <v>4</v>
      </c>
      <c r="AC796">
        <v>0</v>
      </c>
      <c r="AD796">
        <v>20</v>
      </c>
      <c r="AE796">
        <v>1</v>
      </c>
      <c r="AF796">
        <v>2101.1089000000002</v>
      </c>
      <c r="AG796" t="s">
        <v>7800</v>
      </c>
      <c r="AH796" t="s">
        <v>10002</v>
      </c>
      <c r="AJ796" t="s">
        <v>9102</v>
      </c>
      <c r="AK796" t="s">
        <v>9098</v>
      </c>
      <c r="AL796" s="21">
        <v>3.7411999999999998E-8</v>
      </c>
      <c r="AM796">
        <v>149.94999999999999</v>
      </c>
      <c r="AN796">
        <v>3.5</v>
      </c>
      <c r="AO796">
        <v>1.5</v>
      </c>
      <c r="AP796">
        <v>1</v>
      </c>
      <c r="AS796">
        <v>2</v>
      </c>
      <c r="AT796">
        <v>1</v>
      </c>
      <c r="AV796">
        <v>3.5</v>
      </c>
      <c r="AW796">
        <v>1.5</v>
      </c>
      <c r="AX796">
        <v>1</v>
      </c>
      <c r="BA796">
        <v>2</v>
      </c>
      <c r="BB796">
        <v>1</v>
      </c>
      <c r="BG796">
        <v>1</v>
      </c>
      <c r="BH796">
        <v>1</v>
      </c>
      <c r="BI796">
        <v>2</v>
      </c>
      <c r="BM796">
        <v>1</v>
      </c>
      <c r="BN796">
        <v>1</v>
      </c>
      <c r="BO796">
        <v>2</v>
      </c>
      <c r="BP796">
        <v>5913200</v>
      </c>
      <c r="BQ796">
        <v>0</v>
      </c>
      <c r="BR796">
        <v>0</v>
      </c>
      <c r="BS796">
        <v>0</v>
      </c>
      <c r="BT796">
        <v>1288300</v>
      </c>
      <c r="BU796">
        <v>1802600</v>
      </c>
      <c r="BV796">
        <v>2822300</v>
      </c>
    </row>
    <row r="797" spans="1:76" x14ac:dyDescent="0.25">
      <c r="A797">
        <v>795</v>
      </c>
      <c r="B797">
        <v>976</v>
      </c>
      <c r="C797" t="s">
        <v>11188</v>
      </c>
      <c r="D797" t="s">
        <v>11189</v>
      </c>
      <c r="E797" t="s">
        <v>11190</v>
      </c>
      <c r="F797">
        <v>2688</v>
      </c>
      <c r="G797">
        <v>462</v>
      </c>
      <c r="H797" t="s">
        <v>11191</v>
      </c>
      <c r="I797">
        <v>5</v>
      </c>
      <c r="J797">
        <v>0</v>
      </c>
      <c r="K797">
        <v>0</v>
      </c>
      <c r="L797">
        <v>3</v>
      </c>
      <c r="M797">
        <v>0</v>
      </c>
      <c r="N797">
        <v>1</v>
      </c>
      <c r="O797">
        <v>3</v>
      </c>
      <c r="P797">
        <v>2</v>
      </c>
      <c r="Q797">
        <v>0</v>
      </c>
      <c r="R797">
        <v>0</v>
      </c>
      <c r="S797">
        <v>2</v>
      </c>
      <c r="T797">
        <v>1</v>
      </c>
      <c r="U797">
        <v>1</v>
      </c>
      <c r="V797">
        <v>1</v>
      </c>
      <c r="W797">
        <v>1</v>
      </c>
      <c r="X797">
        <v>1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21</v>
      </c>
      <c r="AE797">
        <v>0</v>
      </c>
      <c r="AF797">
        <v>2163.9630000000002</v>
      </c>
      <c r="AG797" t="s">
        <v>6133</v>
      </c>
      <c r="AH797" t="s">
        <v>6133</v>
      </c>
      <c r="AJ797" t="s">
        <v>9102</v>
      </c>
      <c r="AK797" t="s">
        <v>9102</v>
      </c>
      <c r="AL797" s="21">
        <v>1.4811000000000001E-86</v>
      </c>
      <c r="AM797">
        <v>332.52</v>
      </c>
      <c r="AN797">
        <v>3.4</v>
      </c>
      <c r="AO797">
        <v>1.74</v>
      </c>
      <c r="AP797">
        <v>1</v>
      </c>
      <c r="AQ797">
        <v>1</v>
      </c>
      <c r="AS797">
        <v>2</v>
      </c>
      <c r="AU797">
        <v>1</v>
      </c>
      <c r="AV797">
        <v>3.4</v>
      </c>
      <c r="AW797">
        <v>1.74</v>
      </c>
      <c r="AX797">
        <v>1</v>
      </c>
      <c r="AY797">
        <v>1</v>
      </c>
      <c r="BA797">
        <v>2</v>
      </c>
      <c r="BC797">
        <v>1</v>
      </c>
      <c r="BD797">
        <v>1</v>
      </c>
      <c r="BE797">
        <v>1</v>
      </c>
      <c r="BG797">
        <v>1</v>
      </c>
      <c r="BI797">
        <v>2</v>
      </c>
      <c r="BJ797">
        <v>1</v>
      </c>
      <c r="BK797">
        <v>1</v>
      </c>
      <c r="BM797">
        <v>1</v>
      </c>
      <c r="BO797">
        <v>2</v>
      </c>
      <c r="BP797">
        <v>23492000</v>
      </c>
      <c r="BQ797">
        <v>3763300</v>
      </c>
      <c r="BR797">
        <v>4308000</v>
      </c>
      <c r="BS797">
        <v>0</v>
      </c>
      <c r="BT797">
        <v>8275500</v>
      </c>
      <c r="BU797">
        <v>0</v>
      </c>
      <c r="BV797">
        <v>7145500</v>
      </c>
    </row>
    <row r="798" spans="1:76" x14ac:dyDescent="0.25">
      <c r="A798">
        <v>796</v>
      </c>
      <c r="B798">
        <v>1441</v>
      </c>
      <c r="C798">
        <v>876</v>
      </c>
      <c r="D798" t="s">
        <v>11192</v>
      </c>
      <c r="E798" t="s">
        <v>11193</v>
      </c>
      <c r="F798">
        <v>2689</v>
      </c>
      <c r="H798" t="s">
        <v>11194</v>
      </c>
      <c r="I798">
        <v>4</v>
      </c>
      <c r="J798">
        <v>0</v>
      </c>
      <c r="K798">
        <v>0</v>
      </c>
      <c r="L798">
        <v>2</v>
      </c>
      <c r="M798">
        <v>0</v>
      </c>
      <c r="N798">
        <v>0</v>
      </c>
      <c r="O798">
        <v>1</v>
      </c>
      <c r="P798">
        <v>1</v>
      </c>
      <c r="Q798">
        <v>0</v>
      </c>
      <c r="R798">
        <v>3</v>
      </c>
      <c r="S798">
        <v>1</v>
      </c>
      <c r="T798">
        <v>1</v>
      </c>
      <c r="U798">
        <v>1</v>
      </c>
      <c r="V798">
        <v>0</v>
      </c>
      <c r="W798">
        <v>1</v>
      </c>
      <c r="X798">
        <v>4</v>
      </c>
      <c r="Y798">
        <v>3</v>
      </c>
      <c r="Z798">
        <v>0</v>
      </c>
      <c r="AA798">
        <v>1</v>
      </c>
      <c r="AB798">
        <v>1</v>
      </c>
      <c r="AC798">
        <v>0</v>
      </c>
      <c r="AD798">
        <v>24</v>
      </c>
      <c r="AE798">
        <v>0</v>
      </c>
      <c r="AF798">
        <v>2440.2042999999999</v>
      </c>
      <c r="AG798" t="s">
        <v>7549</v>
      </c>
      <c r="AH798" t="s">
        <v>7549</v>
      </c>
      <c r="AJ798" t="s">
        <v>9102</v>
      </c>
      <c r="AK798" t="s">
        <v>9102</v>
      </c>
      <c r="AL798" s="21">
        <v>2.2664000000000001E-61</v>
      </c>
      <c r="AM798">
        <v>275.23</v>
      </c>
      <c r="AN798">
        <v>3</v>
      </c>
      <c r="AO798">
        <v>0</v>
      </c>
      <c r="AR798">
        <v>2</v>
      </c>
      <c r="AV798">
        <v>3</v>
      </c>
      <c r="AW798">
        <v>0</v>
      </c>
      <c r="AZ798">
        <v>2</v>
      </c>
      <c r="BF798">
        <v>2</v>
      </c>
      <c r="BL798">
        <v>2</v>
      </c>
      <c r="BP798">
        <v>16637000</v>
      </c>
      <c r="BQ798">
        <v>0</v>
      </c>
      <c r="BR798">
        <v>0</v>
      </c>
      <c r="BS798">
        <v>16637000</v>
      </c>
      <c r="BT798">
        <v>0</v>
      </c>
      <c r="BU798">
        <v>0</v>
      </c>
      <c r="BV798">
        <v>0</v>
      </c>
    </row>
    <row r="799" spans="1:76" x14ac:dyDescent="0.25">
      <c r="A799">
        <v>797</v>
      </c>
      <c r="B799">
        <v>866</v>
      </c>
      <c r="C799">
        <v>877</v>
      </c>
      <c r="D799" t="s">
        <v>11195</v>
      </c>
      <c r="E799" t="s">
        <v>11196</v>
      </c>
      <c r="F799">
        <v>2692</v>
      </c>
      <c r="H799" t="s">
        <v>11197</v>
      </c>
      <c r="I799">
        <v>1</v>
      </c>
      <c r="J799">
        <v>2</v>
      </c>
      <c r="K799">
        <v>1</v>
      </c>
      <c r="L799">
        <v>2</v>
      </c>
      <c r="M799">
        <v>0</v>
      </c>
      <c r="N799">
        <v>1</v>
      </c>
      <c r="O799">
        <v>0</v>
      </c>
      <c r="P799">
        <v>0</v>
      </c>
      <c r="Q799">
        <v>0</v>
      </c>
      <c r="R799">
        <v>1</v>
      </c>
      <c r="S799">
        <v>0</v>
      </c>
      <c r="T799">
        <v>0</v>
      </c>
      <c r="U799">
        <v>0</v>
      </c>
      <c r="V799">
        <v>1</v>
      </c>
      <c r="W799">
        <v>0</v>
      </c>
      <c r="X799">
        <v>0</v>
      </c>
      <c r="Y799">
        <v>0</v>
      </c>
      <c r="Z799">
        <v>0</v>
      </c>
      <c r="AA799">
        <v>1</v>
      </c>
      <c r="AB799">
        <v>1</v>
      </c>
      <c r="AC799">
        <v>0</v>
      </c>
      <c r="AD799">
        <v>11</v>
      </c>
      <c r="AE799">
        <v>1</v>
      </c>
      <c r="AF799">
        <v>1395.6895</v>
      </c>
      <c r="AG799" t="s">
        <v>5801</v>
      </c>
      <c r="AH799" t="s">
        <v>5801</v>
      </c>
      <c r="AJ799" t="s">
        <v>9102</v>
      </c>
      <c r="AK799" t="s">
        <v>9102</v>
      </c>
      <c r="AL799">
        <v>6.0150000000000004E-3</v>
      </c>
      <c r="AM799">
        <v>113.63</v>
      </c>
      <c r="AN799">
        <v>3</v>
      </c>
      <c r="AO799">
        <v>2.16</v>
      </c>
      <c r="AP799">
        <v>1</v>
      </c>
      <c r="AQ799">
        <v>1</v>
      </c>
      <c r="AU799">
        <v>1</v>
      </c>
      <c r="AV799">
        <v>3</v>
      </c>
      <c r="AW799">
        <v>2.16</v>
      </c>
      <c r="AX799">
        <v>1</v>
      </c>
      <c r="AY799">
        <v>1</v>
      </c>
      <c r="BC799">
        <v>1</v>
      </c>
      <c r="BD799">
        <v>1</v>
      </c>
      <c r="BE799">
        <v>1</v>
      </c>
      <c r="BG799">
        <v>1</v>
      </c>
      <c r="BJ799">
        <v>1</v>
      </c>
      <c r="BK799">
        <v>1</v>
      </c>
      <c r="BM799">
        <v>1</v>
      </c>
      <c r="BP799">
        <v>16725000</v>
      </c>
      <c r="BQ799">
        <v>2975500</v>
      </c>
      <c r="BR799">
        <v>8640600</v>
      </c>
      <c r="BS799">
        <v>0</v>
      </c>
      <c r="BT799">
        <v>5109000</v>
      </c>
      <c r="BU799">
        <v>0</v>
      </c>
      <c r="BV799">
        <v>0</v>
      </c>
    </row>
    <row r="800" spans="1:76" x14ac:dyDescent="0.25">
      <c r="A800">
        <v>798</v>
      </c>
      <c r="B800">
        <v>12</v>
      </c>
      <c r="C800">
        <v>878</v>
      </c>
      <c r="D800" t="s">
        <v>11198</v>
      </c>
      <c r="E800" t="s">
        <v>11199</v>
      </c>
      <c r="F800">
        <v>2694</v>
      </c>
      <c r="H800" t="s">
        <v>11200</v>
      </c>
      <c r="I800">
        <v>2</v>
      </c>
      <c r="J800">
        <v>0</v>
      </c>
      <c r="K800">
        <v>1</v>
      </c>
      <c r="L800">
        <v>1</v>
      </c>
      <c r="M800">
        <v>0</v>
      </c>
      <c r="N800">
        <v>0</v>
      </c>
      <c r="O800">
        <v>2</v>
      </c>
      <c r="P800">
        <v>0</v>
      </c>
      <c r="Q800">
        <v>0</v>
      </c>
      <c r="R800">
        <v>0</v>
      </c>
      <c r="S800">
        <v>0</v>
      </c>
      <c r="T800">
        <v>1</v>
      </c>
      <c r="U800">
        <v>0</v>
      </c>
      <c r="V800">
        <v>1</v>
      </c>
      <c r="W800">
        <v>0</v>
      </c>
      <c r="X800">
        <v>0</v>
      </c>
      <c r="Y800">
        <v>0</v>
      </c>
      <c r="Z800">
        <v>1</v>
      </c>
      <c r="AA800">
        <v>0</v>
      </c>
      <c r="AB800">
        <v>0</v>
      </c>
      <c r="AC800">
        <v>0</v>
      </c>
      <c r="AD800">
        <v>9</v>
      </c>
      <c r="AE800">
        <v>0</v>
      </c>
      <c r="AF800">
        <v>1108.4825000000001</v>
      </c>
      <c r="AG800" t="s">
        <v>11201</v>
      </c>
      <c r="AH800" t="s">
        <v>3168</v>
      </c>
      <c r="AI800" t="s">
        <v>11202</v>
      </c>
      <c r="AJ800" t="s">
        <v>9102</v>
      </c>
      <c r="AK800" t="s">
        <v>9098</v>
      </c>
      <c r="AL800">
        <v>2.4593000000000002E-3</v>
      </c>
      <c r="AM800">
        <v>146.69</v>
      </c>
      <c r="AN800">
        <v>4.17</v>
      </c>
      <c r="AO800">
        <v>1.34</v>
      </c>
      <c r="AQ800">
        <v>1</v>
      </c>
      <c r="AR800">
        <v>1</v>
      </c>
      <c r="AS800">
        <v>1</v>
      </c>
      <c r="AT800">
        <v>2</v>
      </c>
      <c r="AU800">
        <v>1</v>
      </c>
      <c r="AV800">
        <v>4.17</v>
      </c>
      <c r="AW800">
        <v>1.34</v>
      </c>
      <c r="AY800">
        <v>1</v>
      </c>
      <c r="AZ800">
        <v>1</v>
      </c>
      <c r="BA800">
        <v>1</v>
      </c>
      <c r="BB800">
        <v>2</v>
      </c>
      <c r="BC800">
        <v>1</v>
      </c>
      <c r="BD800">
        <v>1</v>
      </c>
      <c r="BE800">
        <v>1</v>
      </c>
      <c r="BF800">
        <v>1</v>
      </c>
      <c r="BH800">
        <v>2</v>
      </c>
      <c r="BI800">
        <v>1</v>
      </c>
      <c r="BJ800">
        <v>1</v>
      </c>
      <c r="BK800">
        <v>1</v>
      </c>
      <c r="BL800">
        <v>1</v>
      </c>
      <c r="BN800">
        <v>2</v>
      </c>
      <c r="BO800">
        <v>1</v>
      </c>
      <c r="BP800">
        <v>81742000</v>
      </c>
      <c r="BQ800">
        <v>655590</v>
      </c>
      <c r="BR800">
        <v>24813000</v>
      </c>
      <c r="BS800">
        <v>6382400</v>
      </c>
      <c r="BT800">
        <v>0</v>
      </c>
      <c r="BU800">
        <v>15187000</v>
      </c>
      <c r="BV800">
        <v>34704000</v>
      </c>
      <c r="BX800" t="s">
        <v>3099</v>
      </c>
    </row>
    <row r="801" spans="1:76" x14ac:dyDescent="0.25">
      <c r="A801">
        <v>799</v>
      </c>
      <c r="B801">
        <v>24</v>
      </c>
      <c r="C801">
        <v>879</v>
      </c>
      <c r="D801" t="s">
        <v>11203</v>
      </c>
      <c r="E801">
        <v>2699</v>
      </c>
      <c r="F801">
        <v>2699</v>
      </c>
      <c r="H801" t="s">
        <v>11204</v>
      </c>
      <c r="I801">
        <v>4</v>
      </c>
      <c r="J801">
        <v>0</v>
      </c>
      <c r="K801">
        <v>0</v>
      </c>
      <c r="L801">
        <v>3</v>
      </c>
      <c r="M801">
        <v>0</v>
      </c>
      <c r="N801">
        <v>1</v>
      </c>
      <c r="O801">
        <v>3</v>
      </c>
      <c r="P801">
        <v>1</v>
      </c>
      <c r="Q801">
        <v>3</v>
      </c>
      <c r="R801">
        <v>2</v>
      </c>
      <c r="S801">
        <v>3</v>
      </c>
      <c r="T801">
        <v>1</v>
      </c>
      <c r="U801">
        <v>0</v>
      </c>
      <c r="V801">
        <v>2</v>
      </c>
      <c r="W801">
        <v>2</v>
      </c>
      <c r="X801">
        <v>2</v>
      </c>
      <c r="Y801">
        <v>1</v>
      </c>
      <c r="Z801">
        <v>0</v>
      </c>
      <c r="AA801">
        <v>0</v>
      </c>
      <c r="AB801">
        <v>1</v>
      </c>
      <c r="AC801">
        <v>0</v>
      </c>
      <c r="AD801">
        <v>29</v>
      </c>
      <c r="AE801">
        <v>0</v>
      </c>
      <c r="AF801">
        <v>3186.5621999999998</v>
      </c>
      <c r="AG801" t="s">
        <v>3232</v>
      </c>
      <c r="AH801" t="s">
        <v>3232</v>
      </c>
      <c r="AJ801" t="s">
        <v>9102</v>
      </c>
      <c r="AK801" t="s">
        <v>9102</v>
      </c>
      <c r="AL801" s="21">
        <v>8.6626000000000007E-6</v>
      </c>
      <c r="AM801">
        <v>95.138000000000005</v>
      </c>
      <c r="AN801">
        <v>1.5</v>
      </c>
      <c r="AO801">
        <v>0.5</v>
      </c>
      <c r="AP801">
        <v>1</v>
      </c>
      <c r="AQ801">
        <v>1</v>
      </c>
      <c r="AV801">
        <v>1.5</v>
      </c>
      <c r="AW801">
        <v>0.5</v>
      </c>
      <c r="AX801">
        <v>1</v>
      </c>
      <c r="AY801">
        <v>1</v>
      </c>
      <c r="BD801">
        <v>1</v>
      </c>
      <c r="BG801">
        <v>1</v>
      </c>
      <c r="BJ801">
        <v>1</v>
      </c>
      <c r="BM801">
        <v>1</v>
      </c>
      <c r="BP801">
        <v>15141000</v>
      </c>
      <c r="BQ801">
        <v>6193600</v>
      </c>
      <c r="BR801">
        <v>0</v>
      </c>
      <c r="BS801">
        <v>0</v>
      </c>
      <c r="BT801">
        <v>8947700</v>
      </c>
      <c r="BU801">
        <v>0</v>
      </c>
      <c r="BV801">
        <v>0</v>
      </c>
    </row>
    <row r="802" spans="1:76" x14ac:dyDescent="0.25">
      <c r="A802">
        <v>800</v>
      </c>
      <c r="B802">
        <v>782</v>
      </c>
      <c r="C802">
        <v>880</v>
      </c>
      <c r="D802" t="s">
        <v>11205</v>
      </c>
      <c r="E802" t="s">
        <v>11206</v>
      </c>
      <c r="F802">
        <v>2702</v>
      </c>
      <c r="H802" t="s">
        <v>11207</v>
      </c>
      <c r="I802">
        <v>1</v>
      </c>
      <c r="J802">
        <v>0</v>
      </c>
      <c r="K802">
        <v>0</v>
      </c>
      <c r="L802">
        <v>1</v>
      </c>
      <c r="M802">
        <v>0</v>
      </c>
      <c r="N802">
        <v>0</v>
      </c>
      <c r="O802">
        <v>3</v>
      </c>
      <c r="P802">
        <v>0</v>
      </c>
      <c r="Q802">
        <v>0</v>
      </c>
      <c r="R802">
        <v>0</v>
      </c>
      <c r="S802">
        <v>1</v>
      </c>
      <c r="T802">
        <v>2</v>
      </c>
      <c r="U802">
        <v>0</v>
      </c>
      <c r="V802">
        <v>1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9</v>
      </c>
      <c r="AE802">
        <v>1</v>
      </c>
      <c r="AF802">
        <v>1107.5447999999999</v>
      </c>
      <c r="AG802" t="s">
        <v>5561</v>
      </c>
      <c r="AH802" t="s">
        <v>5561</v>
      </c>
      <c r="AJ802" t="s">
        <v>9102</v>
      </c>
      <c r="AK802" t="s">
        <v>9102</v>
      </c>
      <c r="AL802">
        <v>4.8904000000000005E-4</v>
      </c>
      <c r="AM802">
        <v>161.79</v>
      </c>
      <c r="AN802">
        <v>2.7</v>
      </c>
      <c r="AO802">
        <v>1.68</v>
      </c>
      <c r="AP802">
        <v>3</v>
      </c>
      <c r="AQ802">
        <v>3</v>
      </c>
      <c r="AR802">
        <v>1</v>
      </c>
      <c r="AS802">
        <v>1</v>
      </c>
      <c r="AT802">
        <v>1</v>
      </c>
      <c r="AU802">
        <v>1</v>
      </c>
      <c r="AV802">
        <v>2.7</v>
      </c>
      <c r="AW802">
        <v>1.68</v>
      </c>
      <c r="AX802">
        <v>3</v>
      </c>
      <c r="AY802">
        <v>3</v>
      </c>
      <c r="AZ802">
        <v>1</v>
      </c>
      <c r="BA802">
        <v>1</v>
      </c>
      <c r="BB802">
        <v>1</v>
      </c>
      <c r="BC802">
        <v>1</v>
      </c>
      <c r="BD802">
        <v>3</v>
      </c>
      <c r="BE802">
        <v>1</v>
      </c>
      <c r="BF802">
        <v>1</v>
      </c>
      <c r="BG802">
        <v>3</v>
      </c>
      <c r="BH802">
        <v>1</v>
      </c>
      <c r="BI802">
        <v>1</v>
      </c>
      <c r="BJ802">
        <v>3</v>
      </c>
      <c r="BK802">
        <v>1</v>
      </c>
      <c r="BL802">
        <v>1</v>
      </c>
      <c r="BM802">
        <v>3</v>
      </c>
      <c r="BN802">
        <v>1</v>
      </c>
      <c r="BO802">
        <v>1</v>
      </c>
      <c r="BP802">
        <v>59827000</v>
      </c>
      <c r="BQ802">
        <v>9521100</v>
      </c>
      <c r="BR802">
        <v>15322000</v>
      </c>
      <c r="BS802">
        <v>724540</v>
      </c>
      <c r="BT802">
        <v>22347000</v>
      </c>
      <c r="BU802">
        <v>1421300</v>
      </c>
      <c r="BV802">
        <v>10491000</v>
      </c>
    </row>
    <row r="803" spans="1:76" x14ac:dyDescent="0.25">
      <c r="A803">
        <v>801</v>
      </c>
      <c r="B803">
        <v>1797</v>
      </c>
      <c r="C803">
        <v>881</v>
      </c>
      <c r="D803" t="s">
        <v>11208</v>
      </c>
      <c r="E803" t="s">
        <v>11209</v>
      </c>
      <c r="F803">
        <v>2708</v>
      </c>
      <c r="H803" t="s">
        <v>11210</v>
      </c>
      <c r="I803">
        <v>1</v>
      </c>
      <c r="J803">
        <v>0</v>
      </c>
      <c r="K803">
        <v>0</v>
      </c>
      <c r="L803">
        <v>1</v>
      </c>
      <c r="M803">
        <v>0</v>
      </c>
      <c r="N803">
        <v>1</v>
      </c>
      <c r="O803">
        <v>1</v>
      </c>
      <c r="P803">
        <v>0</v>
      </c>
      <c r="Q803">
        <v>0</v>
      </c>
      <c r="R803">
        <v>1</v>
      </c>
      <c r="S803">
        <v>1</v>
      </c>
      <c r="T803">
        <v>1</v>
      </c>
      <c r="U803">
        <v>0</v>
      </c>
      <c r="V803">
        <v>0</v>
      </c>
      <c r="W803">
        <v>1</v>
      </c>
      <c r="X803">
        <v>0</v>
      </c>
      <c r="Y803">
        <v>0</v>
      </c>
      <c r="Z803">
        <v>1</v>
      </c>
      <c r="AA803">
        <v>1</v>
      </c>
      <c r="AB803">
        <v>0</v>
      </c>
      <c r="AC803">
        <v>0</v>
      </c>
      <c r="AD803">
        <v>10</v>
      </c>
      <c r="AE803">
        <v>0</v>
      </c>
      <c r="AF803">
        <v>1261.6342999999999</v>
      </c>
      <c r="AG803" t="s">
        <v>8621</v>
      </c>
      <c r="AH803" t="s">
        <v>8621</v>
      </c>
      <c r="AJ803" t="s">
        <v>9102</v>
      </c>
      <c r="AK803" t="s">
        <v>9102</v>
      </c>
      <c r="AL803" s="21">
        <v>3.7430999999999996E-9</v>
      </c>
      <c r="AM803">
        <v>188.87</v>
      </c>
      <c r="AN803">
        <v>3.5</v>
      </c>
      <c r="AO803">
        <v>1.71</v>
      </c>
      <c r="AP803">
        <v>1</v>
      </c>
      <c r="AQ803">
        <v>1</v>
      </c>
      <c r="AR803">
        <v>1</v>
      </c>
      <c r="AS803">
        <v>1</v>
      </c>
      <c r="AT803">
        <v>1</v>
      </c>
      <c r="AU803">
        <v>1</v>
      </c>
      <c r="AV803">
        <v>3.5</v>
      </c>
      <c r="AW803">
        <v>1.71</v>
      </c>
      <c r="AX803">
        <v>1</v>
      </c>
      <c r="AY803">
        <v>1</v>
      </c>
      <c r="AZ803">
        <v>1</v>
      </c>
      <c r="BA803">
        <v>1</v>
      </c>
      <c r="BB803">
        <v>1</v>
      </c>
      <c r="BC803">
        <v>1</v>
      </c>
      <c r="BD803">
        <v>1</v>
      </c>
      <c r="BE803">
        <v>1</v>
      </c>
      <c r="BF803">
        <v>1</v>
      </c>
      <c r="BG803">
        <v>1</v>
      </c>
      <c r="BH803">
        <v>1</v>
      </c>
      <c r="BI803">
        <v>1</v>
      </c>
      <c r="BJ803">
        <v>1</v>
      </c>
      <c r="BK803">
        <v>1</v>
      </c>
      <c r="BL803">
        <v>1</v>
      </c>
      <c r="BM803">
        <v>1</v>
      </c>
      <c r="BN803">
        <v>1</v>
      </c>
      <c r="BO803">
        <v>1</v>
      </c>
      <c r="BP803">
        <v>35636000</v>
      </c>
      <c r="BQ803">
        <v>5946900</v>
      </c>
      <c r="BR803">
        <v>6974000</v>
      </c>
      <c r="BS803">
        <v>608430</v>
      </c>
      <c r="BT803">
        <v>13429000</v>
      </c>
      <c r="BU803">
        <v>613290</v>
      </c>
      <c r="BV803">
        <v>8064300</v>
      </c>
    </row>
    <row r="804" spans="1:76" x14ac:dyDescent="0.25">
      <c r="A804">
        <v>802</v>
      </c>
      <c r="B804">
        <v>1797</v>
      </c>
      <c r="C804">
        <v>882</v>
      </c>
      <c r="D804" t="s">
        <v>11211</v>
      </c>
      <c r="E804" t="s">
        <v>11212</v>
      </c>
      <c r="F804">
        <v>2712</v>
      </c>
      <c r="H804" t="s">
        <v>11213</v>
      </c>
      <c r="I804">
        <v>1</v>
      </c>
      <c r="J804">
        <v>0</v>
      </c>
      <c r="K804">
        <v>0</v>
      </c>
      <c r="L804">
        <v>1</v>
      </c>
      <c r="M804">
        <v>0</v>
      </c>
      <c r="N804">
        <v>1</v>
      </c>
      <c r="O804">
        <v>3</v>
      </c>
      <c r="P804">
        <v>0</v>
      </c>
      <c r="Q804">
        <v>0</v>
      </c>
      <c r="R804">
        <v>1</v>
      </c>
      <c r="S804">
        <v>1</v>
      </c>
      <c r="T804">
        <v>2</v>
      </c>
      <c r="U804">
        <v>0</v>
      </c>
      <c r="V804">
        <v>0</v>
      </c>
      <c r="W804">
        <v>1</v>
      </c>
      <c r="X804">
        <v>1</v>
      </c>
      <c r="Y804">
        <v>0</v>
      </c>
      <c r="Z804">
        <v>1</v>
      </c>
      <c r="AA804">
        <v>1</v>
      </c>
      <c r="AB804">
        <v>0</v>
      </c>
      <c r="AC804">
        <v>0</v>
      </c>
      <c r="AD804">
        <v>14</v>
      </c>
      <c r="AE804">
        <v>1</v>
      </c>
      <c r="AF804">
        <v>1734.8465000000001</v>
      </c>
      <c r="AG804" t="s">
        <v>8621</v>
      </c>
      <c r="AH804" t="s">
        <v>8621</v>
      </c>
      <c r="AJ804" t="s">
        <v>9102</v>
      </c>
      <c r="AK804" t="s">
        <v>9102</v>
      </c>
      <c r="AL804" s="21">
        <v>5.4217999999999996E-9</v>
      </c>
      <c r="AM804">
        <v>161.1</v>
      </c>
      <c r="AN804">
        <v>3.8</v>
      </c>
      <c r="AO804">
        <v>2.04</v>
      </c>
      <c r="AP804">
        <v>1</v>
      </c>
      <c r="AQ804">
        <v>1</v>
      </c>
      <c r="AS804">
        <v>1</v>
      </c>
      <c r="AU804">
        <v>2</v>
      </c>
      <c r="AV804">
        <v>3.8</v>
      </c>
      <c r="AW804">
        <v>2.04</v>
      </c>
      <c r="AX804">
        <v>1</v>
      </c>
      <c r="AY804">
        <v>1</v>
      </c>
      <c r="BA804">
        <v>1</v>
      </c>
      <c r="BC804">
        <v>2</v>
      </c>
      <c r="BD804">
        <v>1</v>
      </c>
      <c r="BE804">
        <v>2</v>
      </c>
      <c r="BG804">
        <v>1</v>
      </c>
      <c r="BI804">
        <v>1</v>
      </c>
      <c r="BJ804">
        <v>1</v>
      </c>
      <c r="BK804">
        <v>2</v>
      </c>
      <c r="BM804">
        <v>1</v>
      </c>
      <c r="BO804">
        <v>1</v>
      </c>
      <c r="BP804">
        <v>24941000</v>
      </c>
      <c r="BQ804">
        <v>643650</v>
      </c>
      <c r="BR804">
        <v>17354000</v>
      </c>
      <c r="BS804">
        <v>0</v>
      </c>
      <c r="BT804">
        <v>3244500</v>
      </c>
      <c r="BU804">
        <v>0</v>
      </c>
      <c r="BV804">
        <v>3698400</v>
      </c>
    </row>
    <row r="805" spans="1:76" x14ac:dyDescent="0.25">
      <c r="A805">
        <v>803</v>
      </c>
      <c r="B805">
        <v>1176</v>
      </c>
      <c r="C805">
        <v>883</v>
      </c>
      <c r="D805" t="s">
        <v>11214</v>
      </c>
      <c r="E805" t="s">
        <v>10703</v>
      </c>
      <c r="F805">
        <v>2714</v>
      </c>
      <c r="H805" t="s">
        <v>11215</v>
      </c>
      <c r="I805">
        <v>2</v>
      </c>
      <c r="J805">
        <v>0</v>
      </c>
      <c r="K805">
        <v>0</v>
      </c>
      <c r="L805">
        <v>1</v>
      </c>
      <c r="M805">
        <v>0</v>
      </c>
      <c r="N805">
        <v>1</v>
      </c>
      <c r="O805">
        <v>1</v>
      </c>
      <c r="P805">
        <v>0</v>
      </c>
      <c r="Q805">
        <v>1</v>
      </c>
      <c r="R805">
        <v>1</v>
      </c>
      <c r="S805">
        <v>3</v>
      </c>
      <c r="T805">
        <v>1</v>
      </c>
      <c r="U805">
        <v>0</v>
      </c>
      <c r="V805">
        <v>0</v>
      </c>
      <c r="W805">
        <v>1</v>
      </c>
      <c r="X805">
        <v>0</v>
      </c>
      <c r="Y805">
        <v>2</v>
      </c>
      <c r="Z805">
        <v>0</v>
      </c>
      <c r="AA805">
        <v>0</v>
      </c>
      <c r="AB805">
        <v>1</v>
      </c>
      <c r="AC805">
        <v>0</v>
      </c>
      <c r="AD805">
        <v>15</v>
      </c>
      <c r="AE805">
        <v>0</v>
      </c>
      <c r="AF805">
        <v>1647.9195999999999</v>
      </c>
      <c r="AG805" t="s">
        <v>6756</v>
      </c>
      <c r="AH805" t="s">
        <v>6756</v>
      </c>
      <c r="AJ805" t="s">
        <v>9102</v>
      </c>
      <c r="AK805" t="s">
        <v>9102</v>
      </c>
      <c r="AL805" s="21">
        <v>8.8890000000000006E-12</v>
      </c>
      <c r="AM805">
        <v>181.71</v>
      </c>
      <c r="AN805">
        <v>3</v>
      </c>
      <c r="AO805">
        <v>0</v>
      </c>
      <c r="AR805">
        <v>2</v>
      </c>
      <c r="AV805">
        <v>3</v>
      </c>
      <c r="AW805">
        <v>0</v>
      </c>
      <c r="AZ805">
        <v>2</v>
      </c>
      <c r="BF805">
        <v>2</v>
      </c>
      <c r="BL805">
        <v>2</v>
      </c>
      <c r="BP805">
        <v>14727000</v>
      </c>
      <c r="BQ805">
        <v>0</v>
      </c>
      <c r="BR805">
        <v>0</v>
      </c>
      <c r="BS805">
        <v>14727000</v>
      </c>
      <c r="BT805">
        <v>0</v>
      </c>
      <c r="BU805">
        <v>0</v>
      </c>
      <c r="BV805">
        <v>0</v>
      </c>
    </row>
    <row r="806" spans="1:76" x14ac:dyDescent="0.25">
      <c r="A806">
        <v>804</v>
      </c>
      <c r="B806">
        <v>1363</v>
      </c>
      <c r="C806">
        <v>884</v>
      </c>
      <c r="D806" t="s">
        <v>11216</v>
      </c>
      <c r="E806">
        <v>2716</v>
      </c>
      <c r="F806">
        <v>2716</v>
      </c>
      <c r="H806" t="s">
        <v>11217</v>
      </c>
      <c r="I806">
        <v>3</v>
      </c>
      <c r="J806">
        <v>0</v>
      </c>
      <c r="K806">
        <v>1</v>
      </c>
      <c r="L806">
        <v>2</v>
      </c>
      <c r="M806">
        <v>0</v>
      </c>
      <c r="N806">
        <v>0</v>
      </c>
      <c r="O806">
        <v>2</v>
      </c>
      <c r="P806">
        <v>0</v>
      </c>
      <c r="Q806">
        <v>0</v>
      </c>
      <c r="R806">
        <v>0</v>
      </c>
      <c r="S806">
        <v>2</v>
      </c>
      <c r="T806">
        <v>1</v>
      </c>
      <c r="U806">
        <v>0</v>
      </c>
      <c r="V806">
        <v>0</v>
      </c>
      <c r="W806">
        <v>1</v>
      </c>
      <c r="X806">
        <v>1</v>
      </c>
      <c r="Y806">
        <v>0</v>
      </c>
      <c r="Z806">
        <v>0</v>
      </c>
      <c r="AA806">
        <v>0</v>
      </c>
      <c r="AB806">
        <v>2</v>
      </c>
      <c r="AC806">
        <v>0</v>
      </c>
      <c r="AD806">
        <v>15</v>
      </c>
      <c r="AE806">
        <v>0</v>
      </c>
      <c r="AF806">
        <v>1569.7886000000001</v>
      </c>
      <c r="AG806" t="s">
        <v>7307</v>
      </c>
      <c r="AH806" t="s">
        <v>7307</v>
      </c>
      <c r="AJ806" t="s">
        <v>9102</v>
      </c>
      <c r="AK806" t="s">
        <v>9102</v>
      </c>
      <c r="AL806">
        <v>0.17419000000000001</v>
      </c>
      <c r="AM806">
        <v>62.286999999999999</v>
      </c>
      <c r="AN806">
        <v>1.5</v>
      </c>
      <c r="AO806">
        <v>0.5</v>
      </c>
      <c r="AP806">
        <v>1</v>
      </c>
      <c r="AQ806">
        <v>1</v>
      </c>
      <c r="AV806">
        <v>1.5</v>
      </c>
      <c r="AW806">
        <v>0.5</v>
      </c>
      <c r="AX806">
        <v>1</v>
      </c>
      <c r="AY806">
        <v>1</v>
      </c>
      <c r="BD806">
        <v>1</v>
      </c>
      <c r="BG806">
        <v>1</v>
      </c>
      <c r="BJ806">
        <v>1</v>
      </c>
      <c r="BM806">
        <v>1</v>
      </c>
      <c r="BP806">
        <v>9074900</v>
      </c>
      <c r="BQ806">
        <v>4361800</v>
      </c>
      <c r="BR806">
        <v>0</v>
      </c>
      <c r="BS806">
        <v>0</v>
      </c>
      <c r="BT806">
        <v>4713100</v>
      </c>
      <c r="BU806">
        <v>0</v>
      </c>
      <c r="BV806">
        <v>0</v>
      </c>
    </row>
    <row r="807" spans="1:76" x14ac:dyDescent="0.25">
      <c r="A807">
        <v>805</v>
      </c>
      <c r="B807">
        <v>633</v>
      </c>
      <c r="C807">
        <v>885</v>
      </c>
      <c r="D807" t="s">
        <v>11218</v>
      </c>
      <c r="E807">
        <v>2717</v>
      </c>
      <c r="F807">
        <v>2717</v>
      </c>
      <c r="H807" t="s">
        <v>11219</v>
      </c>
      <c r="I807">
        <v>2</v>
      </c>
      <c r="J807">
        <v>0</v>
      </c>
      <c r="K807">
        <v>1</v>
      </c>
      <c r="L807">
        <v>6</v>
      </c>
      <c r="M807">
        <v>0</v>
      </c>
      <c r="N807">
        <v>1</v>
      </c>
      <c r="O807">
        <v>2</v>
      </c>
      <c r="P807">
        <v>2</v>
      </c>
      <c r="Q807">
        <v>1</v>
      </c>
      <c r="R807">
        <v>2</v>
      </c>
      <c r="S807">
        <v>2</v>
      </c>
      <c r="T807">
        <v>1</v>
      </c>
      <c r="U807">
        <v>1</v>
      </c>
      <c r="V807">
        <v>2</v>
      </c>
      <c r="W807">
        <v>1</v>
      </c>
      <c r="X807">
        <v>1</v>
      </c>
      <c r="Y807">
        <v>0</v>
      </c>
      <c r="Z807">
        <v>0</v>
      </c>
      <c r="AA807">
        <v>0</v>
      </c>
      <c r="AB807">
        <v>3</v>
      </c>
      <c r="AC807">
        <v>0</v>
      </c>
      <c r="AD807">
        <v>28</v>
      </c>
      <c r="AE807">
        <v>0</v>
      </c>
      <c r="AF807">
        <v>3088.4335000000001</v>
      </c>
      <c r="AG807" t="s">
        <v>5098</v>
      </c>
      <c r="AH807" t="s">
        <v>5098</v>
      </c>
      <c r="AJ807" t="s">
        <v>9102</v>
      </c>
      <c r="AK807" t="s">
        <v>9102</v>
      </c>
      <c r="AL807" s="21">
        <v>7.3182000000000002E-33</v>
      </c>
      <c r="AM807">
        <v>211.17</v>
      </c>
      <c r="AN807">
        <v>2.5</v>
      </c>
      <c r="AO807">
        <v>1.1200000000000001</v>
      </c>
      <c r="AP807">
        <v>1</v>
      </c>
      <c r="AQ807">
        <v>1</v>
      </c>
      <c r="AR807">
        <v>1</v>
      </c>
      <c r="AS807">
        <v>1</v>
      </c>
      <c r="AV807">
        <v>2.5</v>
      </c>
      <c r="AW807">
        <v>1.1200000000000001</v>
      </c>
      <c r="AX807">
        <v>1</v>
      </c>
      <c r="AY807">
        <v>1</v>
      </c>
      <c r="AZ807">
        <v>1</v>
      </c>
      <c r="BA807">
        <v>1</v>
      </c>
      <c r="BD807">
        <v>1</v>
      </c>
      <c r="BF807">
        <v>1</v>
      </c>
      <c r="BG807">
        <v>1</v>
      </c>
      <c r="BI807">
        <v>1</v>
      </c>
      <c r="BJ807">
        <v>1</v>
      </c>
      <c r="BL807">
        <v>1</v>
      </c>
      <c r="BM807">
        <v>1</v>
      </c>
      <c r="BO807">
        <v>1</v>
      </c>
      <c r="BP807">
        <v>36990000</v>
      </c>
      <c r="BQ807">
        <v>12470000</v>
      </c>
      <c r="BR807">
        <v>0</v>
      </c>
      <c r="BS807">
        <v>6046100</v>
      </c>
      <c r="BT807">
        <v>16277000</v>
      </c>
      <c r="BU807">
        <v>0</v>
      </c>
      <c r="BV807">
        <v>2197900</v>
      </c>
    </row>
    <row r="808" spans="1:76" x14ac:dyDescent="0.25">
      <c r="A808">
        <v>806</v>
      </c>
      <c r="B808">
        <v>1840</v>
      </c>
      <c r="C808">
        <v>886</v>
      </c>
      <c r="D808" t="s">
        <v>11220</v>
      </c>
      <c r="E808">
        <v>2718</v>
      </c>
      <c r="F808">
        <v>2718</v>
      </c>
      <c r="H808" t="s">
        <v>11221</v>
      </c>
      <c r="I808">
        <v>1</v>
      </c>
      <c r="J808">
        <v>0</v>
      </c>
      <c r="K808">
        <v>1</v>
      </c>
      <c r="L808">
        <v>2</v>
      </c>
      <c r="M808">
        <v>0</v>
      </c>
      <c r="N808">
        <v>0</v>
      </c>
      <c r="O808">
        <v>1</v>
      </c>
      <c r="P808">
        <v>1</v>
      </c>
      <c r="Q808">
        <v>0</v>
      </c>
      <c r="R808">
        <v>1</v>
      </c>
      <c r="S808">
        <v>0</v>
      </c>
      <c r="T808">
        <v>1</v>
      </c>
      <c r="U808">
        <v>0</v>
      </c>
      <c r="V808">
        <v>2</v>
      </c>
      <c r="W808">
        <v>1</v>
      </c>
      <c r="X808">
        <v>1</v>
      </c>
      <c r="Y808">
        <v>0</v>
      </c>
      <c r="Z808">
        <v>0</v>
      </c>
      <c r="AA808">
        <v>0</v>
      </c>
      <c r="AB808">
        <v>2</v>
      </c>
      <c r="AC808">
        <v>0</v>
      </c>
      <c r="AD808">
        <v>14</v>
      </c>
      <c r="AE808">
        <v>0</v>
      </c>
      <c r="AF808">
        <v>1536.7460000000001</v>
      </c>
      <c r="AG808" t="s">
        <v>8748</v>
      </c>
      <c r="AH808" t="s">
        <v>8748</v>
      </c>
      <c r="AJ808" t="s">
        <v>9102</v>
      </c>
      <c r="AK808" t="s">
        <v>9102</v>
      </c>
      <c r="AL808" s="21">
        <v>2.4923000000000002E-9</v>
      </c>
      <c r="AM808">
        <v>162.22</v>
      </c>
      <c r="AN808">
        <v>3</v>
      </c>
      <c r="AO808">
        <v>1.41</v>
      </c>
      <c r="AP808">
        <v>1</v>
      </c>
      <c r="AQ808">
        <v>1</v>
      </c>
      <c r="AR808">
        <v>1</v>
      </c>
      <c r="AS808">
        <v>1</v>
      </c>
      <c r="AT808">
        <v>1</v>
      </c>
      <c r="AV808">
        <v>3</v>
      </c>
      <c r="AW808">
        <v>1.41</v>
      </c>
      <c r="AX808">
        <v>1</v>
      </c>
      <c r="AY808">
        <v>1</v>
      </c>
      <c r="AZ808">
        <v>1</v>
      </c>
      <c r="BA808">
        <v>1</v>
      </c>
      <c r="BB808">
        <v>1</v>
      </c>
      <c r="BD808">
        <v>1</v>
      </c>
      <c r="BF808">
        <v>1</v>
      </c>
      <c r="BG808">
        <v>1</v>
      </c>
      <c r="BH808">
        <v>1</v>
      </c>
      <c r="BI808">
        <v>1</v>
      </c>
      <c r="BJ808">
        <v>1</v>
      </c>
      <c r="BL808">
        <v>1</v>
      </c>
      <c r="BM808">
        <v>1</v>
      </c>
      <c r="BN808">
        <v>1</v>
      </c>
      <c r="BO808">
        <v>1</v>
      </c>
      <c r="BP808">
        <v>6640900</v>
      </c>
      <c r="BQ808">
        <v>1434100</v>
      </c>
      <c r="BR808">
        <v>0</v>
      </c>
      <c r="BS808">
        <v>859240</v>
      </c>
      <c r="BT808">
        <v>1950200</v>
      </c>
      <c r="BU808">
        <v>313360</v>
      </c>
      <c r="BV808">
        <v>2084000</v>
      </c>
    </row>
    <row r="809" spans="1:76" x14ac:dyDescent="0.25">
      <c r="A809">
        <v>807</v>
      </c>
      <c r="B809">
        <v>8</v>
      </c>
      <c r="C809">
        <v>887</v>
      </c>
      <c r="D809" t="s">
        <v>11222</v>
      </c>
      <c r="E809" t="s">
        <v>11223</v>
      </c>
      <c r="F809">
        <v>2719</v>
      </c>
      <c r="H809" t="s">
        <v>11224</v>
      </c>
      <c r="I809">
        <v>1</v>
      </c>
      <c r="J809">
        <v>1</v>
      </c>
      <c r="K809">
        <v>0</v>
      </c>
      <c r="L809">
        <v>1</v>
      </c>
      <c r="M809">
        <v>0</v>
      </c>
      <c r="N809">
        <v>0</v>
      </c>
      <c r="O809">
        <v>1</v>
      </c>
      <c r="P809">
        <v>1</v>
      </c>
      <c r="Q809">
        <v>0</v>
      </c>
      <c r="R809">
        <v>0</v>
      </c>
      <c r="S809">
        <v>2</v>
      </c>
      <c r="T809">
        <v>0</v>
      </c>
      <c r="U809">
        <v>0</v>
      </c>
      <c r="V809">
        <v>2</v>
      </c>
      <c r="W809">
        <v>0</v>
      </c>
      <c r="X809">
        <v>2</v>
      </c>
      <c r="Y809">
        <v>0</v>
      </c>
      <c r="Z809">
        <v>0</v>
      </c>
      <c r="AA809">
        <v>2</v>
      </c>
      <c r="AB809">
        <v>0</v>
      </c>
      <c r="AC809">
        <v>0</v>
      </c>
      <c r="AD809">
        <v>13</v>
      </c>
      <c r="AE809">
        <v>0</v>
      </c>
      <c r="AF809">
        <v>1566.7355</v>
      </c>
      <c r="AG809" t="s">
        <v>3138</v>
      </c>
      <c r="AH809" t="s">
        <v>3138</v>
      </c>
      <c r="AI809" t="s">
        <v>3141</v>
      </c>
      <c r="AJ809" t="s">
        <v>9102</v>
      </c>
      <c r="AK809" t="s">
        <v>9102</v>
      </c>
      <c r="AL809" s="21">
        <v>3.3693999999999998E-13</v>
      </c>
      <c r="AM809">
        <v>195.68</v>
      </c>
      <c r="AN809">
        <v>4.5</v>
      </c>
      <c r="AO809">
        <v>1.1200000000000001</v>
      </c>
      <c r="AR809">
        <v>1</v>
      </c>
      <c r="AS809">
        <v>1</v>
      </c>
      <c r="AT809">
        <v>1</v>
      </c>
      <c r="AU809">
        <v>1</v>
      </c>
      <c r="AV809">
        <v>4.5</v>
      </c>
      <c r="AW809">
        <v>1.1200000000000001</v>
      </c>
      <c r="AZ809">
        <v>1</v>
      </c>
      <c r="BA809">
        <v>1</v>
      </c>
      <c r="BB809">
        <v>1</v>
      </c>
      <c r="BC809">
        <v>1</v>
      </c>
      <c r="BE809">
        <v>1</v>
      </c>
      <c r="BF809">
        <v>1</v>
      </c>
      <c r="BH809">
        <v>1</v>
      </c>
      <c r="BI809">
        <v>1</v>
      </c>
      <c r="BK809">
        <v>1</v>
      </c>
      <c r="BL809">
        <v>1</v>
      </c>
      <c r="BN809">
        <v>1</v>
      </c>
      <c r="BO809">
        <v>1</v>
      </c>
      <c r="BP809">
        <v>28493000</v>
      </c>
      <c r="BQ809">
        <v>0</v>
      </c>
      <c r="BR809">
        <v>25546000</v>
      </c>
      <c r="BS809">
        <v>418700</v>
      </c>
      <c r="BT809">
        <v>0</v>
      </c>
      <c r="BU809">
        <v>518620</v>
      </c>
      <c r="BV809">
        <v>2009600</v>
      </c>
      <c r="BX809" t="s">
        <v>3099</v>
      </c>
    </row>
    <row r="810" spans="1:76" x14ac:dyDescent="0.25">
      <c r="A810">
        <v>808</v>
      </c>
      <c r="B810">
        <v>1591</v>
      </c>
      <c r="C810">
        <v>888</v>
      </c>
      <c r="D810">
        <v>3609</v>
      </c>
      <c r="E810">
        <v>2721</v>
      </c>
      <c r="F810">
        <v>2721</v>
      </c>
      <c r="H810" t="s">
        <v>11225</v>
      </c>
      <c r="I810">
        <v>1</v>
      </c>
      <c r="J810">
        <v>0</v>
      </c>
      <c r="K810">
        <v>2</v>
      </c>
      <c r="L810">
        <v>1</v>
      </c>
      <c r="M810">
        <v>0</v>
      </c>
      <c r="N810">
        <v>0</v>
      </c>
      <c r="O810">
        <v>0</v>
      </c>
      <c r="P810">
        <v>0</v>
      </c>
      <c r="Q810">
        <v>1</v>
      </c>
      <c r="R810">
        <v>0</v>
      </c>
      <c r="S810">
        <v>2</v>
      </c>
      <c r="T810">
        <v>1</v>
      </c>
      <c r="U810">
        <v>0</v>
      </c>
      <c r="V810">
        <v>1</v>
      </c>
      <c r="W810">
        <v>0</v>
      </c>
      <c r="X810">
        <v>0</v>
      </c>
      <c r="Y810">
        <v>1</v>
      </c>
      <c r="Z810">
        <v>0</v>
      </c>
      <c r="AA810">
        <v>0</v>
      </c>
      <c r="AB810">
        <v>1</v>
      </c>
      <c r="AC810">
        <v>0</v>
      </c>
      <c r="AD810">
        <v>11</v>
      </c>
      <c r="AE810">
        <v>0</v>
      </c>
      <c r="AF810">
        <v>1270.6669999999999</v>
      </c>
      <c r="AG810" t="s">
        <v>8002</v>
      </c>
      <c r="AH810" t="s">
        <v>8002</v>
      </c>
      <c r="AJ810" t="s">
        <v>9102</v>
      </c>
      <c r="AK810" t="s">
        <v>9102</v>
      </c>
      <c r="AL810">
        <v>6.3404000000000004E-3</v>
      </c>
      <c r="AM810">
        <v>104.43</v>
      </c>
      <c r="AN810">
        <v>6</v>
      </c>
      <c r="AO810">
        <v>0</v>
      </c>
      <c r="AU810">
        <v>1</v>
      </c>
      <c r="AV810">
        <v>6</v>
      </c>
      <c r="AW810">
        <v>0</v>
      </c>
      <c r="BC810">
        <v>1</v>
      </c>
      <c r="BE810">
        <v>1</v>
      </c>
      <c r="BK810">
        <v>1</v>
      </c>
      <c r="BP810">
        <v>2954800</v>
      </c>
      <c r="BQ810">
        <v>0</v>
      </c>
      <c r="BR810">
        <v>2954800</v>
      </c>
      <c r="BS810">
        <v>0</v>
      </c>
      <c r="BT810">
        <v>0</v>
      </c>
      <c r="BU810">
        <v>0</v>
      </c>
      <c r="BV810">
        <v>0</v>
      </c>
    </row>
    <row r="811" spans="1:76" x14ac:dyDescent="0.25">
      <c r="A811">
        <v>809</v>
      </c>
      <c r="B811" t="s">
        <v>11070</v>
      </c>
      <c r="C811">
        <v>889</v>
      </c>
      <c r="D811">
        <v>3610</v>
      </c>
      <c r="E811">
        <v>2722</v>
      </c>
      <c r="F811">
        <v>2722</v>
      </c>
      <c r="H811" t="s">
        <v>11226</v>
      </c>
      <c r="I811">
        <v>2</v>
      </c>
      <c r="J811">
        <v>1</v>
      </c>
      <c r="K811">
        <v>0</v>
      </c>
      <c r="L811">
        <v>1</v>
      </c>
      <c r="M811">
        <v>0</v>
      </c>
      <c r="N811">
        <v>0</v>
      </c>
      <c r="O811">
        <v>1</v>
      </c>
      <c r="P811">
        <v>2</v>
      </c>
      <c r="Q811">
        <v>0</v>
      </c>
      <c r="R811">
        <v>1</v>
      </c>
      <c r="S811">
        <v>2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1</v>
      </c>
      <c r="Z811">
        <v>0</v>
      </c>
      <c r="AA811">
        <v>0</v>
      </c>
      <c r="AB811">
        <v>1</v>
      </c>
      <c r="AC811">
        <v>0</v>
      </c>
      <c r="AD811">
        <v>12</v>
      </c>
      <c r="AE811">
        <v>0</v>
      </c>
      <c r="AF811">
        <v>1213.6667</v>
      </c>
      <c r="AG811" t="s">
        <v>11227</v>
      </c>
      <c r="AH811" t="s">
        <v>4140</v>
      </c>
      <c r="AJ811" t="s">
        <v>9098</v>
      </c>
      <c r="AK811" t="s">
        <v>9098</v>
      </c>
      <c r="AL811" s="21">
        <v>1.8646E-8</v>
      </c>
      <c r="AM811">
        <v>174.4</v>
      </c>
      <c r="AN811">
        <v>3</v>
      </c>
      <c r="AO811">
        <v>0</v>
      </c>
      <c r="AR811">
        <v>1</v>
      </c>
      <c r="AV811" t="s">
        <v>9099</v>
      </c>
      <c r="AW811" t="s">
        <v>9099</v>
      </c>
      <c r="BF811">
        <v>1</v>
      </c>
      <c r="BP811">
        <v>15201000</v>
      </c>
      <c r="BQ811">
        <v>0</v>
      </c>
      <c r="BR811">
        <v>0</v>
      </c>
      <c r="BS811">
        <v>15201000</v>
      </c>
      <c r="BT811">
        <v>0</v>
      </c>
      <c r="BU811">
        <v>0</v>
      </c>
      <c r="BV811">
        <v>0</v>
      </c>
    </row>
    <row r="812" spans="1:76" x14ac:dyDescent="0.25">
      <c r="A812">
        <v>810</v>
      </c>
      <c r="B812">
        <v>1524</v>
      </c>
      <c r="C812">
        <v>890</v>
      </c>
      <c r="D812" t="s">
        <v>11228</v>
      </c>
      <c r="E812" t="s">
        <v>11229</v>
      </c>
      <c r="F812">
        <v>2723</v>
      </c>
      <c r="H812" t="s">
        <v>11230</v>
      </c>
      <c r="I812">
        <v>2</v>
      </c>
      <c r="J812">
        <v>1</v>
      </c>
      <c r="K812">
        <v>1</v>
      </c>
      <c r="L812">
        <v>1</v>
      </c>
      <c r="M812">
        <v>0</v>
      </c>
      <c r="N812">
        <v>0</v>
      </c>
      <c r="O812">
        <v>0</v>
      </c>
      <c r="P812">
        <v>2</v>
      </c>
      <c r="Q812">
        <v>0</v>
      </c>
      <c r="R812">
        <v>2</v>
      </c>
      <c r="S812">
        <v>1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1</v>
      </c>
      <c r="Z812">
        <v>0</v>
      </c>
      <c r="AA812">
        <v>0</v>
      </c>
      <c r="AB812">
        <v>1</v>
      </c>
      <c r="AC812">
        <v>0</v>
      </c>
      <c r="AD812">
        <v>12</v>
      </c>
      <c r="AE812">
        <v>0</v>
      </c>
      <c r="AF812">
        <v>1198.6669999999999</v>
      </c>
      <c r="AG812" t="s">
        <v>7800</v>
      </c>
      <c r="AH812" t="s">
        <v>10002</v>
      </c>
      <c r="AJ812" t="s">
        <v>9102</v>
      </c>
      <c r="AK812" t="s">
        <v>9098</v>
      </c>
      <c r="AL812" s="21">
        <v>1.3922000000000001E-22</v>
      </c>
      <c r="AM812">
        <v>237.53</v>
      </c>
      <c r="AN812">
        <v>3.5</v>
      </c>
      <c r="AO812">
        <v>1.71</v>
      </c>
      <c r="AP812">
        <v>1</v>
      </c>
      <c r="AQ812">
        <v>1</v>
      </c>
      <c r="AR812">
        <v>1</v>
      </c>
      <c r="AS812">
        <v>1</v>
      </c>
      <c r="AT812">
        <v>1</v>
      </c>
      <c r="AU812">
        <v>1</v>
      </c>
      <c r="AV812">
        <v>3.5</v>
      </c>
      <c r="AW812">
        <v>1.71</v>
      </c>
      <c r="AX812">
        <v>1</v>
      </c>
      <c r="AY812">
        <v>1</v>
      </c>
      <c r="AZ812">
        <v>1</v>
      </c>
      <c r="BA812">
        <v>1</v>
      </c>
      <c r="BB812">
        <v>1</v>
      </c>
      <c r="BC812">
        <v>1</v>
      </c>
      <c r="BD812">
        <v>1</v>
      </c>
      <c r="BE812">
        <v>1</v>
      </c>
      <c r="BF812">
        <v>1</v>
      </c>
      <c r="BG812">
        <v>1</v>
      </c>
      <c r="BH812">
        <v>1</v>
      </c>
      <c r="BI812">
        <v>1</v>
      </c>
      <c r="BJ812">
        <v>1</v>
      </c>
      <c r="BK812">
        <v>1</v>
      </c>
      <c r="BL812">
        <v>1</v>
      </c>
      <c r="BM812">
        <v>1</v>
      </c>
      <c r="BN812">
        <v>1</v>
      </c>
      <c r="BO812">
        <v>1</v>
      </c>
      <c r="BP812">
        <v>1229100000</v>
      </c>
      <c r="BQ812">
        <v>153550000</v>
      </c>
      <c r="BR812">
        <v>200440000</v>
      </c>
      <c r="BS812">
        <v>4805800</v>
      </c>
      <c r="BT812">
        <v>479710000</v>
      </c>
      <c r="BU812">
        <v>50043000</v>
      </c>
      <c r="BV812">
        <v>340520000</v>
      </c>
    </row>
    <row r="813" spans="1:76" x14ac:dyDescent="0.25">
      <c r="A813">
        <v>811</v>
      </c>
      <c r="B813">
        <v>573</v>
      </c>
      <c r="C813">
        <v>891</v>
      </c>
      <c r="D813" t="s">
        <v>11231</v>
      </c>
      <c r="E813" t="s">
        <v>11232</v>
      </c>
      <c r="F813">
        <v>2742</v>
      </c>
      <c r="H813" t="s">
        <v>11233</v>
      </c>
      <c r="I813">
        <v>2</v>
      </c>
      <c r="J813">
        <v>1</v>
      </c>
      <c r="K813">
        <v>1</v>
      </c>
      <c r="L813">
        <v>1</v>
      </c>
      <c r="M813">
        <v>0</v>
      </c>
      <c r="N813">
        <v>0</v>
      </c>
      <c r="O813">
        <v>0</v>
      </c>
      <c r="P813">
        <v>2</v>
      </c>
      <c r="Q813">
        <v>0</v>
      </c>
      <c r="R813">
        <v>1</v>
      </c>
      <c r="S813">
        <v>1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1</v>
      </c>
      <c r="Z813">
        <v>0</v>
      </c>
      <c r="AA813">
        <v>0</v>
      </c>
      <c r="AB813">
        <v>2</v>
      </c>
      <c r="AC813">
        <v>0</v>
      </c>
      <c r="AD813">
        <v>12</v>
      </c>
      <c r="AE813">
        <v>0</v>
      </c>
      <c r="AF813">
        <v>1184.6513</v>
      </c>
      <c r="AG813" t="s">
        <v>4921</v>
      </c>
      <c r="AH813" t="s">
        <v>9305</v>
      </c>
      <c r="AJ813" t="s">
        <v>9102</v>
      </c>
      <c r="AK813" t="s">
        <v>9098</v>
      </c>
      <c r="AL813" s="21">
        <v>2.6415E-9</v>
      </c>
      <c r="AM813">
        <v>181.68</v>
      </c>
      <c r="AN813">
        <v>3.5</v>
      </c>
      <c r="AO813">
        <v>1.71</v>
      </c>
      <c r="AP813">
        <v>1</v>
      </c>
      <c r="AQ813">
        <v>1</v>
      </c>
      <c r="AR813">
        <v>1</v>
      </c>
      <c r="AS813">
        <v>1</v>
      </c>
      <c r="AT813">
        <v>1</v>
      </c>
      <c r="AU813">
        <v>1</v>
      </c>
      <c r="AV813">
        <v>3.5</v>
      </c>
      <c r="AW813">
        <v>1.71</v>
      </c>
      <c r="AX813">
        <v>1</v>
      </c>
      <c r="AY813">
        <v>1</v>
      </c>
      <c r="AZ813">
        <v>1</v>
      </c>
      <c r="BA813">
        <v>1</v>
      </c>
      <c r="BB813">
        <v>1</v>
      </c>
      <c r="BC813">
        <v>1</v>
      </c>
      <c r="BD813">
        <v>1</v>
      </c>
      <c r="BE813">
        <v>1</v>
      </c>
      <c r="BF813">
        <v>1</v>
      </c>
      <c r="BG813">
        <v>1</v>
      </c>
      <c r="BH813">
        <v>1</v>
      </c>
      <c r="BI813">
        <v>1</v>
      </c>
      <c r="BJ813">
        <v>1</v>
      </c>
      <c r="BK813">
        <v>1</v>
      </c>
      <c r="BL813">
        <v>1</v>
      </c>
      <c r="BM813">
        <v>1</v>
      </c>
      <c r="BN813">
        <v>1</v>
      </c>
      <c r="BO813">
        <v>1</v>
      </c>
      <c r="BP813">
        <v>124980000</v>
      </c>
      <c r="BQ813">
        <v>2873300</v>
      </c>
      <c r="BR813">
        <v>49403000</v>
      </c>
      <c r="BS813">
        <v>21835000</v>
      </c>
      <c r="BT813">
        <v>9990200</v>
      </c>
      <c r="BU813">
        <v>14651000</v>
      </c>
      <c r="BV813">
        <v>26228000</v>
      </c>
    </row>
    <row r="814" spans="1:76" x14ac:dyDescent="0.25">
      <c r="A814">
        <v>812</v>
      </c>
      <c r="B814">
        <v>758</v>
      </c>
      <c r="C814">
        <v>892</v>
      </c>
      <c r="D814" t="s">
        <v>11234</v>
      </c>
      <c r="E814" t="s">
        <v>11235</v>
      </c>
      <c r="F814">
        <v>2748</v>
      </c>
      <c r="H814" t="s">
        <v>11236</v>
      </c>
      <c r="I814">
        <v>1</v>
      </c>
      <c r="J814">
        <v>0</v>
      </c>
      <c r="K814">
        <v>2</v>
      </c>
      <c r="L814">
        <v>2</v>
      </c>
      <c r="M814">
        <v>0</v>
      </c>
      <c r="N814">
        <v>0</v>
      </c>
      <c r="O814">
        <v>0</v>
      </c>
      <c r="P814">
        <v>1</v>
      </c>
      <c r="Q814">
        <v>1</v>
      </c>
      <c r="R814">
        <v>1</v>
      </c>
      <c r="S814">
        <v>0</v>
      </c>
      <c r="T814">
        <v>1</v>
      </c>
      <c r="U814">
        <v>0</v>
      </c>
      <c r="V814">
        <v>1</v>
      </c>
      <c r="W814">
        <v>2</v>
      </c>
      <c r="X814">
        <v>1</v>
      </c>
      <c r="Y814">
        <v>1</v>
      </c>
      <c r="Z814">
        <v>0</v>
      </c>
      <c r="AA814">
        <v>1</v>
      </c>
      <c r="AB814">
        <v>5</v>
      </c>
      <c r="AC814">
        <v>0</v>
      </c>
      <c r="AD814">
        <v>20</v>
      </c>
      <c r="AE814">
        <v>0</v>
      </c>
      <c r="AF814">
        <v>2170.1059</v>
      </c>
      <c r="AG814" t="s">
        <v>5490</v>
      </c>
      <c r="AH814" t="s">
        <v>5490</v>
      </c>
      <c r="AJ814" t="s">
        <v>9102</v>
      </c>
      <c r="AK814" t="s">
        <v>9102</v>
      </c>
      <c r="AL814" s="21">
        <v>1.8587999999999999E-82</v>
      </c>
      <c r="AM814">
        <v>321.02</v>
      </c>
      <c r="AN814">
        <v>3.9</v>
      </c>
      <c r="AO814">
        <v>1.58</v>
      </c>
      <c r="AP814">
        <v>1</v>
      </c>
      <c r="AQ814">
        <v>1</v>
      </c>
      <c r="AR814">
        <v>2</v>
      </c>
      <c r="AS814">
        <v>2</v>
      </c>
      <c r="AT814">
        <v>2</v>
      </c>
      <c r="AU814">
        <v>2</v>
      </c>
      <c r="AV814">
        <v>3.9</v>
      </c>
      <c r="AW814">
        <v>1.58</v>
      </c>
      <c r="AX814">
        <v>1</v>
      </c>
      <c r="AY814">
        <v>1</v>
      </c>
      <c r="AZ814">
        <v>2</v>
      </c>
      <c r="BA814">
        <v>2</v>
      </c>
      <c r="BB814">
        <v>2</v>
      </c>
      <c r="BC814">
        <v>2</v>
      </c>
      <c r="BD814">
        <v>1</v>
      </c>
      <c r="BE814">
        <v>2</v>
      </c>
      <c r="BF814">
        <v>2</v>
      </c>
      <c r="BG814">
        <v>1</v>
      </c>
      <c r="BH814">
        <v>2</v>
      </c>
      <c r="BI814">
        <v>2</v>
      </c>
      <c r="BJ814">
        <v>1</v>
      </c>
      <c r="BK814">
        <v>2</v>
      </c>
      <c r="BL814">
        <v>2</v>
      </c>
      <c r="BM814">
        <v>1</v>
      </c>
      <c r="BN814">
        <v>2</v>
      </c>
      <c r="BO814">
        <v>2</v>
      </c>
      <c r="BP814">
        <v>122530000</v>
      </c>
      <c r="BQ814">
        <v>1696200</v>
      </c>
      <c r="BR814">
        <v>64787000</v>
      </c>
      <c r="BS814">
        <v>27720000</v>
      </c>
      <c r="BT814">
        <v>5814800</v>
      </c>
      <c r="BU814">
        <v>11427000</v>
      </c>
      <c r="BV814">
        <v>11085000</v>
      </c>
    </row>
    <row r="815" spans="1:76" x14ac:dyDescent="0.25">
      <c r="A815">
        <v>813</v>
      </c>
      <c r="B815">
        <v>635</v>
      </c>
      <c r="C815">
        <v>893</v>
      </c>
      <c r="D815" t="s">
        <v>11237</v>
      </c>
      <c r="E815" t="s">
        <v>11238</v>
      </c>
      <c r="F815">
        <v>2753</v>
      </c>
      <c r="H815" t="s">
        <v>11239</v>
      </c>
      <c r="I815">
        <v>1</v>
      </c>
      <c r="J815">
        <v>1</v>
      </c>
      <c r="K815">
        <v>0</v>
      </c>
      <c r="L815">
        <v>1</v>
      </c>
      <c r="M815">
        <v>0</v>
      </c>
      <c r="N815">
        <v>0</v>
      </c>
      <c r="O815">
        <v>2</v>
      </c>
      <c r="P815">
        <v>1</v>
      </c>
      <c r="Q815">
        <v>1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1</v>
      </c>
      <c r="X815">
        <v>2</v>
      </c>
      <c r="Y815">
        <v>1</v>
      </c>
      <c r="Z815">
        <v>0</v>
      </c>
      <c r="AA815">
        <v>0</v>
      </c>
      <c r="AB815">
        <v>2</v>
      </c>
      <c r="AC815">
        <v>0</v>
      </c>
      <c r="AD815">
        <v>13</v>
      </c>
      <c r="AE815">
        <v>0</v>
      </c>
      <c r="AF815">
        <v>1382.6425999999999</v>
      </c>
      <c r="AG815" t="s">
        <v>5104</v>
      </c>
      <c r="AH815" t="s">
        <v>5104</v>
      </c>
      <c r="AJ815" t="s">
        <v>9102</v>
      </c>
      <c r="AK815" t="s">
        <v>9102</v>
      </c>
      <c r="AL815" s="21">
        <v>1.4206E-19</v>
      </c>
      <c r="AM815">
        <v>221.32</v>
      </c>
      <c r="AN815">
        <v>4</v>
      </c>
      <c r="AO815">
        <v>1.4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4</v>
      </c>
      <c r="AW815">
        <v>1.41</v>
      </c>
      <c r="AY815">
        <v>1</v>
      </c>
      <c r="AZ815">
        <v>1</v>
      </c>
      <c r="BA815">
        <v>1</v>
      </c>
      <c r="BB815">
        <v>1</v>
      </c>
      <c r="BC815">
        <v>1</v>
      </c>
      <c r="BD815">
        <v>1</v>
      </c>
      <c r="BE815">
        <v>1</v>
      </c>
      <c r="BF815">
        <v>1</v>
      </c>
      <c r="BH815">
        <v>1</v>
      </c>
      <c r="BI815">
        <v>1</v>
      </c>
      <c r="BJ815">
        <v>1</v>
      </c>
      <c r="BK815">
        <v>1</v>
      </c>
      <c r="BL815">
        <v>1</v>
      </c>
      <c r="BN815">
        <v>1</v>
      </c>
      <c r="BO815">
        <v>1</v>
      </c>
      <c r="BP815">
        <v>12776000</v>
      </c>
      <c r="BQ815">
        <v>1942500</v>
      </c>
      <c r="BR815">
        <v>2967700</v>
      </c>
      <c r="BS815">
        <v>1526600</v>
      </c>
      <c r="BT815">
        <v>0</v>
      </c>
      <c r="BU815">
        <v>2432600</v>
      </c>
      <c r="BV815">
        <v>3906400</v>
      </c>
    </row>
    <row r="816" spans="1:76" x14ac:dyDescent="0.25">
      <c r="A816">
        <v>814</v>
      </c>
      <c r="B816">
        <v>512</v>
      </c>
      <c r="C816">
        <v>894</v>
      </c>
      <c r="D816" t="s">
        <v>11240</v>
      </c>
      <c r="E816" t="s">
        <v>11241</v>
      </c>
      <c r="F816">
        <v>2756</v>
      </c>
      <c r="H816" t="s">
        <v>11242</v>
      </c>
      <c r="I816">
        <v>1</v>
      </c>
      <c r="J816">
        <v>1</v>
      </c>
      <c r="K816">
        <v>0</v>
      </c>
      <c r="L816">
        <v>3</v>
      </c>
      <c r="M816">
        <v>0</v>
      </c>
      <c r="N816">
        <v>1</v>
      </c>
      <c r="O816">
        <v>1</v>
      </c>
      <c r="P816">
        <v>3</v>
      </c>
      <c r="Q816">
        <v>0</v>
      </c>
      <c r="R816">
        <v>0</v>
      </c>
      <c r="S816">
        <v>1</v>
      </c>
      <c r="T816">
        <v>0</v>
      </c>
      <c r="U816">
        <v>0</v>
      </c>
      <c r="V816">
        <v>0</v>
      </c>
      <c r="W816">
        <v>1</v>
      </c>
      <c r="X816">
        <v>0</v>
      </c>
      <c r="Y816">
        <v>0</v>
      </c>
      <c r="Z816">
        <v>1</v>
      </c>
      <c r="AA816">
        <v>2</v>
      </c>
      <c r="AB816">
        <v>0</v>
      </c>
      <c r="AC816">
        <v>0</v>
      </c>
      <c r="AD816">
        <v>15</v>
      </c>
      <c r="AE816">
        <v>0</v>
      </c>
      <c r="AF816">
        <v>1740.7380000000001</v>
      </c>
      <c r="AG816" t="s">
        <v>4746</v>
      </c>
      <c r="AH816" t="s">
        <v>4746</v>
      </c>
      <c r="AJ816" t="s">
        <v>9102</v>
      </c>
      <c r="AK816" t="s">
        <v>9102</v>
      </c>
      <c r="AL816" s="21">
        <v>1.0019000000000001E-10</v>
      </c>
      <c r="AM816">
        <v>169.62</v>
      </c>
      <c r="AN816">
        <v>4.33</v>
      </c>
      <c r="AO816">
        <v>1.25</v>
      </c>
      <c r="AR816">
        <v>1</v>
      </c>
      <c r="AS816">
        <v>1</v>
      </c>
      <c r="AU816">
        <v>1</v>
      </c>
      <c r="AV816">
        <v>4.33</v>
      </c>
      <c r="AW816">
        <v>1.25</v>
      </c>
      <c r="AZ816">
        <v>1</v>
      </c>
      <c r="BA816">
        <v>1</v>
      </c>
      <c r="BC816">
        <v>1</v>
      </c>
      <c r="BE816">
        <v>1</v>
      </c>
      <c r="BF816">
        <v>1</v>
      </c>
      <c r="BI816">
        <v>1</v>
      </c>
      <c r="BK816">
        <v>1</v>
      </c>
      <c r="BL816">
        <v>1</v>
      </c>
      <c r="BO816">
        <v>1</v>
      </c>
      <c r="BP816">
        <v>10941000</v>
      </c>
      <c r="BQ816">
        <v>0</v>
      </c>
      <c r="BR816">
        <v>3681400</v>
      </c>
      <c r="BS816">
        <v>1780900</v>
      </c>
      <c r="BT816">
        <v>0</v>
      </c>
      <c r="BU816">
        <v>0</v>
      </c>
      <c r="BV816">
        <v>5478700</v>
      </c>
    </row>
    <row r="817" spans="1:74" x14ac:dyDescent="0.25">
      <c r="A817">
        <v>815</v>
      </c>
      <c r="B817">
        <v>302</v>
      </c>
      <c r="C817">
        <v>895</v>
      </c>
      <c r="D817" t="s">
        <v>11243</v>
      </c>
      <c r="E817" t="s">
        <v>11244</v>
      </c>
      <c r="F817">
        <v>2761</v>
      </c>
      <c r="G817">
        <v>163</v>
      </c>
      <c r="H817" t="s">
        <v>11245</v>
      </c>
      <c r="I817">
        <v>4</v>
      </c>
      <c r="J817">
        <v>1</v>
      </c>
      <c r="K817">
        <v>0</v>
      </c>
      <c r="L817">
        <v>1</v>
      </c>
      <c r="M817">
        <v>0</v>
      </c>
      <c r="N817">
        <v>1</v>
      </c>
      <c r="O817">
        <v>0</v>
      </c>
      <c r="P817">
        <v>1</v>
      </c>
      <c r="Q817">
        <v>3</v>
      </c>
      <c r="R817">
        <v>0</v>
      </c>
      <c r="S817">
        <v>1</v>
      </c>
      <c r="T817">
        <v>0</v>
      </c>
      <c r="U817">
        <v>1</v>
      </c>
      <c r="V817">
        <v>2</v>
      </c>
      <c r="W817">
        <v>1</v>
      </c>
      <c r="X817">
        <v>0</v>
      </c>
      <c r="Y817">
        <v>2</v>
      </c>
      <c r="Z817">
        <v>0</v>
      </c>
      <c r="AA817">
        <v>0</v>
      </c>
      <c r="AB817">
        <v>0</v>
      </c>
      <c r="AC817">
        <v>0</v>
      </c>
      <c r="AD817">
        <v>18</v>
      </c>
      <c r="AE817">
        <v>0</v>
      </c>
      <c r="AF817">
        <v>2006.9532999999999</v>
      </c>
      <c r="AG817" t="s">
        <v>4103</v>
      </c>
      <c r="AH817" t="s">
        <v>4103</v>
      </c>
      <c r="AJ817" t="s">
        <v>9102</v>
      </c>
      <c r="AK817" t="s">
        <v>9102</v>
      </c>
      <c r="AL817" s="21">
        <v>2.699E-18</v>
      </c>
      <c r="AM817">
        <v>193.64</v>
      </c>
      <c r="AN817">
        <v>5.12</v>
      </c>
      <c r="AO817">
        <v>0.78100000000000003</v>
      </c>
      <c r="AS817">
        <v>2</v>
      </c>
      <c r="AT817">
        <v>3</v>
      </c>
      <c r="AU817">
        <v>3</v>
      </c>
      <c r="AV817">
        <v>5.12</v>
      </c>
      <c r="AW817">
        <v>0.78100000000000003</v>
      </c>
      <c r="BA817">
        <v>2</v>
      </c>
      <c r="BB817">
        <v>3</v>
      </c>
      <c r="BC817">
        <v>3</v>
      </c>
      <c r="BE817">
        <v>3</v>
      </c>
      <c r="BH817">
        <v>3</v>
      </c>
      <c r="BI817">
        <v>2</v>
      </c>
      <c r="BK817">
        <v>3</v>
      </c>
      <c r="BN817">
        <v>3</v>
      </c>
      <c r="BO817">
        <v>2</v>
      </c>
      <c r="BP817">
        <v>52402000</v>
      </c>
      <c r="BQ817">
        <v>0</v>
      </c>
      <c r="BR817">
        <v>26490000</v>
      </c>
      <c r="BS817">
        <v>0</v>
      </c>
      <c r="BT817">
        <v>0</v>
      </c>
      <c r="BU817">
        <v>22738000</v>
      </c>
      <c r="BV817">
        <v>3174200</v>
      </c>
    </row>
    <row r="818" spans="1:74" x14ac:dyDescent="0.25">
      <c r="A818">
        <v>816</v>
      </c>
      <c r="B818">
        <v>770</v>
      </c>
      <c r="C818" t="s">
        <v>11246</v>
      </c>
      <c r="D818" t="s">
        <v>11247</v>
      </c>
      <c r="E818" t="s">
        <v>11248</v>
      </c>
      <c r="F818">
        <v>2765</v>
      </c>
      <c r="G818">
        <v>386</v>
      </c>
      <c r="H818" t="s">
        <v>11249</v>
      </c>
      <c r="I818">
        <v>1</v>
      </c>
      <c r="J818">
        <v>0</v>
      </c>
      <c r="K818">
        <v>0</v>
      </c>
      <c r="L818">
        <v>1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1</v>
      </c>
      <c r="S818">
        <v>1</v>
      </c>
      <c r="T818">
        <v>1</v>
      </c>
      <c r="U818">
        <v>1</v>
      </c>
      <c r="V818">
        <v>0</v>
      </c>
      <c r="W818">
        <v>0</v>
      </c>
      <c r="X818">
        <v>1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7</v>
      </c>
      <c r="AE818">
        <v>0</v>
      </c>
      <c r="AF818">
        <v>776.41022999999996</v>
      </c>
      <c r="AG818" t="s">
        <v>5527</v>
      </c>
      <c r="AH818" t="s">
        <v>5527</v>
      </c>
      <c r="AJ818" t="s">
        <v>9102</v>
      </c>
      <c r="AK818" t="s">
        <v>9102</v>
      </c>
      <c r="AL818">
        <v>0.32523000000000002</v>
      </c>
      <c r="AM818">
        <v>70.268000000000001</v>
      </c>
      <c r="AN818">
        <v>3.5</v>
      </c>
      <c r="AO818">
        <v>2.06</v>
      </c>
      <c r="AP818">
        <v>1</v>
      </c>
      <c r="AQ818">
        <v>1</v>
      </c>
      <c r="AT818">
        <v>1</v>
      </c>
      <c r="AU818">
        <v>1</v>
      </c>
      <c r="AV818">
        <v>3.5</v>
      </c>
      <c r="AW818">
        <v>2.06</v>
      </c>
      <c r="AX818">
        <v>1</v>
      </c>
      <c r="AY818">
        <v>1</v>
      </c>
      <c r="BB818">
        <v>1</v>
      </c>
      <c r="BC818">
        <v>1</v>
      </c>
      <c r="BD818">
        <v>1</v>
      </c>
      <c r="BE818">
        <v>1</v>
      </c>
      <c r="BG818">
        <v>1</v>
      </c>
      <c r="BH818">
        <v>1</v>
      </c>
      <c r="BJ818">
        <v>1</v>
      </c>
      <c r="BK818">
        <v>1</v>
      </c>
      <c r="BM818">
        <v>1</v>
      </c>
      <c r="BN818">
        <v>1</v>
      </c>
      <c r="BP818">
        <v>6915300</v>
      </c>
      <c r="BQ818">
        <v>848370</v>
      </c>
      <c r="BR818">
        <v>1192100</v>
      </c>
      <c r="BS818">
        <v>0</v>
      </c>
      <c r="BT818">
        <v>4507700</v>
      </c>
      <c r="BU818">
        <v>367130</v>
      </c>
      <c r="BV818">
        <v>0</v>
      </c>
    </row>
    <row r="819" spans="1:74" x14ac:dyDescent="0.25">
      <c r="A819">
        <v>817</v>
      </c>
      <c r="B819">
        <v>770</v>
      </c>
      <c r="C819" t="s">
        <v>11250</v>
      </c>
      <c r="D819" t="s">
        <v>11251</v>
      </c>
      <c r="E819" t="s">
        <v>11252</v>
      </c>
      <c r="F819">
        <v>2768</v>
      </c>
      <c r="G819" t="s">
        <v>11253</v>
      </c>
      <c r="H819" t="s">
        <v>11254</v>
      </c>
      <c r="I819">
        <v>3</v>
      </c>
      <c r="J819">
        <v>1</v>
      </c>
      <c r="K819">
        <v>0</v>
      </c>
      <c r="L819">
        <v>3</v>
      </c>
      <c r="M819">
        <v>0</v>
      </c>
      <c r="N819">
        <v>0</v>
      </c>
      <c r="O819">
        <v>1</v>
      </c>
      <c r="P819">
        <v>2</v>
      </c>
      <c r="Q819">
        <v>0</v>
      </c>
      <c r="R819">
        <v>1</v>
      </c>
      <c r="S819">
        <v>1</v>
      </c>
      <c r="T819">
        <v>1</v>
      </c>
      <c r="U819">
        <v>2</v>
      </c>
      <c r="V819">
        <v>0</v>
      </c>
      <c r="W819">
        <v>1</v>
      </c>
      <c r="X819">
        <v>1</v>
      </c>
      <c r="Y819">
        <v>1</v>
      </c>
      <c r="Z819">
        <v>0</v>
      </c>
      <c r="AA819">
        <v>0</v>
      </c>
      <c r="AB819">
        <v>1</v>
      </c>
      <c r="AC819">
        <v>0</v>
      </c>
      <c r="AD819">
        <v>19</v>
      </c>
      <c r="AE819">
        <v>1</v>
      </c>
      <c r="AF819">
        <v>1975.9342999999999</v>
      </c>
      <c r="AG819" t="s">
        <v>5527</v>
      </c>
      <c r="AH819" t="s">
        <v>5527</v>
      </c>
      <c r="AJ819" t="s">
        <v>9102</v>
      </c>
      <c r="AK819" t="s">
        <v>9102</v>
      </c>
      <c r="AL819" s="21">
        <v>9.9028000000000001E-5</v>
      </c>
      <c r="AM819">
        <v>123.08</v>
      </c>
      <c r="AN819">
        <v>4.12</v>
      </c>
      <c r="AO819">
        <v>1.69</v>
      </c>
      <c r="AP819">
        <v>1</v>
      </c>
      <c r="AQ819">
        <v>1</v>
      </c>
      <c r="AS819">
        <v>2</v>
      </c>
      <c r="AT819">
        <v>2</v>
      </c>
      <c r="AU819">
        <v>2</v>
      </c>
      <c r="AV819">
        <v>4.12</v>
      </c>
      <c r="AW819">
        <v>1.69</v>
      </c>
      <c r="AX819">
        <v>1</v>
      </c>
      <c r="AY819">
        <v>1</v>
      </c>
      <c r="BA819">
        <v>2</v>
      </c>
      <c r="BB819">
        <v>2</v>
      </c>
      <c r="BC819">
        <v>2</v>
      </c>
      <c r="BD819">
        <v>1</v>
      </c>
      <c r="BE819">
        <v>2</v>
      </c>
      <c r="BG819">
        <v>1</v>
      </c>
      <c r="BH819">
        <v>2</v>
      </c>
      <c r="BI819">
        <v>2</v>
      </c>
      <c r="BJ819">
        <v>1</v>
      </c>
      <c r="BK819">
        <v>2</v>
      </c>
      <c r="BM819">
        <v>1</v>
      </c>
      <c r="BN819">
        <v>2</v>
      </c>
      <c r="BO819">
        <v>2</v>
      </c>
      <c r="BP819">
        <v>40354000</v>
      </c>
      <c r="BQ819">
        <v>2405400</v>
      </c>
      <c r="BR819">
        <v>17166000</v>
      </c>
      <c r="BS819">
        <v>0</v>
      </c>
      <c r="BT819">
        <v>8296300</v>
      </c>
      <c r="BU819">
        <v>8537000</v>
      </c>
      <c r="BV819">
        <v>3948900</v>
      </c>
    </row>
    <row r="820" spans="1:74" x14ac:dyDescent="0.25">
      <c r="A820">
        <v>818</v>
      </c>
      <c r="B820">
        <v>1381</v>
      </c>
      <c r="C820">
        <v>900</v>
      </c>
      <c r="D820">
        <v>3661</v>
      </c>
      <c r="E820">
        <v>2771</v>
      </c>
      <c r="F820">
        <v>2771</v>
      </c>
      <c r="H820" t="s">
        <v>11255</v>
      </c>
      <c r="I820">
        <v>4</v>
      </c>
      <c r="J820">
        <v>1</v>
      </c>
      <c r="K820">
        <v>0</v>
      </c>
      <c r="L820">
        <v>4</v>
      </c>
      <c r="M820">
        <v>0</v>
      </c>
      <c r="N820">
        <v>1</v>
      </c>
      <c r="O820">
        <v>4</v>
      </c>
      <c r="P820">
        <v>0</v>
      </c>
      <c r="Q820">
        <v>0</v>
      </c>
      <c r="R820">
        <v>2</v>
      </c>
      <c r="S820">
        <v>3</v>
      </c>
      <c r="T820">
        <v>1</v>
      </c>
      <c r="U820">
        <v>0</v>
      </c>
      <c r="V820">
        <v>0</v>
      </c>
      <c r="W820">
        <v>1</v>
      </c>
      <c r="X820">
        <v>1</v>
      </c>
      <c r="Y820">
        <v>1</v>
      </c>
      <c r="Z820">
        <v>0</v>
      </c>
      <c r="AA820">
        <v>0</v>
      </c>
      <c r="AB820">
        <v>3</v>
      </c>
      <c r="AC820">
        <v>0</v>
      </c>
      <c r="AD820">
        <v>26</v>
      </c>
      <c r="AE820">
        <v>1</v>
      </c>
      <c r="AF820">
        <v>2838.4497999999999</v>
      </c>
      <c r="AG820" t="s">
        <v>7366</v>
      </c>
      <c r="AH820" t="s">
        <v>7366</v>
      </c>
      <c r="AJ820" t="s">
        <v>9102</v>
      </c>
      <c r="AK820" t="s">
        <v>9102</v>
      </c>
      <c r="AL820" s="21">
        <v>7.7801999999999995E-13</v>
      </c>
      <c r="AM820">
        <v>144.94999999999999</v>
      </c>
      <c r="AN820">
        <v>1</v>
      </c>
      <c r="AO820">
        <v>0</v>
      </c>
      <c r="AP820">
        <v>1</v>
      </c>
      <c r="AV820">
        <v>1</v>
      </c>
      <c r="AW820">
        <v>0</v>
      </c>
      <c r="AX820">
        <v>1</v>
      </c>
      <c r="BG820">
        <v>1</v>
      </c>
      <c r="BM820">
        <v>1</v>
      </c>
      <c r="BP820">
        <v>5507000</v>
      </c>
      <c r="BQ820">
        <v>0</v>
      </c>
      <c r="BR820">
        <v>0</v>
      </c>
      <c r="BS820">
        <v>0</v>
      </c>
      <c r="BT820">
        <v>5507000</v>
      </c>
      <c r="BU820">
        <v>0</v>
      </c>
      <c r="BV820">
        <v>0</v>
      </c>
    </row>
    <row r="821" spans="1:74" x14ac:dyDescent="0.25">
      <c r="A821">
        <v>819</v>
      </c>
      <c r="B821">
        <v>705</v>
      </c>
      <c r="C821">
        <v>901</v>
      </c>
      <c r="D821">
        <v>3662</v>
      </c>
      <c r="E821">
        <v>2772</v>
      </c>
      <c r="F821">
        <v>2772</v>
      </c>
      <c r="H821" t="s">
        <v>11256</v>
      </c>
      <c r="I821">
        <v>1</v>
      </c>
      <c r="J821">
        <v>1</v>
      </c>
      <c r="K821">
        <v>1</v>
      </c>
      <c r="L821">
        <v>4</v>
      </c>
      <c r="M821">
        <v>0</v>
      </c>
      <c r="N821">
        <v>0</v>
      </c>
      <c r="O821">
        <v>1</v>
      </c>
      <c r="P821">
        <v>0</v>
      </c>
      <c r="Q821">
        <v>0</v>
      </c>
      <c r="R821">
        <v>1</v>
      </c>
      <c r="S821">
        <v>2</v>
      </c>
      <c r="T821">
        <v>0</v>
      </c>
      <c r="U821">
        <v>0</v>
      </c>
      <c r="V821">
        <v>1</v>
      </c>
      <c r="W821">
        <v>0</v>
      </c>
      <c r="X821">
        <v>1</v>
      </c>
      <c r="Y821">
        <v>2</v>
      </c>
      <c r="Z821">
        <v>0</v>
      </c>
      <c r="AA821">
        <v>2</v>
      </c>
      <c r="AB821">
        <v>1</v>
      </c>
      <c r="AC821">
        <v>0</v>
      </c>
      <c r="AD821">
        <v>18</v>
      </c>
      <c r="AE821">
        <v>0</v>
      </c>
      <c r="AF821">
        <v>2148.9850999999999</v>
      </c>
      <c r="AG821" t="s">
        <v>5337</v>
      </c>
      <c r="AH821" t="s">
        <v>5337</v>
      </c>
      <c r="AJ821" t="s">
        <v>9102</v>
      </c>
      <c r="AK821" t="s">
        <v>9102</v>
      </c>
      <c r="AL821" s="21">
        <v>3.6358999999999998E-35</v>
      </c>
      <c r="AM821">
        <v>235.71</v>
      </c>
      <c r="AN821">
        <v>3</v>
      </c>
      <c r="AO821">
        <v>0</v>
      </c>
      <c r="AR821">
        <v>1</v>
      </c>
      <c r="AV821">
        <v>3</v>
      </c>
      <c r="AW821">
        <v>0</v>
      </c>
      <c r="AZ821">
        <v>1</v>
      </c>
      <c r="BF821">
        <v>1</v>
      </c>
      <c r="BL821">
        <v>1</v>
      </c>
      <c r="BP821">
        <v>4586400</v>
      </c>
      <c r="BQ821">
        <v>0</v>
      </c>
      <c r="BR821">
        <v>0</v>
      </c>
      <c r="BS821">
        <v>4586400</v>
      </c>
      <c r="BT821">
        <v>0</v>
      </c>
      <c r="BU821">
        <v>0</v>
      </c>
      <c r="BV821">
        <v>0</v>
      </c>
    </row>
    <row r="822" spans="1:74" x14ac:dyDescent="0.25">
      <c r="A822">
        <v>820</v>
      </c>
      <c r="B822">
        <v>1873</v>
      </c>
      <c r="C822">
        <v>902</v>
      </c>
      <c r="D822" t="s">
        <v>11257</v>
      </c>
      <c r="E822" t="s">
        <v>11258</v>
      </c>
      <c r="F822">
        <v>2774</v>
      </c>
      <c r="H822" t="s">
        <v>11259</v>
      </c>
      <c r="I822">
        <v>2</v>
      </c>
      <c r="J822">
        <v>1</v>
      </c>
      <c r="K822">
        <v>0</v>
      </c>
      <c r="L822">
        <v>2</v>
      </c>
      <c r="M822">
        <v>0</v>
      </c>
      <c r="N822">
        <v>0</v>
      </c>
      <c r="O822">
        <v>0</v>
      </c>
      <c r="P822">
        <v>2</v>
      </c>
      <c r="Q822">
        <v>1</v>
      </c>
      <c r="R822">
        <v>0</v>
      </c>
      <c r="S822">
        <v>2</v>
      </c>
      <c r="T822">
        <v>0</v>
      </c>
      <c r="U822">
        <v>0</v>
      </c>
      <c r="V822">
        <v>0</v>
      </c>
      <c r="W822">
        <v>0</v>
      </c>
      <c r="X822">
        <v>2</v>
      </c>
      <c r="Y822">
        <v>0</v>
      </c>
      <c r="Z822">
        <v>0</v>
      </c>
      <c r="AA822">
        <v>1</v>
      </c>
      <c r="AB822">
        <v>1</v>
      </c>
      <c r="AC822">
        <v>0</v>
      </c>
      <c r="AD822">
        <v>14</v>
      </c>
      <c r="AE822">
        <v>0</v>
      </c>
      <c r="AF822">
        <v>1459.7056</v>
      </c>
      <c r="AG822" t="s">
        <v>8854</v>
      </c>
      <c r="AH822" t="s">
        <v>8854</v>
      </c>
      <c r="AJ822" t="s">
        <v>9102</v>
      </c>
      <c r="AK822" t="s">
        <v>9102</v>
      </c>
      <c r="AL822" s="21">
        <v>1.9160999999999999E-20</v>
      </c>
      <c r="AM822">
        <v>222.25</v>
      </c>
      <c r="AN822">
        <v>4.1100000000000003</v>
      </c>
      <c r="AO822">
        <v>1.59</v>
      </c>
      <c r="AP822">
        <v>1</v>
      </c>
      <c r="AQ822">
        <v>1</v>
      </c>
      <c r="AS822">
        <v>3</v>
      </c>
      <c r="AT822">
        <v>2</v>
      </c>
      <c r="AU822">
        <v>2</v>
      </c>
      <c r="AV822">
        <v>4.1100000000000003</v>
      </c>
      <c r="AW822">
        <v>1.59</v>
      </c>
      <c r="AX822">
        <v>1</v>
      </c>
      <c r="AY822">
        <v>1</v>
      </c>
      <c r="BA822">
        <v>3</v>
      </c>
      <c r="BB822">
        <v>2</v>
      </c>
      <c r="BC822">
        <v>2</v>
      </c>
      <c r="BD822">
        <v>1</v>
      </c>
      <c r="BE822">
        <v>2</v>
      </c>
      <c r="BG822">
        <v>1</v>
      </c>
      <c r="BH822">
        <v>2</v>
      </c>
      <c r="BI822">
        <v>3</v>
      </c>
      <c r="BJ822">
        <v>1</v>
      </c>
      <c r="BK822">
        <v>2</v>
      </c>
      <c r="BM822">
        <v>1</v>
      </c>
      <c r="BN822">
        <v>2</v>
      </c>
      <c r="BO822">
        <v>3</v>
      </c>
      <c r="BP822">
        <v>172750000</v>
      </c>
      <c r="BQ822">
        <v>3254400</v>
      </c>
      <c r="BR822">
        <v>60994000</v>
      </c>
      <c r="BS822">
        <v>0</v>
      </c>
      <c r="BT822">
        <v>30727000</v>
      </c>
      <c r="BU822">
        <v>4215100</v>
      </c>
      <c r="BV822">
        <v>73562000</v>
      </c>
    </row>
    <row r="823" spans="1:74" x14ac:dyDescent="0.25">
      <c r="A823">
        <v>821</v>
      </c>
      <c r="B823">
        <v>533</v>
      </c>
      <c r="C823">
        <v>903</v>
      </c>
      <c r="D823" t="s">
        <v>11260</v>
      </c>
      <c r="E823" t="s">
        <v>11261</v>
      </c>
      <c r="F823">
        <v>2781</v>
      </c>
      <c r="H823" t="s">
        <v>11262</v>
      </c>
      <c r="I823">
        <v>3</v>
      </c>
      <c r="J823">
        <v>0</v>
      </c>
      <c r="K823">
        <v>0</v>
      </c>
      <c r="L823">
        <v>3</v>
      </c>
      <c r="M823">
        <v>0</v>
      </c>
      <c r="N823">
        <v>0</v>
      </c>
      <c r="O823">
        <v>0</v>
      </c>
      <c r="P823">
        <v>1</v>
      </c>
      <c r="Q823">
        <v>0</v>
      </c>
      <c r="R823">
        <v>1</v>
      </c>
      <c r="S823">
        <v>1</v>
      </c>
      <c r="T823">
        <v>1</v>
      </c>
      <c r="U823">
        <v>0</v>
      </c>
      <c r="V823">
        <v>0</v>
      </c>
      <c r="W823">
        <v>0</v>
      </c>
      <c r="X823">
        <v>1</v>
      </c>
      <c r="Y823">
        <v>1</v>
      </c>
      <c r="Z823">
        <v>0</v>
      </c>
      <c r="AA823">
        <v>1</v>
      </c>
      <c r="AB823">
        <v>1</v>
      </c>
      <c r="AC823">
        <v>0</v>
      </c>
      <c r="AD823">
        <v>14</v>
      </c>
      <c r="AE823">
        <v>0</v>
      </c>
      <c r="AF823">
        <v>1437.6986999999999</v>
      </c>
      <c r="AG823" t="s">
        <v>4808</v>
      </c>
      <c r="AH823" t="s">
        <v>4808</v>
      </c>
      <c r="AJ823" t="s">
        <v>9102</v>
      </c>
      <c r="AK823" t="s">
        <v>9102</v>
      </c>
      <c r="AL823" s="21">
        <v>1.0306999999999999E-27</v>
      </c>
      <c r="AM823">
        <v>182.07</v>
      </c>
      <c r="AN823">
        <v>1.57</v>
      </c>
      <c r="AO823">
        <v>0.495</v>
      </c>
      <c r="AP823">
        <v>3</v>
      </c>
      <c r="AQ823">
        <v>4</v>
      </c>
      <c r="AV823">
        <v>1.57</v>
      </c>
      <c r="AW823">
        <v>0.495</v>
      </c>
      <c r="AX823">
        <v>3</v>
      </c>
      <c r="AY823">
        <v>4</v>
      </c>
      <c r="BD823">
        <v>4</v>
      </c>
      <c r="BG823">
        <v>3</v>
      </c>
      <c r="BJ823">
        <v>4</v>
      </c>
      <c r="BM823">
        <v>3</v>
      </c>
      <c r="BP823">
        <v>7748600</v>
      </c>
      <c r="BQ823">
        <v>0</v>
      </c>
      <c r="BR823">
        <v>0</v>
      </c>
      <c r="BS823">
        <v>0</v>
      </c>
      <c r="BT823">
        <v>7748600</v>
      </c>
      <c r="BU823">
        <v>0</v>
      </c>
      <c r="BV823">
        <v>0</v>
      </c>
    </row>
    <row r="824" spans="1:74" x14ac:dyDescent="0.25">
      <c r="A824">
        <v>822</v>
      </c>
      <c r="B824">
        <v>1400</v>
      </c>
      <c r="C824">
        <v>904</v>
      </c>
      <c r="D824" t="s">
        <v>11263</v>
      </c>
      <c r="E824" t="s">
        <v>11264</v>
      </c>
      <c r="F824">
        <v>2786</v>
      </c>
      <c r="H824" t="s">
        <v>11265</v>
      </c>
      <c r="I824">
        <v>6</v>
      </c>
      <c r="J824">
        <v>0</v>
      </c>
      <c r="K824">
        <v>0</v>
      </c>
      <c r="L824">
        <v>1</v>
      </c>
      <c r="M824">
        <v>0</v>
      </c>
      <c r="N824">
        <v>2</v>
      </c>
      <c r="O824">
        <v>1</v>
      </c>
      <c r="P824">
        <v>0</v>
      </c>
      <c r="Q824">
        <v>2</v>
      </c>
      <c r="R824">
        <v>1</v>
      </c>
      <c r="S824">
        <v>5</v>
      </c>
      <c r="T824">
        <v>1</v>
      </c>
      <c r="U824">
        <v>1</v>
      </c>
      <c r="V824">
        <v>1</v>
      </c>
      <c r="W824">
        <v>1</v>
      </c>
      <c r="X824">
        <v>1</v>
      </c>
      <c r="Y824">
        <v>0</v>
      </c>
      <c r="Z824">
        <v>0</v>
      </c>
      <c r="AA824">
        <v>2</v>
      </c>
      <c r="AB824">
        <v>2</v>
      </c>
      <c r="AC824">
        <v>0</v>
      </c>
      <c r="AD824">
        <v>27</v>
      </c>
      <c r="AE824">
        <v>0</v>
      </c>
      <c r="AF824">
        <v>3011.5943000000002</v>
      </c>
      <c r="AG824" t="s">
        <v>7425</v>
      </c>
      <c r="AH824" t="s">
        <v>7425</v>
      </c>
      <c r="AJ824" t="s">
        <v>9102</v>
      </c>
      <c r="AK824" t="s">
        <v>9102</v>
      </c>
      <c r="AL824" s="21">
        <v>5.0796999999999997E-26</v>
      </c>
      <c r="AM824">
        <v>202.95</v>
      </c>
      <c r="AN824">
        <v>3</v>
      </c>
      <c r="AO824">
        <v>0</v>
      </c>
      <c r="AR824">
        <v>2</v>
      </c>
      <c r="AV824">
        <v>3</v>
      </c>
      <c r="AW824">
        <v>0</v>
      </c>
      <c r="AZ824">
        <v>2</v>
      </c>
      <c r="BF824">
        <v>2</v>
      </c>
      <c r="BL824">
        <v>2</v>
      </c>
      <c r="BP824">
        <v>6832400</v>
      </c>
      <c r="BQ824">
        <v>0</v>
      </c>
      <c r="BR824">
        <v>0</v>
      </c>
      <c r="BS824">
        <v>6832400</v>
      </c>
      <c r="BT824">
        <v>0</v>
      </c>
      <c r="BU824">
        <v>0</v>
      </c>
      <c r="BV824">
        <v>0</v>
      </c>
    </row>
    <row r="825" spans="1:74" x14ac:dyDescent="0.25">
      <c r="A825">
        <v>823</v>
      </c>
      <c r="B825">
        <v>1212</v>
      </c>
      <c r="C825">
        <v>905</v>
      </c>
      <c r="D825" t="s">
        <v>11266</v>
      </c>
      <c r="E825">
        <v>2787</v>
      </c>
      <c r="F825">
        <v>2787</v>
      </c>
      <c r="H825" t="s">
        <v>11267</v>
      </c>
      <c r="I825">
        <v>2</v>
      </c>
      <c r="J825">
        <v>1</v>
      </c>
      <c r="K825">
        <v>0</v>
      </c>
      <c r="L825">
        <v>4</v>
      </c>
      <c r="M825">
        <v>0</v>
      </c>
      <c r="N825">
        <v>0</v>
      </c>
      <c r="O825">
        <v>0</v>
      </c>
      <c r="P825">
        <v>1</v>
      </c>
      <c r="Q825">
        <v>1</v>
      </c>
      <c r="R825">
        <v>1</v>
      </c>
      <c r="S825">
        <v>4</v>
      </c>
      <c r="T825">
        <v>0</v>
      </c>
      <c r="U825">
        <v>1</v>
      </c>
      <c r="V825">
        <v>0</v>
      </c>
      <c r="W825">
        <v>1</v>
      </c>
      <c r="X825">
        <v>1</v>
      </c>
      <c r="Y825">
        <v>1</v>
      </c>
      <c r="Z825">
        <v>0</v>
      </c>
      <c r="AA825">
        <v>0</v>
      </c>
      <c r="AB825">
        <v>0</v>
      </c>
      <c r="AC825">
        <v>0</v>
      </c>
      <c r="AD825">
        <v>18</v>
      </c>
      <c r="AE825">
        <v>0</v>
      </c>
      <c r="AF825">
        <v>1951.9673</v>
      </c>
      <c r="AG825" t="s">
        <v>6860</v>
      </c>
      <c r="AH825" t="s">
        <v>6860</v>
      </c>
      <c r="AJ825" t="s">
        <v>9102</v>
      </c>
      <c r="AK825" t="s">
        <v>9102</v>
      </c>
      <c r="AL825">
        <v>0.23153000000000001</v>
      </c>
      <c r="AM825">
        <v>55.755000000000003</v>
      </c>
      <c r="AN825">
        <v>1.5</v>
      </c>
      <c r="AO825">
        <v>0.5</v>
      </c>
      <c r="AP825">
        <v>1</v>
      </c>
      <c r="AQ825">
        <v>1</v>
      </c>
      <c r="AV825">
        <v>1.5</v>
      </c>
      <c r="AW825">
        <v>0.5</v>
      </c>
      <c r="AX825">
        <v>1</v>
      </c>
      <c r="AY825">
        <v>1</v>
      </c>
      <c r="BD825">
        <v>1</v>
      </c>
      <c r="BG825">
        <v>1</v>
      </c>
      <c r="BJ825">
        <v>1</v>
      </c>
      <c r="BM825">
        <v>1</v>
      </c>
      <c r="BP825">
        <v>4403100</v>
      </c>
      <c r="BQ825">
        <v>1352600</v>
      </c>
      <c r="BR825">
        <v>0</v>
      </c>
      <c r="BS825">
        <v>0</v>
      </c>
      <c r="BT825">
        <v>3050600</v>
      </c>
      <c r="BU825">
        <v>0</v>
      </c>
      <c r="BV825">
        <v>0</v>
      </c>
    </row>
    <row r="826" spans="1:74" x14ac:dyDescent="0.25">
      <c r="A826">
        <v>824</v>
      </c>
      <c r="B826">
        <v>1768</v>
      </c>
      <c r="C826">
        <v>906</v>
      </c>
      <c r="D826">
        <v>3683</v>
      </c>
      <c r="E826">
        <v>2788</v>
      </c>
      <c r="F826">
        <v>2788</v>
      </c>
      <c r="H826" t="s">
        <v>11268</v>
      </c>
      <c r="I826">
        <v>1</v>
      </c>
      <c r="J826">
        <v>0</v>
      </c>
      <c r="K826">
        <v>0</v>
      </c>
      <c r="L826">
        <v>1</v>
      </c>
      <c r="M826">
        <v>0</v>
      </c>
      <c r="N826">
        <v>0</v>
      </c>
      <c r="O826">
        <v>1</v>
      </c>
      <c r="P826">
        <v>0</v>
      </c>
      <c r="Q826">
        <v>0</v>
      </c>
      <c r="R826">
        <v>0</v>
      </c>
      <c r="S826">
        <v>2</v>
      </c>
      <c r="T826">
        <v>1</v>
      </c>
      <c r="U826">
        <v>0</v>
      </c>
      <c r="V826">
        <v>0</v>
      </c>
      <c r="W826">
        <v>1</v>
      </c>
      <c r="X826">
        <v>1</v>
      </c>
      <c r="Y826">
        <v>0</v>
      </c>
      <c r="Z826">
        <v>0</v>
      </c>
      <c r="AA826">
        <v>0</v>
      </c>
      <c r="AB826">
        <v>1</v>
      </c>
      <c r="AC826">
        <v>0</v>
      </c>
      <c r="AD826">
        <v>9</v>
      </c>
      <c r="AE826">
        <v>0</v>
      </c>
      <c r="AF826">
        <v>970.53350999999998</v>
      </c>
      <c r="AG826" t="s">
        <v>8528</v>
      </c>
      <c r="AH826" t="s">
        <v>8528</v>
      </c>
      <c r="AJ826" t="s">
        <v>9102</v>
      </c>
      <c r="AK826" t="s">
        <v>9102</v>
      </c>
      <c r="AL826">
        <v>3.3181000000000002E-2</v>
      </c>
      <c r="AM826">
        <v>96.947999999999993</v>
      </c>
      <c r="AN826">
        <v>4</v>
      </c>
      <c r="AO826">
        <v>0</v>
      </c>
      <c r="AS826">
        <v>1</v>
      </c>
      <c r="AV826">
        <v>4</v>
      </c>
      <c r="AW826">
        <v>0</v>
      </c>
      <c r="BA826">
        <v>1</v>
      </c>
      <c r="BI826">
        <v>1</v>
      </c>
      <c r="BO826">
        <v>1</v>
      </c>
      <c r="BP826">
        <v>140790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1407900</v>
      </c>
    </row>
    <row r="827" spans="1:74" x14ac:dyDescent="0.25">
      <c r="A827">
        <v>825</v>
      </c>
      <c r="B827">
        <v>1154</v>
      </c>
      <c r="C827">
        <v>907</v>
      </c>
      <c r="D827" t="s">
        <v>11269</v>
      </c>
      <c r="E827" t="s">
        <v>11270</v>
      </c>
      <c r="F827">
        <v>2790</v>
      </c>
      <c r="H827" t="s">
        <v>11271</v>
      </c>
      <c r="I827">
        <v>2</v>
      </c>
      <c r="J827">
        <v>1</v>
      </c>
      <c r="K827">
        <v>1</v>
      </c>
      <c r="L827">
        <v>2</v>
      </c>
      <c r="M827">
        <v>0</v>
      </c>
      <c r="N827">
        <v>0</v>
      </c>
      <c r="O827">
        <v>2</v>
      </c>
      <c r="P827">
        <v>0</v>
      </c>
      <c r="Q827">
        <v>0</v>
      </c>
      <c r="R827">
        <v>1</v>
      </c>
      <c r="S827">
        <v>2</v>
      </c>
      <c r="T827">
        <v>0</v>
      </c>
      <c r="U827">
        <v>0</v>
      </c>
      <c r="V827">
        <v>0</v>
      </c>
      <c r="W827">
        <v>0</v>
      </c>
      <c r="X827">
        <v>2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13</v>
      </c>
      <c r="AE827">
        <v>0</v>
      </c>
      <c r="AF827">
        <v>1431.6841999999999</v>
      </c>
      <c r="AG827" t="s">
        <v>6691</v>
      </c>
      <c r="AH827" t="s">
        <v>6691</v>
      </c>
      <c r="AJ827" t="s">
        <v>9102</v>
      </c>
      <c r="AK827" t="s">
        <v>9102</v>
      </c>
      <c r="AL827" s="21">
        <v>1.0324E-26</v>
      </c>
      <c r="AM827">
        <v>237.87</v>
      </c>
      <c r="AN827">
        <v>3.5</v>
      </c>
      <c r="AO827">
        <v>1.71</v>
      </c>
      <c r="AP827">
        <v>1</v>
      </c>
      <c r="AQ827">
        <v>1</v>
      </c>
      <c r="AR827">
        <v>1</v>
      </c>
      <c r="AS827">
        <v>1</v>
      </c>
      <c r="AT827">
        <v>1</v>
      </c>
      <c r="AU827">
        <v>1</v>
      </c>
      <c r="AV827">
        <v>3.5</v>
      </c>
      <c r="AW827">
        <v>1.71</v>
      </c>
      <c r="AX827">
        <v>1</v>
      </c>
      <c r="AY827">
        <v>1</v>
      </c>
      <c r="AZ827">
        <v>1</v>
      </c>
      <c r="BA827">
        <v>1</v>
      </c>
      <c r="BB827">
        <v>1</v>
      </c>
      <c r="BC827">
        <v>1</v>
      </c>
      <c r="BD827">
        <v>1</v>
      </c>
      <c r="BE827">
        <v>1</v>
      </c>
      <c r="BF827">
        <v>1</v>
      </c>
      <c r="BG827">
        <v>1</v>
      </c>
      <c r="BH827">
        <v>1</v>
      </c>
      <c r="BI827">
        <v>1</v>
      </c>
      <c r="BJ827">
        <v>1</v>
      </c>
      <c r="BK827">
        <v>1</v>
      </c>
      <c r="BL827">
        <v>1</v>
      </c>
      <c r="BM827">
        <v>1</v>
      </c>
      <c r="BN827">
        <v>1</v>
      </c>
      <c r="BO827">
        <v>1</v>
      </c>
      <c r="BP827">
        <v>742790000</v>
      </c>
      <c r="BQ827">
        <v>108570000</v>
      </c>
      <c r="BR827">
        <v>118660000</v>
      </c>
      <c r="BS827">
        <v>70018000</v>
      </c>
      <c r="BT827">
        <v>171240000</v>
      </c>
      <c r="BU827">
        <v>23381000</v>
      </c>
      <c r="BV827">
        <v>250930000</v>
      </c>
    </row>
    <row r="828" spans="1:74" x14ac:dyDescent="0.25">
      <c r="A828">
        <v>826</v>
      </c>
      <c r="B828">
        <v>1154</v>
      </c>
      <c r="C828">
        <v>908</v>
      </c>
      <c r="D828">
        <v>3690</v>
      </c>
      <c r="E828">
        <v>2801</v>
      </c>
      <c r="F828">
        <v>2801</v>
      </c>
      <c r="H828" t="s">
        <v>11272</v>
      </c>
      <c r="I828">
        <v>2</v>
      </c>
      <c r="J828">
        <v>1</v>
      </c>
      <c r="K828">
        <v>1</v>
      </c>
      <c r="L828">
        <v>3</v>
      </c>
      <c r="M828">
        <v>0</v>
      </c>
      <c r="N828">
        <v>0</v>
      </c>
      <c r="O828">
        <v>2</v>
      </c>
      <c r="P828">
        <v>0</v>
      </c>
      <c r="Q828">
        <v>0</v>
      </c>
      <c r="R828">
        <v>1</v>
      </c>
      <c r="S828">
        <v>2</v>
      </c>
      <c r="T828">
        <v>1</v>
      </c>
      <c r="U828">
        <v>0</v>
      </c>
      <c r="V828">
        <v>0</v>
      </c>
      <c r="W828">
        <v>0</v>
      </c>
      <c r="X828">
        <v>2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15</v>
      </c>
      <c r="AE828">
        <v>1</v>
      </c>
      <c r="AF828">
        <v>1674.8061</v>
      </c>
      <c r="AG828" t="s">
        <v>6691</v>
      </c>
      <c r="AH828" t="s">
        <v>6691</v>
      </c>
      <c r="AJ828" t="s">
        <v>9102</v>
      </c>
      <c r="AK828" t="s">
        <v>9102</v>
      </c>
      <c r="AL828">
        <v>2.3619E-4</v>
      </c>
      <c r="AM828">
        <v>126.09</v>
      </c>
      <c r="AN828">
        <v>4</v>
      </c>
      <c r="AO828">
        <v>0</v>
      </c>
      <c r="AS828">
        <v>1</v>
      </c>
      <c r="AV828">
        <v>4</v>
      </c>
      <c r="AW828">
        <v>0</v>
      </c>
      <c r="BA828">
        <v>1</v>
      </c>
      <c r="BI828">
        <v>1</v>
      </c>
      <c r="BO828">
        <v>1</v>
      </c>
      <c r="BP828">
        <v>2871900</v>
      </c>
      <c r="BQ828">
        <v>0</v>
      </c>
      <c r="BR828">
        <v>0</v>
      </c>
      <c r="BS828">
        <v>0</v>
      </c>
      <c r="BT828">
        <v>0</v>
      </c>
      <c r="BU828">
        <v>0</v>
      </c>
      <c r="BV828">
        <v>2871900</v>
      </c>
    </row>
    <row r="829" spans="1:74" x14ac:dyDescent="0.25">
      <c r="A829">
        <v>827</v>
      </c>
      <c r="B829">
        <v>1438</v>
      </c>
      <c r="C829">
        <v>909</v>
      </c>
      <c r="D829" t="s">
        <v>11273</v>
      </c>
      <c r="E829" t="s">
        <v>11274</v>
      </c>
      <c r="F829">
        <v>2802</v>
      </c>
      <c r="H829" t="s">
        <v>11275</v>
      </c>
      <c r="I829">
        <v>1</v>
      </c>
      <c r="J829">
        <v>1</v>
      </c>
      <c r="K829">
        <v>1</v>
      </c>
      <c r="L829">
        <v>1</v>
      </c>
      <c r="M829">
        <v>0</v>
      </c>
      <c r="N829">
        <v>0</v>
      </c>
      <c r="O829">
        <v>1</v>
      </c>
      <c r="P829">
        <v>1</v>
      </c>
      <c r="Q829">
        <v>0</v>
      </c>
      <c r="R829">
        <v>0</v>
      </c>
      <c r="S829">
        <v>1</v>
      </c>
      <c r="T829">
        <v>0</v>
      </c>
      <c r="U829">
        <v>0</v>
      </c>
      <c r="V829">
        <v>0</v>
      </c>
      <c r="W829">
        <v>0</v>
      </c>
      <c r="X829">
        <v>3</v>
      </c>
      <c r="Y829">
        <v>0</v>
      </c>
      <c r="Z829">
        <v>0</v>
      </c>
      <c r="AA829">
        <v>0</v>
      </c>
      <c r="AB829">
        <v>1</v>
      </c>
      <c r="AC829">
        <v>0</v>
      </c>
      <c r="AD829">
        <v>11</v>
      </c>
      <c r="AE829">
        <v>0</v>
      </c>
      <c r="AF829">
        <v>1133.5313000000001</v>
      </c>
      <c r="AG829" t="s">
        <v>7538</v>
      </c>
      <c r="AH829" t="s">
        <v>7538</v>
      </c>
      <c r="AJ829" t="s">
        <v>9102</v>
      </c>
      <c r="AK829" t="s">
        <v>9102</v>
      </c>
      <c r="AL829">
        <v>1.0564E-2</v>
      </c>
      <c r="AM829">
        <v>93.096000000000004</v>
      </c>
      <c r="AN829">
        <v>5</v>
      </c>
      <c r="AO829">
        <v>0.81599999999999995</v>
      </c>
      <c r="AS829">
        <v>1</v>
      </c>
      <c r="AT829">
        <v>1</v>
      </c>
      <c r="AU829">
        <v>1</v>
      </c>
      <c r="AV829">
        <v>5</v>
      </c>
      <c r="AW829">
        <v>0.81599999999999995</v>
      </c>
      <c r="BA829">
        <v>1</v>
      </c>
      <c r="BB829">
        <v>1</v>
      </c>
      <c r="BC829">
        <v>1</v>
      </c>
      <c r="BE829">
        <v>1</v>
      </c>
      <c r="BH829">
        <v>1</v>
      </c>
      <c r="BI829">
        <v>1</v>
      </c>
      <c r="BK829">
        <v>1</v>
      </c>
      <c r="BN829">
        <v>1</v>
      </c>
      <c r="BO829">
        <v>1</v>
      </c>
      <c r="BP829">
        <v>8670400</v>
      </c>
      <c r="BQ829">
        <v>0</v>
      </c>
      <c r="BR829">
        <v>3265700</v>
      </c>
      <c r="BS829">
        <v>0</v>
      </c>
      <c r="BT829">
        <v>0</v>
      </c>
      <c r="BU829">
        <v>618730</v>
      </c>
      <c r="BV829">
        <v>4785900</v>
      </c>
    </row>
    <row r="830" spans="1:74" x14ac:dyDescent="0.25">
      <c r="A830">
        <v>828</v>
      </c>
      <c r="B830">
        <v>834</v>
      </c>
      <c r="C830">
        <v>910</v>
      </c>
      <c r="D830">
        <v>3694</v>
      </c>
      <c r="E830" t="s">
        <v>11276</v>
      </c>
      <c r="F830">
        <v>2804</v>
      </c>
      <c r="H830" t="s">
        <v>11277</v>
      </c>
      <c r="I830">
        <v>1</v>
      </c>
      <c r="J830">
        <v>1</v>
      </c>
      <c r="K830">
        <v>1</v>
      </c>
      <c r="L830">
        <v>2</v>
      </c>
      <c r="M830">
        <v>0</v>
      </c>
      <c r="N830">
        <v>1</v>
      </c>
      <c r="O830">
        <v>1</v>
      </c>
      <c r="P830">
        <v>1</v>
      </c>
      <c r="Q830">
        <v>0</v>
      </c>
      <c r="R830">
        <v>1</v>
      </c>
      <c r="S830">
        <v>2</v>
      </c>
      <c r="T830">
        <v>0</v>
      </c>
      <c r="U830">
        <v>0</v>
      </c>
      <c r="V830">
        <v>1</v>
      </c>
      <c r="W830">
        <v>2</v>
      </c>
      <c r="X830">
        <v>1</v>
      </c>
      <c r="Y830">
        <v>0</v>
      </c>
      <c r="Z830">
        <v>0</v>
      </c>
      <c r="AA830">
        <v>0</v>
      </c>
      <c r="AB830">
        <v>2</v>
      </c>
      <c r="AC830">
        <v>0</v>
      </c>
      <c r="AD830">
        <v>17</v>
      </c>
      <c r="AE830">
        <v>0</v>
      </c>
      <c r="AF830">
        <v>1868.9631999999999</v>
      </c>
      <c r="AG830" t="s">
        <v>5712</v>
      </c>
      <c r="AH830" t="s">
        <v>5712</v>
      </c>
      <c r="AJ830" t="s">
        <v>9102</v>
      </c>
      <c r="AK830" t="s">
        <v>9102</v>
      </c>
      <c r="AL830" s="21">
        <v>2.0686000000000001E-9</v>
      </c>
      <c r="AM830">
        <v>160.04</v>
      </c>
      <c r="AN830">
        <v>3</v>
      </c>
      <c r="AO830">
        <v>0</v>
      </c>
      <c r="AR830">
        <v>1</v>
      </c>
      <c r="AV830">
        <v>3</v>
      </c>
      <c r="AW830">
        <v>0</v>
      </c>
      <c r="AZ830">
        <v>1</v>
      </c>
      <c r="BF830">
        <v>1</v>
      </c>
      <c r="BL830">
        <v>1</v>
      </c>
      <c r="BP830">
        <v>11325000</v>
      </c>
      <c r="BQ830">
        <v>0</v>
      </c>
      <c r="BR830">
        <v>0</v>
      </c>
      <c r="BS830">
        <v>11325000</v>
      </c>
      <c r="BT830">
        <v>0</v>
      </c>
      <c r="BU830">
        <v>0</v>
      </c>
      <c r="BV830">
        <v>0</v>
      </c>
    </row>
    <row r="831" spans="1:74" x14ac:dyDescent="0.25">
      <c r="A831">
        <v>829</v>
      </c>
      <c r="B831">
        <v>1592</v>
      </c>
      <c r="C831">
        <v>911</v>
      </c>
      <c r="D831" t="s">
        <v>11278</v>
      </c>
      <c r="E831" t="s">
        <v>11279</v>
      </c>
      <c r="F831">
        <v>2807</v>
      </c>
      <c r="H831" t="s">
        <v>11280</v>
      </c>
      <c r="I831">
        <v>2</v>
      </c>
      <c r="J831">
        <v>1</v>
      </c>
      <c r="K831">
        <v>0</v>
      </c>
      <c r="L831">
        <v>1</v>
      </c>
      <c r="M831">
        <v>0</v>
      </c>
      <c r="N831">
        <v>0</v>
      </c>
      <c r="O831">
        <v>0</v>
      </c>
      <c r="P831">
        <v>1</v>
      </c>
      <c r="Q831">
        <v>0</v>
      </c>
      <c r="R831">
        <v>0</v>
      </c>
      <c r="S831">
        <v>3</v>
      </c>
      <c r="T831">
        <v>0</v>
      </c>
      <c r="U831">
        <v>0</v>
      </c>
      <c r="V831">
        <v>0</v>
      </c>
      <c r="W831">
        <v>0</v>
      </c>
      <c r="X831">
        <v>3</v>
      </c>
      <c r="Y831">
        <v>0</v>
      </c>
      <c r="Z831">
        <v>0</v>
      </c>
      <c r="AA831">
        <v>0</v>
      </c>
      <c r="AB831">
        <v>1</v>
      </c>
      <c r="AC831">
        <v>0</v>
      </c>
      <c r="AD831">
        <v>12</v>
      </c>
      <c r="AE831">
        <v>0</v>
      </c>
      <c r="AF831">
        <v>1187.6510000000001</v>
      </c>
      <c r="AG831" t="s">
        <v>8005</v>
      </c>
      <c r="AH831" t="s">
        <v>8005</v>
      </c>
      <c r="AJ831" t="s">
        <v>9102</v>
      </c>
      <c r="AK831" t="s">
        <v>9102</v>
      </c>
      <c r="AL831">
        <v>6.8041E-4</v>
      </c>
      <c r="AM831">
        <v>124.42</v>
      </c>
      <c r="AN831">
        <v>3</v>
      </c>
      <c r="AO831">
        <v>2.16</v>
      </c>
      <c r="AP831">
        <v>1</v>
      </c>
      <c r="AQ831">
        <v>1</v>
      </c>
      <c r="AU831">
        <v>1</v>
      </c>
      <c r="AV831">
        <v>3</v>
      </c>
      <c r="AW831">
        <v>2.16</v>
      </c>
      <c r="AX831">
        <v>1</v>
      </c>
      <c r="AY831">
        <v>1</v>
      </c>
      <c r="BC831">
        <v>1</v>
      </c>
      <c r="BD831">
        <v>1</v>
      </c>
      <c r="BE831">
        <v>1</v>
      </c>
      <c r="BG831">
        <v>1</v>
      </c>
      <c r="BJ831">
        <v>1</v>
      </c>
      <c r="BK831">
        <v>1</v>
      </c>
      <c r="BM831">
        <v>1</v>
      </c>
      <c r="BP831">
        <v>4754600</v>
      </c>
      <c r="BQ831">
        <v>422170</v>
      </c>
      <c r="BR831">
        <v>1792700</v>
      </c>
      <c r="BS831">
        <v>0</v>
      </c>
      <c r="BT831">
        <v>2539800</v>
      </c>
      <c r="BU831">
        <v>0</v>
      </c>
      <c r="BV831">
        <v>0</v>
      </c>
    </row>
    <row r="832" spans="1:74" x14ac:dyDescent="0.25">
      <c r="A832">
        <v>830</v>
      </c>
      <c r="B832">
        <v>1718</v>
      </c>
      <c r="C832">
        <v>912</v>
      </c>
      <c r="D832" t="s">
        <v>11281</v>
      </c>
      <c r="E832">
        <v>2808</v>
      </c>
      <c r="F832">
        <v>2808</v>
      </c>
      <c r="H832" t="s">
        <v>11282</v>
      </c>
      <c r="I832">
        <v>1</v>
      </c>
      <c r="J832">
        <v>1</v>
      </c>
      <c r="K832">
        <v>0</v>
      </c>
      <c r="L832">
        <v>2</v>
      </c>
      <c r="M832">
        <v>0</v>
      </c>
      <c r="N832">
        <v>2</v>
      </c>
      <c r="O832">
        <v>0</v>
      </c>
      <c r="P832">
        <v>1</v>
      </c>
      <c r="Q832">
        <v>1</v>
      </c>
      <c r="R832">
        <v>0</v>
      </c>
      <c r="S832">
        <v>1</v>
      </c>
      <c r="T832">
        <v>0</v>
      </c>
      <c r="U832">
        <v>0</v>
      </c>
      <c r="V832">
        <v>0</v>
      </c>
      <c r="W832">
        <v>0</v>
      </c>
      <c r="X832">
        <v>1</v>
      </c>
      <c r="Y832">
        <v>1</v>
      </c>
      <c r="Z832">
        <v>0</v>
      </c>
      <c r="AA832">
        <v>0</v>
      </c>
      <c r="AB832">
        <v>1</v>
      </c>
      <c r="AC832">
        <v>0</v>
      </c>
      <c r="AD832">
        <v>12</v>
      </c>
      <c r="AE832">
        <v>0</v>
      </c>
      <c r="AF832">
        <v>1325.6324</v>
      </c>
      <c r="AG832" t="s">
        <v>8378</v>
      </c>
      <c r="AH832" t="s">
        <v>8378</v>
      </c>
      <c r="AJ832" t="s">
        <v>9102</v>
      </c>
      <c r="AK832" t="s">
        <v>9102</v>
      </c>
      <c r="AL832" s="21">
        <v>7.1674000000000005E-5</v>
      </c>
      <c r="AM832">
        <v>136.96</v>
      </c>
      <c r="AN832">
        <v>4.5</v>
      </c>
      <c r="AO832">
        <v>1.1200000000000001</v>
      </c>
      <c r="AR832">
        <v>1</v>
      </c>
      <c r="AS832">
        <v>1</v>
      </c>
      <c r="AT832">
        <v>1</v>
      </c>
      <c r="AU832">
        <v>1</v>
      </c>
      <c r="AV832">
        <v>4.5</v>
      </c>
      <c r="AW832">
        <v>1.1200000000000001</v>
      </c>
      <c r="AZ832">
        <v>1</v>
      </c>
      <c r="BA832">
        <v>1</v>
      </c>
      <c r="BB832">
        <v>1</v>
      </c>
      <c r="BC832">
        <v>1</v>
      </c>
      <c r="BE832">
        <v>1</v>
      </c>
      <c r="BF832">
        <v>1</v>
      </c>
      <c r="BH832">
        <v>1</v>
      </c>
      <c r="BI832">
        <v>1</v>
      </c>
      <c r="BK832">
        <v>1</v>
      </c>
      <c r="BL832">
        <v>1</v>
      </c>
      <c r="BN832">
        <v>1</v>
      </c>
      <c r="BO832">
        <v>1</v>
      </c>
      <c r="BP832">
        <v>2523800</v>
      </c>
      <c r="BQ832">
        <v>0</v>
      </c>
      <c r="BR832">
        <v>1240800</v>
      </c>
      <c r="BS832">
        <v>273570</v>
      </c>
      <c r="BT832">
        <v>0</v>
      </c>
      <c r="BU832">
        <v>680000</v>
      </c>
      <c r="BV832">
        <v>329400</v>
      </c>
    </row>
    <row r="833" spans="1:74" x14ac:dyDescent="0.25">
      <c r="A833">
        <v>831</v>
      </c>
      <c r="B833" t="s">
        <v>11283</v>
      </c>
      <c r="C833">
        <v>913</v>
      </c>
      <c r="D833">
        <v>3702</v>
      </c>
      <c r="E833">
        <v>2809</v>
      </c>
      <c r="F833">
        <v>2809</v>
      </c>
      <c r="H833" t="s">
        <v>11284</v>
      </c>
      <c r="I833">
        <v>3</v>
      </c>
      <c r="J833">
        <v>1</v>
      </c>
      <c r="K833">
        <v>0</v>
      </c>
      <c r="L833">
        <v>1</v>
      </c>
      <c r="M833">
        <v>0</v>
      </c>
      <c r="N833">
        <v>0</v>
      </c>
      <c r="O833">
        <v>0</v>
      </c>
      <c r="P833">
        <v>2</v>
      </c>
      <c r="Q833">
        <v>0</v>
      </c>
      <c r="R833">
        <v>0</v>
      </c>
      <c r="S833">
        <v>2</v>
      </c>
      <c r="T833">
        <v>0</v>
      </c>
      <c r="U833">
        <v>1</v>
      </c>
      <c r="V833">
        <v>0</v>
      </c>
      <c r="W833">
        <v>1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11</v>
      </c>
      <c r="AE833">
        <v>0</v>
      </c>
      <c r="AF833">
        <v>1070.5543</v>
      </c>
      <c r="AG833" t="s">
        <v>11285</v>
      </c>
      <c r="AH833" t="s">
        <v>6570</v>
      </c>
      <c r="AJ833" t="s">
        <v>9098</v>
      </c>
      <c r="AK833" t="s">
        <v>9098</v>
      </c>
      <c r="AL833">
        <v>0.26798</v>
      </c>
      <c r="AM833">
        <v>60.433999999999997</v>
      </c>
      <c r="AN833">
        <v>3</v>
      </c>
      <c r="AO833">
        <v>0</v>
      </c>
      <c r="AR833">
        <v>1</v>
      </c>
      <c r="AV833" t="s">
        <v>9099</v>
      </c>
      <c r="AW833" t="s">
        <v>9099</v>
      </c>
      <c r="BF833">
        <v>1</v>
      </c>
      <c r="BP833">
        <v>1675800</v>
      </c>
      <c r="BQ833">
        <v>0</v>
      </c>
      <c r="BR833">
        <v>0</v>
      </c>
      <c r="BS833">
        <v>1675800</v>
      </c>
      <c r="BT833">
        <v>0</v>
      </c>
      <c r="BU833">
        <v>0</v>
      </c>
      <c r="BV833">
        <v>0</v>
      </c>
    </row>
    <row r="834" spans="1:74" x14ac:dyDescent="0.25">
      <c r="A834">
        <v>832</v>
      </c>
      <c r="B834">
        <v>379</v>
      </c>
      <c r="C834">
        <v>914</v>
      </c>
      <c r="D834">
        <v>3703</v>
      </c>
      <c r="E834">
        <v>2810</v>
      </c>
      <c r="F834">
        <v>2810</v>
      </c>
      <c r="H834" t="s">
        <v>11286</v>
      </c>
      <c r="I834">
        <v>2</v>
      </c>
      <c r="J834">
        <v>0</v>
      </c>
      <c r="K834">
        <v>1</v>
      </c>
      <c r="L834">
        <v>1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3</v>
      </c>
      <c r="S834">
        <v>0</v>
      </c>
      <c r="T834">
        <v>1</v>
      </c>
      <c r="U834">
        <v>0</v>
      </c>
      <c r="V834">
        <v>1</v>
      </c>
      <c r="W834">
        <v>1</v>
      </c>
      <c r="X834">
        <v>1</v>
      </c>
      <c r="Y834">
        <v>0</v>
      </c>
      <c r="Z834">
        <v>0</v>
      </c>
      <c r="AA834">
        <v>0</v>
      </c>
      <c r="AB834">
        <v>1</v>
      </c>
      <c r="AC834">
        <v>0</v>
      </c>
      <c r="AD834">
        <v>12</v>
      </c>
      <c r="AE834">
        <v>0</v>
      </c>
      <c r="AF834">
        <v>1286.7234000000001</v>
      </c>
      <c r="AG834" t="s">
        <v>4341</v>
      </c>
      <c r="AH834" t="s">
        <v>4341</v>
      </c>
      <c r="AJ834" t="s">
        <v>9102</v>
      </c>
      <c r="AK834" t="s">
        <v>9102</v>
      </c>
      <c r="AL834">
        <v>2.1066000000000001E-2</v>
      </c>
      <c r="AM834">
        <v>88.441000000000003</v>
      </c>
      <c r="AN834">
        <v>1</v>
      </c>
      <c r="AO834">
        <v>0</v>
      </c>
      <c r="AP834">
        <v>1</v>
      </c>
      <c r="AV834">
        <v>1</v>
      </c>
      <c r="AW834">
        <v>0</v>
      </c>
      <c r="AX834">
        <v>1</v>
      </c>
      <c r="BG834">
        <v>1</v>
      </c>
      <c r="BM834">
        <v>1</v>
      </c>
      <c r="BP834">
        <v>1685600</v>
      </c>
      <c r="BQ834">
        <v>0</v>
      </c>
      <c r="BR834">
        <v>0</v>
      </c>
      <c r="BS834">
        <v>0</v>
      </c>
      <c r="BT834">
        <v>1685600</v>
      </c>
      <c r="BU834">
        <v>0</v>
      </c>
      <c r="BV834">
        <v>0</v>
      </c>
    </row>
    <row r="835" spans="1:74" x14ac:dyDescent="0.25">
      <c r="A835">
        <v>833</v>
      </c>
      <c r="B835">
        <v>897</v>
      </c>
      <c r="C835">
        <v>915</v>
      </c>
      <c r="D835" t="s">
        <v>11287</v>
      </c>
      <c r="E835" t="s">
        <v>11288</v>
      </c>
      <c r="F835">
        <v>2811</v>
      </c>
      <c r="H835" t="s">
        <v>11289</v>
      </c>
      <c r="I835">
        <v>1</v>
      </c>
      <c r="J835">
        <v>0</v>
      </c>
      <c r="K835">
        <v>1</v>
      </c>
      <c r="L835">
        <v>2</v>
      </c>
      <c r="M835">
        <v>0</v>
      </c>
      <c r="N835">
        <v>3</v>
      </c>
      <c r="O835">
        <v>2</v>
      </c>
      <c r="P835">
        <v>0</v>
      </c>
      <c r="Q835">
        <v>0</v>
      </c>
      <c r="R835">
        <v>2</v>
      </c>
      <c r="S835">
        <v>1</v>
      </c>
      <c r="T835">
        <v>2</v>
      </c>
      <c r="U835">
        <v>1</v>
      </c>
      <c r="V835">
        <v>0</v>
      </c>
      <c r="W835">
        <v>0</v>
      </c>
      <c r="X835">
        <v>0</v>
      </c>
      <c r="Y835">
        <v>1</v>
      </c>
      <c r="Z835">
        <v>0</v>
      </c>
      <c r="AA835">
        <v>0</v>
      </c>
      <c r="AB835">
        <v>0</v>
      </c>
      <c r="AC835">
        <v>0</v>
      </c>
      <c r="AD835">
        <v>16</v>
      </c>
      <c r="AE835">
        <v>1</v>
      </c>
      <c r="AF835">
        <v>1902.9357</v>
      </c>
      <c r="AG835" t="s">
        <v>5892</v>
      </c>
      <c r="AH835" t="s">
        <v>5892</v>
      </c>
      <c r="AJ835" t="s">
        <v>9102</v>
      </c>
      <c r="AK835" t="s">
        <v>9102</v>
      </c>
      <c r="AL835">
        <v>1.5419E-2</v>
      </c>
      <c r="AM835">
        <v>97.551000000000002</v>
      </c>
      <c r="AN835">
        <v>2.33</v>
      </c>
      <c r="AO835">
        <v>1.25</v>
      </c>
      <c r="AP835">
        <v>1</v>
      </c>
      <c r="AQ835">
        <v>1</v>
      </c>
      <c r="AS835">
        <v>1</v>
      </c>
      <c r="AV835">
        <v>2.33</v>
      </c>
      <c r="AW835">
        <v>1.25</v>
      </c>
      <c r="AX835">
        <v>1</v>
      </c>
      <c r="AY835">
        <v>1</v>
      </c>
      <c r="BA835">
        <v>1</v>
      </c>
      <c r="BD835">
        <v>1</v>
      </c>
      <c r="BG835">
        <v>1</v>
      </c>
      <c r="BI835">
        <v>1</v>
      </c>
      <c r="BJ835">
        <v>1</v>
      </c>
      <c r="BM835">
        <v>1</v>
      </c>
      <c r="BO835">
        <v>1</v>
      </c>
      <c r="BP835">
        <v>7965200</v>
      </c>
      <c r="BQ835">
        <v>565980</v>
      </c>
      <c r="BR835">
        <v>0</v>
      </c>
      <c r="BS835">
        <v>0</v>
      </c>
      <c r="BT835">
        <v>5383300</v>
      </c>
      <c r="BU835">
        <v>0</v>
      </c>
      <c r="BV835">
        <v>2015900</v>
      </c>
    </row>
    <row r="836" spans="1:74" x14ac:dyDescent="0.25">
      <c r="A836">
        <v>834</v>
      </c>
      <c r="B836">
        <v>462</v>
      </c>
      <c r="C836">
        <v>916</v>
      </c>
      <c r="D836">
        <v>3707</v>
      </c>
      <c r="E836">
        <v>2813</v>
      </c>
      <c r="F836">
        <v>2813</v>
      </c>
      <c r="H836" t="s">
        <v>11290</v>
      </c>
      <c r="I836">
        <v>2</v>
      </c>
      <c r="J836">
        <v>1</v>
      </c>
      <c r="K836">
        <v>0</v>
      </c>
      <c r="L836">
        <v>1</v>
      </c>
      <c r="M836">
        <v>0</v>
      </c>
      <c r="N836">
        <v>0</v>
      </c>
      <c r="O836">
        <v>1</v>
      </c>
      <c r="P836">
        <v>1</v>
      </c>
      <c r="Q836">
        <v>1</v>
      </c>
      <c r="R836">
        <v>0</v>
      </c>
      <c r="S836">
        <v>0</v>
      </c>
      <c r="T836">
        <v>0</v>
      </c>
      <c r="U836">
        <v>0</v>
      </c>
      <c r="V836">
        <v>1</v>
      </c>
      <c r="W836">
        <v>0</v>
      </c>
      <c r="X836">
        <v>1</v>
      </c>
      <c r="Y836">
        <v>1</v>
      </c>
      <c r="Z836">
        <v>0</v>
      </c>
      <c r="AA836">
        <v>0</v>
      </c>
      <c r="AB836">
        <v>0</v>
      </c>
      <c r="AC836">
        <v>0</v>
      </c>
      <c r="AD836">
        <v>10</v>
      </c>
      <c r="AE836">
        <v>0</v>
      </c>
      <c r="AF836">
        <v>1089.4838999999999</v>
      </c>
      <c r="AG836" t="s">
        <v>4597</v>
      </c>
      <c r="AH836" t="s">
        <v>11291</v>
      </c>
      <c r="AJ836" t="s">
        <v>9102</v>
      </c>
      <c r="AK836" t="s">
        <v>9098</v>
      </c>
      <c r="AL836" s="21">
        <v>1.2496000000000001E-6</v>
      </c>
      <c r="AM836">
        <v>163.94</v>
      </c>
      <c r="AN836">
        <v>3</v>
      </c>
      <c r="AO836">
        <v>0</v>
      </c>
      <c r="AR836">
        <v>1</v>
      </c>
      <c r="AV836">
        <v>3</v>
      </c>
      <c r="AW836">
        <v>0</v>
      </c>
      <c r="AZ836">
        <v>1</v>
      </c>
      <c r="BF836">
        <v>1</v>
      </c>
      <c r="BL836">
        <v>1</v>
      </c>
      <c r="BP836">
        <v>4062900</v>
      </c>
      <c r="BQ836">
        <v>0</v>
      </c>
      <c r="BR836">
        <v>0</v>
      </c>
      <c r="BS836">
        <v>4062900</v>
      </c>
      <c r="BT836">
        <v>0</v>
      </c>
      <c r="BU836">
        <v>0</v>
      </c>
      <c r="BV836">
        <v>0</v>
      </c>
    </row>
    <row r="837" spans="1:74" x14ac:dyDescent="0.25">
      <c r="A837">
        <v>835</v>
      </c>
      <c r="B837">
        <v>77</v>
      </c>
      <c r="C837" t="s">
        <v>11292</v>
      </c>
      <c r="D837" t="s">
        <v>11293</v>
      </c>
      <c r="E837" t="s">
        <v>11294</v>
      </c>
      <c r="F837">
        <v>2815</v>
      </c>
      <c r="G837">
        <v>64</v>
      </c>
      <c r="H837" t="s">
        <v>11295</v>
      </c>
      <c r="I837">
        <v>2</v>
      </c>
      <c r="J837">
        <v>1</v>
      </c>
      <c r="K837">
        <v>0</v>
      </c>
      <c r="L837">
        <v>2</v>
      </c>
      <c r="M837">
        <v>0</v>
      </c>
      <c r="N837">
        <v>0</v>
      </c>
      <c r="O837">
        <v>0</v>
      </c>
      <c r="P837">
        <v>2</v>
      </c>
      <c r="Q837">
        <v>1</v>
      </c>
      <c r="R837">
        <v>1</v>
      </c>
      <c r="S837">
        <v>1</v>
      </c>
      <c r="T837">
        <v>0</v>
      </c>
      <c r="U837">
        <v>1</v>
      </c>
      <c r="V837">
        <v>0</v>
      </c>
      <c r="W837">
        <v>1</v>
      </c>
      <c r="X837">
        <v>1</v>
      </c>
      <c r="Y837">
        <v>3</v>
      </c>
      <c r="Z837">
        <v>0</v>
      </c>
      <c r="AA837">
        <v>1</v>
      </c>
      <c r="AB837">
        <v>0</v>
      </c>
      <c r="AC837">
        <v>0</v>
      </c>
      <c r="AD837">
        <v>17</v>
      </c>
      <c r="AE837">
        <v>0</v>
      </c>
      <c r="AF837">
        <v>1804.8414</v>
      </c>
      <c r="AG837" t="s">
        <v>3409</v>
      </c>
      <c r="AH837" t="s">
        <v>3409</v>
      </c>
      <c r="AJ837" t="s">
        <v>9102</v>
      </c>
      <c r="AK837" t="s">
        <v>9102</v>
      </c>
      <c r="AL837" s="21">
        <v>4.5761E-24</v>
      </c>
      <c r="AM837">
        <v>215.87</v>
      </c>
      <c r="AN837">
        <v>3.65</v>
      </c>
      <c r="AO837">
        <v>1.82</v>
      </c>
      <c r="AP837">
        <v>4</v>
      </c>
      <c r="AQ837">
        <v>3</v>
      </c>
      <c r="AR837">
        <v>1</v>
      </c>
      <c r="AS837">
        <v>4</v>
      </c>
      <c r="AT837">
        <v>4</v>
      </c>
      <c r="AU837">
        <v>4</v>
      </c>
      <c r="AV837">
        <v>3.65</v>
      </c>
      <c r="AW837">
        <v>1.82</v>
      </c>
      <c r="AX837">
        <v>4</v>
      </c>
      <c r="AY837">
        <v>3</v>
      </c>
      <c r="AZ837">
        <v>1</v>
      </c>
      <c r="BA837">
        <v>4</v>
      </c>
      <c r="BB837">
        <v>4</v>
      </c>
      <c r="BC837">
        <v>4</v>
      </c>
      <c r="BD837">
        <v>3</v>
      </c>
      <c r="BE837">
        <v>4</v>
      </c>
      <c r="BF837">
        <v>1</v>
      </c>
      <c r="BG837">
        <v>4</v>
      </c>
      <c r="BH837">
        <v>4</v>
      </c>
      <c r="BI837">
        <v>4</v>
      </c>
      <c r="BJ837">
        <v>3</v>
      </c>
      <c r="BK837">
        <v>4</v>
      </c>
      <c r="BL837">
        <v>1</v>
      </c>
      <c r="BM837">
        <v>4</v>
      </c>
      <c r="BN837">
        <v>4</v>
      </c>
      <c r="BO837">
        <v>4</v>
      </c>
      <c r="BP837">
        <v>623400000</v>
      </c>
      <c r="BQ837">
        <v>53389000</v>
      </c>
      <c r="BR837">
        <v>160290000</v>
      </c>
      <c r="BS837">
        <v>5414900</v>
      </c>
      <c r="BT837">
        <v>181670000</v>
      </c>
      <c r="BU837">
        <v>23020000</v>
      </c>
      <c r="BV837">
        <v>199620000</v>
      </c>
    </row>
    <row r="838" spans="1:74" x14ac:dyDescent="0.25">
      <c r="A838">
        <v>836</v>
      </c>
      <c r="B838">
        <v>751</v>
      </c>
      <c r="C838">
        <v>919</v>
      </c>
      <c r="D838" t="s">
        <v>11296</v>
      </c>
      <c r="E838" t="s">
        <v>11297</v>
      </c>
      <c r="F838">
        <v>2833</v>
      </c>
      <c r="H838" t="s">
        <v>11298</v>
      </c>
      <c r="I838">
        <v>1</v>
      </c>
      <c r="J838">
        <v>0</v>
      </c>
      <c r="K838">
        <v>1</v>
      </c>
      <c r="L838">
        <v>1</v>
      </c>
      <c r="M838">
        <v>0</v>
      </c>
      <c r="N838">
        <v>0</v>
      </c>
      <c r="O838">
        <v>2</v>
      </c>
      <c r="P838">
        <v>0</v>
      </c>
      <c r="Q838">
        <v>0</v>
      </c>
      <c r="R838">
        <v>0</v>
      </c>
      <c r="S838">
        <v>3</v>
      </c>
      <c r="T838">
        <v>1</v>
      </c>
      <c r="U838">
        <v>0</v>
      </c>
      <c r="V838">
        <v>0</v>
      </c>
      <c r="W838">
        <v>0</v>
      </c>
      <c r="X838">
        <v>1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10</v>
      </c>
      <c r="AE838">
        <v>0</v>
      </c>
      <c r="AF838">
        <v>1130.5818999999999</v>
      </c>
      <c r="AG838" t="s">
        <v>5470</v>
      </c>
      <c r="AH838" t="s">
        <v>5470</v>
      </c>
      <c r="AJ838" t="s">
        <v>9102</v>
      </c>
      <c r="AK838" t="s">
        <v>9102</v>
      </c>
      <c r="AL838">
        <v>0.31755</v>
      </c>
      <c r="AM838">
        <v>60.398000000000003</v>
      </c>
      <c r="AN838">
        <v>3.6</v>
      </c>
      <c r="AO838">
        <v>1.85</v>
      </c>
      <c r="AP838">
        <v>1</v>
      </c>
      <c r="AQ838">
        <v>1</v>
      </c>
      <c r="AS838">
        <v>1</v>
      </c>
      <c r="AT838">
        <v>1</v>
      </c>
      <c r="AU838">
        <v>1</v>
      </c>
      <c r="AV838">
        <v>3.6</v>
      </c>
      <c r="AW838">
        <v>1.85</v>
      </c>
      <c r="AX838">
        <v>1</v>
      </c>
      <c r="AY838">
        <v>1</v>
      </c>
      <c r="BA838">
        <v>1</v>
      </c>
      <c r="BB838">
        <v>1</v>
      </c>
      <c r="BC838">
        <v>1</v>
      </c>
      <c r="BD838">
        <v>1</v>
      </c>
      <c r="BE838">
        <v>1</v>
      </c>
      <c r="BG838">
        <v>1</v>
      </c>
      <c r="BH838">
        <v>1</v>
      </c>
      <c r="BI838">
        <v>1</v>
      </c>
      <c r="BJ838">
        <v>1</v>
      </c>
      <c r="BK838">
        <v>1</v>
      </c>
      <c r="BM838">
        <v>1</v>
      </c>
      <c r="BN838">
        <v>1</v>
      </c>
      <c r="BO838">
        <v>1</v>
      </c>
      <c r="BP838">
        <v>30096000</v>
      </c>
      <c r="BQ838">
        <v>3825200</v>
      </c>
      <c r="BR838">
        <v>4858700</v>
      </c>
      <c r="BS838">
        <v>0</v>
      </c>
      <c r="BT838">
        <v>10647000</v>
      </c>
      <c r="BU838">
        <v>2259000</v>
      </c>
      <c r="BV838">
        <v>8505500</v>
      </c>
    </row>
    <row r="839" spans="1:74" x14ac:dyDescent="0.25">
      <c r="A839">
        <v>837</v>
      </c>
      <c r="B839">
        <v>1818</v>
      </c>
      <c r="C839">
        <v>920</v>
      </c>
      <c r="D839" t="s">
        <v>11299</v>
      </c>
      <c r="E839" t="s">
        <v>11300</v>
      </c>
      <c r="F839">
        <v>2837</v>
      </c>
      <c r="H839" t="s">
        <v>11301</v>
      </c>
      <c r="I839">
        <v>4</v>
      </c>
      <c r="J839">
        <v>1</v>
      </c>
      <c r="K839">
        <v>1</v>
      </c>
      <c r="L839">
        <v>2</v>
      </c>
      <c r="M839">
        <v>0</v>
      </c>
      <c r="N839">
        <v>2</v>
      </c>
      <c r="O839">
        <v>2</v>
      </c>
      <c r="P839">
        <v>0</v>
      </c>
      <c r="Q839">
        <v>0</v>
      </c>
      <c r="R839">
        <v>1</v>
      </c>
      <c r="S839">
        <v>0</v>
      </c>
      <c r="T839">
        <v>1</v>
      </c>
      <c r="U839">
        <v>0</v>
      </c>
      <c r="V839">
        <v>0</v>
      </c>
      <c r="W839">
        <v>0</v>
      </c>
      <c r="X839">
        <v>1</v>
      </c>
      <c r="Y839">
        <v>1</v>
      </c>
      <c r="Z839">
        <v>0</v>
      </c>
      <c r="AA839">
        <v>0</v>
      </c>
      <c r="AB839">
        <v>1</v>
      </c>
      <c r="AC839">
        <v>0</v>
      </c>
      <c r="AD839">
        <v>17</v>
      </c>
      <c r="AE839">
        <v>1</v>
      </c>
      <c r="AF839">
        <v>1844.8864000000001</v>
      </c>
      <c r="AG839" t="s">
        <v>8684</v>
      </c>
      <c r="AH839" t="s">
        <v>8684</v>
      </c>
      <c r="AJ839" t="s">
        <v>9102</v>
      </c>
      <c r="AK839" t="s">
        <v>9102</v>
      </c>
      <c r="AL839" s="21">
        <v>3.5696E-40</v>
      </c>
      <c r="AM839">
        <v>259.95999999999998</v>
      </c>
      <c r="AN839">
        <v>3.6</v>
      </c>
      <c r="AO839">
        <v>1.85</v>
      </c>
      <c r="AP839">
        <v>2</v>
      </c>
      <c r="AQ839">
        <v>2</v>
      </c>
      <c r="AS839">
        <v>2</v>
      </c>
      <c r="AT839">
        <v>2</v>
      </c>
      <c r="AU839">
        <v>2</v>
      </c>
      <c r="AV839">
        <v>3.6</v>
      </c>
      <c r="AW839">
        <v>1.85</v>
      </c>
      <c r="AX839">
        <v>2</v>
      </c>
      <c r="AY839">
        <v>2</v>
      </c>
      <c r="BA839">
        <v>2</v>
      </c>
      <c r="BB839">
        <v>2</v>
      </c>
      <c r="BC839">
        <v>2</v>
      </c>
      <c r="BD839">
        <v>2</v>
      </c>
      <c r="BE839">
        <v>2</v>
      </c>
      <c r="BG839">
        <v>2</v>
      </c>
      <c r="BH839">
        <v>2</v>
      </c>
      <c r="BI839">
        <v>2</v>
      </c>
      <c r="BJ839">
        <v>2</v>
      </c>
      <c r="BK839">
        <v>2</v>
      </c>
      <c r="BM839">
        <v>2</v>
      </c>
      <c r="BN839">
        <v>2</v>
      </c>
      <c r="BO839">
        <v>2</v>
      </c>
      <c r="BP839">
        <v>93139000</v>
      </c>
      <c r="BQ839">
        <v>4436600</v>
      </c>
      <c r="BR839">
        <v>28114000</v>
      </c>
      <c r="BS839">
        <v>0</v>
      </c>
      <c r="BT839">
        <v>26474000</v>
      </c>
      <c r="BU839">
        <v>7971300</v>
      </c>
      <c r="BV839">
        <v>26143000</v>
      </c>
    </row>
    <row r="840" spans="1:74" x14ac:dyDescent="0.25">
      <c r="A840">
        <v>838</v>
      </c>
      <c r="B840">
        <v>1437</v>
      </c>
      <c r="C840">
        <v>921</v>
      </c>
      <c r="D840" t="s">
        <v>11302</v>
      </c>
      <c r="E840" t="s">
        <v>11303</v>
      </c>
      <c r="F840">
        <v>2847</v>
      </c>
      <c r="H840" t="s">
        <v>11304</v>
      </c>
      <c r="I840">
        <v>2</v>
      </c>
      <c r="J840">
        <v>1</v>
      </c>
      <c r="K840">
        <v>0</v>
      </c>
      <c r="L840">
        <v>1</v>
      </c>
      <c r="M840">
        <v>0</v>
      </c>
      <c r="N840">
        <v>0</v>
      </c>
      <c r="O840">
        <v>1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1</v>
      </c>
      <c r="Y840">
        <v>2</v>
      </c>
      <c r="Z840">
        <v>0</v>
      </c>
      <c r="AA840">
        <v>2</v>
      </c>
      <c r="AB840">
        <v>0</v>
      </c>
      <c r="AC840">
        <v>0</v>
      </c>
      <c r="AD840">
        <v>10</v>
      </c>
      <c r="AE840">
        <v>0</v>
      </c>
      <c r="AF840">
        <v>1175.5094999999999</v>
      </c>
      <c r="AG840" t="s">
        <v>11305</v>
      </c>
      <c r="AH840" t="s">
        <v>11306</v>
      </c>
      <c r="AJ840" t="s">
        <v>9102</v>
      </c>
      <c r="AK840" t="s">
        <v>9098</v>
      </c>
      <c r="AL840">
        <v>1.183E-2</v>
      </c>
      <c r="AM840">
        <v>98.043999999999997</v>
      </c>
      <c r="AN840">
        <v>3</v>
      </c>
      <c r="AO840">
        <v>1.73</v>
      </c>
      <c r="AP840">
        <v>2</v>
      </c>
      <c r="AQ840">
        <v>2</v>
      </c>
      <c r="AR840">
        <v>1</v>
      </c>
      <c r="AS840">
        <v>1</v>
      </c>
      <c r="AT840">
        <v>1</v>
      </c>
      <c r="AU840">
        <v>1</v>
      </c>
      <c r="AV840">
        <v>3</v>
      </c>
      <c r="AW840">
        <v>1.73</v>
      </c>
      <c r="AX840">
        <v>2</v>
      </c>
      <c r="AY840">
        <v>2</v>
      </c>
      <c r="AZ840">
        <v>1</v>
      </c>
      <c r="BA840">
        <v>1</v>
      </c>
      <c r="BB840">
        <v>1</v>
      </c>
      <c r="BC840">
        <v>1</v>
      </c>
      <c r="BD840">
        <v>2</v>
      </c>
      <c r="BE840">
        <v>1</v>
      </c>
      <c r="BF840">
        <v>1</v>
      </c>
      <c r="BG840">
        <v>2</v>
      </c>
      <c r="BH840">
        <v>1</v>
      </c>
      <c r="BI840">
        <v>1</v>
      </c>
      <c r="BJ840">
        <v>2</v>
      </c>
      <c r="BK840">
        <v>1</v>
      </c>
      <c r="BL840">
        <v>1</v>
      </c>
      <c r="BM840">
        <v>2</v>
      </c>
      <c r="BN840">
        <v>1</v>
      </c>
      <c r="BO840">
        <v>1</v>
      </c>
      <c r="BP840">
        <v>29528000</v>
      </c>
      <c r="BQ840">
        <v>4597200</v>
      </c>
      <c r="BR840">
        <v>7048800</v>
      </c>
      <c r="BS840">
        <v>8035700</v>
      </c>
      <c r="BT840">
        <v>4699800</v>
      </c>
      <c r="BU840">
        <v>2104400</v>
      </c>
      <c r="BV840">
        <v>3041800</v>
      </c>
    </row>
    <row r="841" spans="1:74" x14ac:dyDescent="0.25">
      <c r="A841">
        <v>839</v>
      </c>
      <c r="B841">
        <v>654</v>
      </c>
      <c r="C841">
        <v>922</v>
      </c>
      <c r="D841" t="s">
        <v>11307</v>
      </c>
      <c r="E841">
        <v>2851</v>
      </c>
      <c r="F841">
        <v>2851</v>
      </c>
      <c r="H841" t="s">
        <v>11308</v>
      </c>
      <c r="I841">
        <v>7</v>
      </c>
      <c r="J841">
        <v>1</v>
      </c>
      <c r="K841">
        <v>0</v>
      </c>
      <c r="L841">
        <v>2</v>
      </c>
      <c r="M841">
        <v>0</v>
      </c>
      <c r="N841">
        <v>0</v>
      </c>
      <c r="O841">
        <v>0</v>
      </c>
      <c r="P841">
        <v>1</v>
      </c>
      <c r="Q841">
        <v>0</v>
      </c>
      <c r="R841">
        <v>1</v>
      </c>
      <c r="S841">
        <v>1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1</v>
      </c>
      <c r="Z841">
        <v>0</v>
      </c>
      <c r="AA841">
        <v>0</v>
      </c>
      <c r="AB841">
        <v>1</v>
      </c>
      <c r="AC841">
        <v>0</v>
      </c>
      <c r="AD841">
        <v>15</v>
      </c>
      <c r="AE841">
        <v>0</v>
      </c>
      <c r="AF841">
        <v>1384.731</v>
      </c>
      <c r="AG841" t="s">
        <v>5165</v>
      </c>
      <c r="AH841" t="s">
        <v>5165</v>
      </c>
      <c r="AJ841" t="s">
        <v>9102</v>
      </c>
      <c r="AK841" t="s">
        <v>9102</v>
      </c>
      <c r="AL841">
        <v>8.1828999999999999E-3</v>
      </c>
      <c r="AM841">
        <v>94.022999999999996</v>
      </c>
      <c r="AN841">
        <v>1.5</v>
      </c>
      <c r="AO841">
        <v>0.5</v>
      </c>
      <c r="AP841">
        <v>1</v>
      </c>
      <c r="AQ841">
        <v>1</v>
      </c>
      <c r="AV841">
        <v>1.5</v>
      </c>
      <c r="AW841">
        <v>0.5</v>
      </c>
      <c r="AX841">
        <v>1</v>
      </c>
      <c r="AY841">
        <v>1</v>
      </c>
      <c r="BD841">
        <v>1</v>
      </c>
      <c r="BG841">
        <v>1</v>
      </c>
      <c r="BJ841">
        <v>1</v>
      </c>
      <c r="BM841">
        <v>1</v>
      </c>
      <c r="BP841">
        <v>2882400</v>
      </c>
      <c r="BQ841">
        <v>1101500</v>
      </c>
      <c r="BR841">
        <v>0</v>
      </c>
      <c r="BS841">
        <v>0</v>
      </c>
      <c r="BT841">
        <v>1780900</v>
      </c>
      <c r="BU841">
        <v>0</v>
      </c>
      <c r="BV841">
        <v>0</v>
      </c>
    </row>
    <row r="842" spans="1:74" x14ac:dyDescent="0.25">
      <c r="A842">
        <v>840</v>
      </c>
      <c r="B842">
        <v>1727</v>
      </c>
      <c r="C842">
        <v>923</v>
      </c>
      <c r="D842" t="s">
        <v>11309</v>
      </c>
      <c r="E842" t="s">
        <v>10785</v>
      </c>
      <c r="F842">
        <v>2853</v>
      </c>
      <c r="H842" t="s">
        <v>11310</v>
      </c>
      <c r="I842">
        <v>1</v>
      </c>
      <c r="J842">
        <v>1</v>
      </c>
      <c r="K842">
        <v>1</v>
      </c>
      <c r="L842">
        <v>1</v>
      </c>
      <c r="M842">
        <v>0</v>
      </c>
      <c r="N842">
        <v>0</v>
      </c>
      <c r="O842">
        <v>4</v>
      </c>
      <c r="P842">
        <v>0</v>
      </c>
      <c r="Q842">
        <v>0</v>
      </c>
      <c r="R842">
        <v>1</v>
      </c>
      <c r="S842">
        <v>1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1</v>
      </c>
      <c r="AC842">
        <v>0</v>
      </c>
      <c r="AD842">
        <v>11</v>
      </c>
      <c r="AE842">
        <v>0</v>
      </c>
      <c r="AF842">
        <v>1315.6256000000001</v>
      </c>
      <c r="AG842" t="s">
        <v>8406</v>
      </c>
      <c r="AH842" t="s">
        <v>8406</v>
      </c>
      <c r="AJ842" t="s">
        <v>9102</v>
      </c>
      <c r="AK842" t="s">
        <v>9102</v>
      </c>
      <c r="AL842">
        <v>0.28788000000000002</v>
      </c>
      <c r="AM842">
        <v>59.366999999999997</v>
      </c>
      <c r="AN842">
        <v>5</v>
      </c>
      <c r="AO842">
        <v>1</v>
      </c>
      <c r="AS842">
        <v>1</v>
      </c>
      <c r="AU842">
        <v>1</v>
      </c>
      <c r="AV842">
        <v>5</v>
      </c>
      <c r="AW842">
        <v>1</v>
      </c>
      <c r="BA842">
        <v>1</v>
      </c>
      <c r="BC842">
        <v>1</v>
      </c>
      <c r="BE842">
        <v>1</v>
      </c>
      <c r="BI842">
        <v>1</v>
      </c>
      <c r="BK842">
        <v>1</v>
      </c>
      <c r="BO842">
        <v>1</v>
      </c>
      <c r="BP842">
        <v>11318000</v>
      </c>
      <c r="BQ842">
        <v>0</v>
      </c>
      <c r="BR842">
        <v>4553700</v>
      </c>
      <c r="BS842">
        <v>0</v>
      </c>
      <c r="BT842">
        <v>0</v>
      </c>
      <c r="BU842">
        <v>0</v>
      </c>
      <c r="BV842">
        <v>6764000</v>
      </c>
    </row>
    <row r="843" spans="1:74" x14ac:dyDescent="0.25">
      <c r="A843">
        <v>841</v>
      </c>
      <c r="B843">
        <v>284</v>
      </c>
      <c r="C843">
        <v>924</v>
      </c>
      <c r="D843" t="s">
        <v>11311</v>
      </c>
      <c r="E843" t="s">
        <v>11312</v>
      </c>
      <c r="F843">
        <v>2856</v>
      </c>
      <c r="H843" t="s">
        <v>11313</v>
      </c>
      <c r="I843">
        <v>3</v>
      </c>
      <c r="J843">
        <v>1</v>
      </c>
      <c r="K843">
        <v>1</v>
      </c>
      <c r="L843">
        <v>2</v>
      </c>
      <c r="M843">
        <v>0</v>
      </c>
      <c r="N843">
        <v>3</v>
      </c>
      <c r="O843">
        <v>5</v>
      </c>
      <c r="P843">
        <v>1</v>
      </c>
      <c r="Q843">
        <v>0</v>
      </c>
      <c r="R843">
        <v>1</v>
      </c>
      <c r="S843">
        <v>2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1</v>
      </c>
      <c r="AC843">
        <v>0</v>
      </c>
      <c r="AD843">
        <v>20</v>
      </c>
      <c r="AE843">
        <v>0</v>
      </c>
      <c r="AF843">
        <v>2256.0506</v>
      </c>
      <c r="AG843" t="s">
        <v>4050</v>
      </c>
      <c r="AH843" t="s">
        <v>4050</v>
      </c>
      <c r="AJ843" t="s">
        <v>9102</v>
      </c>
      <c r="AK843" t="s">
        <v>9102</v>
      </c>
      <c r="AL843" s="21">
        <v>5.8476999999999999E-36</v>
      </c>
      <c r="AM843">
        <v>239.86</v>
      </c>
      <c r="AN843">
        <v>3</v>
      </c>
      <c r="AO843">
        <v>1.47</v>
      </c>
      <c r="AP843">
        <v>2</v>
      </c>
      <c r="AQ843">
        <v>3</v>
      </c>
      <c r="AR843">
        <v>3</v>
      </c>
      <c r="AS843">
        <v>2</v>
      </c>
      <c r="AT843">
        <v>1</v>
      </c>
      <c r="AU843">
        <v>1</v>
      </c>
      <c r="AV843">
        <v>3</v>
      </c>
      <c r="AW843">
        <v>1.47</v>
      </c>
      <c r="AX843">
        <v>2</v>
      </c>
      <c r="AY843">
        <v>3</v>
      </c>
      <c r="AZ843">
        <v>3</v>
      </c>
      <c r="BA843">
        <v>2</v>
      </c>
      <c r="BB843">
        <v>1</v>
      </c>
      <c r="BC843">
        <v>1</v>
      </c>
      <c r="BD843">
        <v>3</v>
      </c>
      <c r="BE843">
        <v>1</v>
      </c>
      <c r="BF843">
        <v>3</v>
      </c>
      <c r="BG843">
        <v>2</v>
      </c>
      <c r="BH843">
        <v>1</v>
      </c>
      <c r="BI843">
        <v>2</v>
      </c>
      <c r="BJ843">
        <v>3</v>
      </c>
      <c r="BK843">
        <v>1</v>
      </c>
      <c r="BL843">
        <v>3</v>
      </c>
      <c r="BM843">
        <v>2</v>
      </c>
      <c r="BN843">
        <v>1</v>
      </c>
      <c r="BO843">
        <v>2</v>
      </c>
      <c r="BP843">
        <v>34676000</v>
      </c>
      <c r="BQ843">
        <v>5718500</v>
      </c>
      <c r="BR843">
        <v>3451900</v>
      </c>
      <c r="BS843">
        <v>3380100</v>
      </c>
      <c r="BT843">
        <v>10971000</v>
      </c>
      <c r="BU843">
        <v>616330</v>
      </c>
      <c r="BV843">
        <v>10539000</v>
      </c>
    </row>
    <row r="844" spans="1:74" x14ac:dyDescent="0.25">
      <c r="A844">
        <v>842</v>
      </c>
      <c r="B844">
        <v>1012</v>
      </c>
      <c r="C844">
        <v>925</v>
      </c>
      <c r="D844" t="s">
        <v>11314</v>
      </c>
      <c r="E844" t="s">
        <v>11315</v>
      </c>
      <c r="F844">
        <v>2859</v>
      </c>
      <c r="H844" t="s">
        <v>11316</v>
      </c>
      <c r="I844">
        <v>1</v>
      </c>
      <c r="J844">
        <v>0</v>
      </c>
      <c r="K844">
        <v>1</v>
      </c>
      <c r="L844">
        <v>1</v>
      </c>
      <c r="M844">
        <v>0</v>
      </c>
      <c r="N844">
        <v>0</v>
      </c>
      <c r="O844">
        <v>1</v>
      </c>
      <c r="P844">
        <v>0</v>
      </c>
      <c r="Q844">
        <v>0</v>
      </c>
      <c r="R844">
        <v>0</v>
      </c>
      <c r="S844">
        <v>4</v>
      </c>
      <c r="T844">
        <v>0</v>
      </c>
      <c r="U844">
        <v>0</v>
      </c>
      <c r="V844">
        <v>0</v>
      </c>
      <c r="W844">
        <v>1</v>
      </c>
      <c r="X844">
        <v>1</v>
      </c>
      <c r="Y844">
        <v>0</v>
      </c>
      <c r="Z844">
        <v>0</v>
      </c>
      <c r="AA844">
        <v>0</v>
      </c>
      <c r="AB844">
        <v>1</v>
      </c>
      <c r="AC844">
        <v>0</v>
      </c>
      <c r="AD844">
        <v>11</v>
      </c>
      <c r="AE844">
        <v>0</v>
      </c>
      <c r="AF844">
        <v>1182.6496</v>
      </c>
      <c r="AG844" t="s">
        <v>6253</v>
      </c>
      <c r="AH844" t="s">
        <v>6253</v>
      </c>
      <c r="AJ844" t="s">
        <v>9102</v>
      </c>
      <c r="AK844" t="s">
        <v>9102</v>
      </c>
      <c r="AL844" s="21">
        <v>4.7552999999999997E-5</v>
      </c>
      <c r="AM844">
        <v>147.94999999999999</v>
      </c>
      <c r="AN844">
        <v>3.5</v>
      </c>
      <c r="AO844">
        <v>1.71</v>
      </c>
      <c r="AP844">
        <v>1</v>
      </c>
      <c r="AQ844">
        <v>1</v>
      </c>
      <c r="AR844">
        <v>1</v>
      </c>
      <c r="AS844">
        <v>1</v>
      </c>
      <c r="AT844">
        <v>1</v>
      </c>
      <c r="AU844">
        <v>1</v>
      </c>
      <c r="AV844">
        <v>3.5</v>
      </c>
      <c r="AW844">
        <v>1.71</v>
      </c>
      <c r="AX844">
        <v>1</v>
      </c>
      <c r="AY844">
        <v>1</v>
      </c>
      <c r="AZ844">
        <v>1</v>
      </c>
      <c r="BA844">
        <v>1</v>
      </c>
      <c r="BB844">
        <v>1</v>
      </c>
      <c r="BC844">
        <v>1</v>
      </c>
      <c r="BD844">
        <v>1</v>
      </c>
      <c r="BE844">
        <v>1</v>
      </c>
      <c r="BF844">
        <v>1</v>
      </c>
      <c r="BG844">
        <v>1</v>
      </c>
      <c r="BH844">
        <v>1</v>
      </c>
      <c r="BI844">
        <v>1</v>
      </c>
      <c r="BJ844">
        <v>1</v>
      </c>
      <c r="BK844">
        <v>1</v>
      </c>
      <c r="BL844">
        <v>1</v>
      </c>
      <c r="BM844">
        <v>1</v>
      </c>
      <c r="BN844">
        <v>1</v>
      </c>
      <c r="BO844">
        <v>1</v>
      </c>
      <c r="BP844">
        <v>136770000</v>
      </c>
      <c r="BQ844">
        <v>33662000</v>
      </c>
      <c r="BR844">
        <v>8590400</v>
      </c>
      <c r="BS844">
        <v>23556000</v>
      </c>
      <c r="BT844">
        <v>23830000</v>
      </c>
      <c r="BU844">
        <v>3645000</v>
      </c>
      <c r="BV844">
        <v>43482000</v>
      </c>
    </row>
    <row r="845" spans="1:74" x14ac:dyDescent="0.25">
      <c r="A845">
        <v>843</v>
      </c>
      <c r="B845">
        <v>1832</v>
      </c>
      <c r="C845">
        <v>926</v>
      </c>
      <c r="D845">
        <v>3773</v>
      </c>
      <c r="E845">
        <v>2862</v>
      </c>
      <c r="F845">
        <v>2862</v>
      </c>
      <c r="H845" t="s">
        <v>11317</v>
      </c>
      <c r="I845">
        <v>1</v>
      </c>
      <c r="J845">
        <v>0</v>
      </c>
      <c r="K845">
        <v>0</v>
      </c>
      <c r="L845">
        <v>3</v>
      </c>
      <c r="M845">
        <v>0</v>
      </c>
      <c r="N845">
        <v>1</v>
      </c>
      <c r="O845">
        <v>1</v>
      </c>
      <c r="P845">
        <v>0</v>
      </c>
      <c r="Q845">
        <v>0</v>
      </c>
      <c r="R845">
        <v>1</v>
      </c>
      <c r="S845">
        <v>1</v>
      </c>
      <c r="T845">
        <v>1</v>
      </c>
      <c r="U845">
        <v>0</v>
      </c>
      <c r="V845">
        <v>1</v>
      </c>
      <c r="W845">
        <v>1</v>
      </c>
      <c r="X845">
        <v>0</v>
      </c>
      <c r="Y845">
        <v>1</v>
      </c>
      <c r="Z845">
        <v>0</v>
      </c>
      <c r="AA845">
        <v>0</v>
      </c>
      <c r="AB845">
        <v>1</v>
      </c>
      <c r="AC845">
        <v>0</v>
      </c>
      <c r="AD845">
        <v>13</v>
      </c>
      <c r="AE845">
        <v>0</v>
      </c>
      <c r="AF845">
        <v>1489.73</v>
      </c>
      <c r="AG845" t="s">
        <v>8726</v>
      </c>
      <c r="AH845" t="s">
        <v>8726</v>
      </c>
      <c r="AJ845" t="s">
        <v>9102</v>
      </c>
      <c r="AK845" t="s">
        <v>9102</v>
      </c>
      <c r="AL845" s="21">
        <v>5.6400999999999996E-6</v>
      </c>
      <c r="AM845">
        <v>150.69</v>
      </c>
      <c r="AN845">
        <v>3</v>
      </c>
      <c r="AO845">
        <v>0</v>
      </c>
      <c r="AR845">
        <v>1</v>
      </c>
      <c r="AV845">
        <v>3</v>
      </c>
      <c r="AW845">
        <v>0</v>
      </c>
      <c r="AZ845">
        <v>1</v>
      </c>
      <c r="BF845">
        <v>1</v>
      </c>
      <c r="BL845">
        <v>1</v>
      </c>
      <c r="BP845">
        <v>4333100</v>
      </c>
      <c r="BQ845">
        <v>0</v>
      </c>
      <c r="BR845">
        <v>0</v>
      </c>
      <c r="BS845">
        <v>4333100</v>
      </c>
      <c r="BT845">
        <v>0</v>
      </c>
      <c r="BU845">
        <v>0</v>
      </c>
      <c r="BV845">
        <v>0</v>
      </c>
    </row>
    <row r="846" spans="1:74" x14ac:dyDescent="0.25">
      <c r="A846">
        <v>844</v>
      </c>
      <c r="B846">
        <v>504</v>
      </c>
      <c r="C846">
        <v>927</v>
      </c>
      <c r="D846" t="s">
        <v>11318</v>
      </c>
      <c r="E846" t="s">
        <v>11319</v>
      </c>
      <c r="F846">
        <v>2864</v>
      </c>
      <c r="H846" t="s">
        <v>11320</v>
      </c>
      <c r="I846">
        <v>2</v>
      </c>
      <c r="J846">
        <v>0</v>
      </c>
      <c r="K846">
        <v>1</v>
      </c>
      <c r="L846">
        <v>4</v>
      </c>
      <c r="M846">
        <v>0</v>
      </c>
      <c r="N846">
        <v>0</v>
      </c>
      <c r="O846">
        <v>0</v>
      </c>
      <c r="P846">
        <v>3</v>
      </c>
      <c r="Q846">
        <v>0</v>
      </c>
      <c r="R846">
        <v>0</v>
      </c>
      <c r="S846">
        <v>6</v>
      </c>
      <c r="T846">
        <v>1</v>
      </c>
      <c r="U846">
        <v>0</v>
      </c>
      <c r="V846">
        <v>0</v>
      </c>
      <c r="W846">
        <v>2</v>
      </c>
      <c r="X846">
        <v>1</v>
      </c>
      <c r="Y846">
        <v>2</v>
      </c>
      <c r="Z846">
        <v>0</v>
      </c>
      <c r="AA846">
        <v>0</v>
      </c>
      <c r="AB846">
        <v>2</v>
      </c>
      <c r="AC846">
        <v>0</v>
      </c>
      <c r="AD846">
        <v>24</v>
      </c>
      <c r="AE846">
        <v>0</v>
      </c>
      <c r="AF846">
        <v>2393.2689999999998</v>
      </c>
      <c r="AG846" t="s">
        <v>4720</v>
      </c>
      <c r="AH846" t="s">
        <v>4720</v>
      </c>
      <c r="AJ846" t="s">
        <v>9102</v>
      </c>
      <c r="AK846" t="s">
        <v>9102</v>
      </c>
      <c r="AL846" s="21">
        <v>2.1859E-38</v>
      </c>
      <c r="AM846">
        <v>244.01</v>
      </c>
      <c r="AN846">
        <v>3.5</v>
      </c>
      <c r="AO846">
        <v>1.71</v>
      </c>
      <c r="AP846">
        <v>1</v>
      </c>
      <c r="AQ846">
        <v>1</v>
      </c>
      <c r="AR846">
        <v>1</v>
      </c>
      <c r="AS846">
        <v>1</v>
      </c>
      <c r="AT846">
        <v>1</v>
      </c>
      <c r="AU846">
        <v>1</v>
      </c>
      <c r="AV846">
        <v>3.5</v>
      </c>
      <c r="AW846">
        <v>1.71</v>
      </c>
      <c r="AX846">
        <v>1</v>
      </c>
      <c r="AY846">
        <v>1</v>
      </c>
      <c r="AZ846">
        <v>1</v>
      </c>
      <c r="BA846">
        <v>1</v>
      </c>
      <c r="BB846">
        <v>1</v>
      </c>
      <c r="BC846">
        <v>1</v>
      </c>
      <c r="BD846">
        <v>1</v>
      </c>
      <c r="BE846">
        <v>1</v>
      </c>
      <c r="BF846">
        <v>1</v>
      </c>
      <c r="BG846">
        <v>1</v>
      </c>
      <c r="BH846">
        <v>1</v>
      </c>
      <c r="BI846">
        <v>1</v>
      </c>
      <c r="BJ846">
        <v>1</v>
      </c>
      <c r="BK846">
        <v>1</v>
      </c>
      <c r="BL846">
        <v>1</v>
      </c>
      <c r="BM846">
        <v>1</v>
      </c>
      <c r="BN846">
        <v>1</v>
      </c>
      <c r="BO846">
        <v>1</v>
      </c>
      <c r="BP846">
        <v>54898000</v>
      </c>
      <c r="BQ846">
        <v>672230</v>
      </c>
      <c r="BR846">
        <v>26886000</v>
      </c>
      <c r="BS846">
        <v>12857000</v>
      </c>
      <c r="BT846">
        <v>2456400</v>
      </c>
      <c r="BU846">
        <v>7524100</v>
      </c>
      <c r="BV846">
        <v>4502400</v>
      </c>
    </row>
    <row r="847" spans="1:74" x14ac:dyDescent="0.25">
      <c r="A847">
        <v>845</v>
      </c>
      <c r="B847">
        <v>494</v>
      </c>
      <c r="C847">
        <v>928</v>
      </c>
      <c r="D847" t="s">
        <v>11321</v>
      </c>
      <c r="E847" t="s">
        <v>11322</v>
      </c>
      <c r="F847">
        <v>2868</v>
      </c>
      <c r="H847" t="s">
        <v>11323</v>
      </c>
      <c r="I847">
        <v>7</v>
      </c>
      <c r="J847">
        <v>1</v>
      </c>
      <c r="K847">
        <v>0</v>
      </c>
      <c r="L847">
        <v>2</v>
      </c>
      <c r="M847">
        <v>0</v>
      </c>
      <c r="N847">
        <v>1</v>
      </c>
      <c r="O847">
        <v>0</v>
      </c>
      <c r="P847">
        <v>0</v>
      </c>
      <c r="Q847">
        <v>0</v>
      </c>
      <c r="R847">
        <v>0</v>
      </c>
      <c r="S847">
        <v>2</v>
      </c>
      <c r="T847">
        <v>0</v>
      </c>
      <c r="U847">
        <v>0</v>
      </c>
      <c r="V847">
        <v>0</v>
      </c>
      <c r="W847">
        <v>1</v>
      </c>
      <c r="X847">
        <v>1</v>
      </c>
      <c r="Y847">
        <v>2</v>
      </c>
      <c r="Z847">
        <v>0</v>
      </c>
      <c r="AA847">
        <v>0</v>
      </c>
      <c r="AB847">
        <v>2</v>
      </c>
      <c r="AC847">
        <v>0</v>
      </c>
      <c r="AD847">
        <v>19</v>
      </c>
      <c r="AE847">
        <v>0</v>
      </c>
      <c r="AF847">
        <v>1839.9690000000001</v>
      </c>
      <c r="AG847" t="s">
        <v>4689</v>
      </c>
      <c r="AH847" t="s">
        <v>4689</v>
      </c>
      <c r="AJ847" t="s">
        <v>9102</v>
      </c>
      <c r="AK847" t="s">
        <v>9102</v>
      </c>
      <c r="AL847">
        <v>3.7748999999999999E-3</v>
      </c>
      <c r="AM847">
        <v>90.713999999999999</v>
      </c>
      <c r="AN847">
        <v>3</v>
      </c>
      <c r="AO847">
        <v>2.16</v>
      </c>
      <c r="AP847">
        <v>1</v>
      </c>
      <c r="AQ847">
        <v>1</v>
      </c>
      <c r="AU847">
        <v>1</v>
      </c>
      <c r="AV847">
        <v>3</v>
      </c>
      <c r="AW847">
        <v>2.16</v>
      </c>
      <c r="AX847">
        <v>1</v>
      </c>
      <c r="AY847">
        <v>1</v>
      </c>
      <c r="BC847">
        <v>1</v>
      </c>
      <c r="BD847">
        <v>1</v>
      </c>
      <c r="BE847">
        <v>1</v>
      </c>
      <c r="BG847">
        <v>1</v>
      </c>
      <c r="BJ847">
        <v>1</v>
      </c>
      <c r="BK847">
        <v>1</v>
      </c>
      <c r="BM847">
        <v>1</v>
      </c>
      <c r="BP847">
        <v>12632000</v>
      </c>
      <c r="BQ847">
        <v>2481300</v>
      </c>
      <c r="BR847">
        <v>5194900</v>
      </c>
      <c r="BS847">
        <v>0</v>
      </c>
      <c r="BT847">
        <v>4956000</v>
      </c>
      <c r="BU847">
        <v>0</v>
      </c>
      <c r="BV847">
        <v>0</v>
      </c>
    </row>
    <row r="848" spans="1:74" x14ac:dyDescent="0.25">
      <c r="A848">
        <v>846</v>
      </c>
      <c r="B848">
        <v>721</v>
      </c>
      <c r="C848">
        <v>929</v>
      </c>
      <c r="D848">
        <v>3783</v>
      </c>
      <c r="E848">
        <v>2870</v>
      </c>
      <c r="F848">
        <v>2870</v>
      </c>
      <c r="H848" t="s">
        <v>11324</v>
      </c>
      <c r="I848">
        <v>2</v>
      </c>
      <c r="J848">
        <v>0</v>
      </c>
      <c r="K848">
        <v>0</v>
      </c>
      <c r="L848">
        <v>2</v>
      </c>
      <c r="M848">
        <v>0</v>
      </c>
      <c r="N848">
        <v>1</v>
      </c>
      <c r="O848">
        <v>0</v>
      </c>
      <c r="P848">
        <v>0</v>
      </c>
      <c r="Q848">
        <v>0</v>
      </c>
      <c r="R848">
        <v>0</v>
      </c>
      <c r="S848">
        <v>2</v>
      </c>
      <c r="T848">
        <v>1</v>
      </c>
      <c r="U848">
        <v>0</v>
      </c>
      <c r="V848">
        <v>1</v>
      </c>
      <c r="W848">
        <v>0</v>
      </c>
      <c r="X848">
        <v>1</v>
      </c>
      <c r="Y848">
        <v>1</v>
      </c>
      <c r="Z848">
        <v>0</v>
      </c>
      <c r="AA848">
        <v>0</v>
      </c>
      <c r="AB848">
        <v>2</v>
      </c>
      <c r="AC848">
        <v>0</v>
      </c>
      <c r="AD848">
        <v>13</v>
      </c>
      <c r="AE848">
        <v>0</v>
      </c>
      <c r="AF848">
        <v>1405.7453</v>
      </c>
      <c r="AG848" t="s">
        <v>5385</v>
      </c>
      <c r="AH848" t="s">
        <v>5385</v>
      </c>
      <c r="AJ848" t="s">
        <v>9102</v>
      </c>
      <c r="AK848" t="s">
        <v>9102</v>
      </c>
      <c r="AL848" s="21">
        <v>1.5831999999999999E-8</v>
      </c>
      <c r="AM848">
        <v>167.44</v>
      </c>
      <c r="AN848">
        <v>3</v>
      </c>
      <c r="AO848">
        <v>0</v>
      </c>
      <c r="AR848">
        <v>1</v>
      </c>
      <c r="AV848">
        <v>3</v>
      </c>
      <c r="AW848">
        <v>0</v>
      </c>
      <c r="AZ848">
        <v>1</v>
      </c>
      <c r="BF848">
        <v>1</v>
      </c>
      <c r="BL848">
        <v>1</v>
      </c>
      <c r="BP848">
        <v>10456000</v>
      </c>
      <c r="BQ848">
        <v>0</v>
      </c>
      <c r="BR848">
        <v>0</v>
      </c>
      <c r="BS848">
        <v>10456000</v>
      </c>
      <c r="BT848">
        <v>0</v>
      </c>
      <c r="BU848">
        <v>0</v>
      </c>
      <c r="BV848">
        <v>0</v>
      </c>
    </row>
    <row r="849" spans="1:74" x14ac:dyDescent="0.25">
      <c r="A849">
        <v>847</v>
      </c>
      <c r="B849">
        <v>912</v>
      </c>
      <c r="C849">
        <v>930</v>
      </c>
      <c r="D849" t="s">
        <v>11325</v>
      </c>
      <c r="E849" t="s">
        <v>11326</v>
      </c>
      <c r="F849">
        <v>2876</v>
      </c>
      <c r="H849" t="s">
        <v>11327</v>
      </c>
      <c r="I849">
        <v>1</v>
      </c>
      <c r="J849">
        <v>0</v>
      </c>
      <c r="K849">
        <v>0</v>
      </c>
      <c r="L849">
        <v>2</v>
      </c>
      <c r="M849">
        <v>0</v>
      </c>
      <c r="N849">
        <v>0</v>
      </c>
      <c r="O849">
        <v>1</v>
      </c>
      <c r="P849">
        <v>1</v>
      </c>
      <c r="Q849">
        <v>1</v>
      </c>
      <c r="R849">
        <v>0</v>
      </c>
      <c r="S849">
        <v>3</v>
      </c>
      <c r="T849">
        <v>1</v>
      </c>
      <c r="U849">
        <v>0</v>
      </c>
      <c r="V849">
        <v>0</v>
      </c>
      <c r="W849">
        <v>1</v>
      </c>
      <c r="X849">
        <v>2</v>
      </c>
      <c r="Y849">
        <v>0</v>
      </c>
      <c r="Z849">
        <v>1</v>
      </c>
      <c r="AA849">
        <v>0</v>
      </c>
      <c r="AB849">
        <v>1</v>
      </c>
      <c r="AC849">
        <v>0</v>
      </c>
      <c r="AD849">
        <v>15</v>
      </c>
      <c r="AE849">
        <v>0</v>
      </c>
      <c r="AF849">
        <v>1665.8362</v>
      </c>
      <c r="AG849" t="s">
        <v>5936</v>
      </c>
      <c r="AH849" t="s">
        <v>5936</v>
      </c>
      <c r="AJ849" t="s">
        <v>9102</v>
      </c>
      <c r="AK849" t="s">
        <v>9102</v>
      </c>
      <c r="AL849" s="21">
        <v>5.3930999999999997E-11</v>
      </c>
      <c r="AM849">
        <v>175.74</v>
      </c>
      <c r="AN849">
        <v>2.91</v>
      </c>
      <c r="AO849">
        <v>1.78</v>
      </c>
      <c r="AP849">
        <v>3</v>
      </c>
      <c r="AQ849">
        <v>3</v>
      </c>
      <c r="AR849">
        <v>1</v>
      </c>
      <c r="AS849">
        <v>2</v>
      </c>
      <c r="AU849">
        <v>2</v>
      </c>
      <c r="AV849">
        <v>2.91</v>
      </c>
      <c r="AW849">
        <v>1.78</v>
      </c>
      <c r="AX849">
        <v>3</v>
      </c>
      <c r="AY849">
        <v>3</v>
      </c>
      <c r="AZ849">
        <v>1</v>
      </c>
      <c r="BA849">
        <v>2</v>
      </c>
      <c r="BC849">
        <v>2</v>
      </c>
      <c r="BD849">
        <v>3</v>
      </c>
      <c r="BE849">
        <v>2</v>
      </c>
      <c r="BF849">
        <v>1</v>
      </c>
      <c r="BG849">
        <v>3</v>
      </c>
      <c r="BI849">
        <v>2</v>
      </c>
      <c r="BJ849">
        <v>3</v>
      </c>
      <c r="BK849">
        <v>2</v>
      </c>
      <c r="BL849">
        <v>1</v>
      </c>
      <c r="BM849">
        <v>3</v>
      </c>
      <c r="BO849">
        <v>2</v>
      </c>
      <c r="BP849">
        <v>119150000</v>
      </c>
      <c r="BQ849">
        <v>15134000</v>
      </c>
      <c r="BR849">
        <v>33059000</v>
      </c>
      <c r="BS849">
        <v>483190</v>
      </c>
      <c r="BT849">
        <v>38219000</v>
      </c>
      <c r="BU849">
        <v>0</v>
      </c>
      <c r="BV849">
        <v>32252000</v>
      </c>
    </row>
    <row r="850" spans="1:74" x14ac:dyDescent="0.25">
      <c r="A850">
        <v>848</v>
      </c>
      <c r="B850">
        <v>1539</v>
      </c>
      <c r="C850">
        <v>931</v>
      </c>
      <c r="D850" t="s">
        <v>11328</v>
      </c>
      <c r="E850" t="s">
        <v>11329</v>
      </c>
      <c r="F850">
        <v>2882</v>
      </c>
      <c r="H850" t="s">
        <v>11330</v>
      </c>
      <c r="I850">
        <v>1</v>
      </c>
      <c r="J850">
        <v>0</v>
      </c>
      <c r="K850">
        <v>0</v>
      </c>
      <c r="L850">
        <v>1</v>
      </c>
      <c r="M850">
        <v>0</v>
      </c>
      <c r="N850">
        <v>1</v>
      </c>
      <c r="O850">
        <v>0</v>
      </c>
      <c r="P850">
        <v>0</v>
      </c>
      <c r="Q850">
        <v>1</v>
      </c>
      <c r="R850">
        <v>1</v>
      </c>
      <c r="S850">
        <v>0</v>
      </c>
      <c r="T850">
        <v>1</v>
      </c>
      <c r="U850">
        <v>0</v>
      </c>
      <c r="V850">
        <v>1</v>
      </c>
      <c r="W850">
        <v>1</v>
      </c>
      <c r="X850">
        <v>0</v>
      </c>
      <c r="Y850">
        <v>1</v>
      </c>
      <c r="Z850">
        <v>0</v>
      </c>
      <c r="AA850">
        <v>2</v>
      </c>
      <c r="AB850">
        <v>0</v>
      </c>
      <c r="AC850">
        <v>0</v>
      </c>
      <c r="AD850">
        <v>11</v>
      </c>
      <c r="AE850">
        <v>0</v>
      </c>
      <c r="AF850">
        <v>1381.6667</v>
      </c>
      <c r="AG850" t="s">
        <v>7854</v>
      </c>
      <c r="AH850" t="s">
        <v>7854</v>
      </c>
      <c r="AJ850" t="s">
        <v>9102</v>
      </c>
      <c r="AK850" t="s">
        <v>9102</v>
      </c>
      <c r="AL850">
        <v>7.0492999999999997E-3</v>
      </c>
      <c r="AM850">
        <v>102.53</v>
      </c>
      <c r="AN850">
        <v>4.5</v>
      </c>
      <c r="AO850">
        <v>1.1200000000000001</v>
      </c>
      <c r="AR850">
        <v>1</v>
      </c>
      <c r="AS850">
        <v>1</v>
      </c>
      <c r="AT850">
        <v>1</v>
      </c>
      <c r="AU850">
        <v>1</v>
      </c>
      <c r="AV850">
        <v>4.5</v>
      </c>
      <c r="AW850">
        <v>1.1200000000000001</v>
      </c>
      <c r="AZ850">
        <v>1</v>
      </c>
      <c r="BA850">
        <v>1</v>
      </c>
      <c r="BB850">
        <v>1</v>
      </c>
      <c r="BC850">
        <v>1</v>
      </c>
      <c r="BE850">
        <v>1</v>
      </c>
      <c r="BF850">
        <v>1</v>
      </c>
      <c r="BH850">
        <v>1</v>
      </c>
      <c r="BI850">
        <v>1</v>
      </c>
      <c r="BK850">
        <v>1</v>
      </c>
      <c r="BL850">
        <v>1</v>
      </c>
      <c r="BN850">
        <v>1</v>
      </c>
      <c r="BO850">
        <v>1</v>
      </c>
      <c r="BP850">
        <v>17647000</v>
      </c>
      <c r="BQ850">
        <v>0</v>
      </c>
      <c r="BR850">
        <v>7800000</v>
      </c>
      <c r="BS850">
        <v>5294300</v>
      </c>
      <c r="BT850">
        <v>0</v>
      </c>
      <c r="BU850">
        <v>2013500</v>
      </c>
      <c r="BV850">
        <v>2539000</v>
      </c>
    </row>
    <row r="851" spans="1:74" x14ac:dyDescent="0.25">
      <c r="A851">
        <v>849</v>
      </c>
      <c r="B851">
        <v>686</v>
      </c>
      <c r="C851">
        <v>932</v>
      </c>
      <c r="D851" t="s">
        <v>11331</v>
      </c>
      <c r="E851" t="s">
        <v>11332</v>
      </c>
      <c r="F851">
        <v>2886</v>
      </c>
      <c r="H851" t="s">
        <v>11333</v>
      </c>
      <c r="I851">
        <v>3</v>
      </c>
      <c r="J851">
        <v>1</v>
      </c>
      <c r="K851">
        <v>0</v>
      </c>
      <c r="L851">
        <v>2</v>
      </c>
      <c r="M851">
        <v>0</v>
      </c>
      <c r="N851">
        <v>1</v>
      </c>
      <c r="O851">
        <v>1</v>
      </c>
      <c r="P851">
        <v>2</v>
      </c>
      <c r="Q851">
        <v>0</v>
      </c>
      <c r="R851">
        <v>1</v>
      </c>
      <c r="S851">
        <v>2</v>
      </c>
      <c r="T851">
        <v>1</v>
      </c>
      <c r="U851">
        <v>0</v>
      </c>
      <c r="V851">
        <v>0</v>
      </c>
      <c r="W851">
        <v>1</v>
      </c>
      <c r="X851">
        <v>3</v>
      </c>
      <c r="Y851">
        <v>2</v>
      </c>
      <c r="Z851">
        <v>0</v>
      </c>
      <c r="AA851">
        <v>1</v>
      </c>
      <c r="AB851">
        <v>3</v>
      </c>
      <c r="AC851">
        <v>0</v>
      </c>
      <c r="AD851">
        <v>24</v>
      </c>
      <c r="AE851">
        <v>1</v>
      </c>
      <c r="AF851">
        <v>2476.2809000000002</v>
      </c>
      <c r="AG851" t="s">
        <v>5276</v>
      </c>
      <c r="AH851" t="s">
        <v>5276</v>
      </c>
      <c r="AJ851" t="s">
        <v>9102</v>
      </c>
      <c r="AK851" t="s">
        <v>9102</v>
      </c>
      <c r="AL851" s="21">
        <v>1.5700999999999999E-28</v>
      </c>
      <c r="AM851">
        <v>208.92</v>
      </c>
      <c r="AN851">
        <v>4</v>
      </c>
      <c r="AO851">
        <v>1.91</v>
      </c>
      <c r="AP851">
        <v>1</v>
      </c>
      <c r="AQ851">
        <v>1</v>
      </c>
      <c r="AS851">
        <v>1</v>
      </c>
      <c r="AT851">
        <v>1</v>
      </c>
      <c r="AU851">
        <v>2</v>
      </c>
      <c r="AV851">
        <v>4</v>
      </c>
      <c r="AW851">
        <v>1.91</v>
      </c>
      <c r="AX851">
        <v>1</v>
      </c>
      <c r="AY851">
        <v>1</v>
      </c>
      <c r="BA851">
        <v>1</v>
      </c>
      <c r="BB851">
        <v>1</v>
      </c>
      <c r="BC851">
        <v>2</v>
      </c>
      <c r="BD851">
        <v>1</v>
      </c>
      <c r="BE851">
        <v>2</v>
      </c>
      <c r="BG851">
        <v>1</v>
      </c>
      <c r="BH851">
        <v>1</v>
      </c>
      <c r="BI851">
        <v>1</v>
      </c>
      <c r="BJ851">
        <v>1</v>
      </c>
      <c r="BK851">
        <v>2</v>
      </c>
      <c r="BM851">
        <v>1</v>
      </c>
      <c r="BN851">
        <v>1</v>
      </c>
      <c r="BO851">
        <v>1</v>
      </c>
      <c r="BP851">
        <v>123730000</v>
      </c>
      <c r="BQ851">
        <v>3967800</v>
      </c>
      <c r="BR851">
        <v>48595000</v>
      </c>
      <c r="BS851">
        <v>0</v>
      </c>
      <c r="BT851">
        <v>35473000</v>
      </c>
      <c r="BU851">
        <v>2086100</v>
      </c>
      <c r="BV851">
        <v>33603000</v>
      </c>
    </row>
    <row r="852" spans="1:74" x14ac:dyDescent="0.25">
      <c r="A852">
        <v>850</v>
      </c>
      <c r="B852">
        <v>990</v>
      </c>
      <c r="C852" t="s">
        <v>11334</v>
      </c>
      <c r="D852" t="s">
        <v>11335</v>
      </c>
      <c r="E852" t="s">
        <v>11336</v>
      </c>
      <c r="F852">
        <v>2897</v>
      </c>
      <c r="G852" t="s">
        <v>9345</v>
      </c>
      <c r="H852" t="s">
        <v>11337</v>
      </c>
      <c r="I852">
        <v>3</v>
      </c>
      <c r="J852">
        <v>0</v>
      </c>
      <c r="K852">
        <v>0</v>
      </c>
      <c r="L852">
        <v>3</v>
      </c>
      <c r="M852">
        <v>0</v>
      </c>
      <c r="N852">
        <v>0</v>
      </c>
      <c r="O852">
        <v>0</v>
      </c>
      <c r="P852">
        <v>9</v>
      </c>
      <c r="Q852">
        <v>0</v>
      </c>
      <c r="R852">
        <v>0</v>
      </c>
      <c r="S852">
        <v>0</v>
      </c>
      <c r="T852">
        <v>0</v>
      </c>
      <c r="U852">
        <v>5</v>
      </c>
      <c r="V852">
        <v>0</v>
      </c>
      <c r="W852">
        <v>1</v>
      </c>
      <c r="X852">
        <v>0</v>
      </c>
      <c r="Y852">
        <v>0</v>
      </c>
      <c r="Z852">
        <v>0</v>
      </c>
      <c r="AA852">
        <v>1</v>
      </c>
      <c r="AB852">
        <v>0</v>
      </c>
      <c r="AC852">
        <v>0</v>
      </c>
      <c r="AD852">
        <v>22</v>
      </c>
      <c r="AE852">
        <v>0</v>
      </c>
      <c r="AF852">
        <v>2004.7144000000001</v>
      </c>
      <c r="AG852" t="s">
        <v>6175</v>
      </c>
      <c r="AH852" t="s">
        <v>9312</v>
      </c>
      <c r="AJ852" t="s">
        <v>9102</v>
      </c>
      <c r="AK852" t="s">
        <v>9098</v>
      </c>
      <c r="AL852" s="21">
        <v>2.6116E-9</v>
      </c>
      <c r="AM852">
        <v>144.72999999999999</v>
      </c>
      <c r="AN852">
        <v>3.55</v>
      </c>
      <c r="AO852">
        <v>1.5</v>
      </c>
      <c r="AP852">
        <v>3</v>
      </c>
      <c r="AQ852">
        <v>3</v>
      </c>
      <c r="AS852">
        <v>10</v>
      </c>
      <c r="AT852">
        <v>2</v>
      </c>
      <c r="AU852">
        <v>2</v>
      </c>
      <c r="AV852">
        <v>3.55</v>
      </c>
      <c r="AW852">
        <v>1.5</v>
      </c>
      <c r="AX852">
        <v>3</v>
      </c>
      <c r="AY852">
        <v>3</v>
      </c>
      <c r="BA852">
        <v>10</v>
      </c>
      <c r="BB852">
        <v>2</v>
      </c>
      <c r="BC852">
        <v>2</v>
      </c>
      <c r="BD852">
        <v>3</v>
      </c>
      <c r="BE852">
        <v>2</v>
      </c>
      <c r="BG852">
        <v>3</v>
      </c>
      <c r="BH852">
        <v>2</v>
      </c>
      <c r="BI852">
        <v>10</v>
      </c>
      <c r="BJ852">
        <v>3</v>
      </c>
      <c r="BK852">
        <v>2</v>
      </c>
      <c r="BM852">
        <v>3</v>
      </c>
      <c r="BN852">
        <v>2</v>
      </c>
      <c r="BO852">
        <v>10</v>
      </c>
      <c r="BP852">
        <v>73875000</v>
      </c>
      <c r="BQ852">
        <v>7350800</v>
      </c>
      <c r="BR852">
        <v>1429800</v>
      </c>
      <c r="BS852">
        <v>0</v>
      </c>
      <c r="BT852">
        <v>15095000</v>
      </c>
      <c r="BU852">
        <v>1869900</v>
      </c>
      <c r="BV852">
        <v>48130000</v>
      </c>
    </row>
    <row r="853" spans="1:74" x14ac:dyDescent="0.25">
      <c r="A853">
        <v>851</v>
      </c>
      <c r="B853">
        <v>1132</v>
      </c>
      <c r="C853">
        <v>938</v>
      </c>
      <c r="D853" t="s">
        <v>11338</v>
      </c>
      <c r="E853" t="s">
        <v>11339</v>
      </c>
      <c r="F853">
        <v>2902</v>
      </c>
      <c r="H853" t="s">
        <v>11340</v>
      </c>
      <c r="I853">
        <v>1</v>
      </c>
      <c r="J853">
        <v>1</v>
      </c>
      <c r="K853">
        <v>0</v>
      </c>
      <c r="L853">
        <v>4</v>
      </c>
      <c r="M853">
        <v>0</v>
      </c>
      <c r="N853">
        <v>1</v>
      </c>
      <c r="O853">
        <v>1</v>
      </c>
      <c r="P853">
        <v>0</v>
      </c>
      <c r="Q853">
        <v>1</v>
      </c>
      <c r="R853">
        <v>0</v>
      </c>
      <c r="S853">
        <v>1</v>
      </c>
      <c r="T853">
        <v>1</v>
      </c>
      <c r="U853">
        <v>1</v>
      </c>
      <c r="V853">
        <v>0</v>
      </c>
      <c r="W853">
        <v>2</v>
      </c>
      <c r="X853">
        <v>0</v>
      </c>
      <c r="Y853">
        <v>2</v>
      </c>
      <c r="Z853">
        <v>0</v>
      </c>
      <c r="AA853">
        <v>0</v>
      </c>
      <c r="AB853">
        <v>0</v>
      </c>
      <c r="AC853">
        <v>0</v>
      </c>
      <c r="AD853">
        <v>16</v>
      </c>
      <c r="AE853">
        <v>1</v>
      </c>
      <c r="AF853">
        <v>1867.837</v>
      </c>
      <c r="AG853" t="s">
        <v>6623</v>
      </c>
      <c r="AH853" t="s">
        <v>6623</v>
      </c>
      <c r="AJ853" t="s">
        <v>9102</v>
      </c>
      <c r="AK853" t="s">
        <v>9102</v>
      </c>
      <c r="AL853">
        <v>4.5715000000000003E-4</v>
      </c>
      <c r="AM853">
        <v>122.97</v>
      </c>
      <c r="AN853">
        <v>1.5</v>
      </c>
      <c r="AO853">
        <v>0.5</v>
      </c>
      <c r="AP853">
        <v>1</v>
      </c>
      <c r="AQ853">
        <v>1</v>
      </c>
      <c r="AV853">
        <v>1.5</v>
      </c>
      <c r="AW853">
        <v>0.5</v>
      </c>
      <c r="AX853">
        <v>1</v>
      </c>
      <c r="AY853">
        <v>1</v>
      </c>
      <c r="BD853">
        <v>1</v>
      </c>
      <c r="BG853">
        <v>1</v>
      </c>
      <c r="BJ853">
        <v>1</v>
      </c>
      <c r="BM853">
        <v>1</v>
      </c>
      <c r="BP853">
        <v>4425000</v>
      </c>
      <c r="BQ853">
        <v>2069500</v>
      </c>
      <c r="BR853">
        <v>0</v>
      </c>
      <c r="BS853">
        <v>0</v>
      </c>
      <c r="BT853">
        <v>2355500</v>
      </c>
      <c r="BU853">
        <v>0</v>
      </c>
      <c r="BV853">
        <v>0</v>
      </c>
    </row>
    <row r="854" spans="1:74" x14ac:dyDescent="0.25">
      <c r="A854">
        <v>852</v>
      </c>
      <c r="B854">
        <v>442</v>
      </c>
      <c r="C854">
        <v>939</v>
      </c>
      <c r="D854">
        <v>3827</v>
      </c>
      <c r="E854">
        <v>2904</v>
      </c>
      <c r="F854">
        <v>2904</v>
      </c>
      <c r="H854" t="s">
        <v>11341</v>
      </c>
      <c r="I854">
        <v>2</v>
      </c>
      <c r="J854">
        <v>0</v>
      </c>
      <c r="K854">
        <v>2</v>
      </c>
      <c r="L854">
        <v>2</v>
      </c>
      <c r="M854">
        <v>0</v>
      </c>
      <c r="N854">
        <v>1</v>
      </c>
      <c r="O854">
        <v>0</v>
      </c>
      <c r="P854">
        <v>1</v>
      </c>
      <c r="Q854">
        <v>0</v>
      </c>
      <c r="R854">
        <v>1</v>
      </c>
      <c r="S854">
        <v>2</v>
      </c>
      <c r="T854">
        <v>1</v>
      </c>
      <c r="U854">
        <v>0</v>
      </c>
      <c r="V854">
        <v>1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13</v>
      </c>
      <c r="AE854">
        <v>0</v>
      </c>
      <c r="AF854">
        <v>1417.7201</v>
      </c>
      <c r="AG854" t="s">
        <v>4538</v>
      </c>
      <c r="AH854" t="s">
        <v>4538</v>
      </c>
      <c r="AJ854" t="s">
        <v>9102</v>
      </c>
      <c r="AK854" t="s">
        <v>9102</v>
      </c>
      <c r="AL854" s="21">
        <v>7.5885000000000004E-9</v>
      </c>
      <c r="AM854">
        <v>175.48</v>
      </c>
      <c r="AN854">
        <v>3</v>
      </c>
      <c r="AO854">
        <v>0</v>
      </c>
      <c r="AR854">
        <v>1</v>
      </c>
      <c r="AV854">
        <v>3</v>
      </c>
      <c r="AW854">
        <v>0</v>
      </c>
      <c r="AZ854">
        <v>1</v>
      </c>
      <c r="BF854">
        <v>1</v>
      </c>
      <c r="BL854">
        <v>1</v>
      </c>
      <c r="BP854">
        <v>1909000</v>
      </c>
      <c r="BQ854">
        <v>0</v>
      </c>
      <c r="BR854">
        <v>0</v>
      </c>
      <c r="BS854">
        <v>1909000</v>
      </c>
      <c r="BT854">
        <v>0</v>
      </c>
      <c r="BU854">
        <v>0</v>
      </c>
      <c r="BV854">
        <v>0</v>
      </c>
    </row>
    <row r="855" spans="1:74" x14ac:dyDescent="0.25">
      <c r="A855">
        <v>853</v>
      </c>
      <c r="B855">
        <v>1313</v>
      </c>
      <c r="C855">
        <v>940</v>
      </c>
      <c r="D855">
        <v>3828</v>
      </c>
      <c r="E855">
        <v>2905</v>
      </c>
      <c r="F855">
        <v>2905</v>
      </c>
      <c r="H855" t="s">
        <v>11342</v>
      </c>
      <c r="I855">
        <v>1</v>
      </c>
      <c r="J855">
        <v>0</v>
      </c>
      <c r="K855">
        <v>1</v>
      </c>
      <c r="L855">
        <v>2</v>
      </c>
      <c r="M855">
        <v>0</v>
      </c>
      <c r="N855">
        <v>0</v>
      </c>
      <c r="O855">
        <v>1</v>
      </c>
      <c r="P855">
        <v>2</v>
      </c>
      <c r="Q855">
        <v>0</v>
      </c>
      <c r="R855">
        <v>0</v>
      </c>
      <c r="S855">
        <v>1</v>
      </c>
      <c r="T855">
        <v>1</v>
      </c>
      <c r="U855">
        <v>0</v>
      </c>
      <c r="V855">
        <v>0</v>
      </c>
      <c r="W855">
        <v>0</v>
      </c>
      <c r="X855">
        <v>0</v>
      </c>
      <c r="Y855">
        <v>1</v>
      </c>
      <c r="Z855">
        <v>0</v>
      </c>
      <c r="AA855">
        <v>0</v>
      </c>
      <c r="AB855">
        <v>5</v>
      </c>
      <c r="AC855">
        <v>0</v>
      </c>
      <c r="AD855">
        <v>15</v>
      </c>
      <c r="AE855">
        <v>0</v>
      </c>
      <c r="AF855">
        <v>1513.7988</v>
      </c>
      <c r="AG855" t="s">
        <v>7158</v>
      </c>
      <c r="AH855" t="s">
        <v>7158</v>
      </c>
      <c r="AJ855" t="s">
        <v>9102</v>
      </c>
      <c r="AK855" t="s">
        <v>9102</v>
      </c>
      <c r="AL855">
        <v>2.0471E-2</v>
      </c>
      <c r="AM855">
        <v>86.944000000000003</v>
      </c>
      <c r="AN855">
        <v>4</v>
      </c>
      <c r="AO855">
        <v>0</v>
      </c>
      <c r="AS855">
        <v>1</v>
      </c>
      <c r="AV855">
        <v>4</v>
      </c>
      <c r="AW855">
        <v>0</v>
      </c>
      <c r="BA855">
        <v>1</v>
      </c>
      <c r="BI855">
        <v>1</v>
      </c>
      <c r="BO855">
        <v>1</v>
      </c>
      <c r="BP855">
        <v>2607900</v>
      </c>
      <c r="BQ855">
        <v>0</v>
      </c>
      <c r="BR855">
        <v>0</v>
      </c>
      <c r="BS855">
        <v>0</v>
      </c>
      <c r="BT855">
        <v>0</v>
      </c>
      <c r="BU855">
        <v>0</v>
      </c>
      <c r="BV855">
        <v>2607900</v>
      </c>
    </row>
    <row r="856" spans="1:74" x14ac:dyDescent="0.25">
      <c r="A856">
        <v>854</v>
      </c>
      <c r="B856">
        <v>802</v>
      </c>
      <c r="C856">
        <v>941</v>
      </c>
      <c r="D856" t="s">
        <v>11343</v>
      </c>
      <c r="E856" t="s">
        <v>11344</v>
      </c>
      <c r="F856">
        <v>2906</v>
      </c>
      <c r="H856" t="s">
        <v>11345</v>
      </c>
      <c r="I856">
        <v>1</v>
      </c>
      <c r="J856">
        <v>1</v>
      </c>
      <c r="K856">
        <v>0</v>
      </c>
      <c r="L856">
        <v>2</v>
      </c>
      <c r="M856">
        <v>0</v>
      </c>
      <c r="N856">
        <v>0</v>
      </c>
      <c r="O856">
        <v>0</v>
      </c>
      <c r="P856">
        <v>1</v>
      </c>
      <c r="Q856">
        <v>0</v>
      </c>
      <c r="R856">
        <v>1</v>
      </c>
      <c r="S856">
        <v>1</v>
      </c>
      <c r="T856">
        <v>0</v>
      </c>
      <c r="U856">
        <v>0</v>
      </c>
      <c r="V856">
        <v>1</v>
      </c>
      <c r="W856">
        <v>0</v>
      </c>
      <c r="X856">
        <v>3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11</v>
      </c>
      <c r="AE856">
        <v>0</v>
      </c>
      <c r="AF856">
        <v>1166.5568000000001</v>
      </c>
      <c r="AG856" t="s">
        <v>5616</v>
      </c>
      <c r="AH856" t="s">
        <v>5616</v>
      </c>
      <c r="AJ856" t="s">
        <v>9102</v>
      </c>
      <c r="AK856" t="s">
        <v>9102</v>
      </c>
      <c r="AL856">
        <v>4.0357999999999998E-2</v>
      </c>
      <c r="AM856">
        <v>84.686999999999998</v>
      </c>
      <c r="AN856">
        <v>2.67</v>
      </c>
      <c r="AO856">
        <v>1.25</v>
      </c>
      <c r="AP856">
        <v>1</v>
      </c>
      <c r="AR856">
        <v>1</v>
      </c>
      <c r="AS856">
        <v>1</v>
      </c>
      <c r="AV856">
        <v>2.67</v>
      </c>
      <c r="AW856">
        <v>1.25</v>
      </c>
      <c r="AX856">
        <v>1</v>
      </c>
      <c r="AZ856">
        <v>1</v>
      </c>
      <c r="BA856">
        <v>1</v>
      </c>
      <c r="BF856">
        <v>1</v>
      </c>
      <c r="BG856">
        <v>1</v>
      </c>
      <c r="BI856">
        <v>1</v>
      </c>
      <c r="BL856">
        <v>1</v>
      </c>
      <c r="BM856">
        <v>1</v>
      </c>
      <c r="BO856">
        <v>1</v>
      </c>
      <c r="BP856">
        <v>10223000</v>
      </c>
      <c r="BQ856">
        <v>0</v>
      </c>
      <c r="BR856">
        <v>0</v>
      </c>
      <c r="BS856">
        <v>419370</v>
      </c>
      <c r="BT856">
        <v>5773800</v>
      </c>
      <c r="BU856">
        <v>0</v>
      </c>
      <c r="BV856">
        <v>4030000</v>
      </c>
    </row>
    <row r="857" spans="1:74" x14ac:dyDescent="0.25">
      <c r="A857">
        <v>855</v>
      </c>
      <c r="B857">
        <v>1906</v>
      </c>
      <c r="C857">
        <v>942</v>
      </c>
      <c r="D857" t="s">
        <v>11346</v>
      </c>
      <c r="E857" t="s">
        <v>11347</v>
      </c>
      <c r="F857">
        <v>2909</v>
      </c>
      <c r="H857" t="s">
        <v>11348</v>
      </c>
      <c r="I857">
        <v>4</v>
      </c>
      <c r="J857">
        <v>1</v>
      </c>
      <c r="K857">
        <v>1</v>
      </c>
      <c r="L857">
        <v>2</v>
      </c>
      <c r="M857">
        <v>0</v>
      </c>
      <c r="N857">
        <v>2</v>
      </c>
      <c r="O857">
        <v>3</v>
      </c>
      <c r="P857">
        <v>2</v>
      </c>
      <c r="Q857">
        <v>1</v>
      </c>
      <c r="R857">
        <v>0</v>
      </c>
      <c r="S857">
        <v>0</v>
      </c>
      <c r="T857">
        <v>1</v>
      </c>
      <c r="U857">
        <v>0</v>
      </c>
      <c r="V857">
        <v>0</v>
      </c>
      <c r="W857">
        <v>1</v>
      </c>
      <c r="X857">
        <v>1</v>
      </c>
      <c r="Y857">
        <v>1</v>
      </c>
      <c r="Z857">
        <v>0</v>
      </c>
      <c r="AA857">
        <v>0</v>
      </c>
      <c r="AB857">
        <v>1</v>
      </c>
      <c r="AC857">
        <v>0</v>
      </c>
      <c r="AD857">
        <v>21</v>
      </c>
      <c r="AE857">
        <v>1</v>
      </c>
      <c r="AF857">
        <v>2208.9996000000001</v>
      </c>
      <c r="AG857" t="s">
        <v>11349</v>
      </c>
      <c r="AH857" t="s">
        <v>11349</v>
      </c>
      <c r="AJ857" t="s">
        <v>9102</v>
      </c>
      <c r="AK857" t="s">
        <v>9102</v>
      </c>
      <c r="AL857" s="21">
        <v>2.9477000000000001E-47</v>
      </c>
      <c r="AM857">
        <v>263.45</v>
      </c>
      <c r="AN857">
        <v>3.5</v>
      </c>
      <c r="AO857">
        <v>1.71</v>
      </c>
      <c r="AP857">
        <v>1</v>
      </c>
      <c r="AQ857">
        <v>1</v>
      </c>
      <c r="AR857">
        <v>1</v>
      </c>
      <c r="AS857">
        <v>1</v>
      </c>
      <c r="AT857">
        <v>1</v>
      </c>
      <c r="AU857">
        <v>1</v>
      </c>
      <c r="AV857">
        <v>3.5</v>
      </c>
      <c r="AW857">
        <v>1.71</v>
      </c>
      <c r="AX857">
        <v>1</v>
      </c>
      <c r="AY857">
        <v>1</v>
      </c>
      <c r="AZ857">
        <v>1</v>
      </c>
      <c r="BA857">
        <v>1</v>
      </c>
      <c r="BB857">
        <v>1</v>
      </c>
      <c r="BC857">
        <v>1</v>
      </c>
      <c r="BD857">
        <v>1</v>
      </c>
      <c r="BE857">
        <v>1</v>
      </c>
      <c r="BF857">
        <v>1</v>
      </c>
      <c r="BG857">
        <v>1</v>
      </c>
      <c r="BH857">
        <v>1</v>
      </c>
      <c r="BI857">
        <v>1</v>
      </c>
      <c r="BJ857">
        <v>1</v>
      </c>
      <c r="BK857">
        <v>1</v>
      </c>
      <c r="BL857">
        <v>1</v>
      </c>
      <c r="BM857">
        <v>1</v>
      </c>
      <c r="BN857">
        <v>1</v>
      </c>
      <c r="BO857">
        <v>1</v>
      </c>
      <c r="BP857">
        <v>20172000</v>
      </c>
      <c r="BQ857">
        <v>1367100</v>
      </c>
      <c r="BR857">
        <v>6754000</v>
      </c>
      <c r="BS857">
        <v>5757400</v>
      </c>
      <c r="BT857">
        <v>2070000</v>
      </c>
      <c r="BU857">
        <v>1662900</v>
      </c>
      <c r="BV857">
        <v>2560500</v>
      </c>
    </row>
    <row r="858" spans="1:74" x14ac:dyDescent="0.25">
      <c r="A858">
        <v>856</v>
      </c>
      <c r="B858">
        <v>1096</v>
      </c>
      <c r="C858">
        <v>943</v>
      </c>
      <c r="D858" t="s">
        <v>11350</v>
      </c>
      <c r="E858" t="s">
        <v>11351</v>
      </c>
      <c r="F858">
        <v>2912</v>
      </c>
      <c r="H858" t="s">
        <v>11352</v>
      </c>
      <c r="I858">
        <v>1</v>
      </c>
      <c r="J858">
        <v>0</v>
      </c>
      <c r="K858">
        <v>0</v>
      </c>
      <c r="L858">
        <v>3</v>
      </c>
      <c r="M858">
        <v>0</v>
      </c>
      <c r="N858">
        <v>0</v>
      </c>
      <c r="O858">
        <v>1</v>
      </c>
      <c r="P858">
        <v>1</v>
      </c>
      <c r="Q858">
        <v>0</v>
      </c>
      <c r="R858">
        <v>3</v>
      </c>
      <c r="S858">
        <v>1</v>
      </c>
      <c r="T858">
        <v>1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1</v>
      </c>
      <c r="AB858">
        <v>0</v>
      </c>
      <c r="AC858">
        <v>0</v>
      </c>
      <c r="AD858">
        <v>12</v>
      </c>
      <c r="AE858">
        <v>0</v>
      </c>
      <c r="AF858">
        <v>1363.6871000000001</v>
      </c>
      <c r="AG858" t="s">
        <v>6513</v>
      </c>
      <c r="AH858" t="s">
        <v>6513</v>
      </c>
      <c r="AJ858" t="s">
        <v>9102</v>
      </c>
      <c r="AK858" t="s">
        <v>9102</v>
      </c>
      <c r="AL858" s="21">
        <v>7.1563000000000004E-6</v>
      </c>
      <c r="AM858">
        <v>156.71</v>
      </c>
      <c r="AN858">
        <v>1.5</v>
      </c>
      <c r="AO858">
        <v>0.5</v>
      </c>
      <c r="AP858">
        <v>1</v>
      </c>
      <c r="AQ858">
        <v>1</v>
      </c>
      <c r="AV858">
        <v>1.5</v>
      </c>
      <c r="AW858">
        <v>0.5</v>
      </c>
      <c r="AX858">
        <v>1</v>
      </c>
      <c r="AY858">
        <v>1</v>
      </c>
      <c r="BD858">
        <v>1</v>
      </c>
      <c r="BG858">
        <v>1</v>
      </c>
      <c r="BJ858">
        <v>1</v>
      </c>
      <c r="BM858">
        <v>1</v>
      </c>
      <c r="BP858">
        <v>3753800</v>
      </c>
      <c r="BQ858">
        <v>2971400</v>
      </c>
      <c r="BR858">
        <v>0</v>
      </c>
      <c r="BS858">
        <v>0</v>
      </c>
      <c r="BT858">
        <v>782480</v>
      </c>
      <c r="BU858">
        <v>0</v>
      </c>
      <c r="BV858">
        <v>0</v>
      </c>
    </row>
    <row r="859" spans="1:74" x14ac:dyDescent="0.25">
      <c r="A859">
        <v>857</v>
      </c>
      <c r="B859">
        <v>67</v>
      </c>
      <c r="C859">
        <v>944</v>
      </c>
      <c r="D859">
        <v>3840</v>
      </c>
      <c r="E859">
        <v>2913</v>
      </c>
      <c r="F859">
        <v>2913</v>
      </c>
      <c r="H859" t="s">
        <v>11353</v>
      </c>
      <c r="I859">
        <v>1</v>
      </c>
      <c r="J859">
        <v>0</v>
      </c>
      <c r="K859">
        <v>1</v>
      </c>
      <c r="L859">
        <v>3</v>
      </c>
      <c r="M859">
        <v>0</v>
      </c>
      <c r="N859">
        <v>0</v>
      </c>
      <c r="O859">
        <v>2</v>
      </c>
      <c r="P859">
        <v>1</v>
      </c>
      <c r="Q859">
        <v>1</v>
      </c>
      <c r="R859">
        <v>1</v>
      </c>
      <c r="S859">
        <v>1</v>
      </c>
      <c r="T859">
        <v>2</v>
      </c>
      <c r="U859">
        <v>0</v>
      </c>
      <c r="V859">
        <v>1</v>
      </c>
      <c r="W859">
        <v>1</v>
      </c>
      <c r="X859">
        <v>1</v>
      </c>
      <c r="Y859">
        <v>0</v>
      </c>
      <c r="Z859">
        <v>0</v>
      </c>
      <c r="AA859">
        <v>0</v>
      </c>
      <c r="AB859">
        <v>2</v>
      </c>
      <c r="AC859">
        <v>0</v>
      </c>
      <c r="AD859">
        <v>18</v>
      </c>
      <c r="AE859">
        <v>1</v>
      </c>
      <c r="AF859">
        <v>2011.9851000000001</v>
      </c>
      <c r="AG859" t="s">
        <v>9720</v>
      </c>
      <c r="AH859" t="s">
        <v>9720</v>
      </c>
      <c r="AJ859" t="s">
        <v>9102</v>
      </c>
      <c r="AK859" t="s">
        <v>9102</v>
      </c>
      <c r="AL859">
        <v>1.4307E-2</v>
      </c>
      <c r="AM859">
        <v>89.911000000000001</v>
      </c>
      <c r="AN859">
        <v>3</v>
      </c>
      <c r="AO859">
        <v>0</v>
      </c>
      <c r="AR859">
        <v>1</v>
      </c>
      <c r="AV859">
        <v>3</v>
      </c>
      <c r="AW859">
        <v>0</v>
      </c>
      <c r="AZ859">
        <v>1</v>
      </c>
      <c r="BF859">
        <v>1</v>
      </c>
      <c r="BL859">
        <v>1</v>
      </c>
      <c r="BP859">
        <v>5258300</v>
      </c>
      <c r="BQ859">
        <v>0</v>
      </c>
      <c r="BR859">
        <v>0</v>
      </c>
      <c r="BS859">
        <v>5258300</v>
      </c>
      <c r="BT859">
        <v>0</v>
      </c>
      <c r="BU859">
        <v>0</v>
      </c>
      <c r="BV859">
        <v>0</v>
      </c>
    </row>
    <row r="860" spans="1:74" x14ac:dyDescent="0.25">
      <c r="A860">
        <v>858</v>
      </c>
      <c r="B860">
        <v>1755</v>
      </c>
      <c r="C860">
        <v>945</v>
      </c>
      <c r="D860" t="s">
        <v>11354</v>
      </c>
      <c r="E860" t="s">
        <v>11355</v>
      </c>
      <c r="F860">
        <v>2914</v>
      </c>
      <c r="H860" t="s">
        <v>11356</v>
      </c>
      <c r="I860">
        <v>0</v>
      </c>
      <c r="J860">
        <v>0</v>
      </c>
      <c r="K860">
        <v>0</v>
      </c>
      <c r="L860">
        <v>2</v>
      </c>
      <c r="M860">
        <v>0</v>
      </c>
      <c r="N860">
        <v>0</v>
      </c>
      <c r="O860">
        <v>1</v>
      </c>
      <c r="P860">
        <v>1</v>
      </c>
      <c r="Q860">
        <v>0</v>
      </c>
      <c r="R860">
        <v>0</v>
      </c>
      <c r="S860">
        <v>1</v>
      </c>
      <c r="T860">
        <v>2</v>
      </c>
      <c r="U860">
        <v>0</v>
      </c>
      <c r="V860">
        <v>0</v>
      </c>
      <c r="W860">
        <v>0</v>
      </c>
      <c r="X860">
        <v>0</v>
      </c>
      <c r="Y860">
        <v>1</v>
      </c>
      <c r="Z860">
        <v>0</v>
      </c>
      <c r="AA860">
        <v>1</v>
      </c>
      <c r="AB860">
        <v>1</v>
      </c>
      <c r="AC860">
        <v>0</v>
      </c>
      <c r="AD860">
        <v>10</v>
      </c>
      <c r="AE860">
        <v>1</v>
      </c>
      <c r="AF860">
        <v>1166.5818999999999</v>
      </c>
      <c r="AG860" t="s">
        <v>8488</v>
      </c>
      <c r="AH860" t="s">
        <v>8488</v>
      </c>
      <c r="AJ860" t="s">
        <v>9102</v>
      </c>
      <c r="AK860" t="s">
        <v>9102</v>
      </c>
      <c r="AL860">
        <v>0.40610000000000002</v>
      </c>
      <c r="AM860">
        <v>66.19</v>
      </c>
      <c r="AN860">
        <v>1.5</v>
      </c>
      <c r="AO860">
        <v>0.5</v>
      </c>
      <c r="AP860">
        <v>1</v>
      </c>
      <c r="AQ860">
        <v>1</v>
      </c>
      <c r="AV860">
        <v>1.5</v>
      </c>
      <c r="AW860">
        <v>0.5</v>
      </c>
      <c r="AX860">
        <v>1</v>
      </c>
      <c r="AY860">
        <v>1</v>
      </c>
      <c r="BD860">
        <v>1</v>
      </c>
      <c r="BG860">
        <v>1</v>
      </c>
      <c r="BJ860">
        <v>1</v>
      </c>
      <c r="BM860">
        <v>1</v>
      </c>
      <c r="BP860">
        <v>2326900</v>
      </c>
      <c r="BQ860">
        <v>1180000</v>
      </c>
      <c r="BR860">
        <v>0</v>
      </c>
      <c r="BS860">
        <v>0</v>
      </c>
      <c r="BT860">
        <v>1146900</v>
      </c>
      <c r="BU860">
        <v>0</v>
      </c>
      <c r="BV860">
        <v>0</v>
      </c>
    </row>
    <row r="861" spans="1:74" x14ac:dyDescent="0.25">
      <c r="A861">
        <v>859</v>
      </c>
      <c r="B861">
        <v>767</v>
      </c>
      <c r="C861">
        <v>946</v>
      </c>
      <c r="D861" t="s">
        <v>11357</v>
      </c>
      <c r="E861" t="s">
        <v>11358</v>
      </c>
      <c r="F861">
        <v>2918</v>
      </c>
      <c r="H861" t="s">
        <v>11359</v>
      </c>
      <c r="I861">
        <v>1</v>
      </c>
      <c r="J861">
        <v>0</v>
      </c>
      <c r="K861">
        <v>0</v>
      </c>
      <c r="L861">
        <v>2</v>
      </c>
      <c r="M861">
        <v>0</v>
      </c>
      <c r="N861">
        <v>0</v>
      </c>
      <c r="O861">
        <v>2</v>
      </c>
      <c r="P861">
        <v>0</v>
      </c>
      <c r="Q861">
        <v>0</v>
      </c>
      <c r="R861">
        <v>1</v>
      </c>
      <c r="S861">
        <v>1</v>
      </c>
      <c r="T861">
        <v>1</v>
      </c>
      <c r="U861">
        <v>0</v>
      </c>
      <c r="V861">
        <v>0</v>
      </c>
      <c r="W861">
        <v>4</v>
      </c>
      <c r="X861">
        <v>0</v>
      </c>
      <c r="Y861">
        <v>3</v>
      </c>
      <c r="Z861">
        <v>0</v>
      </c>
      <c r="AA861">
        <v>1</v>
      </c>
      <c r="AB861">
        <v>0</v>
      </c>
      <c r="AC861">
        <v>0</v>
      </c>
      <c r="AD861">
        <v>16</v>
      </c>
      <c r="AE861">
        <v>0</v>
      </c>
      <c r="AF861">
        <v>1785.8672999999999</v>
      </c>
      <c r="AG861" t="s">
        <v>5518</v>
      </c>
      <c r="AH861" t="s">
        <v>5518</v>
      </c>
      <c r="AJ861" t="s">
        <v>9102</v>
      </c>
      <c r="AK861" t="s">
        <v>9102</v>
      </c>
      <c r="AL861" s="21">
        <v>1.4524E-12</v>
      </c>
      <c r="AM861">
        <v>176.91</v>
      </c>
      <c r="AN861">
        <v>3.29</v>
      </c>
      <c r="AO861">
        <v>1.67</v>
      </c>
      <c r="AP861">
        <v>1</v>
      </c>
      <c r="AQ861">
        <v>2</v>
      </c>
      <c r="AR861">
        <v>1</v>
      </c>
      <c r="AS861">
        <v>1</v>
      </c>
      <c r="AT861">
        <v>1</v>
      </c>
      <c r="AU861">
        <v>1</v>
      </c>
      <c r="AV861">
        <v>3.29</v>
      </c>
      <c r="AW861">
        <v>1.67</v>
      </c>
      <c r="AX861">
        <v>1</v>
      </c>
      <c r="AY861">
        <v>2</v>
      </c>
      <c r="AZ861">
        <v>1</v>
      </c>
      <c r="BA861">
        <v>1</v>
      </c>
      <c r="BB861">
        <v>1</v>
      </c>
      <c r="BC861">
        <v>1</v>
      </c>
      <c r="BD861">
        <v>2</v>
      </c>
      <c r="BE861">
        <v>1</v>
      </c>
      <c r="BF861">
        <v>1</v>
      </c>
      <c r="BG861">
        <v>1</v>
      </c>
      <c r="BH861">
        <v>1</v>
      </c>
      <c r="BI861">
        <v>1</v>
      </c>
      <c r="BJ861">
        <v>2</v>
      </c>
      <c r="BK861">
        <v>1</v>
      </c>
      <c r="BL861">
        <v>1</v>
      </c>
      <c r="BM861">
        <v>1</v>
      </c>
      <c r="BN861">
        <v>1</v>
      </c>
      <c r="BO861">
        <v>1</v>
      </c>
      <c r="BP861">
        <v>359150000</v>
      </c>
      <c r="BQ861">
        <v>59380000</v>
      </c>
      <c r="BR861">
        <v>49547000</v>
      </c>
      <c r="BS861">
        <v>37951000</v>
      </c>
      <c r="BT861">
        <v>71362000</v>
      </c>
      <c r="BU861">
        <v>10744000</v>
      </c>
      <c r="BV861">
        <v>130170000</v>
      </c>
    </row>
    <row r="862" spans="1:74" x14ac:dyDescent="0.25">
      <c r="A862">
        <v>860</v>
      </c>
      <c r="B862">
        <v>1121</v>
      </c>
      <c r="C862">
        <v>947</v>
      </c>
      <c r="D862">
        <v>3850</v>
      </c>
      <c r="E862">
        <v>2928</v>
      </c>
      <c r="F862">
        <v>2928</v>
      </c>
      <c r="H862" t="s">
        <v>11360</v>
      </c>
      <c r="I862">
        <v>0</v>
      </c>
      <c r="J862">
        <v>1</v>
      </c>
      <c r="K862">
        <v>0</v>
      </c>
      <c r="L862">
        <v>2</v>
      </c>
      <c r="M862">
        <v>0</v>
      </c>
      <c r="N862">
        <v>3</v>
      </c>
      <c r="O862">
        <v>0</v>
      </c>
      <c r="P862">
        <v>1</v>
      </c>
      <c r="Q862">
        <v>0</v>
      </c>
      <c r="R862">
        <v>0</v>
      </c>
      <c r="S862">
        <v>1</v>
      </c>
      <c r="T862">
        <v>0</v>
      </c>
      <c r="U862">
        <v>0</v>
      </c>
      <c r="V862">
        <v>0</v>
      </c>
      <c r="W862">
        <v>1</v>
      </c>
      <c r="X862">
        <v>3</v>
      </c>
      <c r="Y862">
        <v>0</v>
      </c>
      <c r="Z862">
        <v>0</v>
      </c>
      <c r="AA862">
        <v>0</v>
      </c>
      <c r="AB862">
        <v>1</v>
      </c>
      <c r="AC862">
        <v>0</v>
      </c>
      <c r="AD862">
        <v>13</v>
      </c>
      <c r="AE862">
        <v>0</v>
      </c>
      <c r="AF862">
        <v>1415.6641</v>
      </c>
      <c r="AG862" t="s">
        <v>6591</v>
      </c>
      <c r="AH862" t="s">
        <v>6591</v>
      </c>
      <c r="AJ862" t="s">
        <v>9102</v>
      </c>
      <c r="AK862" t="s">
        <v>9102</v>
      </c>
      <c r="AL862" s="21">
        <v>6.4633000000000003E-5</v>
      </c>
      <c r="AM862">
        <v>132.79</v>
      </c>
      <c r="AN862">
        <v>1</v>
      </c>
      <c r="AO862">
        <v>0</v>
      </c>
      <c r="AP862">
        <v>1</v>
      </c>
      <c r="AV862">
        <v>1</v>
      </c>
      <c r="AW862">
        <v>0</v>
      </c>
      <c r="AX862">
        <v>1</v>
      </c>
      <c r="BG862">
        <v>1</v>
      </c>
      <c r="BM862">
        <v>1</v>
      </c>
      <c r="BP862">
        <v>1626000</v>
      </c>
      <c r="BQ862">
        <v>0</v>
      </c>
      <c r="BR862">
        <v>0</v>
      </c>
      <c r="BS862">
        <v>0</v>
      </c>
      <c r="BT862">
        <v>1626000</v>
      </c>
      <c r="BU862">
        <v>0</v>
      </c>
      <c r="BV862">
        <v>0</v>
      </c>
    </row>
    <row r="863" spans="1:74" x14ac:dyDescent="0.25">
      <c r="A863">
        <v>861</v>
      </c>
      <c r="B863">
        <v>336</v>
      </c>
      <c r="C863">
        <v>948</v>
      </c>
      <c r="D863">
        <v>3851</v>
      </c>
      <c r="E863" t="s">
        <v>11361</v>
      </c>
      <c r="F863">
        <v>2929</v>
      </c>
      <c r="H863" t="s">
        <v>11362</v>
      </c>
      <c r="I863">
        <v>0</v>
      </c>
      <c r="J863">
        <v>0</v>
      </c>
      <c r="K863">
        <v>0</v>
      </c>
      <c r="L863">
        <v>3</v>
      </c>
      <c r="M863">
        <v>0</v>
      </c>
      <c r="N863">
        <v>2</v>
      </c>
      <c r="O863">
        <v>0</v>
      </c>
      <c r="P863">
        <v>0</v>
      </c>
      <c r="Q863">
        <v>0</v>
      </c>
      <c r="R863">
        <v>1</v>
      </c>
      <c r="S863">
        <v>0</v>
      </c>
      <c r="T863">
        <v>1</v>
      </c>
      <c r="U863">
        <v>1</v>
      </c>
      <c r="V863">
        <v>0</v>
      </c>
      <c r="W863">
        <v>1</v>
      </c>
      <c r="X863">
        <v>0</v>
      </c>
      <c r="Y863">
        <v>1</v>
      </c>
      <c r="Z863">
        <v>0</v>
      </c>
      <c r="AA863">
        <v>0</v>
      </c>
      <c r="AB863">
        <v>3</v>
      </c>
      <c r="AC863">
        <v>0</v>
      </c>
      <c r="AD863">
        <v>13</v>
      </c>
      <c r="AE863">
        <v>0</v>
      </c>
      <c r="AF863">
        <v>1486.7337</v>
      </c>
      <c r="AG863" t="s">
        <v>4212</v>
      </c>
      <c r="AH863" t="s">
        <v>4212</v>
      </c>
      <c r="AJ863" t="s">
        <v>9102</v>
      </c>
      <c r="AK863" t="s">
        <v>9102</v>
      </c>
      <c r="AL863" s="21">
        <v>1.1436E-5</v>
      </c>
      <c r="AM863">
        <v>140.91</v>
      </c>
      <c r="AN863">
        <v>1</v>
      </c>
      <c r="AO863">
        <v>0</v>
      </c>
      <c r="AP863">
        <v>1</v>
      </c>
      <c r="AV863">
        <v>1</v>
      </c>
      <c r="AW863">
        <v>0</v>
      </c>
      <c r="AX863">
        <v>1</v>
      </c>
      <c r="BG863">
        <v>1</v>
      </c>
      <c r="BM863">
        <v>1</v>
      </c>
      <c r="BP863">
        <v>2468400</v>
      </c>
      <c r="BQ863">
        <v>0</v>
      </c>
      <c r="BR863">
        <v>0</v>
      </c>
      <c r="BS863">
        <v>0</v>
      </c>
      <c r="BT863">
        <v>2468400</v>
      </c>
      <c r="BU863">
        <v>0</v>
      </c>
      <c r="BV863">
        <v>0</v>
      </c>
    </row>
    <row r="864" spans="1:74" x14ac:dyDescent="0.25">
      <c r="A864">
        <v>862</v>
      </c>
      <c r="B864">
        <v>1906</v>
      </c>
      <c r="C864">
        <v>949</v>
      </c>
      <c r="D864" t="s">
        <v>11363</v>
      </c>
      <c r="E864" t="s">
        <v>11364</v>
      </c>
      <c r="F864">
        <v>2933</v>
      </c>
      <c r="H864" t="s">
        <v>11365</v>
      </c>
      <c r="I864">
        <v>1</v>
      </c>
      <c r="J864">
        <v>1</v>
      </c>
      <c r="K864">
        <v>3</v>
      </c>
      <c r="L864">
        <v>2</v>
      </c>
      <c r="M864">
        <v>0</v>
      </c>
      <c r="N864">
        <v>0</v>
      </c>
      <c r="O864">
        <v>1</v>
      </c>
      <c r="P864">
        <v>1</v>
      </c>
      <c r="Q864">
        <v>0</v>
      </c>
      <c r="R864">
        <v>2</v>
      </c>
      <c r="S864">
        <v>1</v>
      </c>
      <c r="T864">
        <v>0</v>
      </c>
      <c r="U864">
        <v>0</v>
      </c>
      <c r="V864">
        <v>1</v>
      </c>
      <c r="W864">
        <v>0</v>
      </c>
      <c r="X864">
        <v>1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14</v>
      </c>
      <c r="AE864">
        <v>0</v>
      </c>
      <c r="AF864">
        <v>1576.7481</v>
      </c>
      <c r="AG864" t="s">
        <v>8953</v>
      </c>
      <c r="AH864" t="s">
        <v>11349</v>
      </c>
      <c r="AJ864" t="s">
        <v>9102</v>
      </c>
      <c r="AK864" t="s">
        <v>9098</v>
      </c>
      <c r="AL864" s="21">
        <v>2.7731999999999999E-14</v>
      </c>
      <c r="AM864">
        <v>199.31</v>
      </c>
      <c r="AN864">
        <v>3.5</v>
      </c>
      <c r="AO864">
        <v>1.71</v>
      </c>
      <c r="AP864">
        <v>1</v>
      </c>
      <c r="AQ864">
        <v>1</v>
      </c>
      <c r="AR864">
        <v>1</v>
      </c>
      <c r="AS864">
        <v>1</v>
      </c>
      <c r="AT864">
        <v>1</v>
      </c>
      <c r="AU864">
        <v>1</v>
      </c>
      <c r="AV864">
        <v>3.5</v>
      </c>
      <c r="AW864">
        <v>1.71</v>
      </c>
      <c r="AX864">
        <v>1</v>
      </c>
      <c r="AY864">
        <v>1</v>
      </c>
      <c r="AZ864">
        <v>1</v>
      </c>
      <c r="BA864">
        <v>1</v>
      </c>
      <c r="BB864">
        <v>1</v>
      </c>
      <c r="BC864">
        <v>1</v>
      </c>
      <c r="BD864">
        <v>1</v>
      </c>
      <c r="BE864">
        <v>1</v>
      </c>
      <c r="BF864">
        <v>1</v>
      </c>
      <c r="BG864">
        <v>1</v>
      </c>
      <c r="BH864">
        <v>1</v>
      </c>
      <c r="BI864">
        <v>1</v>
      </c>
      <c r="BJ864">
        <v>1</v>
      </c>
      <c r="BK864">
        <v>1</v>
      </c>
      <c r="BL864">
        <v>1</v>
      </c>
      <c r="BM864">
        <v>1</v>
      </c>
      <c r="BN864">
        <v>1</v>
      </c>
      <c r="BO864">
        <v>1</v>
      </c>
      <c r="BP864">
        <v>37722000</v>
      </c>
      <c r="BQ864">
        <v>2775100</v>
      </c>
      <c r="BR864">
        <v>13355000</v>
      </c>
      <c r="BS864">
        <v>12926000</v>
      </c>
      <c r="BT864">
        <v>3558100</v>
      </c>
      <c r="BU864">
        <v>1823800</v>
      </c>
      <c r="BV864">
        <v>3284300</v>
      </c>
    </row>
    <row r="865" spans="1:74" x14ac:dyDescent="0.25">
      <c r="A865">
        <v>863</v>
      </c>
      <c r="B865">
        <v>1154</v>
      </c>
      <c r="C865" t="s">
        <v>8980</v>
      </c>
      <c r="D865" t="s">
        <v>11366</v>
      </c>
      <c r="E865" t="s">
        <v>11367</v>
      </c>
      <c r="F865">
        <v>2935</v>
      </c>
      <c r="G865" t="s">
        <v>9226</v>
      </c>
      <c r="H865" t="s">
        <v>11368</v>
      </c>
      <c r="I865">
        <v>0</v>
      </c>
      <c r="J865">
        <v>0</v>
      </c>
      <c r="K865">
        <v>1</v>
      </c>
      <c r="L865">
        <v>2</v>
      </c>
      <c r="M865">
        <v>0</v>
      </c>
      <c r="N865">
        <v>0</v>
      </c>
      <c r="O865">
        <v>3</v>
      </c>
      <c r="P865">
        <v>1</v>
      </c>
      <c r="Q865">
        <v>1</v>
      </c>
      <c r="R865">
        <v>0</v>
      </c>
      <c r="S865">
        <v>2</v>
      </c>
      <c r="T865">
        <v>1</v>
      </c>
      <c r="U865">
        <v>2</v>
      </c>
      <c r="V865">
        <v>1</v>
      </c>
      <c r="W865">
        <v>1</v>
      </c>
      <c r="X865">
        <v>0</v>
      </c>
      <c r="Y865">
        <v>1</v>
      </c>
      <c r="Z865">
        <v>0</v>
      </c>
      <c r="AA865">
        <v>1</v>
      </c>
      <c r="AB865">
        <v>2</v>
      </c>
      <c r="AC865">
        <v>0</v>
      </c>
      <c r="AD865">
        <v>19</v>
      </c>
      <c r="AE865">
        <v>0</v>
      </c>
      <c r="AF865">
        <v>2266.0286000000001</v>
      </c>
      <c r="AG865" t="s">
        <v>6691</v>
      </c>
      <c r="AH865" t="s">
        <v>6691</v>
      </c>
      <c r="AJ865" t="s">
        <v>9102</v>
      </c>
      <c r="AK865" t="s">
        <v>9102</v>
      </c>
      <c r="AL865" s="21">
        <v>7.9348E-45</v>
      </c>
      <c r="AM865">
        <v>267.38</v>
      </c>
      <c r="AN865">
        <v>3.64</v>
      </c>
      <c r="AO865">
        <v>1.44</v>
      </c>
      <c r="AP865">
        <v>2</v>
      </c>
      <c r="AQ865">
        <v>4</v>
      </c>
      <c r="AR865">
        <v>5</v>
      </c>
      <c r="AS865">
        <v>7</v>
      </c>
      <c r="AT865">
        <v>4</v>
      </c>
      <c r="AU865">
        <v>3</v>
      </c>
      <c r="AV865">
        <v>3.64</v>
      </c>
      <c r="AW865">
        <v>1.44</v>
      </c>
      <c r="AX865">
        <v>2</v>
      </c>
      <c r="AY865">
        <v>4</v>
      </c>
      <c r="AZ865">
        <v>5</v>
      </c>
      <c r="BA865">
        <v>7</v>
      </c>
      <c r="BB865">
        <v>4</v>
      </c>
      <c r="BC865">
        <v>3</v>
      </c>
      <c r="BD865">
        <v>4</v>
      </c>
      <c r="BE865">
        <v>3</v>
      </c>
      <c r="BF865">
        <v>5</v>
      </c>
      <c r="BG865">
        <v>2</v>
      </c>
      <c r="BH865">
        <v>4</v>
      </c>
      <c r="BI865">
        <v>7</v>
      </c>
      <c r="BJ865">
        <v>4</v>
      </c>
      <c r="BK865">
        <v>3</v>
      </c>
      <c r="BL865">
        <v>5</v>
      </c>
      <c r="BM865">
        <v>2</v>
      </c>
      <c r="BN865">
        <v>4</v>
      </c>
      <c r="BO865">
        <v>7</v>
      </c>
      <c r="BP865">
        <v>479920000</v>
      </c>
      <c r="BQ865">
        <v>111810000</v>
      </c>
      <c r="BR865">
        <v>48124000</v>
      </c>
      <c r="BS865">
        <v>52936000</v>
      </c>
      <c r="BT865">
        <v>102890000</v>
      </c>
      <c r="BU865">
        <v>5015200</v>
      </c>
      <c r="BV865">
        <v>159140000</v>
      </c>
    </row>
    <row r="866" spans="1:74" x14ac:dyDescent="0.25">
      <c r="A866">
        <v>864</v>
      </c>
      <c r="B866">
        <v>947</v>
      </c>
      <c r="C866">
        <v>953</v>
      </c>
      <c r="D866" t="s">
        <v>11369</v>
      </c>
      <c r="E866">
        <v>2952</v>
      </c>
      <c r="F866">
        <v>2952</v>
      </c>
      <c r="H866" t="s">
        <v>11370</v>
      </c>
      <c r="I866">
        <v>2</v>
      </c>
      <c r="J866">
        <v>0</v>
      </c>
      <c r="K866">
        <v>0</v>
      </c>
      <c r="L866">
        <v>2</v>
      </c>
      <c r="M866">
        <v>0</v>
      </c>
      <c r="N866">
        <v>1</v>
      </c>
      <c r="O866">
        <v>0</v>
      </c>
      <c r="P866">
        <v>1</v>
      </c>
      <c r="Q866">
        <v>0</v>
      </c>
      <c r="R866">
        <v>1</v>
      </c>
      <c r="S866">
        <v>0</v>
      </c>
      <c r="T866">
        <v>1</v>
      </c>
      <c r="U866">
        <v>0</v>
      </c>
      <c r="V866">
        <v>0</v>
      </c>
      <c r="W866">
        <v>1</v>
      </c>
      <c r="X866">
        <v>1</v>
      </c>
      <c r="Y866">
        <v>2</v>
      </c>
      <c r="Z866">
        <v>0</v>
      </c>
      <c r="AA866">
        <v>1</v>
      </c>
      <c r="AB866">
        <v>1</v>
      </c>
      <c r="AC866">
        <v>0</v>
      </c>
      <c r="AD866">
        <v>14</v>
      </c>
      <c r="AE866">
        <v>0</v>
      </c>
      <c r="AF866">
        <v>1464.7095999999999</v>
      </c>
      <c r="AG866" t="s">
        <v>6041</v>
      </c>
      <c r="AH866" t="s">
        <v>6041</v>
      </c>
      <c r="AJ866" t="s">
        <v>9102</v>
      </c>
      <c r="AK866" t="s">
        <v>9102</v>
      </c>
      <c r="AL866" s="21">
        <v>4.5368000000000003E-5</v>
      </c>
      <c r="AM866">
        <v>128.68</v>
      </c>
      <c r="AN866">
        <v>1.5</v>
      </c>
      <c r="AO866">
        <v>0.5</v>
      </c>
      <c r="AP866">
        <v>1</v>
      </c>
      <c r="AQ866">
        <v>1</v>
      </c>
      <c r="AV866">
        <v>1.5</v>
      </c>
      <c r="AW866">
        <v>0.5</v>
      </c>
      <c r="AX866">
        <v>1</v>
      </c>
      <c r="AY866">
        <v>1</v>
      </c>
      <c r="BD866">
        <v>1</v>
      </c>
      <c r="BG866">
        <v>1</v>
      </c>
      <c r="BJ866">
        <v>1</v>
      </c>
      <c r="BM866">
        <v>1</v>
      </c>
      <c r="BP866">
        <v>4747900</v>
      </c>
      <c r="BQ866">
        <v>2410400</v>
      </c>
      <c r="BR866">
        <v>0</v>
      </c>
      <c r="BS866">
        <v>0</v>
      </c>
      <c r="BT866">
        <v>2337500</v>
      </c>
      <c r="BU866">
        <v>0</v>
      </c>
      <c r="BV866">
        <v>0</v>
      </c>
    </row>
    <row r="867" spans="1:74" x14ac:dyDescent="0.25">
      <c r="A867">
        <v>865</v>
      </c>
      <c r="B867">
        <v>643</v>
      </c>
      <c r="C867">
        <v>954</v>
      </c>
      <c r="D867" t="s">
        <v>11371</v>
      </c>
      <c r="E867">
        <v>2953</v>
      </c>
      <c r="F867">
        <v>2953</v>
      </c>
      <c r="H867" t="s">
        <v>11372</v>
      </c>
      <c r="I867">
        <v>1</v>
      </c>
      <c r="J867">
        <v>1</v>
      </c>
      <c r="K867">
        <v>0</v>
      </c>
      <c r="L867">
        <v>2</v>
      </c>
      <c r="M867">
        <v>0</v>
      </c>
      <c r="N867">
        <v>0</v>
      </c>
      <c r="O867">
        <v>0</v>
      </c>
      <c r="P867">
        <v>1</v>
      </c>
      <c r="Q867">
        <v>0</v>
      </c>
      <c r="R867">
        <v>0</v>
      </c>
      <c r="S867">
        <v>1</v>
      </c>
      <c r="T867">
        <v>0</v>
      </c>
      <c r="U867">
        <v>1</v>
      </c>
      <c r="V867">
        <v>0</v>
      </c>
      <c r="W867">
        <v>1</v>
      </c>
      <c r="X867">
        <v>0</v>
      </c>
      <c r="Y867">
        <v>2</v>
      </c>
      <c r="Z867">
        <v>0</v>
      </c>
      <c r="AA867">
        <v>0</v>
      </c>
      <c r="AB867">
        <v>0</v>
      </c>
      <c r="AC867">
        <v>0</v>
      </c>
      <c r="AD867">
        <v>10</v>
      </c>
      <c r="AE867">
        <v>0</v>
      </c>
      <c r="AF867">
        <v>1075.4967999999999</v>
      </c>
      <c r="AG867" t="s">
        <v>5127</v>
      </c>
      <c r="AH867" t="s">
        <v>5127</v>
      </c>
      <c r="AJ867" t="s">
        <v>9102</v>
      </c>
      <c r="AK867" t="s">
        <v>9102</v>
      </c>
      <c r="AL867">
        <v>1.1397E-3</v>
      </c>
      <c r="AM867">
        <v>125.97</v>
      </c>
      <c r="AN867">
        <v>1.5</v>
      </c>
      <c r="AO867">
        <v>0.5</v>
      </c>
      <c r="AP867">
        <v>1</v>
      </c>
      <c r="AQ867">
        <v>1</v>
      </c>
      <c r="AV867">
        <v>1.5</v>
      </c>
      <c r="AW867">
        <v>0.5</v>
      </c>
      <c r="AX867">
        <v>1</v>
      </c>
      <c r="AY867">
        <v>1</v>
      </c>
      <c r="BD867">
        <v>1</v>
      </c>
      <c r="BG867">
        <v>1</v>
      </c>
      <c r="BJ867">
        <v>1</v>
      </c>
      <c r="BM867">
        <v>1</v>
      </c>
      <c r="BP867">
        <v>5516300</v>
      </c>
      <c r="BQ867">
        <v>2780100</v>
      </c>
      <c r="BR867">
        <v>0</v>
      </c>
      <c r="BS867">
        <v>0</v>
      </c>
      <c r="BT867">
        <v>2736300</v>
      </c>
      <c r="BU867">
        <v>0</v>
      </c>
      <c r="BV867">
        <v>0</v>
      </c>
    </row>
    <row r="868" spans="1:74" x14ac:dyDescent="0.25">
      <c r="A868">
        <v>866</v>
      </c>
      <c r="B868">
        <v>1291</v>
      </c>
      <c r="C868">
        <v>955</v>
      </c>
      <c r="D868" t="s">
        <v>11373</v>
      </c>
      <c r="E868" t="s">
        <v>11374</v>
      </c>
      <c r="F868">
        <v>2954</v>
      </c>
      <c r="H868" t="s">
        <v>11375</v>
      </c>
      <c r="I868">
        <v>0</v>
      </c>
      <c r="J868">
        <v>0</v>
      </c>
      <c r="K868">
        <v>0</v>
      </c>
      <c r="L868">
        <v>2</v>
      </c>
      <c r="M868">
        <v>0</v>
      </c>
      <c r="N868">
        <v>1</v>
      </c>
      <c r="O868">
        <v>0</v>
      </c>
      <c r="P868">
        <v>0</v>
      </c>
      <c r="Q868">
        <v>1</v>
      </c>
      <c r="R868">
        <v>0</v>
      </c>
      <c r="S868">
        <v>1</v>
      </c>
      <c r="T868">
        <v>2</v>
      </c>
      <c r="U868">
        <v>1</v>
      </c>
      <c r="V868">
        <v>1</v>
      </c>
      <c r="W868">
        <v>2</v>
      </c>
      <c r="X868">
        <v>2</v>
      </c>
      <c r="Y868">
        <v>1</v>
      </c>
      <c r="Z868">
        <v>0</v>
      </c>
      <c r="AA868">
        <v>1</v>
      </c>
      <c r="AB868">
        <v>1</v>
      </c>
      <c r="AC868">
        <v>0</v>
      </c>
      <c r="AD868">
        <v>16</v>
      </c>
      <c r="AE868">
        <v>1</v>
      </c>
      <c r="AF868">
        <v>1891.9138</v>
      </c>
      <c r="AG868" t="s">
        <v>7096</v>
      </c>
      <c r="AH868" t="s">
        <v>9795</v>
      </c>
      <c r="AJ868" t="s">
        <v>9102</v>
      </c>
      <c r="AK868" t="s">
        <v>9098</v>
      </c>
      <c r="AL868">
        <v>7.0576999999999999E-4</v>
      </c>
      <c r="AM868">
        <v>115.06</v>
      </c>
      <c r="AN868">
        <v>3</v>
      </c>
      <c r="AO868">
        <v>0</v>
      </c>
      <c r="AR868">
        <v>2</v>
      </c>
      <c r="AV868">
        <v>3</v>
      </c>
      <c r="AW868">
        <v>0</v>
      </c>
      <c r="AZ868">
        <v>2</v>
      </c>
      <c r="BF868">
        <v>2</v>
      </c>
      <c r="BL868">
        <v>2</v>
      </c>
      <c r="BP868">
        <v>37352000</v>
      </c>
      <c r="BQ868">
        <v>0</v>
      </c>
      <c r="BR868">
        <v>0</v>
      </c>
      <c r="BS868">
        <v>37352000</v>
      </c>
      <c r="BT868">
        <v>0</v>
      </c>
      <c r="BU868">
        <v>0</v>
      </c>
      <c r="BV868">
        <v>0</v>
      </c>
    </row>
    <row r="869" spans="1:74" x14ac:dyDescent="0.25">
      <c r="A869">
        <v>867</v>
      </c>
      <c r="B869">
        <v>1508</v>
      </c>
      <c r="C869" t="s">
        <v>11376</v>
      </c>
      <c r="D869" t="s">
        <v>11377</v>
      </c>
      <c r="E869" t="s">
        <v>11378</v>
      </c>
      <c r="F869">
        <v>2960</v>
      </c>
      <c r="G869">
        <v>724</v>
      </c>
      <c r="H869" t="s">
        <v>11379</v>
      </c>
      <c r="I869">
        <v>0</v>
      </c>
      <c r="J869">
        <v>0</v>
      </c>
      <c r="K869">
        <v>1</v>
      </c>
      <c r="L869">
        <v>2</v>
      </c>
      <c r="M869">
        <v>0</v>
      </c>
      <c r="N869">
        <v>0</v>
      </c>
      <c r="O869">
        <v>0</v>
      </c>
      <c r="P869">
        <v>1</v>
      </c>
      <c r="Q869">
        <v>0</v>
      </c>
      <c r="R869">
        <v>1</v>
      </c>
      <c r="S869">
        <v>0</v>
      </c>
      <c r="T869">
        <v>1</v>
      </c>
      <c r="U869">
        <v>1</v>
      </c>
      <c r="V869">
        <v>0</v>
      </c>
      <c r="W869">
        <v>1</v>
      </c>
      <c r="X869">
        <v>1</v>
      </c>
      <c r="Y869">
        <v>3</v>
      </c>
      <c r="Z869">
        <v>0</v>
      </c>
      <c r="AA869">
        <v>1</v>
      </c>
      <c r="AB869">
        <v>2</v>
      </c>
      <c r="AC869">
        <v>0</v>
      </c>
      <c r="AD869">
        <v>15</v>
      </c>
      <c r="AE869">
        <v>0</v>
      </c>
      <c r="AF869">
        <v>1639.7763</v>
      </c>
      <c r="AG869" t="s">
        <v>7750</v>
      </c>
      <c r="AH869" t="s">
        <v>7750</v>
      </c>
      <c r="AJ869" t="s">
        <v>9102</v>
      </c>
      <c r="AK869" t="s">
        <v>9102</v>
      </c>
      <c r="AL869" s="21">
        <v>3.3931999999999998E-48</v>
      </c>
      <c r="AM869">
        <v>274.24</v>
      </c>
      <c r="AN869">
        <v>3.69</v>
      </c>
      <c r="AO869">
        <v>1.77</v>
      </c>
      <c r="AP869">
        <v>2</v>
      </c>
      <c r="AQ869">
        <v>2</v>
      </c>
      <c r="AR869">
        <v>2</v>
      </c>
      <c r="AS869">
        <v>2</v>
      </c>
      <c r="AT869">
        <v>2</v>
      </c>
      <c r="AU869">
        <v>3</v>
      </c>
      <c r="AV869">
        <v>3.69</v>
      </c>
      <c r="AW869">
        <v>1.77</v>
      </c>
      <c r="AX869">
        <v>2</v>
      </c>
      <c r="AY869">
        <v>2</v>
      </c>
      <c r="AZ869">
        <v>2</v>
      </c>
      <c r="BA869">
        <v>2</v>
      </c>
      <c r="BB869">
        <v>2</v>
      </c>
      <c r="BC869">
        <v>3</v>
      </c>
      <c r="BD869">
        <v>2</v>
      </c>
      <c r="BE869">
        <v>3</v>
      </c>
      <c r="BF869">
        <v>2</v>
      </c>
      <c r="BG869">
        <v>2</v>
      </c>
      <c r="BH869">
        <v>2</v>
      </c>
      <c r="BI869">
        <v>2</v>
      </c>
      <c r="BJ869">
        <v>2</v>
      </c>
      <c r="BK869">
        <v>3</v>
      </c>
      <c r="BL869">
        <v>2</v>
      </c>
      <c r="BM869">
        <v>2</v>
      </c>
      <c r="BN869">
        <v>2</v>
      </c>
      <c r="BO869">
        <v>2</v>
      </c>
      <c r="BP869">
        <v>380060000</v>
      </c>
      <c r="BQ869">
        <v>14175000</v>
      </c>
      <c r="BR869">
        <v>117830000</v>
      </c>
      <c r="BS869">
        <v>2194200</v>
      </c>
      <c r="BT869">
        <v>91557000</v>
      </c>
      <c r="BU869">
        <v>11743000</v>
      </c>
      <c r="BV869">
        <v>142560000</v>
      </c>
    </row>
    <row r="870" spans="1:74" x14ac:dyDescent="0.25">
      <c r="A870">
        <v>868</v>
      </c>
      <c r="B870">
        <v>1538</v>
      </c>
      <c r="C870">
        <v>958</v>
      </c>
      <c r="D870" t="s">
        <v>11380</v>
      </c>
      <c r="E870">
        <v>2965</v>
      </c>
      <c r="F870">
        <v>2965</v>
      </c>
      <c r="H870" t="s">
        <v>11381</v>
      </c>
      <c r="I870">
        <v>0</v>
      </c>
      <c r="J870">
        <v>1</v>
      </c>
      <c r="K870">
        <v>1</v>
      </c>
      <c r="L870">
        <v>2</v>
      </c>
      <c r="M870">
        <v>0</v>
      </c>
      <c r="N870">
        <v>0</v>
      </c>
      <c r="O870">
        <v>0</v>
      </c>
      <c r="P870">
        <v>1</v>
      </c>
      <c r="Q870">
        <v>1</v>
      </c>
      <c r="R870">
        <v>0</v>
      </c>
      <c r="S870">
        <v>1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1</v>
      </c>
      <c r="Z870">
        <v>0</v>
      </c>
      <c r="AA870">
        <v>0</v>
      </c>
      <c r="AB870">
        <v>2</v>
      </c>
      <c r="AC870">
        <v>0</v>
      </c>
      <c r="AD870">
        <v>10</v>
      </c>
      <c r="AE870">
        <v>0</v>
      </c>
      <c r="AF870">
        <v>1124.5573999999999</v>
      </c>
      <c r="AG870" t="s">
        <v>7848</v>
      </c>
      <c r="AH870" t="s">
        <v>9115</v>
      </c>
      <c r="AJ870" t="s">
        <v>9102</v>
      </c>
      <c r="AK870" t="s">
        <v>9098</v>
      </c>
      <c r="AL870">
        <v>0.10718</v>
      </c>
      <c r="AM870">
        <v>73.984999999999999</v>
      </c>
      <c r="AN870">
        <v>1.5</v>
      </c>
      <c r="AO870">
        <v>0.5</v>
      </c>
      <c r="AP870">
        <v>1</v>
      </c>
      <c r="AQ870">
        <v>1</v>
      </c>
      <c r="AV870">
        <v>1.5</v>
      </c>
      <c r="AW870">
        <v>0.5</v>
      </c>
      <c r="AX870">
        <v>1</v>
      </c>
      <c r="AY870">
        <v>1</v>
      </c>
      <c r="BD870">
        <v>1</v>
      </c>
      <c r="BG870">
        <v>1</v>
      </c>
      <c r="BJ870">
        <v>1</v>
      </c>
      <c r="BM870">
        <v>1</v>
      </c>
      <c r="BP870">
        <v>1121700</v>
      </c>
      <c r="BQ870">
        <v>574340</v>
      </c>
      <c r="BR870">
        <v>0</v>
      </c>
      <c r="BS870">
        <v>0</v>
      </c>
      <c r="BT870">
        <v>547370</v>
      </c>
      <c r="BU870">
        <v>0</v>
      </c>
      <c r="BV870">
        <v>0</v>
      </c>
    </row>
    <row r="871" spans="1:74" x14ac:dyDescent="0.25">
      <c r="A871">
        <v>869</v>
      </c>
      <c r="B871">
        <v>990</v>
      </c>
      <c r="C871" t="s">
        <v>11382</v>
      </c>
      <c r="D871" t="s">
        <v>11383</v>
      </c>
      <c r="E871" t="s">
        <v>11384</v>
      </c>
      <c r="F871">
        <v>2968</v>
      </c>
      <c r="G871">
        <v>466</v>
      </c>
      <c r="H871" t="s">
        <v>11385</v>
      </c>
      <c r="I871">
        <v>1</v>
      </c>
      <c r="J871">
        <v>0</v>
      </c>
      <c r="K871">
        <v>1</v>
      </c>
      <c r="L871">
        <v>3</v>
      </c>
      <c r="M871">
        <v>0</v>
      </c>
      <c r="N871">
        <v>0</v>
      </c>
      <c r="O871">
        <v>0</v>
      </c>
      <c r="P871">
        <v>3</v>
      </c>
      <c r="Q871">
        <v>0</v>
      </c>
      <c r="R871">
        <v>0</v>
      </c>
      <c r="S871">
        <v>2</v>
      </c>
      <c r="T871">
        <v>1</v>
      </c>
      <c r="U871">
        <v>2</v>
      </c>
      <c r="V871">
        <v>0</v>
      </c>
      <c r="W871">
        <v>0</v>
      </c>
      <c r="X871">
        <v>0</v>
      </c>
      <c r="Y871">
        <v>1</v>
      </c>
      <c r="Z871">
        <v>0</v>
      </c>
      <c r="AA871">
        <v>0</v>
      </c>
      <c r="AB871">
        <v>2</v>
      </c>
      <c r="AC871">
        <v>0</v>
      </c>
      <c r="AD871">
        <v>16</v>
      </c>
      <c r="AE871">
        <v>0</v>
      </c>
      <c r="AF871">
        <v>1634.7644</v>
      </c>
      <c r="AG871" t="s">
        <v>6175</v>
      </c>
      <c r="AH871" t="s">
        <v>9312</v>
      </c>
      <c r="AJ871" t="s">
        <v>9102</v>
      </c>
      <c r="AK871" t="s">
        <v>9098</v>
      </c>
      <c r="AL871" s="21">
        <v>7.5431999999999998E-31</v>
      </c>
      <c r="AM871">
        <v>232.5</v>
      </c>
      <c r="AN871">
        <v>4.46</v>
      </c>
      <c r="AO871">
        <v>1.5</v>
      </c>
      <c r="AP871">
        <v>1</v>
      </c>
      <c r="AQ871">
        <v>1</v>
      </c>
      <c r="AS871">
        <v>4</v>
      </c>
      <c r="AT871">
        <v>3</v>
      </c>
      <c r="AU871">
        <v>4</v>
      </c>
      <c r="AV871">
        <v>4.46</v>
      </c>
      <c r="AW871">
        <v>1.5</v>
      </c>
      <c r="AX871">
        <v>1</v>
      </c>
      <c r="AY871">
        <v>1</v>
      </c>
      <c r="BA871">
        <v>4</v>
      </c>
      <c r="BB871">
        <v>3</v>
      </c>
      <c r="BC871">
        <v>4</v>
      </c>
      <c r="BD871">
        <v>1</v>
      </c>
      <c r="BE871">
        <v>4</v>
      </c>
      <c r="BG871">
        <v>1</v>
      </c>
      <c r="BH871">
        <v>3</v>
      </c>
      <c r="BI871">
        <v>4</v>
      </c>
      <c r="BJ871">
        <v>1</v>
      </c>
      <c r="BK871">
        <v>4</v>
      </c>
      <c r="BM871">
        <v>1</v>
      </c>
      <c r="BN871">
        <v>3</v>
      </c>
      <c r="BO871">
        <v>4</v>
      </c>
      <c r="BP871">
        <v>251970000</v>
      </c>
      <c r="BQ871">
        <v>18836000</v>
      </c>
      <c r="BR871">
        <v>54534000</v>
      </c>
      <c r="BS871">
        <v>0</v>
      </c>
      <c r="BT871">
        <v>68574000</v>
      </c>
      <c r="BU871">
        <v>8776300</v>
      </c>
      <c r="BV871">
        <v>101250000</v>
      </c>
    </row>
    <row r="872" spans="1:74" x14ac:dyDescent="0.25">
      <c r="A872">
        <v>870</v>
      </c>
      <c r="B872">
        <v>1889</v>
      </c>
      <c r="C872">
        <v>962</v>
      </c>
      <c r="D872" t="s">
        <v>11386</v>
      </c>
      <c r="E872" t="s">
        <v>11387</v>
      </c>
      <c r="F872">
        <v>2980</v>
      </c>
      <c r="H872" t="s">
        <v>11388</v>
      </c>
      <c r="I872">
        <v>0</v>
      </c>
      <c r="J872">
        <v>1</v>
      </c>
      <c r="K872">
        <v>1</v>
      </c>
      <c r="L872">
        <v>4</v>
      </c>
      <c r="M872">
        <v>0</v>
      </c>
      <c r="N872">
        <v>0</v>
      </c>
      <c r="O872">
        <v>1</v>
      </c>
      <c r="P872">
        <v>0</v>
      </c>
      <c r="Q872">
        <v>1</v>
      </c>
      <c r="R872">
        <v>0</v>
      </c>
      <c r="S872">
        <v>0</v>
      </c>
      <c r="T872">
        <v>1</v>
      </c>
      <c r="U872">
        <v>1</v>
      </c>
      <c r="V872">
        <v>0</v>
      </c>
      <c r="W872">
        <v>1</v>
      </c>
      <c r="X872">
        <v>0</v>
      </c>
      <c r="Y872">
        <v>0</v>
      </c>
      <c r="Z872">
        <v>1</v>
      </c>
      <c r="AA872">
        <v>1</v>
      </c>
      <c r="AB872">
        <v>0</v>
      </c>
      <c r="AC872">
        <v>0</v>
      </c>
      <c r="AD872">
        <v>13</v>
      </c>
      <c r="AE872">
        <v>1</v>
      </c>
      <c r="AF872">
        <v>1719.6947</v>
      </c>
      <c r="AG872" t="s">
        <v>8904</v>
      </c>
      <c r="AH872" t="s">
        <v>8904</v>
      </c>
      <c r="AJ872" t="s">
        <v>9102</v>
      </c>
      <c r="AK872" t="s">
        <v>9102</v>
      </c>
      <c r="AL872" s="21">
        <v>2.2144999999999999E-5</v>
      </c>
      <c r="AM872">
        <v>142.1</v>
      </c>
      <c r="AN872">
        <v>3</v>
      </c>
      <c r="AO872">
        <v>2.16</v>
      </c>
      <c r="AP872">
        <v>1</v>
      </c>
      <c r="AQ872">
        <v>1</v>
      </c>
      <c r="AU872">
        <v>1</v>
      </c>
      <c r="AV872">
        <v>3</v>
      </c>
      <c r="AW872">
        <v>2.16</v>
      </c>
      <c r="AX872">
        <v>1</v>
      </c>
      <c r="AY872">
        <v>1</v>
      </c>
      <c r="BC872">
        <v>1</v>
      </c>
      <c r="BD872">
        <v>1</v>
      </c>
      <c r="BE872">
        <v>1</v>
      </c>
      <c r="BG872">
        <v>1</v>
      </c>
      <c r="BJ872">
        <v>1</v>
      </c>
      <c r="BK872">
        <v>1</v>
      </c>
      <c r="BM872">
        <v>1</v>
      </c>
      <c r="BP872">
        <v>16098000</v>
      </c>
      <c r="BQ872">
        <v>5225400</v>
      </c>
      <c r="BR872">
        <v>1156800</v>
      </c>
      <c r="BS872">
        <v>0</v>
      </c>
      <c r="BT872">
        <v>9715500</v>
      </c>
      <c r="BU872">
        <v>0</v>
      </c>
      <c r="BV872">
        <v>0</v>
      </c>
    </row>
    <row r="873" spans="1:74" x14ac:dyDescent="0.25">
      <c r="A873">
        <v>871</v>
      </c>
      <c r="B873">
        <v>549</v>
      </c>
      <c r="C873">
        <v>963</v>
      </c>
      <c r="D873">
        <v>3920</v>
      </c>
      <c r="E873">
        <v>2981</v>
      </c>
      <c r="F873">
        <v>2981</v>
      </c>
      <c r="H873" t="s">
        <v>11389</v>
      </c>
      <c r="I873">
        <v>1</v>
      </c>
      <c r="J873">
        <v>1</v>
      </c>
      <c r="K873">
        <v>0</v>
      </c>
      <c r="L873">
        <v>2</v>
      </c>
      <c r="M873">
        <v>0</v>
      </c>
      <c r="N873">
        <v>0</v>
      </c>
      <c r="O873">
        <v>2</v>
      </c>
      <c r="P873">
        <v>2</v>
      </c>
      <c r="Q873">
        <v>1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2</v>
      </c>
      <c r="AB873">
        <v>1</v>
      </c>
      <c r="AC873">
        <v>0</v>
      </c>
      <c r="AD873">
        <v>12</v>
      </c>
      <c r="AE873">
        <v>0</v>
      </c>
      <c r="AF873">
        <v>1409.5848000000001</v>
      </c>
      <c r="AG873" t="s">
        <v>4854</v>
      </c>
      <c r="AH873" t="s">
        <v>4854</v>
      </c>
      <c r="AJ873" t="s">
        <v>9102</v>
      </c>
      <c r="AK873" t="s">
        <v>9102</v>
      </c>
      <c r="AL873">
        <v>5.9438999999999998E-4</v>
      </c>
      <c r="AM873">
        <v>126.19</v>
      </c>
      <c r="AN873">
        <v>3</v>
      </c>
      <c r="AO873">
        <v>0</v>
      </c>
      <c r="AR873">
        <v>1</v>
      </c>
      <c r="AV873">
        <v>3</v>
      </c>
      <c r="AW873">
        <v>0</v>
      </c>
      <c r="AZ873">
        <v>1</v>
      </c>
      <c r="BF873">
        <v>1</v>
      </c>
      <c r="BL873">
        <v>1</v>
      </c>
      <c r="BP873">
        <v>1793000</v>
      </c>
      <c r="BQ873">
        <v>0</v>
      </c>
      <c r="BR873">
        <v>0</v>
      </c>
      <c r="BS873">
        <v>1793000</v>
      </c>
      <c r="BT873">
        <v>0</v>
      </c>
      <c r="BU873">
        <v>0</v>
      </c>
      <c r="BV873">
        <v>0</v>
      </c>
    </row>
    <row r="874" spans="1:74" x14ac:dyDescent="0.25">
      <c r="A874">
        <v>872</v>
      </c>
      <c r="B874">
        <v>1074</v>
      </c>
      <c r="C874">
        <v>964</v>
      </c>
      <c r="D874">
        <v>3921</v>
      </c>
      <c r="E874">
        <v>2982</v>
      </c>
      <c r="F874">
        <v>2982</v>
      </c>
      <c r="H874" t="s">
        <v>11390</v>
      </c>
      <c r="I874">
        <v>1</v>
      </c>
      <c r="J874">
        <v>1</v>
      </c>
      <c r="K874">
        <v>1</v>
      </c>
      <c r="L874">
        <v>1</v>
      </c>
      <c r="M874">
        <v>0</v>
      </c>
      <c r="N874">
        <v>1</v>
      </c>
      <c r="O874">
        <v>7</v>
      </c>
      <c r="P874">
        <v>0</v>
      </c>
      <c r="Q874">
        <v>0</v>
      </c>
      <c r="R874">
        <v>1</v>
      </c>
      <c r="S874">
        <v>1</v>
      </c>
      <c r="T874">
        <v>1</v>
      </c>
      <c r="U874">
        <v>0</v>
      </c>
      <c r="V874">
        <v>0</v>
      </c>
      <c r="W874">
        <v>2</v>
      </c>
      <c r="X874">
        <v>0</v>
      </c>
      <c r="Y874">
        <v>0</v>
      </c>
      <c r="Z874">
        <v>0</v>
      </c>
      <c r="AA874">
        <v>0</v>
      </c>
      <c r="AB874">
        <v>3</v>
      </c>
      <c r="AC874">
        <v>0</v>
      </c>
      <c r="AD874">
        <v>20</v>
      </c>
      <c r="AE874">
        <v>1</v>
      </c>
      <c r="AF874">
        <v>2351.1491999999998</v>
      </c>
      <c r="AG874" t="s">
        <v>6429</v>
      </c>
      <c r="AH874" t="s">
        <v>6429</v>
      </c>
      <c r="AJ874" t="s">
        <v>9098</v>
      </c>
      <c r="AK874" t="s">
        <v>9098</v>
      </c>
      <c r="AL874" s="21">
        <v>4.5888E-8</v>
      </c>
      <c r="AM874">
        <v>147.63999999999999</v>
      </c>
      <c r="AN874">
        <v>3</v>
      </c>
      <c r="AO874">
        <v>0</v>
      </c>
      <c r="AR874">
        <v>1</v>
      </c>
      <c r="AV874" t="s">
        <v>9099</v>
      </c>
      <c r="AW874" t="s">
        <v>9099</v>
      </c>
      <c r="BF874">
        <v>1</v>
      </c>
      <c r="BP874">
        <v>9995900</v>
      </c>
      <c r="BQ874">
        <v>0</v>
      </c>
      <c r="BR874">
        <v>0</v>
      </c>
      <c r="BS874">
        <v>9995900</v>
      </c>
      <c r="BT874">
        <v>0</v>
      </c>
      <c r="BU874">
        <v>0</v>
      </c>
      <c r="BV874">
        <v>0</v>
      </c>
    </row>
    <row r="875" spans="1:74" x14ac:dyDescent="0.25">
      <c r="A875">
        <v>873</v>
      </c>
      <c r="B875">
        <v>77</v>
      </c>
      <c r="C875">
        <v>965</v>
      </c>
      <c r="D875" t="s">
        <v>11391</v>
      </c>
      <c r="E875" t="s">
        <v>11392</v>
      </c>
      <c r="F875">
        <v>2984</v>
      </c>
      <c r="H875" t="s">
        <v>11393</v>
      </c>
      <c r="I875">
        <v>0</v>
      </c>
      <c r="J875">
        <v>0</v>
      </c>
      <c r="K875">
        <v>0</v>
      </c>
      <c r="L875">
        <v>1</v>
      </c>
      <c r="M875">
        <v>0</v>
      </c>
      <c r="N875">
        <v>0</v>
      </c>
      <c r="O875">
        <v>1</v>
      </c>
      <c r="P875">
        <v>0</v>
      </c>
      <c r="Q875">
        <v>1</v>
      </c>
      <c r="R875">
        <v>0</v>
      </c>
      <c r="S875">
        <v>1</v>
      </c>
      <c r="T875">
        <v>1</v>
      </c>
      <c r="U875">
        <v>0</v>
      </c>
      <c r="V875">
        <v>1</v>
      </c>
      <c r="W875">
        <v>0</v>
      </c>
      <c r="X875">
        <v>0</v>
      </c>
      <c r="Y875">
        <v>1</v>
      </c>
      <c r="Z875">
        <v>0</v>
      </c>
      <c r="AA875">
        <v>0</v>
      </c>
      <c r="AB875">
        <v>0</v>
      </c>
      <c r="AC875">
        <v>0</v>
      </c>
      <c r="AD875">
        <v>7</v>
      </c>
      <c r="AE875">
        <v>0</v>
      </c>
      <c r="AF875">
        <v>888.43412999999998</v>
      </c>
      <c r="AG875" t="s">
        <v>3409</v>
      </c>
      <c r="AH875" t="s">
        <v>3409</v>
      </c>
      <c r="AJ875" t="s">
        <v>9102</v>
      </c>
      <c r="AK875" t="s">
        <v>9102</v>
      </c>
      <c r="AL875">
        <v>6.9714999999999999E-2</v>
      </c>
      <c r="AM875">
        <v>138.62</v>
      </c>
      <c r="AN875">
        <v>4</v>
      </c>
      <c r="AO875">
        <v>1.87</v>
      </c>
      <c r="AP875">
        <v>1</v>
      </c>
      <c r="AS875">
        <v>1</v>
      </c>
      <c r="AT875">
        <v>1</v>
      </c>
      <c r="AU875">
        <v>1</v>
      </c>
      <c r="AV875">
        <v>4</v>
      </c>
      <c r="AW875">
        <v>1.87</v>
      </c>
      <c r="AX875">
        <v>1</v>
      </c>
      <c r="BA875">
        <v>1</v>
      </c>
      <c r="BB875">
        <v>1</v>
      </c>
      <c r="BC875">
        <v>1</v>
      </c>
      <c r="BE875">
        <v>1</v>
      </c>
      <c r="BG875">
        <v>1</v>
      </c>
      <c r="BH875">
        <v>1</v>
      </c>
      <c r="BI875">
        <v>1</v>
      </c>
      <c r="BK875">
        <v>1</v>
      </c>
      <c r="BM875">
        <v>1</v>
      </c>
      <c r="BN875">
        <v>1</v>
      </c>
      <c r="BO875">
        <v>1</v>
      </c>
      <c r="BP875">
        <v>29146000</v>
      </c>
      <c r="BQ875">
        <v>0</v>
      </c>
      <c r="BR875">
        <v>5143300</v>
      </c>
      <c r="BS875">
        <v>0</v>
      </c>
      <c r="BT875">
        <v>11786000</v>
      </c>
      <c r="BU875">
        <v>1083500</v>
      </c>
      <c r="BV875">
        <v>11133000</v>
      </c>
    </row>
    <row r="876" spans="1:74" x14ac:dyDescent="0.25">
      <c r="A876">
        <v>874</v>
      </c>
      <c r="B876">
        <v>1252</v>
      </c>
      <c r="C876">
        <v>966</v>
      </c>
      <c r="D876" t="s">
        <v>11394</v>
      </c>
      <c r="E876" t="s">
        <v>11395</v>
      </c>
      <c r="F876">
        <v>2987</v>
      </c>
      <c r="H876" t="s">
        <v>11396</v>
      </c>
      <c r="I876">
        <v>3</v>
      </c>
      <c r="J876">
        <v>0</v>
      </c>
      <c r="K876">
        <v>0</v>
      </c>
      <c r="L876">
        <v>3</v>
      </c>
      <c r="M876">
        <v>0</v>
      </c>
      <c r="N876">
        <v>2</v>
      </c>
      <c r="O876">
        <v>2</v>
      </c>
      <c r="P876">
        <v>0</v>
      </c>
      <c r="Q876">
        <v>0</v>
      </c>
      <c r="R876">
        <v>0</v>
      </c>
      <c r="S876">
        <v>1</v>
      </c>
      <c r="T876">
        <v>1</v>
      </c>
      <c r="U876">
        <v>0</v>
      </c>
      <c r="V876">
        <v>1</v>
      </c>
      <c r="W876">
        <v>1</v>
      </c>
      <c r="X876">
        <v>1</v>
      </c>
      <c r="Y876">
        <v>1</v>
      </c>
      <c r="Z876">
        <v>0</v>
      </c>
      <c r="AA876">
        <v>0</v>
      </c>
      <c r="AB876">
        <v>2</v>
      </c>
      <c r="AC876">
        <v>0</v>
      </c>
      <c r="AD876">
        <v>18</v>
      </c>
      <c r="AE876">
        <v>0</v>
      </c>
      <c r="AF876">
        <v>1961.9218000000001</v>
      </c>
      <c r="AG876" t="s">
        <v>6983</v>
      </c>
      <c r="AH876" t="s">
        <v>6983</v>
      </c>
      <c r="AJ876" t="s">
        <v>9102</v>
      </c>
      <c r="AK876" t="s">
        <v>9102</v>
      </c>
      <c r="AL876" s="21">
        <v>5.2899000000000003E-35</v>
      </c>
      <c r="AM876">
        <v>228.76</v>
      </c>
      <c r="AN876">
        <v>3.6</v>
      </c>
      <c r="AO876">
        <v>1.85</v>
      </c>
      <c r="AP876">
        <v>1</v>
      </c>
      <c r="AQ876">
        <v>1</v>
      </c>
      <c r="AS876">
        <v>1</v>
      </c>
      <c r="AT876">
        <v>1</v>
      </c>
      <c r="AU876">
        <v>1</v>
      </c>
      <c r="AV876">
        <v>3.6</v>
      </c>
      <c r="AW876">
        <v>1.85</v>
      </c>
      <c r="AX876">
        <v>1</v>
      </c>
      <c r="AY876">
        <v>1</v>
      </c>
      <c r="BA876">
        <v>1</v>
      </c>
      <c r="BB876">
        <v>1</v>
      </c>
      <c r="BC876">
        <v>1</v>
      </c>
      <c r="BD876">
        <v>1</v>
      </c>
      <c r="BE876">
        <v>1</v>
      </c>
      <c r="BG876">
        <v>1</v>
      </c>
      <c r="BH876">
        <v>1</v>
      </c>
      <c r="BI876">
        <v>1</v>
      </c>
      <c r="BJ876">
        <v>1</v>
      </c>
      <c r="BK876">
        <v>1</v>
      </c>
      <c r="BM876">
        <v>1</v>
      </c>
      <c r="BN876">
        <v>1</v>
      </c>
      <c r="BO876">
        <v>1</v>
      </c>
      <c r="BP876">
        <v>26063000</v>
      </c>
      <c r="BQ876">
        <v>4599700</v>
      </c>
      <c r="BR876">
        <v>4428800</v>
      </c>
      <c r="BS876">
        <v>0</v>
      </c>
      <c r="BT876">
        <v>7760400</v>
      </c>
      <c r="BU876">
        <v>526460</v>
      </c>
      <c r="BV876">
        <v>8747200</v>
      </c>
    </row>
    <row r="877" spans="1:74" x14ac:dyDescent="0.25">
      <c r="A877">
        <v>875</v>
      </c>
      <c r="B877">
        <v>748</v>
      </c>
      <c r="C877">
        <v>967</v>
      </c>
      <c r="D877" t="s">
        <v>11397</v>
      </c>
      <c r="E877">
        <v>2991</v>
      </c>
      <c r="F877">
        <v>2991</v>
      </c>
      <c r="H877" t="s">
        <v>11398</v>
      </c>
      <c r="I877">
        <v>1</v>
      </c>
      <c r="J877">
        <v>0</v>
      </c>
      <c r="K877">
        <v>0</v>
      </c>
      <c r="L877">
        <v>2</v>
      </c>
      <c r="M877">
        <v>0</v>
      </c>
      <c r="N877">
        <v>3</v>
      </c>
      <c r="O877">
        <v>1</v>
      </c>
      <c r="P877">
        <v>1</v>
      </c>
      <c r="Q877">
        <v>1</v>
      </c>
      <c r="R877">
        <v>0</v>
      </c>
      <c r="S877">
        <v>2</v>
      </c>
      <c r="T877">
        <v>1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1</v>
      </c>
      <c r="AB877">
        <v>1</v>
      </c>
      <c r="AC877">
        <v>0</v>
      </c>
      <c r="AD877">
        <v>14</v>
      </c>
      <c r="AE877">
        <v>0</v>
      </c>
      <c r="AF877">
        <v>1642.7951</v>
      </c>
      <c r="AG877" t="s">
        <v>5463</v>
      </c>
      <c r="AH877" t="s">
        <v>5463</v>
      </c>
      <c r="AJ877" t="s">
        <v>9102</v>
      </c>
      <c r="AK877" t="s">
        <v>9102</v>
      </c>
      <c r="AL877" s="21">
        <v>9.0447E-7</v>
      </c>
      <c r="AM877">
        <v>146.79</v>
      </c>
      <c r="AN877">
        <v>5</v>
      </c>
      <c r="AO877">
        <v>0.81599999999999995</v>
      </c>
      <c r="AS877">
        <v>1</v>
      </c>
      <c r="AT877">
        <v>1</v>
      </c>
      <c r="AU877">
        <v>1</v>
      </c>
      <c r="AV877">
        <v>5</v>
      </c>
      <c r="AW877">
        <v>0.81599999999999995</v>
      </c>
      <c r="BA877">
        <v>1</v>
      </c>
      <c r="BB877">
        <v>1</v>
      </c>
      <c r="BC877">
        <v>1</v>
      </c>
      <c r="BE877">
        <v>1</v>
      </c>
      <c r="BH877">
        <v>1</v>
      </c>
      <c r="BI877">
        <v>1</v>
      </c>
      <c r="BK877">
        <v>1</v>
      </c>
      <c r="BN877">
        <v>1</v>
      </c>
      <c r="BO877">
        <v>1</v>
      </c>
      <c r="BP877">
        <v>4737300</v>
      </c>
      <c r="BQ877">
        <v>0</v>
      </c>
      <c r="BR877">
        <v>2076700</v>
      </c>
      <c r="BS877">
        <v>0</v>
      </c>
      <c r="BT877">
        <v>0</v>
      </c>
      <c r="BU877">
        <v>210580</v>
      </c>
      <c r="BV877">
        <v>2449900</v>
      </c>
    </row>
    <row r="878" spans="1:74" x14ac:dyDescent="0.25">
      <c r="A878">
        <v>876</v>
      </c>
      <c r="B878">
        <v>1762</v>
      </c>
      <c r="C878">
        <v>968</v>
      </c>
      <c r="D878" t="s">
        <v>11399</v>
      </c>
      <c r="E878" t="s">
        <v>11400</v>
      </c>
      <c r="F878">
        <v>2994</v>
      </c>
      <c r="H878" t="s">
        <v>11401</v>
      </c>
      <c r="I878">
        <v>0</v>
      </c>
      <c r="J878">
        <v>1</v>
      </c>
      <c r="K878">
        <v>0</v>
      </c>
      <c r="L878">
        <v>1</v>
      </c>
      <c r="M878">
        <v>0</v>
      </c>
      <c r="N878">
        <v>0</v>
      </c>
      <c r="O878">
        <v>1</v>
      </c>
      <c r="P878">
        <v>2</v>
      </c>
      <c r="Q878">
        <v>0</v>
      </c>
      <c r="R878">
        <v>2</v>
      </c>
      <c r="S878">
        <v>0</v>
      </c>
      <c r="T878">
        <v>0</v>
      </c>
      <c r="U878">
        <v>1</v>
      </c>
      <c r="V878">
        <v>0</v>
      </c>
      <c r="W878">
        <v>1</v>
      </c>
      <c r="X878">
        <v>3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12</v>
      </c>
      <c r="AE878">
        <v>0</v>
      </c>
      <c r="AF878">
        <v>1247.5816</v>
      </c>
      <c r="AG878" t="s">
        <v>8510</v>
      </c>
      <c r="AH878" t="s">
        <v>10878</v>
      </c>
      <c r="AJ878" t="s">
        <v>9102</v>
      </c>
      <c r="AK878" t="s">
        <v>9098</v>
      </c>
      <c r="AL878">
        <v>5.0595000000000002E-4</v>
      </c>
      <c r="AM878">
        <v>128.01</v>
      </c>
      <c r="AN878">
        <v>3.5</v>
      </c>
      <c r="AO878">
        <v>1.71</v>
      </c>
      <c r="AP878">
        <v>1</v>
      </c>
      <c r="AQ878">
        <v>1</v>
      </c>
      <c r="AR878">
        <v>1</v>
      </c>
      <c r="AS878">
        <v>1</v>
      </c>
      <c r="AT878">
        <v>1</v>
      </c>
      <c r="AU878">
        <v>1</v>
      </c>
      <c r="AV878">
        <v>3.5</v>
      </c>
      <c r="AW878">
        <v>1.71</v>
      </c>
      <c r="AX878">
        <v>1</v>
      </c>
      <c r="AY878">
        <v>1</v>
      </c>
      <c r="AZ878">
        <v>1</v>
      </c>
      <c r="BA878">
        <v>1</v>
      </c>
      <c r="BB878">
        <v>1</v>
      </c>
      <c r="BC878">
        <v>1</v>
      </c>
      <c r="BD878">
        <v>1</v>
      </c>
      <c r="BE878">
        <v>1</v>
      </c>
      <c r="BF878">
        <v>1</v>
      </c>
      <c r="BG878">
        <v>1</v>
      </c>
      <c r="BH878">
        <v>1</v>
      </c>
      <c r="BI878">
        <v>1</v>
      </c>
      <c r="BJ878">
        <v>1</v>
      </c>
      <c r="BK878">
        <v>1</v>
      </c>
      <c r="BL878">
        <v>1</v>
      </c>
      <c r="BM878">
        <v>1</v>
      </c>
      <c r="BN878">
        <v>1</v>
      </c>
      <c r="BO878">
        <v>1</v>
      </c>
      <c r="BP878">
        <v>14763000</v>
      </c>
      <c r="BQ878">
        <v>1206700</v>
      </c>
      <c r="BR878">
        <v>2863800</v>
      </c>
      <c r="BS878">
        <v>5106300</v>
      </c>
      <c r="BT878">
        <v>1966700</v>
      </c>
      <c r="BU878">
        <v>801090</v>
      </c>
      <c r="BV878">
        <v>2818200</v>
      </c>
    </row>
    <row r="879" spans="1:74" x14ac:dyDescent="0.25">
      <c r="A879">
        <v>877</v>
      </c>
      <c r="B879">
        <v>110</v>
      </c>
      <c r="C879">
        <v>969</v>
      </c>
      <c r="D879" t="s">
        <v>11402</v>
      </c>
      <c r="E879" t="s">
        <v>11403</v>
      </c>
      <c r="F879">
        <v>3003</v>
      </c>
      <c r="H879" t="s">
        <v>11404</v>
      </c>
      <c r="I879">
        <v>0</v>
      </c>
      <c r="J879">
        <v>0</v>
      </c>
      <c r="K879">
        <v>0</v>
      </c>
      <c r="L879">
        <v>2</v>
      </c>
      <c r="M879">
        <v>0</v>
      </c>
      <c r="N879">
        <v>2</v>
      </c>
      <c r="O879">
        <v>3</v>
      </c>
      <c r="P879">
        <v>0</v>
      </c>
      <c r="Q879">
        <v>0</v>
      </c>
      <c r="R879">
        <v>0</v>
      </c>
      <c r="S879">
        <v>4</v>
      </c>
      <c r="T879">
        <v>2</v>
      </c>
      <c r="U879">
        <v>0</v>
      </c>
      <c r="V879">
        <v>0</v>
      </c>
      <c r="W879">
        <v>2</v>
      </c>
      <c r="X879">
        <v>0</v>
      </c>
      <c r="Y879">
        <v>1</v>
      </c>
      <c r="Z879">
        <v>0</v>
      </c>
      <c r="AA879">
        <v>0</v>
      </c>
      <c r="AB879">
        <v>0</v>
      </c>
      <c r="AC879">
        <v>0</v>
      </c>
      <c r="AD879">
        <v>16</v>
      </c>
      <c r="AE879">
        <v>1</v>
      </c>
      <c r="AF879">
        <v>1894.9888000000001</v>
      </c>
      <c r="AG879" t="s">
        <v>3515</v>
      </c>
      <c r="AH879" t="s">
        <v>3515</v>
      </c>
      <c r="AJ879" t="s">
        <v>9102</v>
      </c>
      <c r="AK879" t="s">
        <v>9102</v>
      </c>
      <c r="AL879" s="21">
        <v>1.6345000000000001E-30</v>
      </c>
      <c r="AM879">
        <v>231.58</v>
      </c>
      <c r="AN879">
        <v>3.55</v>
      </c>
      <c r="AO879">
        <v>1.78</v>
      </c>
      <c r="AP879">
        <v>2</v>
      </c>
      <c r="AQ879">
        <v>2</v>
      </c>
      <c r="AR879">
        <v>1</v>
      </c>
      <c r="AS879">
        <v>2</v>
      </c>
      <c r="AT879">
        <v>2</v>
      </c>
      <c r="AU879">
        <v>2</v>
      </c>
      <c r="AV879">
        <v>3.55</v>
      </c>
      <c r="AW879">
        <v>1.78</v>
      </c>
      <c r="AX879">
        <v>2</v>
      </c>
      <c r="AY879">
        <v>2</v>
      </c>
      <c r="AZ879">
        <v>1</v>
      </c>
      <c r="BA879">
        <v>2</v>
      </c>
      <c r="BB879">
        <v>2</v>
      </c>
      <c r="BC879">
        <v>2</v>
      </c>
      <c r="BD879">
        <v>2</v>
      </c>
      <c r="BE879">
        <v>2</v>
      </c>
      <c r="BF879">
        <v>1</v>
      </c>
      <c r="BG879">
        <v>2</v>
      </c>
      <c r="BH879">
        <v>2</v>
      </c>
      <c r="BI879">
        <v>2</v>
      </c>
      <c r="BJ879">
        <v>2</v>
      </c>
      <c r="BK879">
        <v>2</v>
      </c>
      <c r="BL879">
        <v>1</v>
      </c>
      <c r="BM879">
        <v>2</v>
      </c>
      <c r="BN879">
        <v>2</v>
      </c>
      <c r="BO879">
        <v>2</v>
      </c>
      <c r="BP879">
        <v>117920000</v>
      </c>
      <c r="BQ879">
        <v>23028000</v>
      </c>
      <c r="BR879">
        <v>18814000</v>
      </c>
      <c r="BS879">
        <v>3605900</v>
      </c>
      <c r="BT879">
        <v>40623000</v>
      </c>
      <c r="BU879">
        <v>7992900</v>
      </c>
      <c r="BV879">
        <v>23857000</v>
      </c>
    </row>
    <row r="880" spans="1:74" x14ac:dyDescent="0.25">
      <c r="A880">
        <v>878</v>
      </c>
      <c r="B880">
        <v>1524</v>
      </c>
      <c r="C880">
        <v>970</v>
      </c>
      <c r="D880" t="s">
        <v>11405</v>
      </c>
      <c r="E880" t="s">
        <v>11406</v>
      </c>
      <c r="F880">
        <v>3007</v>
      </c>
      <c r="H880" t="s">
        <v>11407</v>
      </c>
      <c r="I880">
        <v>1</v>
      </c>
      <c r="J880">
        <v>0</v>
      </c>
      <c r="K880">
        <v>0</v>
      </c>
      <c r="L880">
        <v>2</v>
      </c>
      <c r="M880">
        <v>0</v>
      </c>
      <c r="N880">
        <v>1</v>
      </c>
      <c r="O880">
        <v>1</v>
      </c>
      <c r="P880">
        <v>0</v>
      </c>
      <c r="Q880">
        <v>0</v>
      </c>
      <c r="R880">
        <v>0</v>
      </c>
      <c r="S880">
        <v>2</v>
      </c>
      <c r="T880">
        <v>2</v>
      </c>
      <c r="U880">
        <v>0</v>
      </c>
      <c r="V880">
        <v>0</v>
      </c>
      <c r="W880">
        <v>0</v>
      </c>
      <c r="X880">
        <v>2</v>
      </c>
      <c r="Y880">
        <v>1</v>
      </c>
      <c r="Z880">
        <v>0</v>
      </c>
      <c r="AA880">
        <v>0</v>
      </c>
      <c r="AB880">
        <v>0</v>
      </c>
      <c r="AC880">
        <v>0</v>
      </c>
      <c r="AD880">
        <v>12</v>
      </c>
      <c r="AE880">
        <v>1</v>
      </c>
      <c r="AF880">
        <v>1333.6724999999999</v>
      </c>
      <c r="AG880" t="s">
        <v>7800</v>
      </c>
      <c r="AH880" t="s">
        <v>10002</v>
      </c>
      <c r="AJ880" t="s">
        <v>9102</v>
      </c>
      <c r="AK880" t="s">
        <v>9098</v>
      </c>
      <c r="AL880" s="21">
        <v>1.5649E-17</v>
      </c>
      <c r="AM880">
        <v>226.29</v>
      </c>
      <c r="AN880">
        <v>3.5</v>
      </c>
      <c r="AO880">
        <v>1.71</v>
      </c>
      <c r="AP880">
        <v>1</v>
      </c>
      <c r="AQ880">
        <v>1</v>
      </c>
      <c r="AR880">
        <v>1</v>
      </c>
      <c r="AS880">
        <v>1</v>
      </c>
      <c r="AT880">
        <v>1</v>
      </c>
      <c r="AU880">
        <v>1</v>
      </c>
      <c r="AV880">
        <v>3.5</v>
      </c>
      <c r="AW880">
        <v>1.71</v>
      </c>
      <c r="AX880">
        <v>1</v>
      </c>
      <c r="AY880">
        <v>1</v>
      </c>
      <c r="AZ880">
        <v>1</v>
      </c>
      <c r="BA880">
        <v>1</v>
      </c>
      <c r="BB880">
        <v>1</v>
      </c>
      <c r="BC880">
        <v>1</v>
      </c>
      <c r="BD880">
        <v>1</v>
      </c>
      <c r="BE880">
        <v>1</v>
      </c>
      <c r="BF880">
        <v>1</v>
      </c>
      <c r="BG880">
        <v>1</v>
      </c>
      <c r="BH880">
        <v>1</v>
      </c>
      <c r="BI880">
        <v>1</v>
      </c>
      <c r="BJ880">
        <v>1</v>
      </c>
      <c r="BK880">
        <v>1</v>
      </c>
      <c r="BL880">
        <v>1</v>
      </c>
      <c r="BM880">
        <v>1</v>
      </c>
      <c r="BN880">
        <v>1</v>
      </c>
      <c r="BO880">
        <v>1</v>
      </c>
      <c r="BP880">
        <v>91680000</v>
      </c>
      <c r="BQ880">
        <v>4702700</v>
      </c>
      <c r="BR880">
        <v>33219000</v>
      </c>
      <c r="BS880">
        <v>221570</v>
      </c>
      <c r="BT880">
        <v>20886000</v>
      </c>
      <c r="BU880">
        <v>3162200</v>
      </c>
      <c r="BV880">
        <v>29488000</v>
      </c>
    </row>
    <row r="881" spans="1:74" x14ac:dyDescent="0.25">
      <c r="A881">
        <v>879</v>
      </c>
      <c r="B881">
        <v>1143</v>
      </c>
      <c r="C881">
        <v>971</v>
      </c>
      <c r="D881" t="s">
        <v>11408</v>
      </c>
      <c r="E881" t="s">
        <v>11409</v>
      </c>
      <c r="F881">
        <v>3013</v>
      </c>
      <c r="H881" t="s">
        <v>11410</v>
      </c>
      <c r="I881">
        <v>1</v>
      </c>
      <c r="J881">
        <v>1</v>
      </c>
      <c r="K881">
        <v>0</v>
      </c>
      <c r="L881">
        <v>2</v>
      </c>
      <c r="M881">
        <v>0</v>
      </c>
      <c r="N881">
        <v>1</v>
      </c>
      <c r="O881">
        <v>2</v>
      </c>
      <c r="P881">
        <v>1</v>
      </c>
      <c r="Q881">
        <v>2</v>
      </c>
      <c r="R881">
        <v>1</v>
      </c>
      <c r="S881">
        <v>3</v>
      </c>
      <c r="T881">
        <v>0</v>
      </c>
      <c r="U881">
        <v>0</v>
      </c>
      <c r="V881">
        <v>0</v>
      </c>
      <c r="W881">
        <v>1</v>
      </c>
      <c r="X881">
        <v>0</v>
      </c>
      <c r="Y881">
        <v>2</v>
      </c>
      <c r="Z881">
        <v>0</v>
      </c>
      <c r="AA881">
        <v>0</v>
      </c>
      <c r="AB881">
        <v>1</v>
      </c>
      <c r="AC881">
        <v>0</v>
      </c>
      <c r="AD881">
        <v>18</v>
      </c>
      <c r="AE881">
        <v>0</v>
      </c>
      <c r="AF881">
        <v>2043.0385000000001</v>
      </c>
      <c r="AG881" t="s">
        <v>6660</v>
      </c>
      <c r="AH881" t="s">
        <v>6660</v>
      </c>
      <c r="AJ881" t="s">
        <v>9102</v>
      </c>
      <c r="AK881" t="s">
        <v>9102</v>
      </c>
      <c r="AL881" s="21">
        <v>5.5792999999999995E-26</v>
      </c>
      <c r="AM881">
        <v>210.9</v>
      </c>
      <c r="AN881">
        <v>2.93</v>
      </c>
      <c r="AO881">
        <v>1.77</v>
      </c>
      <c r="AP881">
        <v>4</v>
      </c>
      <c r="AQ881">
        <v>4</v>
      </c>
      <c r="AR881">
        <v>2</v>
      </c>
      <c r="AS881">
        <v>1</v>
      </c>
      <c r="AT881">
        <v>2</v>
      </c>
      <c r="AU881">
        <v>2</v>
      </c>
      <c r="AV881">
        <v>2.93</v>
      </c>
      <c r="AW881">
        <v>1.77</v>
      </c>
      <c r="AX881">
        <v>4</v>
      </c>
      <c r="AY881">
        <v>4</v>
      </c>
      <c r="AZ881">
        <v>2</v>
      </c>
      <c r="BA881">
        <v>1</v>
      </c>
      <c r="BB881">
        <v>2</v>
      </c>
      <c r="BC881">
        <v>2</v>
      </c>
      <c r="BD881">
        <v>4</v>
      </c>
      <c r="BE881">
        <v>2</v>
      </c>
      <c r="BF881">
        <v>2</v>
      </c>
      <c r="BG881">
        <v>4</v>
      </c>
      <c r="BH881">
        <v>2</v>
      </c>
      <c r="BI881">
        <v>1</v>
      </c>
      <c r="BJ881">
        <v>4</v>
      </c>
      <c r="BK881">
        <v>2</v>
      </c>
      <c r="BL881">
        <v>2</v>
      </c>
      <c r="BM881">
        <v>4</v>
      </c>
      <c r="BN881">
        <v>2</v>
      </c>
      <c r="BO881">
        <v>1</v>
      </c>
      <c r="BP881">
        <v>440320000</v>
      </c>
      <c r="BQ881">
        <v>163310000</v>
      </c>
      <c r="BR881">
        <v>28959000</v>
      </c>
      <c r="BS881">
        <v>4748300</v>
      </c>
      <c r="BT881">
        <v>230240000</v>
      </c>
      <c r="BU881">
        <v>5921500</v>
      </c>
      <c r="BV881">
        <v>7133100</v>
      </c>
    </row>
    <row r="882" spans="1:74" x14ac:dyDescent="0.25">
      <c r="A882">
        <v>880</v>
      </c>
      <c r="B882">
        <v>913</v>
      </c>
      <c r="C882">
        <v>972</v>
      </c>
      <c r="D882" t="s">
        <v>11411</v>
      </c>
      <c r="E882" t="s">
        <v>11412</v>
      </c>
      <c r="F882">
        <v>3025</v>
      </c>
      <c r="H882" t="s">
        <v>11413</v>
      </c>
      <c r="I882">
        <v>0</v>
      </c>
      <c r="J882">
        <v>1</v>
      </c>
      <c r="K882">
        <v>0</v>
      </c>
      <c r="L882">
        <v>1</v>
      </c>
      <c r="M882">
        <v>0</v>
      </c>
      <c r="N882">
        <v>1</v>
      </c>
      <c r="O882">
        <v>2</v>
      </c>
      <c r="P882">
        <v>0</v>
      </c>
      <c r="Q882">
        <v>0</v>
      </c>
      <c r="R882">
        <v>0</v>
      </c>
      <c r="S882">
        <v>1</v>
      </c>
      <c r="T882">
        <v>0</v>
      </c>
      <c r="U882">
        <v>0</v>
      </c>
      <c r="V882">
        <v>1</v>
      </c>
      <c r="W882">
        <v>0</v>
      </c>
      <c r="X882">
        <v>0</v>
      </c>
      <c r="Y882">
        <v>0</v>
      </c>
      <c r="Z882">
        <v>1</v>
      </c>
      <c r="AA882">
        <v>0</v>
      </c>
      <c r="AB882">
        <v>0</v>
      </c>
      <c r="AC882">
        <v>0</v>
      </c>
      <c r="AD882">
        <v>8</v>
      </c>
      <c r="AE882">
        <v>0</v>
      </c>
      <c r="AF882">
        <v>1121.5142000000001</v>
      </c>
      <c r="AG882" t="s">
        <v>5939</v>
      </c>
      <c r="AH882" t="s">
        <v>5939</v>
      </c>
      <c r="AJ882" t="s">
        <v>9102</v>
      </c>
      <c r="AK882" t="s">
        <v>9102</v>
      </c>
      <c r="AL882">
        <v>0.11268</v>
      </c>
      <c r="AM882">
        <v>97.430999999999997</v>
      </c>
      <c r="AN882">
        <v>2.33</v>
      </c>
      <c r="AO882">
        <v>1.25</v>
      </c>
      <c r="AP882">
        <v>1</v>
      </c>
      <c r="AQ882">
        <v>1</v>
      </c>
      <c r="AS882">
        <v>1</v>
      </c>
      <c r="AV882">
        <v>2.33</v>
      </c>
      <c r="AW882">
        <v>1.25</v>
      </c>
      <c r="AX882">
        <v>1</v>
      </c>
      <c r="AY882">
        <v>1</v>
      </c>
      <c r="BA882">
        <v>1</v>
      </c>
      <c r="BD882">
        <v>1</v>
      </c>
      <c r="BG882">
        <v>1</v>
      </c>
      <c r="BI882">
        <v>1</v>
      </c>
      <c r="BJ882">
        <v>1</v>
      </c>
      <c r="BM882">
        <v>1</v>
      </c>
      <c r="BO882">
        <v>1</v>
      </c>
      <c r="BP882">
        <v>3315700</v>
      </c>
      <c r="BQ882">
        <v>1010400</v>
      </c>
      <c r="BR882">
        <v>0</v>
      </c>
      <c r="BS882">
        <v>0</v>
      </c>
      <c r="BT882">
        <v>1512100</v>
      </c>
      <c r="BU882">
        <v>0</v>
      </c>
      <c r="BV882">
        <v>793320</v>
      </c>
    </row>
    <row r="883" spans="1:74" x14ac:dyDescent="0.25">
      <c r="A883">
        <v>881</v>
      </c>
      <c r="B883">
        <v>1216</v>
      </c>
      <c r="C883">
        <v>973</v>
      </c>
      <c r="D883">
        <v>3975</v>
      </c>
      <c r="E883">
        <v>3028</v>
      </c>
      <c r="F883">
        <v>3028</v>
      </c>
      <c r="H883" t="s">
        <v>11414</v>
      </c>
      <c r="I883">
        <v>0</v>
      </c>
      <c r="J883">
        <v>1</v>
      </c>
      <c r="K883">
        <v>0</v>
      </c>
      <c r="L883">
        <v>2</v>
      </c>
      <c r="M883">
        <v>0</v>
      </c>
      <c r="N883">
        <v>0</v>
      </c>
      <c r="O883">
        <v>2</v>
      </c>
      <c r="P883">
        <v>2</v>
      </c>
      <c r="Q883">
        <v>0</v>
      </c>
      <c r="R883">
        <v>3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1</v>
      </c>
      <c r="Y883">
        <v>0</v>
      </c>
      <c r="Z883">
        <v>1</v>
      </c>
      <c r="AA883">
        <v>0</v>
      </c>
      <c r="AB883">
        <v>0</v>
      </c>
      <c r="AC883">
        <v>0</v>
      </c>
      <c r="AD883">
        <v>12</v>
      </c>
      <c r="AE883">
        <v>0</v>
      </c>
      <c r="AF883">
        <v>1388.6572000000001</v>
      </c>
      <c r="AG883" t="s">
        <v>6874</v>
      </c>
      <c r="AH883" t="s">
        <v>6874</v>
      </c>
      <c r="AJ883" t="s">
        <v>9102</v>
      </c>
      <c r="AK883" t="s">
        <v>9102</v>
      </c>
      <c r="AL883" s="21">
        <v>7.4887000000000002E-13</v>
      </c>
      <c r="AM883">
        <v>196.48</v>
      </c>
      <c r="AN883">
        <v>3</v>
      </c>
      <c r="AO883">
        <v>0</v>
      </c>
      <c r="AR883">
        <v>1</v>
      </c>
      <c r="AV883">
        <v>3</v>
      </c>
      <c r="AW883">
        <v>0</v>
      </c>
      <c r="AZ883">
        <v>1</v>
      </c>
      <c r="BF883">
        <v>1</v>
      </c>
      <c r="BL883">
        <v>1</v>
      </c>
      <c r="BP883">
        <v>10342000</v>
      </c>
      <c r="BQ883">
        <v>0</v>
      </c>
      <c r="BR883">
        <v>0</v>
      </c>
      <c r="BS883">
        <v>10342000</v>
      </c>
      <c r="BT883">
        <v>0</v>
      </c>
      <c r="BU883">
        <v>0</v>
      </c>
      <c r="BV883">
        <v>0</v>
      </c>
    </row>
    <row r="884" spans="1:74" x14ac:dyDescent="0.25">
      <c r="A884">
        <v>882</v>
      </c>
      <c r="B884">
        <v>1764</v>
      </c>
      <c r="C884">
        <v>974</v>
      </c>
      <c r="D884" t="s">
        <v>11415</v>
      </c>
      <c r="E884" t="s">
        <v>11416</v>
      </c>
      <c r="F884">
        <v>3030</v>
      </c>
      <c r="H884" t="s">
        <v>11417</v>
      </c>
      <c r="I884">
        <v>2</v>
      </c>
      <c r="J884">
        <v>1</v>
      </c>
      <c r="K884">
        <v>0</v>
      </c>
      <c r="L884">
        <v>1</v>
      </c>
      <c r="M884">
        <v>0</v>
      </c>
      <c r="N884">
        <v>1</v>
      </c>
      <c r="O884">
        <v>1</v>
      </c>
      <c r="P884">
        <v>0</v>
      </c>
      <c r="Q884">
        <v>0</v>
      </c>
      <c r="R884">
        <v>1</v>
      </c>
      <c r="S884">
        <v>2</v>
      </c>
      <c r="T884">
        <v>0</v>
      </c>
      <c r="U884">
        <v>0</v>
      </c>
      <c r="V884">
        <v>1</v>
      </c>
      <c r="W884">
        <v>0</v>
      </c>
      <c r="X884">
        <v>2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12</v>
      </c>
      <c r="AE884">
        <v>0</v>
      </c>
      <c r="AF884">
        <v>1348.6986999999999</v>
      </c>
      <c r="AG884" t="s">
        <v>8517</v>
      </c>
      <c r="AH884" t="s">
        <v>8517</v>
      </c>
      <c r="AJ884" t="s">
        <v>9102</v>
      </c>
      <c r="AK884" t="s">
        <v>9102</v>
      </c>
      <c r="AL884" s="21">
        <v>9.2073000000000006E-13</v>
      </c>
      <c r="AM884">
        <v>194.39</v>
      </c>
      <c r="AN884">
        <v>1.5</v>
      </c>
      <c r="AO884">
        <v>0.5</v>
      </c>
      <c r="AP884">
        <v>1</v>
      </c>
      <c r="AQ884">
        <v>1</v>
      </c>
      <c r="AV884">
        <v>1.5</v>
      </c>
      <c r="AW884">
        <v>0.5</v>
      </c>
      <c r="AX884">
        <v>1</v>
      </c>
      <c r="AY884">
        <v>1</v>
      </c>
      <c r="BD884">
        <v>1</v>
      </c>
      <c r="BG884">
        <v>1</v>
      </c>
      <c r="BJ884">
        <v>1</v>
      </c>
      <c r="BM884">
        <v>1</v>
      </c>
      <c r="BP884">
        <v>5106600</v>
      </c>
      <c r="BQ884">
        <v>2084400</v>
      </c>
      <c r="BR884">
        <v>0</v>
      </c>
      <c r="BS884">
        <v>0</v>
      </c>
      <c r="BT884">
        <v>3022200</v>
      </c>
      <c r="BU884">
        <v>0</v>
      </c>
      <c r="BV884">
        <v>0</v>
      </c>
    </row>
    <row r="885" spans="1:74" x14ac:dyDescent="0.25">
      <c r="A885">
        <v>883</v>
      </c>
      <c r="B885">
        <v>1629</v>
      </c>
      <c r="C885">
        <v>975</v>
      </c>
      <c r="D885">
        <v>3978</v>
      </c>
      <c r="E885">
        <v>3031</v>
      </c>
      <c r="F885">
        <v>3031</v>
      </c>
      <c r="H885" t="s">
        <v>11418</v>
      </c>
      <c r="I885">
        <v>1</v>
      </c>
      <c r="J885">
        <v>1</v>
      </c>
      <c r="K885">
        <v>1</v>
      </c>
      <c r="L885">
        <v>3</v>
      </c>
      <c r="M885">
        <v>0</v>
      </c>
      <c r="N885">
        <v>0</v>
      </c>
      <c r="O885">
        <v>2</v>
      </c>
      <c r="P885">
        <v>2</v>
      </c>
      <c r="Q885">
        <v>0</v>
      </c>
      <c r="R885">
        <v>0</v>
      </c>
      <c r="S885">
        <v>1</v>
      </c>
      <c r="T885">
        <v>0</v>
      </c>
      <c r="U885">
        <v>1</v>
      </c>
      <c r="V885">
        <v>1</v>
      </c>
      <c r="W885">
        <v>1</v>
      </c>
      <c r="X885">
        <v>0</v>
      </c>
      <c r="Y885">
        <v>1</v>
      </c>
      <c r="Z885">
        <v>0</v>
      </c>
      <c r="AA885">
        <v>0</v>
      </c>
      <c r="AB885">
        <v>5</v>
      </c>
      <c r="AC885">
        <v>0</v>
      </c>
      <c r="AD885">
        <v>20</v>
      </c>
      <c r="AE885">
        <v>0</v>
      </c>
      <c r="AF885">
        <v>2161.0360999999998</v>
      </c>
      <c r="AG885" t="s">
        <v>8115</v>
      </c>
      <c r="AH885" t="s">
        <v>8115</v>
      </c>
      <c r="AJ885" t="s">
        <v>9102</v>
      </c>
      <c r="AK885" t="s">
        <v>9102</v>
      </c>
      <c r="AL885" s="21">
        <v>2.5352000000000001E-8</v>
      </c>
      <c r="AM885">
        <v>145.88</v>
      </c>
      <c r="AN885">
        <v>4</v>
      </c>
      <c r="AO885">
        <v>0</v>
      </c>
      <c r="AS885">
        <v>1</v>
      </c>
      <c r="AV885">
        <v>4</v>
      </c>
      <c r="AW885">
        <v>0</v>
      </c>
      <c r="BA885">
        <v>1</v>
      </c>
      <c r="BI885">
        <v>1</v>
      </c>
      <c r="BO885">
        <v>1</v>
      </c>
      <c r="BP885">
        <v>1487600</v>
      </c>
      <c r="BQ885">
        <v>0</v>
      </c>
      <c r="BR885">
        <v>0</v>
      </c>
      <c r="BS885">
        <v>0</v>
      </c>
      <c r="BT885">
        <v>0</v>
      </c>
      <c r="BU885">
        <v>0</v>
      </c>
      <c r="BV885">
        <v>1487600</v>
      </c>
    </row>
    <row r="886" spans="1:74" x14ac:dyDescent="0.25">
      <c r="A886">
        <v>884</v>
      </c>
      <c r="B886">
        <v>1009</v>
      </c>
      <c r="C886">
        <v>976</v>
      </c>
      <c r="D886" t="s">
        <v>11419</v>
      </c>
      <c r="E886" t="s">
        <v>11420</v>
      </c>
      <c r="F886">
        <v>3033</v>
      </c>
      <c r="H886" t="s">
        <v>11421</v>
      </c>
      <c r="I886">
        <v>0</v>
      </c>
      <c r="J886">
        <v>0</v>
      </c>
      <c r="K886">
        <v>0</v>
      </c>
      <c r="L886">
        <v>2</v>
      </c>
      <c r="M886">
        <v>0</v>
      </c>
      <c r="N886">
        <v>1</v>
      </c>
      <c r="O886">
        <v>2</v>
      </c>
      <c r="P886">
        <v>0</v>
      </c>
      <c r="Q886">
        <v>0</v>
      </c>
      <c r="R886">
        <v>0</v>
      </c>
      <c r="S886">
        <v>1</v>
      </c>
      <c r="T886">
        <v>1</v>
      </c>
      <c r="U886">
        <v>0</v>
      </c>
      <c r="V886">
        <v>1</v>
      </c>
      <c r="W886">
        <v>1</v>
      </c>
      <c r="X886">
        <v>0</v>
      </c>
      <c r="Y886">
        <v>0</v>
      </c>
      <c r="Z886">
        <v>1</v>
      </c>
      <c r="AA886">
        <v>0</v>
      </c>
      <c r="AB886">
        <v>0</v>
      </c>
      <c r="AC886">
        <v>0</v>
      </c>
      <c r="AD886">
        <v>10</v>
      </c>
      <c r="AE886">
        <v>0</v>
      </c>
      <c r="AF886">
        <v>1305.5877</v>
      </c>
      <c r="AG886" t="s">
        <v>6240</v>
      </c>
      <c r="AH886" t="s">
        <v>6240</v>
      </c>
      <c r="AJ886" t="s">
        <v>9102</v>
      </c>
      <c r="AK886" t="s">
        <v>9102</v>
      </c>
      <c r="AL886" s="21">
        <v>4.1357999999999999E-5</v>
      </c>
      <c r="AM886">
        <v>142.43</v>
      </c>
      <c r="AN886">
        <v>2.5</v>
      </c>
      <c r="AO886">
        <v>1.1200000000000001</v>
      </c>
      <c r="AP886">
        <v>1</v>
      </c>
      <c r="AQ886">
        <v>1</v>
      </c>
      <c r="AR886">
        <v>1</v>
      </c>
      <c r="AS886">
        <v>1</v>
      </c>
      <c r="AV886">
        <v>2.5</v>
      </c>
      <c r="AW886">
        <v>1.1200000000000001</v>
      </c>
      <c r="AX886">
        <v>1</v>
      </c>
      <c r="AY886">
        <v>1</v>
      </c>
      <c r="AZ886">
        <v>1</v>
      </c>
      <c r="BA886">
        <v>1</v>
      </c>
      <c r="BD886">
        <v>1</v>
      </c>
      <c r="BF886">
        <v>1</v>
      </c>
      <c r="BG886">
        <v>1</v>
      </c>
      <c r="BI886">
        <v>1</v>
      </c>
      <c r="BJ886">
        <v>1</v>
      </c>
      <c r="BL886">
        <v>1</v>
      </c>
      <c r="BM886">
        <v>1</v>
      </c>
      <c r="BO886">
        <v>1</v>
      </c>
      <c r="BP886">
        <v>6112900</v>
      </c>
      <c r="BQ886">
        <v>1751000</v>
      </c>
      <c r="BR886">
        <v>0</v>
      </c>
      <c r="BS886">
        <v>484660</v>
      </c>
      <c r="BT886">
        <v>2105700</v>
      </c>
      <c r="BU886">
        <v>0</v>
      </c>
      <c r="BV886">
        <v>1771400</v>
      </c>
    </row>
    <row r="887" spans="1:74" x14ac:dyDescent="0.25">
      <c r="A887">
        <v>885</v>
      </c>
      <c r="B887">
        <v>1122</v>
      </c>
      <c r="C887">
        <v>977</v>
      </c>
      <c r="D887">
        <v>3983</v>
      </c>
      <c r="E887">
        <v>3034</v>
      </c>
      <c r="F887">
        <v>3034</v>
      </c>
      <c r="H887" t="s">
        <v>11422</v>
      </c>
      <c r="I887">
        <v>2</v>
      </c>
      <c r="J887">
        <v>1</v>
      </c>
      <c r="K887">
        <v>1</v>
      </c>
      <c r="L887">
        <v>1</v>
      </c>
      <c r="M887">
        <v>0</v>
      </c>
      <c r="N887">
        <v>0</v>
      </c>
      <c r="O887">
        <v>1</v>
      </c>
      <c r="P887">
        <v>0</v>
      </c>
      <c r="Q887">
        <v>0</v>
      </c>
      <c r="R887">
        <v>0</v>
      </c>
      <c r="S887">
        <v>2</v>
      </c>
      <c r="T887">
        <v>0</v>
      </c>
      <c r="U887">
        <v>0</v>
      </c>
      <c r="V887">
        <v>1</v>
      </c>
      <c r="W887">
        <v>0</v>
      </c>
      <c r="X887">
        <v>2</v>
      </c>
      <c r="Y887">
        <v>1</v>
      </c>
      <c r="Z887">
        <v>0</v>
      </c>
      <c r="AA887">
        <v>0</v>
      </c>
      <c r="AB887">
        <v>1</v>
      </c>
      <c r="AC887">
        <v>0</v>
      </c>
      <c r="AD887">
        <v>13</v>
      </c>
      <c r="AE887">
        <v>0</v>
      </c>
      <c r="AF887">
        <v>1421.7150999999999</v>
      </c>
      <c r="AG887" t="s">
        <v>6594</v>
      </c>
      <c r="AH887" t="s">
        <v>6594</v>
      </c>
      <c r="AJ887" t="s">
        <v>9102</v>
      </c>
      <c r="AK887" t="s">
        <v>9102</v>
      </c>
      <c r="AL887" s="21">
        <v>2.4150000000000002E-6</v>
      </c>
      <c r="AM887">
        <v>156.13999999999999</v>
      </c>
      <c r="AN887">
        <v>3</v>
      </c>
      <c r="AO887">
        <v>0</v>
      </c>
      <c r="AR887">
        <v>1</v>
      </c>
      <c r="AV887">
        <v>3</v>
      </c>
      <c r="AW887">
        <v>0</v>
      </c>
      <c r="AZ887">
        <v>1</v>
      </c>
      <c r="BF887">
        <v>1</v>
      </c>
      <c r="BL887">
        <v>1</v>
      </c>
      <c r="BP887">
        <v>2838100</v>
      </c>
      <c r="BQ887">
        <v>0</v>
      </c>
      <c r="BR887">
        <v>0</v>
      </c>
      <c r="BS887">
        <v>2838100</v>
      </c>
      <c r="BT887">
        <v>0</v>
      </c>
      <c r="BU887">
        <v>0</v>
      </c>
      <c r="BV887">
        <v>0</v>
      </c>
    </row>
    <row r="888" spans="1:74" x14ac:dyDescent="0.25">
      <c r="A888">
        <v>886</v>
      </c>
      <c r="B888">
        <v>1559</v>
      </c>
      <c r="C888">
        <v>978</v>
      </c>
      <c r="D888">
        <v>3984</v>
      </c>
      <c r="E888">
        <v>3035</v>
      </c>
      <c r="F888">
        <v>3035</v>
      </c>
      <c r="H888" t="s">
        <v>11423</v>
      </c>
      <c r="I888">
        <v>1</v>
      </c>
      <c r="J888">
        <v>1</v>
      </c>
      <c r="K888">
        <v>1</v>
      </c>
      <c r="L888">
        <v>1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5</v>
      </c>
      <c r="W888">
        <v>1</v>
      </c>
      <c r="X888">
        <v>1</v>
      </c>
      <c r="Y888">
        <v>1</v>
      </c>
      <c r="Z888">
        <v>1</v>
      </c>
      <c r="AA888">
        <v>0</v>
      </c>
      <c r="AB888">
        <v>1</v>
      </c>
      <c r="AC888">
        <v>0</v>
      </c>
      <c r="AD888">
        <v>14</v>
      </c>
      <c r="AE888">
        <v>0</v>
      </c>
      <c r="AF888">
        <v>1779.8408999999999</v>
      </c>
      <c r="AG888" t="s">
        <v>7912</v>
      </c>
      <c r="AH888" t="s">
        <v>7912</v>
      </c>
      <c r="AJ888" t="s">
        <v>9102</v>
      </c>
      <c r="AK888" t="s">
        <v>9102</v>
      </c>
      <c r="AL888">
        <v>0.27338000000000001</v>
      </c>
      <c r="AM888">
        <v>57.106000000000002</v>
      </c>
      <c r="AN888">
        <v>6</v>
      </c>
      <c r="AO888">
        <v>0</v>
      </c>
      <c r="AU888">
        <v>1</v>
      </c>
      <c r="AV888">
        <v>6</v>
      </c>
      <c r="AW888">
        <v>0</v>
      </c>
      <c r="BC888">
        <v>1</v>
      </c>
      <c r="BE888">
        <v>1</v>
      </c>
      <c r="BK888">
        <v>1</v>
      </c>
      <c r="BP888">
        <v>2517900</v>
      </c>
      <c r="BQ888">
        <v>0</v>
      </c>
      <c r="BR888">
        <v>2517900</v>
      </c>
      <c r="BS888">
        <v>0</v>
      </c>
      <c r="BT888">
        <v>0</v>
      </c>
      <c r="BU888">
        <v>0</v>
      </c>
      <c r="BV888">
        <v>0</v>
      </c>
    </row>
    <row r="889" spans="1:74" x14ac:dyDescent="0.25">
      <c r="A889">
        <v>887</v>
      </c>
      <c r="B889">
        <v>271</v>
      </c>
      <c r="C889">
        <v>979</v>
      </c>
      <c r="D889" t="s">
        <v>11424</v>
      </c>
      <c r="E889">
        <v>3036</v>
      </c>
      <c r="F889">
        <v>3036</v>
      </c>
      <c r="H889" t="s">
        <v>11425</v>
      </c>
      <c r="I889">
        <v>1</v>
      </c>
      <c r="J889">
        <v>0</v>
      </c>
      <c r="K889">
        <v>1</v>
      </c>
      <c r="L889">
        <v>4</v>
      </c>
      <c r="M889">
        <v>0</v>
      </c>
      <c r="N889">
        <v>0</v>
      </c>
      <c r="O889">
        <v>0</v>
      </c>
      <c r="P889">
        <v>0</v>
      </c>
      <c r="Q889">
        <v>1</v>
      </c>
      <c r="R889">
        <v>2</v>
      </c>
      <c r="S889">
        <v>0</v>
      </c>
      <c r="T889">
        <v>1</v>
      </c>
      <c r="U889">
        <v>0</v>
      </c>
      <c r="V889">
        <v>1</v>
      </c>
      <c r="W889">
        <v>1</v>
      </c>
      <c r="X889">
        <v>0</v>
      </c>
      <c r="Y889">
        <v>1</v>
      </c>
      <c r="Z889">
        <v>0</v>
      </c>
      <c r="AA889">
        <v>0</v>
      </c>
      <c r="AB889">
        <v>0</v>
      </c>
      <c r="AC889">
        <v>0</v>
      </c>
      <c r="AD889">
        <v>13</v>
      </c>
      <c r="AE889">
        <v>0</v>
      </c>
      <c r="AF889">
        <v>1499.6892</v>
      </c>
      <c r="AG889" t="s">
        <v>4007</v>
      </c>
      <c r="AH889" t="s">
        <v>4007</v>
      </c>
      <c r="AJ889" t="s">
        <v>9102</v>
      </c>
      <c r="AK889" t="s">
        <v>9102</v>
      </c>
      <c r="AL889" s="21">
        <v>1.6082000000000001E-8</v>
      </c>
      <c r="AM889">
        <v>167.2</v>
      </c>
      <c r="AN889">
        <v>4.5</v>
      </c>
      <c r="AO889">
        <v>1.1200000000000001</v>
      </c>
      <c r="AR889">
        <v>1</v>
      </c>
      <c r="AS889">
        <v>1</v>
      </c>
      <c r="AT889">
        <v>1</v>
      </c>
      <c r="AU889">
        <v>1</v>
      </c>
      <c r="AV889">
        <v>4.5</v>
      </c>
      <c r="AW889">
        <v>1.1200000000000001</v>
      </c>
      <c r="AZ889">
        <v>1</v>
      </c>
      <c r="BA889">
        <v>1</v>
      </c>
      <c r="BB889">
        <v>1</v>
      </c>
      <c r="BC889">
        <v>1</v>
      </c>
      <c r="BE889">
        <v>1</v>
      </c>
      <c r="BF889">
        <v>1</v>
      </c>
      <c r="BH889">
        <v>1</v>
      </c>
      <c r="BI889">
        <v>1</v>
      </c>
      <c r="BK889">
        <v>1</v>
      </c>
      <c r="BL889">
        <v>1</v>
      </c>
      <c r="BN889">
        <v>1</v>
      </c>
      <c r="BO889">
        <v>1</v>
      </c>
      <c r="BP889">
        <v>7945600</v>
      </c>
      <c r="BQ889">
        <v>0</v>
      </c>
      <c r="BR889">
        <v>3397300</v>
      </c>
      <c r="BS889">
        <v>2480300</v>
      </c>
      <c r="BT889">
        <v>0</v>
      </c>
      <c r="BU889">
        <v>645080</v>
      </c>
      <c r="BV889">
        <v>1422900</v>
      </c>
    </row>
    <row r="890" spans="1:74" x14ac:dyDescent="0.25">
      <c r="A890">
        <v>888</v>
      </c>
      <c r="B890">
        <v>318</v>
      </c>
      <c r="C890">
        <v>980</v>
      </c>
      <c r="D890" t="s">
        <v>11426</v>
      </c>
      <c r="E890">
        <v>3037</v>
      </c>
      <c r="F890">
        <v>3037</v>
      </c>
      <c r="H890" t="s">
        <v>11427</v>
      </c>
      <c r="I890">
        <v>1</v>
      </c>
      <c r="J890">
        <v>1</v>
      </c>
      <c r="K890">
        <v>0</v>
      </c>
      <c r="L890">
        <v>3</v>
      </c>
      <c r="M890">
        <v>0</v>
      </c>
      <c r="N890">
        <v>1</v>
      </c>
      <c r="O890">
        <v>1</v>
      </c>
      <c r="P890">
        <v>0</v>
      </c>
      <c r="Q890">
        <v>0</v>
      </c>
      <c r="R890">
        <v>0</v>
      </c>
      <c r="S890">
        <v>1</v>
      </c>
      <c r="T890">
        <v>0</v>
      </c>
      <c r="U890">
        <v>0</v>
      </c>
      <c r="V890">
        <v>1</v>
      </c>
      <c r="W890">
        <v>0</v>
      </c>
      <c r="X890">
        <v>0</v>
      </c>
      <c r="Y890">
        <v>2</v>
      </c>
      <c r="Z890">
        <v>1</v>
      </c>
      <c r="AA890">
        <v>0</v>
      </c>
      <c r="AB890">
        <v>0</v>
      </c>
      <c r="AC890">
        <v>0</v>
      </c>
      <c r="AD890">
        <v>12</v>
      </c>
      <c r="AE890">
        <v>0</v>
      </c>
      <c r="AF890">
        <v>1495.6578999999999</v>
      </c>
      <c r="AG890" t="s">
        <v>4157</v>
      </c>
      <c r="AH890" t="s">
        <v>4157</v>
      </c>
      <c r="AJ890" t="s">
        <v>9102</v>
      </c>
      <c r="AK890" t="s">
        <v>9102</v>
      </c>
      <c r="AL890" s="21">
        <v>1.1575000000000001E-12</v>
      </c>
      <c r="AM890">
        <v>191.52</v>
      </c>
      <c r="AN890">
        <v>2.5</v>
      </c>
      <c r="AO890">
        <v>1.1200000000000001</v>
      </c>
      <c r="AP890">
        <v>1</v>
      </c>
      <c r="AQ890">
        <v>1</v>
      </c>
      <c r="AR890">
        <v>1</v>
      </c>
      <c r="AS890">
        <v>1</v>
      </c>
      <c r="AV890">
        <v>2.5</v>
      </c>
      <c r="AW890">
        <v>1.1200000000000001</v>
      </c>
      <c r="AX890">
        <v>1</v>
      </c>
      <c r="AY890">
        <v>1</v>
      </c>
      <c r="AZ890">
        <v>1</v>
      </c>
      <c r="BA890">
        <v>1</v>
      </c>
      <c r="BD890">
        <v>1</v>
      </c>
      <c r="BF890">
        <v>1</v>
      </c>
      <c r="BG890">
        <v>1</v>
      </c>
      <c r="BI890">
        <v>1</v>
      </c>
      <c r="BJ890">
        <v>1</v>
      </c>
      <c r="BL890">
        <v>1</v>
      </c>
      <c r="BM890">
        <v>1</v>
      </c>
      <c r="BO890">
        <v>1</v>
      </c>
      <c r="BP890">
        <v>12937000</v>
      </c>
      <c r="BQ890">
        <v>2530600</v>
      </c>
      <c r="BR890">
        <v>0</v>
      </c>
      <c r="BS890">
        <v>1133100</v>
      </c>
      <c r="BT890">
        <v>4712700</v>
      </c>
      <c r="BU890">
        <v>0</v>
      </c>
      <c r="BV890">
        <v>4560500</v>
      </c>
    </row>
    <row r="891" spans="1:74" x14ac:dyDescent="0.25">
      <c r="A891">
        <v>889</v>
      </c>
      <c r="B891">
        <v>891</v>
      </c>
      <c r="C891">
        <v>981</v>
      </c>
      <c r="D891" t="s">
        <v>11428</v>
      </c>
      <c r="E891" t="s">
        <v>11429</v>
      </c>
      <c r="F891">
        <v>3041</v>
      </c>
      <c r="H891" t="s">
        <v>11430</v>
      </c>
      <c r="I891">
        <v>0</v>
      </c>
      <c r="J891">
        <v>0</v>
      </c>
      <c r="K891">
        <v>0</v>
      </c>
      <c r="L891">
        <v>1</v>
      </c>
      <c r="M891">
        <v>0</v>
      </c>
      <c r="N891">
        <v>1</v>
      </c>
      <c r="O891">
        <v>1</v>
      </c>
      <c r="P891">
        <v>0</v>
      </c>
      <c r="Q891">
        <v>0</v>
      </c>
      <c r="R891">
        <v>0</v>
      </c>
      <c r="S891">
        <v>1</v>
      </c>
      <c r="T891">
        <v>1</v>
      </c>
      <c r="U891">
        <v>0</v>
      </c>
      <c r="V891">
        <v>1</v>
      </c>
      <c r="W891">
        <v>2</v>
      </c>
      <c r="X891">
        <v>0</v>
      </c>
      <c r="Y891">
        <v>0</v>
      </c>
      <c r="Z891">
        <v>0</v>
      </c>
      <c r="AA891">
        <v>1</v>
      </c>
      <c r="AB891">
        <v>1</v>
      </c>
      <c r="AC891">
        <v>0</v>
      </c>
      <c r="AD891">
        <v>10</v>
      </c>
      <c r="AE891">
        <v>0</v>
      </c>
      <c r="AF891">
        <v>1234.6233999999999</v>
      </c>
      <c r="AG891" t="s">
        <v>5874</v>
      </c>
      <c r="AH891" t="s">
        <v>5874</v>
      </c>
      <c r="AJ891" t="s">
        <v>9102</v>
      </c>
      <c r="AK891" t="s">
        <v>9102</v>
      </c>
      <c r="AL891" s="21">
        <v>1.0928999999999999E-6</v>
      </c>
      <c r="AM891">
        <v>166.33</v>
      </c>
      <c r="AN891">
        <v>2.83</v>
      </c>
      <c r="AO891">
        <v>1.95</v>
      </c>
      <c r="AP891">
        <v>2</v>
      </c>
      <c r="AQ891">
        <v>2</v>
      </c>
      <c r="AT891">
        <v>1</v>
      </c>
      <c r="AU891">
        <v>1</v>
      </c>
      <c r="AV891">
        <v>2.83</v>
      </c>
      <c r="AW891">
        <v>1.95</v>
      </c>
      <c r="AX891">
        <v>2</v>
      </c>
      <c r="AY891">
        <v>2</v>
      </c>
      <c r="BB891">
        <v>1</v>
      </c>
      <c r="BC891">
        <v>1</v>
      </c>
      <c r="BD891">
        <v>2</v>
      </c>
      <c r="BE891">
        <v>1</v>
      </c>
      <c r="BG891">
        <v>2</v>
      </c>
      <c r="BH891">
        <v>1</v>
      </c>
      <c r="BJ891">
        <v>2</v>
      </c>
      <c r="BK891">
        <v>1</v>
      </c>
      <c r="BM891">
        <v>2</v>
      </c>
      <c r="BN891">
        <v>1</v>
      </c>
      <c r="BP891">
        <v>83460000</v>
      </c>
      <c r="BQ891">
        <v>34275000</v>
      </c>
      <c r="BR891">
        <v>8527900</v>
      </c>
      <c r="BS891">
        <v>0</v>
      </c>
      <c r="BT891">
        <v>38659000</v>
      </c>
      <c r="BU891">
        <v>1998600</v>
      </c>
      <c r="BV891">
        <v>0</v>
      </c>
    </row>
    <row r="892" spans="1:74" x14ac:dyDescent="0.25">
      <c r="A892">
        <v>890</v>
      </c>
      <c r="B892">
        <v>987</v>
      </c>
      <c r="C892">
        <v>982</v>
      </c>
      <c r="D892" t="s">
        <v>11431</v>
      </c>
      <c r="E892" t="s">
        <v>11432</v>
      </c>
      <c r="F892">
        <v>3046</v>
      </c>
      <c r="H892" t="s">
        <v>11433</v>
      </c>
      <c r="I892">
        <v>1</v>
      </c>
      <c r="J892">
        <v>1</v>
      </c>
      <c r="K892">
        <v>1</v>
      </c>
      <c r="L892">
        <v>2</v>
      </c>
      <c r="M892">
        <v>0</v>
      </c>
      <c r="N892">
        <v>0</v>
      </c>
      <c r="O892">
        <v>2</v>
      </c>
      <c r="P892">
        <v>1</v>
      </c>
      <c r="Q892">
        <v>1</v>
      </c>
      <c r="R892">
        <v>0</v>
      </c>
      <c r="S892">
        <v>1</v>
      </c>
      <c r="T892">
        <v>0</v>
      </c>
      <c r="U892">
        <v>0</v>
      </c>
      <c r="V892">
        <v>2</v>
      </c>
      <c r="W892">
        <v>1</v>
      </c>
      <c r="X892">
        <v>1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14</v>
      </c>
      <c r="AE892">
        <v>0</v>
      </c>
      <c r="AF892">
        <v>1632.7167999999999</v>
      </c>
      <c r="AG892" t="s">
        <v>6164</v>
      </c>
      <c r="AH892" t="s">
        <v>6164</v>
      </c>
      <c r="AJ892" t="s">
        <v>9102</v>
      </c>
      <c r="AK892" t="s">
        <v>9102</v>
      </c>
      <c r="AL892" s="21">
        <v>4.3406999999999999E-14</v>
      </c>
      <c r="AM892">
        <v>195.77</v>
      </c>
      <c r="AN892">
        <v>3.2</v>
      </c>
      <c r="AO892">
        <v>1.72</v>
      </c>
      <c r="AP892">
        <v>1</v>
      </c>
      <c r="AQ892">
        <v>1</v>
      </c>
      <c r="AR892">
        <v>1</v>
      </c>
      <c r="AS892">
        <v>1</v>
      </c>
      <c r="AU892">
        <v>1</v>
      </c>
      <c r="AV892">
        <v>3.2</v>
      </c>
      <c r="AW892">
        <v>1.72</v>
      </c>
      <c r="AX892">
        <v>1</v>
      </c>
      <c r="AY892">
        <v>1</v>
      </c>
      <c r="AZ892">
        <v>1</v>
      </c>
      <c r="BA892">
        <v>1</v>
      </c>
      <c r="BC892">
        <v>1</v>
      </c>
      <c r="BD892">
        <v>1</v>
      </c>
      <c r="BE892">
        <v>1</v>
      </c>
      <c r="BF892">
        <v>1</v>
      </c>
      <c r="BG892">
        <v>1</v>
      </c>
      <c r="BI892">
        <v>1</v>
      </c>
      <c r="BJ892">
        <v>1</v>
      </c>
      <c r="BK892">
        <v>1</v>
      </c>
      <c r="BL892">
        <v>1</v>
      </c>
      <c r="BM892">
        <v>1</v>
      </c>
      <c r="BO892">
        <v>1</v>
      </c>
      <c r="BP892">
        <v>9279500</v>
      </c>
      <c r="BQ892">
        <v>637280</v>
      </c>
      <c r="BR892">
        <v>2495500</v>
      </c>
      <c r="BS892">
        <v>1495700</v>
      </c>
      <c r="BT892">
        <v>1200700</v>
      </c>
      <c r="BU892">
        <v>0</v>
      </c>
      <c r="BV892">
        <v>3450300</v>
      </c>
    </row>
    <row r="893" spans="1:74" x14ac:dyDescent="0.25">
      <c r="A893">
        <v>891</v>
      </c>
      <c r="B893">
        <v>866</v>
      </c>
      <c r="C893">
        <v>983</v>
      </c>
      <c r="D893" t="s">
        <v>11434</v>
      </c>
      <c r="E893" t="s">
        <v>11435</v>
      </c>
      <c r="F893">
        <v>3049</v>
      </c>
      <c r="H893" t="s">
        <v>11436</v>
      </c>
      <c r="I893">
        <v>6</v>
      </c>
      <c r="J893">
        <v>1</v>
      </c>
      <c r="K893">
        <v>2</v>
      </c>
      <c r="L893">
        <v>2</v>
      </c>
      <c r="M893">
        <v>0</v>
      </c>
      <c r="N893">
        <v>1</v>
      </c>
      <c r="O893">
        <v>3</v>
      </c>
      <c r="P893">
        <v>1</v>
      </c>
      <c r="Q893">
        <v>1</v>
      </c>
      <c r="R893">
        <v>0</v>
      </c>
      <c r="S893">
        <v>3</v>
      </c>
      <c r="T893">
        <v>0</v>
      </c>
      <c r="U893">
        <v>0</v>
      </c>
      <c r="V893">
        <v>3</v>
      </c>
      <c r="W893">
        <v>0</v>
      </c>
      <c r="X893">
        <v>1</v>
      </c>
      <c r="Y893">
        <v>0</v>
      </c>
      <c r="Z893">
        <v>0</v>
      </c>
      <c r="AA893">
        <v>0</v>
      </c>
      <c r="AB893">
        <v>2</v>
      </c>
      <c r="AC893">
        <v>0</v>
      </c>
      <c r="AD893">
        <v>26</v>
      </c>
      <c r="AE893">
        <v>0</v>
      </c>
      <c r="AF893">
        <v>2833.3670999999999</v>
      </c>
      <c r="AG893" t="s">
        <v>5801</v>
      </c>
      <c r="AH893" t="s">
        <v>5801</v>
      </c>
      <c r="AJ893" t="s">
        <v>9102</v>
      </c>
      <c r="AK893" t="s">
        <v>9102</v>
      </c>
      <c r="AL893" s="21">
        <v>9.3274999999999993E-33</v>
      </c>
      <c r="AM893">
        <v>222.39</v>
      </c>
      <c r="AN893">
        <v>2.56</v>
      </c>
      <c r="AO893">
        <v>1.71</v>
      </c>
      <c r="AP893">
        <v>3</v>
      </c>
      <c r="AQ893">
        <v>3</v>
      </c>
      <c r="AR893">
        <v>1</v>
      </c>
      <c r="AT893">
        <v>1</v>
      </c>
      <c r="AU893">
        <v>1</v>
      </c>
      <c r="AV893">
        <v>2.56</v>
      </c>
      <c r="AW893">
        <v>1.71</v>
      </c>
      <c r="AX893">
        <v>3</v>
      </c>
      <c r="AY893">
        <v>3</v>
      </c>
      <c r="AZ893">
        <v>1</v>
      </c>
      <c r="BB893">
        <v>1</v>
      </c>
      <c r="BC893">
        <v>1</v>
      </c>
      <c r="BD893">
        <v>3</v>
      </c>
      <c r="BE893">
        <v>1</v>
      </c>
      <c r="BF893">
        <v>1</v>
      </c>
      <c r="BG893">
        <v>3</v>
      </c>
      <c r="BH893">
        <v>1</v>
      </c>
      <c r="BJ893">
        <v>3</v>
      </c>
      <c r="BK893">
        <v>1</v>
      </c>
      <c r="BL893">
        <v>1</v>
      </c>
      <c r="BM893">
        <v>3</v>
      </c>
      <c r="BN893">
        <v>1</v>
      </c>
      <c r="BP893">
        <v>453590000</v>
      </c>
      <c r="BQ893">
        <v>200040000</v>
      </c>
      <c r="BR893">
        <v>43095000</v>
      </c>
      <c r="BS893">
        <v>3704200</v>
      </c>
      <c r="BT893">
        <v>199800000</v>
      </c>
      <c r="BU893">
        <v>6938200</v>
      </c>
      <c r="BV893">
        <v>0</v>
      </c>
    </row>
    <row r="894" spans="1:74" x14ac:dyDescent="0.25">
      <c r="A894">
        <v>892</v>
      </c>
      <c r="B894">
        <v>1597</v>
      </c>
      <c r="C894">
        <v>984</v>
      </c>
      <c r="D894">
        <v>4013</v>
      </c>
      <c r="E894">
        <v>3054</v>
      </c>
      <c r="F894">
        <v>3054</v>
      </c>
      <c r="H894" t="s">
        <v>11437</v>
      </c>
      <c r="I894">
        <v>0</v>
      </c>
      <c r="J894">
        <v>1</v>
      </c>
      <c r="K894">
        <v>0</v>
      </c>
      <c r="L894">
        <v>3</v>
      </c>
      <c r="M894">
        <v>0</v>
      </c>
      <c r="N894">
        <v>0</v>
      </c>
      <c r="O894">
        <v>0</v>
      </c>
      <c r="P894">
        <v>4</v>
      </c>
      <c r="Q894">
        <v>1</v>
      </c>
      <c r="R894">
        <v>2</v>
      </c>
      <c r="S894">
        <v>1</v>
      </c>
      <c r="T894">
        <v>0</v>
      </c>
      <c r="U894">
        <v>0</v>
      </c>
      <c r="V894">
        <v>1</v>
      </c>
      <c r="W894">
        <v>1</v>
      </c>
      <c r="X894">
        <v>0</v>
      </c>
      <c r="Y894">
        <v>1</v>
      </c>
      <c r="Z894">
        <v>0</v>
      </c>
      <c r="AA894">
        <v>0</v>
      </c>
      <c r="AB894">
        <v>0</v>
      </c>
      <c r="AC894">
        <v>0</v>
      </c>
      <c r="AD894">
        <v>15</v>
      </c>
      <c r="AE894">
        <v>0</v>
      </c>
      <c r="AF894">
        <v>1568.7583</v>
      </c>
      <c r="AG894" t="s">
        <v>8021</v>
      </c>
      <c r="AH894" t="s">
        <v>8021</v>
      </c>
      <c r="AJ894" t="s">
        <v>9102</v>
      </c>
      <c r="AK894" t="s">
        <v>9102</v>
      </c>
      <c r="AL894">
        <v>2.0788999999999998E-2</v>
      </c>
      <c r="AM894">
        <v>86.802999999999997</v>
      </c>
      <c r="AN894">
        <v>6</v>
      </c>
      <c r="AO894">
        <v>0</v>
      </c>
      <c r="AU894">
        <v>1</v>
      </c>
      <c r="AV894">
        <v>6</v>
      </c>
      <c r="AW894">
        <v>0</v>
      </c>
      <c r="BC894">
        <v>1</v>
      </c>
      <c r="BE894">
        <v>1</v>
      </c>
      <c r="BK894">
        <v>1</v>
      </c>
      <c r="BP894">
        <v>4875200</v>
      </c>
      <c r="BQ894">
        <v>0</v>
      </c>
      <c r="BR894">
        <v>4875200</v>
      </c>
      <c r="BS894">
        <v>0</v>
      </c>
      <c r="BT894">
        <v>0</v>
      </c>
      <c r="BU894">
        <v>0</v>
      </c>
      <c r="BV894">
        <v>0</v>
      </c>
    </row>
    <row r="895" spans="1:74" x14ac:dyDescent="0.25">
      <c r="A895">
        <v>893</v>
      </c>
      <c r="B895" t="s">
        <v>3532</v>
      </c>
      <c r="C895">
        <v>985</v>
      </c>
      <c r="D895" t="s">
        <v>11438</v>
      </c>
      <c r="E895" t="s">
        <v>11439</v>
      </c>
      <c r="F895">
        <v>3059</v>
      </c>
      <c r="H895" t="s">
        <v>11440</v>
      </c>
      <c r="I895">
        <v>0</v>
      </c>
      <c r="J895">
        <v>0</v>
      </c>
      <c r="K895">
        <v>1</v>
      </c>
      <c r="L895">
        <v>4</v>
      </c>
      <c r="M895">
        <v>0</v>
      </c>
      <c r="N895">
        <v>0</v>
      </c>
      <c r="O895">
        <v>1</v>
      </c>
      <c r="P895">
        <v>2</v>
      </c>
      <c r="Q895">
        <v>0</v>
      </c>
      <c r="R895">
        <v>0</v>
      </c>
      <c r="S895">
        <v>2</v>
      </c>
      <c r="T895">
        <v>1</v>
      </c>
      <c r="U895">
        <v>0</v>
      </c>
      <c r="V895">
        <v>1</v>
      </c>
      <c r="W895">
        <v>1</v>
      </c>
      <c r="X895">
        <v>0</v>
      </c>
      <c r="Y895">
        <v>1</v>
      </c>
      <c r="Z895">
        <v>0</v>
      </c>
      <c r="AA895">
        <v>0</v>
      </c>
      <c r="AB895">
        <v>2</v>
      </c>
      <c r="AC895">
        <v>0</v>
      </c>
      <c r="AD895">
        <v>16</v>
      </c>
      <c r="AE895">
        <v>0</v>
      </c>
      <c r="AF895">
        <v>1732.8155999999999</v>
      </c>
      <c r="AG895" t="s">
        <v>10016</v>
      </c>
      <c r="AH895" t="s">
        <v>10017</v>
      </c>
      <c r="AJ895" t="s">
        <v>9098</v>
      </c>
      <c r="AK895" t="s">
        <v>9098</v>
      </c>
      <c r="AL895" s="21">
        <v>1.7926000000000001E-51</v>
      </c>
      <c r="AM895">
        <v>290.70999999999998</v>
      </c>
      <c r="AN895">
        <v>3.9</v>
      </c>
      <c r="AO895">
        <v>1.58</v>
      </c>
      <c r="AP895">
        <v>1</v>
      </c>
      <c r="AQ895">
        <v>1</v>
      </c>
      <c r="AR895">
        <v>2</v>
      </c>
      <c r="AS895">
        <v>2</v>
      </c>
      <c r="AT895">
        <v>2</v>
      </c>
      <c r="AU895">
        <v>2</v>
      </c>
      <c r="AV895" t="s">
        <v>9099</v>
      </c>
      <c r="AW895" t="s">
        <v>9099</v>
      </c>
      <c r="BD895">
        <v>1</v>
      </c>
      <c r="BE895">
        <v>2</v>
      </c>
      <c r="BF895">
        <v>2</v>
      </c>
      <c r="BG895">
        <v>1</v>
      </c>
      <c r="BH895">
        <v>2</v>
      </c>
      <c r="BI895">
        <v>2</v>
      </c>
      <c r="BP895">
        <v>534970000</v>
      </c>
      <c r="BQ895">
        <v>19792000</v>
      </c>
      <c r="BR895">
        <v>66711000</v>
      </c>
      <c r="BS895">
        <v>196520000</v>
      </c>
      <c r="BT895">
        <v>29004000</v>
      </c>
      <c r="BU895">
        <v>113460000</v>
      </c>
      <c r="BV895">
        <v>109490000</v>
      </c>
    </row>
    <row r="896" spans="1:74" x14ac:dyDescent="0.25">
      <c r="A896">
        <v>894</v>
      </c>
      <c r="B896">
        <v>1879</v>
      </c>
      <c r="C896">
        <v>986</v>
      </c>
      <c r="D896" t="s">
        <v>11441</v>
      </c>
      <c r="E896" t="s">
        <v>11442</v>
      </c>
      <c r="F896">
        <v>3067</v>
      </c>
      <c r="H896" t="s">
        <v>11443</v>
      </c>
      <c r="I896">
        <v>0</v>
      </c>
      <c r="J896">
        <v>0</v>
      </c>
      <c r="K896">
        <v>0</v>
      </c>
      <c r="L896">
        <v>1</v>
      </c>
      <c r="M896">
        <v>0</v>
      </c>
      <c r="N896">
        <v>0</v>
      </c>
      <c r="O896">
        <v>1</v>
      </c>
      <c r="P896">
        <v>1</v>
      </c>
      <c r="Q896">
        <v>1</v>
      </c>
      <c r="R896">
        <v>0</v>
      </c>
      <c r="S896">
        <v>0</v>
      </c>
      <c r="T896">
        <v>1</v>
      </c>
      <c r="U896">
        <v>0</v>
      </c>
      <c r="V896">
        <v>1</v>
      </c>
      <c r="W896">
        <v>0</v>
      </c>
      <c r="X896">
        <v>2</v>
      </c>
      <c r="Y896">
        <v>2</v>
      </c>
      <c r="Z896">
        <v>0</v>
      </c>
      <c r="AA896">
        <v>1</v>
      </c>
      <c r="AB896">
        <v>0</v>
      </c>
      <c r="AC896">
        <v>0</v>
      </c>
      <c r="AD896">
        <v>11</v>
      </c>
      <c r="AE896">
        <v>0</v>
      </c>
      <c r="AF896">
        <v>1270.5465999999999</v>
      </c>
      <c r="AG896" t="s">
        <v>8875</v>
      </c>
      <c r="AH896" t="s">
        <v>8875</v>
      </c>
      <c r="AJ896" t="s">
        <v>9102</v>
      </c>
      <c r="AK896" t="s">
        <v>9102</v>
      </c>
      <c r="AL896" s="21">
        <v>3.7258000000000001E-5</v>
      </c>
      <c r="AM896">
        <v>150.61000000000001</v>
      </c>
      <c r="AN896">
        <v>1.8</v>
      </c>
      <c r="AO896">
        <v>0.748</v>
      </c>
      <c r="AP896">
        <v>2</v>
      </c>
      <c r="AQ896">
        <v>2</v>
      </c>
      <c r="AR896">
        <v>1</v>
      </c>
      <c r="AV896">
        <v>1.8</v>
      </c>
      <c r="AW896">
        <v>0.748</v>
      </c>
      <c r="AX896">
        <v>2</v>
      </c>
      <c r="AY896">
        <v>2</v>
      </c>
      <c r="AZ896">
        <v>1</v>
      </c>
      <c r="BD896">
        <v>2</v>
      </c>
      <c r="BF896">
        <v>1</v>
      </c>
      <c r="BG896">
        <v>2</v>
      </c>
      <c r="BJ896">
        <v>2</v>
      </c>
      <c r="BL896">
        <v>1</v>
      </c>
      <c r="BM896">
        <v>2</v>
      </c>
      <c r="BP896">
        <v>5001500</v>
      </c>
      <c r="BQ896">
        <v>2408400</v>
      </c>
      <c r="BR896">
        <v>0</v>
      </c>
      <c r="BS896">
        <v>231180</v>
      </c>
      <c r="BT896">
        <v>2361900</v>
      </c>
      <c r="BU896">
        <v>0</v>
      </c>
      <c r="BV896">
        <v>0</v>
      </c>
    </row>
    <row r="897" spans="1:74" x14ac:dyDescent="0.25">
      <c r="A897">
        <v>895</v>
      </c>
      <c r="B897">
        <v>513</v>
      </c>
      <c r="C897">
        <v>987</v>
      </c>
      <c r="D897" t="s">
        <v>11444</v>
      </c>
      <c r="E897" t="s">
        <v>11445</v>
      </c>
      <c r="F897">
        <v>3071</v>
      </c>
      <c r="H897" t="s">
        <v>11446</v>
      </c>
      <c r="I897">
        <v>0</v>
      </c>
      <c r="J897">
        <v>1</v>
      </c>
      <c r="K897">
        <v>1</v>
      </c>
      <c r="L897">
        <v>1</v>
      </c>
      <c r="M897">
        <v>0</v>
      </c>
      <c r="N897">
        <v>0</v>
      </c>
      <c r="O897">
        <v>1</v>
      </c>
      <c r="P897">
        <v>2</v>
      </c>
      <c r="Q897">
        <v>1</v>
      </c>
      <c r="R897">
        <v>1</v>
      </c>
      <c r="S897">
        <v>1</v>
      </c>
      <c r="T897">
        <v>0</v>
      </c>
      <c r="U897">
        <v>0</v>
      </c>
      <c r="V897">
        <v>1</v>
      </c>
      <c r="W897">
        <v>0</v>
      </c>
      <c r="X897">
        <v>1</v>
      </c>
      <c r="Y897">
        <v>0</v>
      </c>
      <c r="Z897">
        <v>1</v>
      </c>
      <c r="AA897">
        <v>0</v>
      </c>
      <c r="AB897">
        <v>2</v>
      </c>
      <c r="AC897">
        <v>0</v>
      </c>
      <c r="AD897">
        <v>14</v>
      </c>
      <c r="AE897">
        <v>0</v>
      </c>
      <c r="AF897">
        <v>1627.8107</v>
      </c>
      <c r="AG897" t="s">
        <v>4749</v>
      </c>
      <c r="AH897" t="s">
        <v>4749</v>
      </c>
      <c r="AJ897" t="s">
        <v>9102</v>
      </c>
      <c r="AK897" t="s">
        <v>9102</v>
      </c>
      <c r="AL897" s="21">
        <v>1.8960000000000001E-27</v>
      </c>
      <c r="AM897">
        <v>232.6</v>
      </c>
      <c r="AN897">
        <v>3</v>
      </c>
      <c r="AO897">
        <v>1.63</v>
      </c>
      <c r="AP897">
        <v>2</v>
      </c>
      <c r="AQ897">
        <v>2</v>
      </c>
      <c r="AR897">
        <v>2</v>
      </c>
      <c r="AS897">
        <v>1</v>
      </c>
      <c r="AT897">
        <v>1</v>
      </c>
      <c r="AU897">
        <v>1</v>
      </c>
      <c r="AV897">
        <v>3</v>
      </c>
      <c r="AW897">
        <v>1.63</v>
      </c>
      <c r="AX897">
        <v>2</v>
      </c>
      <c r="AY897">
        <v>2</v>
      </c>
      <c r="AZ897">
        <v>2</v>
      </c>
      <c r="BA897">
        <v>1</v>
      </c>
      <c r="BB897">
        <v>1</v>
      </c>
      <c r="BC897">
        <v>1</v>
      </c>
      <c r="BD897">
        <v>2</v>
      </c>
      <c r="BE897">
        <v>1</v>
      </c>
      <c r="BF897">
        <v>2</v>
      </c>
      <c r="BG897">
        <v>2</v>
      </c>
      <c r="BH897">
        <v>1</v>
      </c>
      <c r="BI897">
        <v>1</v>
      </c>
      <c r="BJ897">
        <v>2</v>
      </c>
      <c r="BK897">
        <v>1</v>
      </c>
      <c r="BL897">
        <v>2</v>
      </c>
      <c r="BM897">
        <v>2</v>
      </c>
      <c r="BN897">
        <v>1</v>
      </c>
      <c r="BO897">
        <v>1</v>
      </c>
      <c r="BP897">
        <v>30173000</v>
      </c>
      <c r="BQ897">
        <v>4833400</v>
      </c>
      <c r="BR897">
        <v>9538100</v>
      </c>
      <c r="BS897">
        <v>5311400</v>
      </c>
      <c r="BT897">
        <v>8811800</v>
      </c>
      <c r="BU897">
        <v>881880</v>
      </c>
      <c r="BV897">
        <v>796460</v>
      </c>
    </row>
    <row r="898" spans="1:74" x14ac:dyDescent="0.25">
      <c r="A898">
        <v>896</v>
      </c>
      <c r="B898">
        <v>950</v>
      </c>
      <c r="C898">
        <v>988</v>
      </c>
      <c r="D898" t="s">
        <v>11447</v>
      </c>
      <c r="E898" t="s">
        <v>11448</v>
      </c>
      <c r="F898">
        <v>3072</v>
      </c>
      <c r="H898" t="s">
        <v>11449</v>
      </c>
      <c r="I898">
        <v>2</v>
      </c>
      <c r="J898">
        <v>0</v>
      </c>
      <c r="K898">
        <v>1</v>
      </c>
      <c r="L898">
        <v>1</v>
      </c>
      <c r="M898">
        <v>0</v>
      </c>
      <c r="N898">
        <v>0</v>
      </c>
      <c r="O898">
        <v>2</v>
      </c>
      <c r="P898">
        <v>0</v>
      </c>
      <c r="Q898">
        <v>1</v>
      </c>
      <c r="R898">
        <v>0</v>
      </c>
      <c r="S898">
        <v>1</v>
      </c>
      <c r="T898">
        <v>0</v>
      </c>
      <c r="U898">
        <v>0</v>
      </c>
      <c r="V898">
        <v>2</v>
      </c>
      <c r="W898">
        <v>0</v>
      </c>
      <c r="X898">
        <v>0</v>
      </c>
      <c r="Y898">
        <v>0</v>
      </c>
      <c r="Z898">
        <v>0</v>
      </c>
      <c r="AA898">
        <v>1</v>
      </c>
      <c r="AB898">
        <v>1</v>
      </c>
      <c r="AC898">
        <v>0</v>
      </c>
      <c r="AD898">
        <v>12</v>
      </c>
      <c r="AE898">
        <v>0</v>
      </c>
      <c r="AF898">
        <v>1453.6514</v>
      </c>
      <c r="AG898" t="s">
        <v>6052</v>
      </c>
      <c r="AH898" t="s">
        <v>6052</v>
      </c>
      <c r="AJ898" t="s">
        <v>9102</v>
      </c>
      <c r="AK898" t="s">
        <v>9102</v>
      </c>
      <c r="AL898">
        <v>6.3217999999999998E-3</v>
      </c>
      <c r="AM898">
        <v>98.352999999999994</v>
      </c>
      <c r="AN898">
        <v>3</v>
      </c>
      <c r="AO898">
        <v>2.16</v>
      </c>
      <c r="AP898">
        <v>1</v>
      </c>
      <c r="AQ898">
        <v>1</v>
      </c>
      <c r="AU898">
        <v>1</v>
      </c>
      <c r="AV898">
        <v>3</v>
      </c>
      <c r="AW898">
        <v>2.16</v>
      </c>
      <c r="AX898">
        <v>1</v>
      </c>
      <c r="AY898">
        <v>1</v>
      </c>
      <c r="BC898">
        <v>1</v>
      </c>
      <c r="BD898">
        <v>1</v>
      </c>
      <c r="BE898">
        <v>1</v>
      </c>
      <c r="BG898">
        <v>1</v>
      </c>
      <c r="BJ898">
        <v>1</v>
      </c>
      <c r="BK898">
        <v>1</v>
      </c>
      <c r="BM898">
        <v>1</v>
      </c>
      <c r="BP898">
        <v>17047000</v>
      </c>
      <c r="BQ898">
        <v>7107800</v>
      </c>
      <c r="BR898">
        <v>2889800</v>
      </c>
      <c r="BS898">
        <v>0</v>
      </c>
      <c r="BT898">
        <v>7049100</v>
      </c>
      <c r="BU898">
        <v>0</v>
      </c>
      <c r="BV898">
        <v>0</v>
      </c>
    </row>
    <row r="899" spans="1:74" x14ac:dyDescent="0.25">
      <c r="A899">
        <v>897</v>
      </c>
      <c r="B899">
        <v>903</v>
      </c>
      <c r="C899" t="s">
        <v>11450</v>
      </c>
      <c r="D899" t="s">
        <v>11451</v>
      </c>
      <c r="E899" t="s">
        <v>11452</v>
      </c>
      <c r="F899">
        <v>3077</v>
      </c>
      <c r="G899">
        <v>430</v>
      </c>
      <c r="H899" t="s">
        <v>11453</v>
      </c>
      <c r="I899">
        <v>1</v>
      </c>
      <c r="J899">
        <v>0</v>
      </c>
      <c r="K899">
        <v>0</v>
      </c>
      <c r="L899">
        <v>2</v>
      </c>
      <c r="M899">
        <v>0</v>
      </c>
      <c r="N899">
        <v>0</v>
      </c>
      <c r="O899">
        <v>0</v>
      </c>
      <c r="P899">
        <v>0</v>
      </c>
      <c r="Q899">
        <v>2</v>
      </c>
      <c r="R899">
        <v>1</v>
      </c>
      <c r="S899">
        <v>1</v>
      </c>
      <c r="T899">
        <v>1</v>
      </c>
      <c r="U899">
        <v>1</v>
      </c>
      <c r="V899">
        <v>1</v>
      </c>
      <c r="W899">
        <v>1</v>
      </c>
      <c r="X899">
        <v>0</v>
      </c>
      <c r="Y899">
        <v>1</v>
      </c>
      <c r="Z899">
        <v>0</v>
      </c>
      <c r="AA899">
        <v>0</v>
      </c>
      <c r="AB899">
        <v>0</v>
      </c>
      <c r="AC899">
        <v>0</v>
      </c>
      <c r="AD899">
        <v>12</v>
      </c>
      <c r="AE899">
        <v>0</v>
      </c>
      <c r="AF899">
        <v>1423.6918000000001</v>
      </c>
      <c r="AG899" t="s">
        <v>5909</v>
      </c>
      <c r="AH899" t="s">
        <v>5909</v>
      </c>
      <c r="AJ899" t="s">
        <v>9102</v>
      </c>
      <c r="AK899" t="s">
        <v>9102</v>
      </c>
      <c r="AL899" s="21">
        <v>4.9510999999999999E-8</v>
      </c>
      <c r="AM899">
        <v>160.36000000000001</v>
      </c>
      <c r="AN899">
        <v>3.68</v>
      </c>
      <c r="AO899">
        <v>1.75</v>
      </c>
      <c r="AP899">
        <v>3</v>
      </c>
      <c r="AQ899">
        <v>3</v>
      </c>
      <c r="AR899">
        <v>2</v>
      </c>
      <c r="AS899">
        <v>4</v>
      </c>
      <c r="AT899">
        <v>3</v>
      </c>
      <c r="AU899">
        <v>4</v>
      </c>
      <c r="AV899">
        <v>3.68</v>
      </c>
      <c r="AW899">
        <v>1.75</v>
      </c>
      <c r="AX899">
        <v>3</v>
      </c>
      <c r="AY899">
        <v>3</v>
      </c>
      <c r="AZ899">
        <v>2</v>
      </c>
      <c r="BA899">
        <v>4</v>
      </c>
      <c r="BB899">
        <v>3</v>
      </c>
      <c r="BC899">
        <v>4</v>
      </c>
      <c r="BD899">
        <v>3</v>
      </c>
      <c r="BE899">
        <v>4</v>
      </c>
      <c r="BF899">
        <v>2</v>
      </c>
      <c r="BG899">
        <v>3</v>
      </c>
      <c r="BH899">
        <v>3</v>
      </c>
      <c r="BI899">
        <v>4</v>
      </c>
      <c r="BJ899">
        <v>3</v>
      </c>
      <c r="BK899">
        <v>4</v>
      </c>
      <c r="BL899">
        <v>2</v>
      </c>
      <c r="BM899">
        <v>3</v>
      </c>
      <c r="BN899">
        <v>3</v>
      </c>
      <c r="BO899">
        <v>4</v>
      </c>
      <c r="BP899">
        <v>237880000</v>
      </c>
      <c r="BQ899">
        <v>24462000</v>
      </c>
      <c r="BR899">
        <v>42297000</v>
      </c>
      <c r="BS899">
        <v>5364000</v>
      </c>
      <c r="BT899">
        <v>74238000</v>
      </c>
      <c r="BU899">
        <v>4580100</v>
      </c>
      <c r="BV899">
        <v>86944000</v>
      </c>
    </row>
    <row r="900" spans="1:74" x14ac:dyDescent="0.25">
      <c r="A900">
        <v>898</v>
      </c>
      <c r="B900">
        <v>453</v>
      </c>
      <c r="C900">
        <v>991</v>
      </c>
      <c r="D900">
        <v>4060</v>
      </c>
      <c r="E900">
        <v>3084</v>
      </c>
      <c r="F900">
        <v>3084</v>
      </c>
      <c r="H900" t="s">
        <v>11454</v>
      </c>
      <c r="I900">
        <v>0</v>
      </c>
      <c r="J900">
        <v>0</v>
      </c>
      <c r="K900">
        <v>0</v>
      </c>
      <c r="L900">
        <v>2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2</v>
      </c>
      <c r="S900">
        <v>1</v>
      </c>
      <c r="T900">
        <v>1</v>
      </c>
      <c r="U900">
        <v>0</v>
      </c>
      <c r="V900">
        <v>1</v>
      </c>
      <c r="W900">
        <v>0</v>
      </c>
      <c r="X900">
        <v>1</v>
      </c>
      <c r="Y900">
        <v>0</v>
      </c>
      <c r="Z900">
        <v>0</v>
      </c>
      <c r="AA900">
        <v>0</v>
      </c>
      <c r="AB900">
        <v>1</v>
      </c>
      <c r="AC900">
        <v>0</v>
      </c>
      <c r="AD900">
        <v>9</v>
      </c>
      <c r="AE900">
        <v>0</v>
      </c>
      <c r="AF900">
        <v>1048.5805</v>
      </c>
      <c r="AG900" t="s">
        <v>4570</v>
      </c>
      <c r="AH900" t="s">
        <v>4570</v>
      </c>
      <c r="AJ900" t="s">
        <v>9102</v>
      </c>
      <c r="AK900" t="s">
        <v>9102</v>
      </c>
      <c r="AL900">
        <v>0.43392999999999998</v>
      </c>
      <c r="AM900">
        <v>56.563000000000002</v>
      </c>
      <c r="AN900">
        <v>3</v>
      </c>
      <c r="AO900">
        <v>0</v>
      </c>
      <c r="AR900">
        <v>1</v>
      </c>
      <c r="AV900">
        <v>3</v>
      </c>
      <c r="AW900">
        <v>0</v>
      </c>
      <c r="AZ900">
        <v>1</v>
      </c>
      <c r="BF900">
        <v>1</v>
      </c>
      <c r="BL900">
        <v>1</v>
      </c>
      <c r="BP900">
        <v>805300</v>
      </c>
      <c r="BQ900">
        <v>0</v>
      </c>
      <c r="BR900">
        <v>0</v>
      </c>
      <c r="BS900">
        <v>805300</v>
      </c>
      <c r="BT900">
        <v>0</v>
      </c>
      <c r="BU900">
        <v>0</v>
      </c>
      <c r="BV900">
        <v>0</v>
      </c>
    </row>
    <row r="901" spans="1:74" x14ac:dyDescent="0.25">
      <c r="A901">
        <v>899</v>
      </c>
      <c r="B901">
        <v>1470</v>
      </c>
      <c r="C901">
        <v>992</v>
      </c>
      <c r="D901" t="s">
        <v>11455</v>
      </c>
      <c r="E901" t="s">
        <v>11456</v>
      </c>
      <c r="F901">
        <v>3087</v>
      </c>
      <c r="H901" t="s">
        <v>11457</v>
      </c>
      <c r="I901">
        <v>0</v>
      </c>
      <c r="J901">
        <v>1</v>
      </c>
      <c r="K901">
        <v>1</v>
      </c>
      <c r="L901">
        <v>3</v>
      </c>
      <c r="M901">
        <v>0</v>
      </c>
      <c r="N901">
        <v>0</v>
      </c>
      <c r="O901">
        <v>1</v>
      </c>
      <c r="P901">
        <v>2</v>
      </c>
      <c r="Q901">
        <v>0</v>
      </c>
      <c r="R901">
        <v>1</v>
      </c>
      <c r="S901">
        <v>0</v>
      </c>
      <c r="T901">
        <v>1</v>
      </c>
      <c r="U901">
        <v>0</v>
      </c>
      <c r="V901">
        <v>3</v>
      </c>
      <c r="W901">
        <v>2</v>
      </c>
      <c r="X901">
        <v>1</v>
      </c>
      <c r="Y901">
        <v>1</v>
      </c>
      <c r="Z901">
        <v>0</v>
      </c>
      <c r="AA901">
        <v>0</v>
      </c>
      <c r="AB901">
        <v>1</v>
      </c>
      <c r="AC901">
        <v>0</v>
      </c>
      <c r="AD901">
        <v>18</v>
      </c>
      <c r="AE901">
        <v>1</v>
      </c>
      <c r="AF901">
        <v>2039.9589000000001</v>
      </c>
      <c r="AG901" t="s">
        <v>7642</v>
      </c>
      <c r="AH901" t="s">
        <v>7642</v>
      </c>
      <c r="AJ901" t="s">
        <v>9102</v>
      </c>
      <c r="AK901" t="s">
        <v>9102</v>
      </c>
      <c r="AL901">
        <v>2.6517000000000001E-4</v>
      </c>
      <c r="AM901">
        <v>123.02</v>
      </c>
      <c r="AN901">
        <v>3.5</v>
      </c>
      <c r="AO901">
        <v>1.71</v>
      </c>
      <c r="AP901">
        <v>1</v>
      </c>
      <c r="AQ901">
        <v>1</v>
      </c>
      <c r="AR901">
        <v>1</v>
      </c>
      <c r="AS901">
        <v>1</v>
      </c>
      <c r="AT901">
        <v>1</v>
      </c>
      <c r="AU901">
        <v>1</v>
      </c>
      <c r="AV901">
        <v>3.5</v>
      </c>
      <c r="AW901">
        <v>1.71</v>
      </c>
      <c r="AX901">
        <v>1</v>
      </c>
      <c r="AY901">
        <v>1</v>
      </c>
      <c r="AZ901">
        <v>1</v>
      </c>
      <c r="BA901">
        <v>1</v>
      </c>
      <c r="BB901">
        <v>1</v>
      </c>
      <c r="BC901">
        <v>1</v>
      </c>
      <c r="BD901">
        <v>1</v>
      </c>
      <c r="BE901">
        <v>1</v>
      </c>
      <c r="BF901">
        <v>1</v>
      </c>
      <c r="BG901">
        <v>1</v>
      </c>
      <c r="BH901">
        <v>1</v>
      </c>
      <c r="BI901">
        <v>1</v>
      </c>
      <c r="BJ901">
        <v>1</v>
      </c>
      <c r="BK901">
        <v>1</v>
      </c>
      <c r="BL901">
        <v>1</v>
      </c>
      <c r="BM901">
        <v>1</v>
      </c>
      <c r="BN901">
        <v>1</v>
      </c>
      <c r="BO901">
        <v>1</v>
      </c>
      <c r="BP901">
        <v>16551000</v>
      </c>
      <c r="BQ901">
        <v>3285700</v>
      </c>
      <c r="BR901">
        <v>2565400</v>
      </c>
      <c r="BS901">
        <v>546140</v>
      </c>
      <c r="BT901">
        <v>5301500</v>
      </c>
      <c r="BU901">
        <v>373100</v>
      </c>
      <c r="BV901">
        <v>4479600</v>
      </c>
    </row>
    <row r="902" spans="1:74" x14ac:dyDescent="0.25">
      <c r="A902">
        <v>900</v>
      </c>
      <c r="B902">
        <v>1270</v>
      </c>
      <c r="C902">
        <v>993</v>
      </c>
      <c r="D902" t="s">
        <v>11458</v>
      </c>
      <c r="E902">
        <v>3088</v>
      </c>
      <c r="F902">
        <v>3088</v>
      </c>
      <c r="H902" t="s">
        <v>11459</v>
      </c>
      <c r="I902">
        <v>2</v>
      </c>
      <c r="J902">
        <v>1</v>
      </c>
      <c r="K902">
        <v>0</v>
      </c>
      <c r="L902">
        <v>2</v>
      </c>
      <c r="M902">
        <v>0</v>
      </c>
      <c r="N902">
        <v>0</v>
      </c>
      <c r="O902">
        <v>1</v>
      </c>
      <c r="P902">
        <v>0</v>
      </c>
      <c r="Q902">
        <v>1</v>
      </c>
      <c r="R902">
        <v>1</v>
      </c>
      <c r="S902">
        <v>1</v>
      </c>
      <c r="T902">
        <v>0</v>
      </c>
      <c r="U902">
        <v>1</v>
      </c>
      <c r="V902">
        <v>2</v>
      </c>
      <c r="W902">
        <v>1</v>
      </c>
      <c r="X902">
        <v>0</v>
      </c>
      <c r="Y902">
        <v>2</v>
      </c>
      <c r="Z902">
        <v>0</v>
      </c>
      <c r="AA902">
        <v>0</v>
      </c>
      <c r="AB902">
        <v>1</v>
      </c>
      <c r="AC902">
        <v>0</v>
      </c>
      <c r="AD902">
        <v>16</v>
      </c>
      <c r="AE902">
        <v>0</v>
      </c>
      <c r="AF902">
        <v>1861.9032999999999</v>
      </c>
      <c r="AG902" t="s">
        <v>7032</v>
      </c>
      <c r="AH902" t="s">
        <v>7032</v>
      </c>
      <c r="AJ902" t="s">
        <v>9102</v>
      </c>
      <c r="AK902" t="s">
        <v>9102</v>
      </c>
      <c r="AL902">
        <v>0.1762</v>
      </c>
      <c r="AM902">
        <v>57.136000000000003</v>
      </c>
      <c r="AN902">
        <v>5.5</v>
      </c>
      <c r="AO902">
        <v>0.5</v>
      </c>
      <c r="AT902">
        <v>1</v>
      </c>
      <c r="AU902">
        <v>1</v>
      </c>
      <c r="AV902">
        <v>5.5</v>
      </c>
      <c r="AW902">
        <v>0.5</v>
      </c>
      <c r="BB902">
        <v>1</v>
      </c>
      <c r="BC902">
        <v>1</v>
      </c>
      <c r="BE902">
        <v>1</v>
      </c>
      <c r="BH902">
        <v>1</v>
      </c>
      <c r="BK902">
        <v>1</v>
      </c>
      <c r="BN902">
        <v>1</v>
      </c>
      <c r="BP902">
        <v>1556600</v>
      </c>
      <c r="BQ902">
        <v>0</v>
      </c>
      <c r="BR902">
        <v>1300100</v>
      </c>
      <c r="BS902">
        <v>0</v>
      </c>
      <c r="BT902">
        <v>0</v>
      </c>
      <c r="BU902">
        <v>256500</v>
      </c>
      <c r="BV902">
        <v>0</v>
      </c>
    </row>
    <row r="903" spans="1:74" x14ac:dyDescent="0.25">
      <c r="A903">
        <v>901</v>
      </c>
      <c r="B903">
        <v>1014</v>
      </c>
      <c r="C903">
        <v>994</v>
      </c>
      <c r="D903">
        <v>4069</v>
      </c>
      <c r="E903">
        <v>3089</v>
      </c>
      <c r="F903">
        <v>3089</v>
      </c>
      <c r="H903" t="s">
        <v>11460</v>
      </c>
      <c r="I903">
        <v>1</v>
      </c>
      <c r="J903">
        <v>0</v>
      </c>
      <c r="K903">
        <v>1</v>
      </c>
      <c r="L903">
        <v>3</v>
      </c>
      <c r="M903">
        <v>0</v>
      </c>
      <c r="N903">
        <v>0</v>
      </c>
      <c r="O903">
        <v>3</v>
      </c>
      <c r="P903">
        <v>2</v>
      </c>
      <c r="Q903">
        <v>1</v>
      </c>
      <c r="R903">
        <v>2</v>
      </c>
      <c r="S903">
        <v>2</v>
      </c>
      <c r="T903">
        <v>1</v>
      </c>
      <c r="U903">
        <v>0</v>
      </c>
      <c r="V903">
        <v>1</v>
      </c>
      <c r="W903">
        <v>0</v>
      </c>
      <c r="X903">
        <v>1</v>
      </c>
      <c r="Y903">
        <v>0</v>
      </c>
      <c r="Z903">
        <v>0</v>
      </c>
      <c r="AA903">
        <v>1</v>
      </c>
      <c r="AB903">
        <v>0</v>
      </c>
      <c r="AC903">
        <v>0</v>
      </c>
      <c r="AD903">
        <v>19</v>
      </c>
      <c r="AE903">
        <v>0</v>
      </c>
      <c r="AF903">
        <v>2163.9960000000001</v>
      </c>
      <c r="AG903" t="s">
        <v>6259</v>
      </c>
      <c r="AH903" t="s">
        <v>6259</v>
      </c>
      <c r="AJ903" t="s">
        <v>9102</v>
      </c>
      <c r="AK903" t="s">
        <v>9102</v>
      </c>
      <c r="AL903">
        <v>2.0045E-2</v>
      </c>
      <c r="AM903">
        <v>76.819999999999993</v>
      </c>
      <c r="AN903">
        <v>4</v>
      </c>
      <c r="AO903">
        <v>0</v>
      </c>
      <c r="AS903">
        <v>1</v>
      </c>
      <c r="AV903">
        <v>4</v>
      </c>
      <c r="AW903">
        <v>0</v>
      </c>
      <c r="BA903">
        <v>1</v>
      </c>
      <c r="BI903">
        <v>1</v>
      </c>
      <c r="BO903">
        <v>1</v>
      </c>
      <c r="BP903">
        <v>1919900</v>
      </c>
      <c r="BQ903">
        <v>0</v>
      </c>
      <c r="BR903">
        <v>0</v>
      </c>
      <c r="BS903">
        <v>0</v>
      </c>
      <c r="BT903">
        <v>0</v>
      </c>
      <c r="BU903">
        <v>0</v>
      </c>
      <c r="BV903">
        <v>1919900</v>
      </c>
    </row>
    <row r="904" spans="1:74" x14ac:dyDescent="0.25">
      <c r="A904">
        <v>902</v>
      </c>
      <c r="B904">
        <v>1390</v>
      </c>
      <c r="C904">
        <v>995</v>
      </c>
      <c r="D904" t="s">
        <v>11461</v>
      </c>
      <c r="E904" t="s">
        <v>11462</v>
      </c>
      <c r="F904">
        <v>3092</v>
      </c>
      <c r="H904" t="s">
        <v>11463</v>
      </c>
      <c r="I904">
        <v>0</v>
      </c>
      <c r="J904">
        <v>1</v>
      </c>
      <c r="K904">
        <v>1</v>
      </c>
      <c r="L904">
        <v>1</v>
      </c>
      <c r="M904">
        <v>0</v>
      </c>
      <c r="N904">
        <v>1</v>
      </c>
      <c r="O904">
        <v>0</v>
      </c>
      <c r="P904">
        <v>1</v>
      </c>
      <c r="Q904">
        <v>0</v>
      </c>
      <c r="R904">
        <v>1</v>
      </c>
      <c r="S904">
        <v>1</v>
      </c>
      <c r="T904">
        <v>0</v>
      </c>
      <c r="U904">
        <v>0</v>
      </c>
      <c r="V904">
        <v>1</v>
      </c>
      <c r="W904">
        <v>1</v>
      </c>
      <c r="X904">
        <v>1</v>
      </c>
      <c r="Y904">
        <v>1</v>
      </c>
      <c r="Z904">
        <v>0</v>
      </c>
      <c r="AA904">
        <v>0</v>
      </c>
      <c r="AB904">
        <v>2</v>
      </c>
      <c r="AC904">
        <v>0</v>
      </c>
      <c r="AD904">
        <v>13</v>
      </c>
      <c r="AE904">
        <v>0</v>
      </c>
      <c r="AF904">
        <v>1444.7674</v>
      </c>
      <c r="AG904" t="s">
        <v>7394</v>
      </c>
      <c r="AH904" t="s">
        <v>7394</v>
      </c>
      <c r="AJ904" t="s">
        <v>9102</v>
      </c>
      <c r="AK904" t="s">
        <v>9102</v>
      </c>
      <c r="AL904" s="21">
        <v>9.7196999999999999E-7</v>
      </c>
      <c r="AM904">
        <v>158.58000000000001</v>
      </c>
      <c r="AN904">
        <v>4.5</v>
      </c>
      <c r="AO904">
        <v>1.1200000000000001</v>
      </c>
      <c r="AR904">
        <v>1</v>
      </c>
      <c r="AS904">
        <v>1</v>
      </c>
      <c r="AT904">
        <v>1</v>
      </c>
      <c r="AU904">
        <v>1</v>
      </c>
      <c r="AV904">
        <v>4.5</v>
      </c>
      <c r="AW904">
        <v>1.1200000000000001</v>
      </c>
      <c r="AZ904">
        <v>1</v>
      </c>
      <c r="BA904">
        <v>1</v>
      </c>
      <c r="BB904">
        <v>1</v>
      </c>
      <c r="BC904">
        <v>1</v>
      </c>
      <c r="BE904">
        <v>1</v>
      </c>
      <c r="BF904">
        <v>1</v>
      </c>
      <c r="BH904">
        <v>1</v>
      </c>
      <c r="BI904">
        <v>1</v>
      </c>
      <c r="BK904">
        <v>1</v>
      </c>
      <c r="BL904">
        <v>1</v>
      </c>
      <c r="BN904">
        <v>1</v>
      </c>
      <c r="BO904">
        <v>1</v>
      </c>
      <c r="BP904">
        <v>23603000</v>
      </c>
      <c r="BQ904">
        <v>0</v>
      </c>
      <c r="BR904">
        <v>12028000</v>
      </c>
      <c r="BS904">
        <v>4686400</v>
      </c>
      <c r="BT904">
        <v>0</v>
      </c>
      <c r="BU904">
        <v>3459500</v>
      </c>
      <c r="BV904">
        <v>3428500</v>
      </c>
    </row>
    <row r="905" spans="1:74" x14ac:dyDescent="0.25">
      <c r="A905">
        <v>903</v>
      </c>
      <c r="B905">
        <v>1710</v>
      </c>
      <c r="C905">
        <v>996</v>
      </c>
      <c r="D905" t="s">
        <v>11464</v>
      </c>
      <c r="E905" t="s">
        <v>11465</v>
      </c>
      <c r="F905">
        <v>3094</v>
      </c>
      <c r="H905" t="s">
        <v>11466</v>
      </c>
      <c r="I905">
        <v>0</v>
      </c>
      <c r="J905">
        <v>1</v>
      </c>
      <c r="K905">
        <v>0</v>
      </c>
      <c r="L905">
        <v>3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1</v>
      </c>
      <c r="U905">
        <v>0</v>
      </c>
      <c r="V905">
        <v>2</v>
      </c>
      <c r="W905">
        <v>2</v>
      </c>
      <c r="X905">
        <v>1</v>
      </c>
      <c r="Y905">
        <v>0</v>
      </c>
      <c r="Z905">
        <v>0</v>
      </c>
      <c r="AA905">
        <v>0</v>
      </c>
      <c r="AB905">
        <v>1</v>
      </c>
      <c r="AC905">
        <v>0</v>
      </c>
      <c r="AD905">
        <v>11</v>
      </c>
      <c r="AE905">
        <v>1</v>
      </c>
      <c r="AF905">
        <v>1321.6303</v>
      </c>
      <c r="AG905" t="s">
        <v>8357</v>
      </c>
      <c r="AH905" t="s">
        <v>8357</v>
      </c>
      <c r="AJ905" t="s">
        <v>9102</v>
      </c>
      <c r="AK905" t="s">
        <v>9102</v>
      </c>
      <c r="AL905">
        <v>0.31796000000000002</v>
      </c>
      <c r="AM905">
        <v>68.893000000000001</v>
      </c>
      <c r="AN905">
        <v>4.67</v>
      </c>
      <c r="AO905">
        <v>1.25</v>
      </c>
      <c r="AR905">
        <v>1</v>
      </c>
      <c r="AT905">
        <v>1</v>
      </c>
      <c r="AU905">
        <v>1</v>
      </c>
      <c r="AV905">
        <v>4.67</v>
      </c>
      <c r="AW905">
        <v>1.25</v>
      </c>
      <c r="AZ905">
        <v>1</v>
      </c>
      <c r="BB905">
        <v>1</v>
      </c>
      <c r="BC905">
        <v>1</v>
      </c>
      <c r="BE905">
        <v>1</v>
      </c>
      <c r="BF905">
        <v>1</v>
      </c>
      <c r="BH905">
        <v>1</v>
      </c>
      <c r="BK905">
        <v>1</v>
      </c>
      <c r="BL905">
        <v>1</v>
      </c>
      <c r="BN905">
        <v>1</v>
      </c>
      <c r="BP905">
        <v>3429600</v>
      </c>
      <c r="BQ905">
        <v>0</v>
      </c>
      <c r="BR905">
        <v>2733300</v>
      </c>
      <c r="BS905">
        <v>0</v>
      </c>
      <c r="BT905">
        <v>0</v>
      </c>
      <c r="BU905">
        <v>696300</v>
      </c>
      <c r="BV905">
        <v>0</v>
      </c>
    </row>
    <row r="906" spans="1:74" x14ac:dyDescent="0.25">
      <c r="A906">
        <v>904</v>
      </c>
      <c r="B906">
        <v>1897</v>
      </c>
      <c r="C906">
        <v>997</v>
      </c>
      <c r="D906">
        <v>4077</v>
      </c>
      <c r="E906">
        <v>3096</v>
      </c>
      <c r="F906">
        <v>3096</v>
      </c>
      <c r="H906" t="s">
        <v>11467</v>
      </c>
      <c r="I906">
        <v>3</v>
      </c>
      <c r="J906">
        <v>0</v>
      </c>
      <c r="K906">
        <v>0</v>
      </c>
      <c r="L906">
        <v>1</v>
      </c>
      <c r="M906">
        <v>0</v>
      </c>
      <c r="N906">
        <v>2</v>
      </c>
      <c r="O906">
        <v>0</v>
      </c>
      <c r="P906">
        <v>1</v>
      </c>
      <c r="Q906">
        <v>2</v>
      </c>
      <c r="R906">
        <v>1</v>
      </c>
      <c r="S906">
        <v>0</v>
      </c>
      <c r="T906">
        <v>1</v>
      </c>
      <c r="U906">
        <v>0</v>
      </c>
      <c r="V906">
        <v>1</v>
      </c>
      <c r="W906">
        <v>0</v>
      </c>
      <c r="X906">
        <v>2</v>
      </c>
      <c r="Y906">
        <v>0</v>
      </c>
      <c r="Z906">
        <v>0</v>
      </c>
      <c r="AA906">
        <v>0</v>
      </c>
      <c r="AB906">
        <v>2</v>
      </c>
      <c r="AC906">
        <v>0</v>
      </c>
      <c r="AD906">
        <v>16</v>
      </c>
      <c r="AE906">
        <v>0</v>
      </c>
      <c r="AF906">
        <v>1693.8535999999999</v>
      </c>
      <c r="AG906" t="s">
        <v>8925</v>
      </c>
      <c r="AH906" t="s">
        <v>8925</v>
      </c>
      <c r="AJ906" t="s">
        <v>9102</v>
      </c>
      <c r="AK906" t="s">
        <v>9102</v>
      </c>
      <c r="AL906">
        <v>1.5310000000000001E-2</v>
      </c>
      <c r="AM906">
        <v>89.507000000000005</v>
      </c>
      <c r="AN906">
        <v>1</v>
      </c>
      <c r="AO906">
        <v>0</v>
      </c>
      <c r="AP906">
        <v>1</v>
      </c>
      <c r="AV906">
        <v>1</v>
      </c>
      <c r="AW906">
        <v>0</v>
      </c>
      <c r="AX906">
        <v>1</v>
      </c>
      <c r="BG906">
        <v>1</v>
      </c>
      <c r="BM906">
        <v>1</v>
      </c>
      <c r="BP906">
        <v>11225000</v>
      </c>
      <c r="BQ906">
        <v>0</v>
      </c>
      <c r="BR906">
        <v>0</v>
      </c>
      <c r="BS906">
        <v>0</v>
      </c>
      <c r="BT906">
        <v>11225000</v>
      </c>
      <c r="BU906">
        <v>0</v>
      </c>
      <c r="BV906">
        <v>0</v>
      </c>
    </row>
    <row r="907" spans="1:74" x14ac:dyDescent="0.25">
      <c r="A907">
        <v>905</v>
      </c>
      <c r="B907">
        <v>819</v>
      </c>
      <c r="C907">
        <v>998</v>
      </c>
      <c r="D907" t="s">
        <v>11468</v>
      </c>
      <c r="E907">
        <v>3097</v>
      </c>
      <c r="F907">
        <v>3097</v>
      </c>
      <c r="H907" t="s">
        <v>11469</v>
      </c>
      <c r="I907">
        <v>1</v>
      </c>
      <c r="J907">
        <v>1</v>
      </c>
      <c r="K907">
        <v>1</v>
      </c>
      <c r="L907">
        <v>2</v>
      </c>
      <c r="M907">
        <v>0</v>
      </c>
      <c r="N907">
        <v>0</v>
      </c>
      <c r="O907">
        <v>2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2</v>
      </c>
      <c r="W907">
        <v>2</v>
      </c>
      <c r="X907">
        <v>1</v>
      </c>
      <c r="Y907">
        <v>2</v>
      </c>
      <c r="Z907">
        <v>0</v>
      </c>
      <c r="AA907">
        <v>0</v>
      </c>
      <c r="AB907">
        <v>1</v>
      </c>
      <c r="AC907">
        <v>0</v>
      </c>
      <c r="AD907">
        <v>15</v>
      </c>
      <c r="AE907">
        <v>0</v>
      </c>
      <c r="AF907">
        <v>1723.7689</v>
      </c>
      <c r="AG907" t="s">
        <v>5664</v>
      </c>
      <c r="AH907" t="s">
        <v>5664</v>
      </c>
      <c r="AJ907" t="s">
        <v>9102</v>
      </c>
      <c r="AK907" t="s">
        <v>9102</v>
      </c>
      <c r="AL907" s="21">
        <v>3.0058999999999999E-21</v>
      </c>
      <c r="AM907">
        <v>223.06</v>
      </c>
      <c r="AN907">
        <v>4.5</v>
      </c>
      <c r="AO907">
        <v>1.1200000000000001</v>
      </c>
      <c r="AR907">
        <v>1</v>
      </c>
      <c r="AS907">
        <v>1</v>
      </c>
      <c r="AT907">
        <v>1</v>
      </c>
      <c r="AU907">
        <v>1</v>
      </c>
      <c r="AV907">
        <v>4.5</v>
      </c>
      <c r="AW907">
        <v>1.1200000000000001</v>
      </c>
      <c r="AZ907">
        <v>1</v>
      </c>
      <c r="BA907">
        <v>1</v>
      </c>
      <c r="BB907">
        <v>1</v>
      </c>
      <c r="BC907">
        <v>1</v>
      </c>
      <c r="BE907">
        <v>1</v>
      </c>
      <c r="BF907">
        <v>1</v>
      </c>
      <c r="BH907">
        <v>1</v>
      </c>
      <c r="BI907">
        <v>1</v>
      </c>
      <c r="BK907">
        <v>1</v>
      </c>
      <c r="BL907">
        <v>1</v>
      </c>
      <c r="BN907">
        <v>1</v>
      </c>
      <c r="BO907">
        <v>1</v>
      </c>
      <c r="BP907">
        <v>26896000</v>
      </c>
      <c r="BQ907">
        <v>0</v>
      </c>
      <c r="BR907">
        <v>10039000</v>
      </c>
      <c r="BS907">
        <v>10520000</v>
      </c>
      <c r="BT907">
        <v>0</v>
      </c>
      <c r="BU907">
        <v>2629300</v>
      </c>
      <c r="BV907">
        <v>3707500</v>
      </c>
    </row>
    <row r="908" spans="1:74" x14ac:dyDescent="0.25">
      <c r="A908">
        <v>906</v>
      </c>
      <c r="B908">
        <v>1133</v>
      </c>
      <c r="C908">
        <v>999</v>
      </c>
      <c r="D908" t="s">
        <v>11470</v>
      </c>
      <c r="E908">
        <v>3098</v>
      </c>
      <c r="F908">
        <v>3098</v>
      </c>
      <c r="H908" t="s">
        <v>11471</v>
      </c>
      <c r="I908">
        <v>0</v>
      </c>
      <c r="J908">
        <v>1</v>
      </c>
      <c r="K908">
        <v>0</v>
      </c>
      <c r="L908">
        <v>2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2</v>
      </c>
      <c r="W908">
        <v>0</v>
      </c>
      <c r="X908">
        <v>1</v>
      </c>
      <c r="Y908">
        <v>2</v>
      </c>
      <c r="Z908">
        <v>0</v>
      </c>
      <c r="AA908">
        <v>0</v>
      </c>
      <c r="AB908">
        <v>2</v>
      </c>
      <c r="AC908">
        <v>0</v>
      </c>
      <c r="AD908">
        <v>10</v>
      </c>
      <c r="AE908">
        <v>0</v>
      </c>
      <c r="AF908">
        <v>1185.5666000000001</v>
      </c>
      <c r="AG908" t="s">
        <v>6626</v>
      </c>
      <c r="AH908" t="s">
        <v>6626</v>
      </c>
      <c r="AJ908" t="s">
        <v>9102</v>
      </c>
      <c r="AK908" t="s">
        <v>9102</v>
      </c>
      <c r="AL908">
        <v>6.2628000000000003E-2</v>
      </c>
      <c r="AM908">
        <v>82.748999999999995</v>
      </c>
      <c r="AN908">
        <v>2</v>
      </c>
      <c r="AO908">
        <v>0.81599999999999995</v>
      </c>
      <c r="AP908">
        <v>1</v>
      </c>
      <c r="AQ908">
        <v>1</v>
      </c>
      <c r="AR908">
        <v>1</v>
      </c>
      <c r="AV908">
        <v>2</v>
      </c>
      <c r="AW908">
        <v>0.81599999999999995</v>
      </c>
      <c r="AX908">
        <v>1</v>
      </c>
      <c r="AY908">
        <v>1</v>
      </c>
      <c r="AZ908">
        <v>1</v>
      </c>
      <c r="BD908">
        <v>1</v>
      </c>
      <c r="BF908">
        <v>1</v>
      </c>
      <c r="BG908">
        <v>1</v>
      </c>
      <c r="BJ908">
        <v>1</v>
      </c>
      <c r="BL908">
        <v>1</v>
      </c>
      <c r="BM908">
        <v>1</v>
      </c>
      <c r="BP908">
        <v>3419400</v>
      </c>
      <c r="BQ908">
        <v>876480</v>
      </c>
      <c r="BR908">
        <v>0</v>
      </c>
      <c r="BS908">
        <v>1245500</v>
      </c>
      <c r="BT908">
        <v>1297300</v>
      </c>
      <c r="BU908">
        <v>0</v>
      </c>
      <c r="BV908">
        <v>0</v>
      </c>
    </row>
    <row r="909" spans="1:74" x14ac:dyDescent="0.25">
      <c r="A909">
        <v>907</v>
      </c>
      <c r="B909">
        <v>139</v>
      </c>
      <c r="C909">
        <v>1000</v>
      </c>
      <c r="D909" t="s">
        <v>11472</v>
      </c>
      <c r="E909" t="s">
        <v>11473</v>
      </c>
      <c r="F909">
        <v>3099</v>
      </c>
      <c r="H909" t="s">
        <v>11474</v>
      </c>
      <c r="I909">
        <v>2</v>
      </c>
      <c r="J909">
        <v>0</v>
      </c>
      <c r="K909">
        <v>1</v>
      </c>
      <c r="L909">
        <v>1</v>
      </c>
      <c r="M909">
        <v>0</v>
      </c>
      <c r="N909">
        <v>1</v>
      </c>
      <c r="O909">
        <v>0</v>
      </c>
      <c r="P909">
        <v>1</v>
      </c>
      <c r="Q909">
        <v>0</v>
      </c>
      <c r="R909">
        <v>0</v>
      </c>
      <c r="S909">
        <v>1</v>
      </c>
      <c r="T909">
        <v>1</v>
      </c>
      <c r="U909">
        <v>0</v>
      </c>
      <c r="V909">
        <v>1</v>
      </c>
      <c r="W909">
        <v>0</v>
      </c>
      <c r="X909">
        <v>0</v>
      </c>
      <c r="Y909">
        <v>0</v>
      </c>
      <c r="Z909">
        <v>0</v>
      </c>
      <c r="AA909">
        <v>1</v>
      </c>
      <c r="AB909">
        <v>0</v>
      </c>
      <c r="AC909">
        <v>0</v>
      </c>
      <c r="AD909">
        <v>10</v>
      </c>
      <c r="AE909">
        <v>0</v>
      </c>
      <c r="AF909">
        <v>1125.5454999999999</v>
      </c>
      <c r="AG909" t="s">
        <v>3613</v>
      </c>
      <c r="AH909" t="s">
        <v>3613</v>
      </c>
      <c r="AJ909" t="s">
        <v>9102</v>
      </c>
      <c r="AK909" t="s">
        <v>9102</v>
      </c>
      <c r="AL909">
        <v>2.0328999999999998E-3</v>
      </c>
      <c r="AM909">
        <v>116.52</v>
      </c>
      <c r="AN909">
        <v>2</v>
      </c>
      <c r="AO909">
        <v>0.81599999999999995</v>
      </c>
      <c r="AP909">
        <v>1</v>
      </c>
      <c r="AQ909">
        <v>1</v>
      </c>
      <c r="AR909">
        <v>1</v>
      </c>
      <c r="AV909">
        <v>2</v>
      </c>
      <c r="AW909">
        <v>0.81599999999999995</v>
      </c>
      <c r="AX909">
        <v>1</v>
      </c>
      <c r="AY909">
        <v>1</v>
      </c>
      <c r="AZ909">
        <v>1</v>
      </c>
      <c r="BD909">
        <v>1</v>
      </c>
      <c r="BF909">
        <v>1</v>
      </c>
      <c r="BG909">
        <v>1</v>
      </c>
      <c r="BJ909">
        <v>1</v>
      </c>
      <c r="BL909">
        <v>1</v>
      </c>
      <c r="BM909">
        <v>1</v>
      </c>
      <c r="BP909">
        <v>30437000</v>
      </c>
      <c r="BQ909">
        <v>11692000</v>
      </c>
      <c r="BR909">
        <v>0</v>
      </c>
      <c r="BS909">
        <v>2502800</v>
      </c>
      <c r="BT909">
        <v>16242000</v>
      </c>
      <c r="BU909">
        <v>0</v>
      </c>
      <c r="BV909">
        <v>0</v>
      </c>
    </row>
    <row r="910" spans="1:74" x14ac:dyDescent="0.25">
      <c r="A910">
        <v>908</v>
      </c>
      <c r="B910">
        <v>1781</v>
      </c>
      <c r="C910">
        <v>1001</v>
      </c>
      <c r="D910" t="s">
        <v>11475</v>
      </c>
      <c r="E910" t="s">
        <v>11476</v>
      </c>
      <c r="F910">
        <v>3102</v>
      </c>
      <c r="H910" t="s">
        <v>11477</v>
      </c>
      <c r="I910">
        <v>2</v>
      </c>
      <c r="J910">
        <v>1</v>
      </c>
      <c r="K910">
        <v>0</v>
      </c>
      <c r="L910">
        <v>4</v>
      </c>
      <c r="M910">
        <v>0</v>
      </c>
      <c r="N910">
        <v>0</v>
      </c>
      <c r="O910">
        <v>1</v>
      </c>
      <c r="P910">
        <v>1</v>
      </c>
      <c r="Q910">
        <v>1</v>
      </c>
      <c r="R910">
        <v>2</v>
      </c>
      <c r="S910">
        <v>4</v>
      </c>
      <c r="T910">
        <v>0</v>
      </c>
      <c r="U910">
        <v>0</v>
      </c>
      <c r="V910">
        <v>1</v>
      </c>
      <c r="W910">
        <v>1</v>
      </c>
      <c r="X910">
        <v>1</v>
      </c>
      <c r="Y910">
        <v>0</v>
      </c>
      <c r="Z910">
        <v>0</v>
      </c>
      <c r="AA910">
        <v>1</v>
      </c>
      <c r="AB910">
        <v>2</v>
      </c>
      <c r="AC910">
        <v>0</v>
      </c>
      <c r="AD910">
        <v>22</v>
      </c>
      <c r="AE910">
        <v>0</v>
      </c>
      <c r="AF910">
        <v>2470.2743999999998</v>
      </c>
      <c r="AG910" t="s">
        <v>8572</v>
      </c>
      <c r="AH910" t="s">
        <v>8572</v>
      </c>
      <c r="AJ910" t="s">
        <v>9102</v>
      </c>
      <c r="AK910" t="s">
        <v>9102</v>
      </c>
      <c r="AL910">
        <v>0.12537000000000001</v>
      </c>
      <c r="AM910">
        <v>59.9</v>
      </c>
      <c r="AN910">
        <v>3.2</v>
      </c>
      <c r="AO910">
        <v>1.72</v>
      </c>
      <c r="AP910">
        <v>1</v>
      </c>
      <c r="AQ910">
        <v>1</v>
      </c>
      <c r="AR910">
        <v>1</v>
      </c>
      <c r="AS910">
        <v>1</v>
      </c>
      <c r="AU910">
        <v>1</v>
      </c>
      <c r="AV910">
        <v>3.2</v>
      </c>
      <c r="AW910">
        <v>1.72</v>
      </c>
      <c r="AX910">
        <v>1</v>
      </c>
      <c r="AY910">
        <v>1</v>
      </c>
      <c r="AZ910">
        <v>1</v>
      </c>
      <c r="BA910">
        <v>1</v>
      </c>
      <c r="BC910">
        <v>1</v>
      </c>
      <c r="BD910">
        <v>1</v>
      </c>
      <c r="BE910">
        <v>1</v>
      </c>
      <c r="BF910">
        <v>1</v>
      </c>
      <c r="BG910">
        <v>1</v>
      </c>
      <c r="BI910">
        <v>1</v>
      </c>
      <c r="BJ910">
        <v>1</v>
      </c>
      <c r="BK910">
        <v>1</v>
      </c>
      <c r="BL910">
        <v>1</v>
      </c>
      <c r="BM910">
        <v>1</v>
      </c>
      <c r="BO910">
        <v>1</v>
      </c>
      <c r="BP910">
        <v>14133000</v>
      </c>
      <c r="BQ910">
        <v>2804800</v>
      </c>
      <c r="BR910">
        <v>7526800</v>
      </c>
      <c r="BS910">
        <v>1348400</v>
      </c>
      <c r="BT910">
        <v>1675100</v>
      </c>
      <c r="BU910">
        <v>0</v>
      </c>
      <c r="BV910">
        <v>777890</v>
      </c>
    </row>
    <row r="911" spans="1:74" x14ac:dyDescent="0.25">
      <c r="A911">
        <v>909</v>
      </c>
      <c r="B911">
        <v>627</v>
      </c>
      <c r="C911">
        <v>1002</v>
      </c>
      <c r="D911" t="s">
        <v>11478</v>
      </c>
      <c r="E911" t="s">
        <v>11479</v>
      </c>
      <c r="F911">
        <v>3105</v>
      </c>
      <c r="H911" t="s">
        <v>11480</v>
      </c>
      <c r="I911">
        <v>2</v>
      </c>
      <c r="J911">
        <v>1</v>
      </c>
      <c r="K911">
        <v>1</v>
      </c>
      <c r="L911">
        <v>3</v>
      </c>
      <c r="M911">
        <v>0</v>
      </c>
      <c r="N911">
        <v>2</v>
      </c>
      <c r="O911">
        <v>2</v>
      </c>
      <c r="P911">
        <v>1</v>
      </c>
      <c r="Q911">
        <v>0</v>
      </c>
      <c r="R911">
        <v>0</v>
      </c>
      <c r="S911">
        <v>5</v>
      </c>
      <c r="T911">
        <v>1</v>
      </c>
      <c r="U911">
        <v>0</v>
      </c>
      <c r="V911">
        <v>2</v>
      </c>
      <c r="W911">
        <v>4</v>
      </c>
      <c r="X911">
        <v>2</v>
      </c>
      <c r="Y911">
        <v>1</v>
      </c>
      <c r="Z911">
        <v>0</v>
      </c>
      <c r="AA911">
        <v>2</v>
      </c>
      <c r="AB911">
        <v>0</v>
      </c>
      <c r="AC911">
        <v>0</v>
      </c>
      <c r="AD911">
        <v>29</v>
      </c>
      <c r="AE911">
        <v>1</v>
      </c>
      <c r="AF911">
        <v>3323.6350000000002</v>
      </c>
      <c r="AG911" t="s">
        <v>5080</v>
      </c>
      <c r="AH911" t="s">
        <v>5080</v>
      </c>
      <c r="AJ911" t="s">
        <v>9102</v>
      </c>
      <c r="AK911" t="s">
        <v>9102</v>
      </c>
      <c r="AL911" s="21">
        <v>1.2591E-14</v>
      </c>
      <c r="AM911">
        <v>150.63999999999999</v>
      </c>
      <c r="AN911">
        <v>1.5</v>
      </c>
      <c r="AO911">
        <v>0.5</v>
      </c>
      <c r="AP911">
        <v>1</v>
      </c>
      <c r="AQ911">
        <v>1</v>
      </c>
      <c r="AV911">
        <v>1.5</v>
      </c>
      <c r="AW911">
        <v>0.5</v>
      </c>
      <c r="AX911">
        <v>1</v>
      </c>
      <c r="AY911">
        <v>1</v>
      </c>
      <c r="BD911">
        <v>1</v>
      </c>
      <c r="BG911">
        <v>1</v>
      </c>
      <c r="BJ911">
        <v>1</v>
      </c>
      <c r="BM911">
        <v>1</v>
      </c>
      <c r="BP911">
        <v>21251000</v>
      </c>
      <c r="BQ911">
        <v>8847000</v>
      </c>
      <c r="BR911">
        <v>0</v>
      </c>
      <c r="BS911">
        <v>0</v>
      </c>
      <c r="BT911">
        <v>12404000</v>
      </c>
      <c r="BU911">
        <v>0</v>
      </c>
      <c r="BV911">
        <v>0</v>
      </c>
    </row>
    <row r="912" spans="1:74" x14ac:dyDescent="0.25">
      <c r="A912">
        <v>910</v>
      </c>
      <c r="B912">
        <v>1286</v>
      </c>
      <c r="C912">
        <v>1003</v>
      </c>
      <c r="D912" t="s">
        <v>11481</v>
      </c>
      <c r="E912" t="s">
        <v>11482</v>
      </c>
      <c r="F912">
        <v>3106</v>
      </c>
      <c r="H912" t="s">
        <v>11483</v>
      </c>
      <c r="I912">
        <v>0</v>
      </c>
      <c r="J912">
        <v>1</v>
      </c>
      <c r="K912">
        <v>1</v>
      </c>
      <c r="L912">
        <v>1</v>
      </c>
      <c r="M912">
        <v>0</v>
      </c>
      <c r="N912">
        <v>1</v>
      </c>
      <c r="O912">
        <v>0</v>
      </c>
      <c r="P912">
        <v>0</v>
      </c>
      <c r="Q912">
        <v>0</v>
      </c>
      <c r="R912">
        <v>0</v>
      </c>
      <c r="S912">
        <v>1</v>
      </c>
      <c r="T912">
        <v>0</v>
      </c>
      <c r="U912">
        <v>0</v>
      </c>
      <c r="V912">
        <v>1</v>
      </c>
      <c r="W912">
        <v>0</v>
      </c>
      <c r="X912">
        <v>1</v>
      </c>
      <c r="Y912">
        <v>1</v>
      </c>
      <c r="Z912">
        <v>0</v>
      </c>
      <c r="AA912">
        <v>2</v>
      </c>
      <c r="AB912">
        <v>0</v>
      </c>
      <c r="AC912">
        <v>0</v>
      </c>
      <c r="AD912">
        <v>10</v>
      </c>
      <c r="AE912">
        <v>0</v>
      </c>
      <c r="AF912">
        <v>1305.5989999999999</v>
      </c>
      <c r="AG912" t="s">
        <v>7082</v>
      </c>
      <c r="AH912" t="s">
        <v>7082</v>
      </c>
      <c r="AJ912" t="s">
        <v>9102</v>
      </c>
      <c r="AK912" t="s">
        <v>9102</v>
      </c>
      <c r="AL912">
        <v>4.8475999999999998E-2</v>
      </c>
      <c r="AM912">
        <v>85.533000000000001</v>
      </c>
      <c r="AN912">
        <v>5</v>
      </c>
      <c r="AO912">
        <v>0.81599999999999995</v>
      </c>
      <c r="AS912">
        <v>1</v>
      </c>
      <c r="AT912">
        <v>1</v>
      </c>
      <c r="AU912">
        <v>1</v>
      </c>
      <c r="AV912">
        <v>5</v>
      </c>
      <c r="AW912">
        <v>0.81599999999999995</v>
      </c>
      <c r="BA912">
        <v>1</v>
      </c>
      <c r="BB912">
        <v>1</v>
      </c>
      <c r="BC912">
        <v>1</v>
      </c>
      <c r="BE912">
        <v>1</v>
      </c>
      <c r="BH912">
        <v>1</v>
      </c>
      <c r="BI912">
        <v>1</v>
      </c>
      <c r="BK912">
        <v>1</v>
      </c>
      <c r="BN912">
        <v>1</v>
      </c>
      <c r="BO912">
        <v>1</v>
      </c>
      <c r="BP912">
        <v>13099000</v>
      </c>
      <c r="BQ912">
        <v>0</v>
      </c>
      <c r="BR912">
        <v>4078200</v>
      </c>
      <c r="BS912">
        <v>0</v>
      </c>
      <c r="BT912">
        <v>0</v>
      </c>
      <c r="BU912">
        <v>5643300</v>
      </c>
      <c r="BV912">
        <v>3377900</v>
      </c>
    </row>
    <row r="913" spans="1:74" x14ac:dyDescent="0.25">
      <c r="A913">
        <v>911</v>
      </c>
      <c r="B913" t="s">
        <v>11484</v>
      </c>
      <c r="C913">
        <v>1004</v>
      </c>
      <c r="D913" t="s">
        <v>11485</v>
      </c>
      <c r="E913" t="s">
        <v>10920</v>
      </c>
      <c r="F913">
        <v>3109</v>
      </c>
      <c r="H913" t="s">
        <v>11486</v>
      </c>
      <c r="I913">
        <v>3</v>
      </c>
      <c r="J913">
        <v>0</v>
      </c>
      <c r="K913">
        <v>1</v>
      </c>
      <c r="L913">
        <v>1</v>
      </c>
      <c r="M913">
        <v>0</v>
      </c>
      <c r="N913">
        <v>1</v>
      </c>
      <c r="O913">
        <v>0</v>
      </c>
      <c r="P913">
        <v>1</v>
      </c>
      <c r="Q913">
        <v>0</v>
      </c>
      <c r="R913">
        <v>1</v>
      </c>
      <c r="S913">
        <v>2</v>
      </c>
      <c r="T913">
        <v>1</v>
      </c>
      <c r="U913">
        <v>0</v>
      </c>
      <c r="V913">
        <v>0</v>
      </c>
      <c r="W913">
        <v>3</v>
      </c>
      <c r="X913">
        <v>0</v>
      </c>
      <c r="Y913">
        <v>3</v>
      </c>
      <c r="Z913">
        <v>0</v>
      </c>
      <c r="AA913">
        <v>0</v>
      </c>
      <c r="AB913">
        <v>2</v>
      </c>
      <c r="AC913">
        <v>0</v>
      </c>
      <c r="AD913">
        <v>19</v>
      </c>
      <c r="AE913">
        <v>0</v>
      </c>
      <c r="AF913">
        <v>1905.0571</v>
      </c>
      <c r="AG913" t="s">
        <v>11487</v>
      </c>
      <c r="AH913" t="s">
        <v>6559</v>
      </c>
      <c r="AJ913" t="s">
        <v>9098</v>
      </c>
      <c r="AK913" t="s">
        <v>9098</v>
      </c>
      <c r="AL913">
        <v>2.7092000000000001E-2</v>
      </c>
      <c r="AM913">
        <v>70.802000000000007</v>
      </c>
      <c r="AN913">
        <v>3.5</v>
      </c>
      <c r="AO913">
        <v>0.5</v>
      </c>
      <c r="AR913">
        <v>1</v>
      </c>
      <c r="AS913">
        <v>1</v>
      </c>
      <c r="AV913" t="s">
        <v>9099</v>
      </c>
      <c r="AW913" t="s">
        <v>9099</v>
      </c>
      <c r="BF913">
        <v>1</v>
      </c>
      <c r="BI913">
        <v>1</v>
      </c>
      <c r="BP913">
        <v>10825000</v>
      </c>
      <c r="BQ913">
        <v>0</v>
      </c>
      <c r="BR913">
        <v>0</v>
      </c>
      <c r="BS913">
        <v>10605000</v>
      </c>
      <c r="BT913">
        <v>0</v>
      </c>
      <c r="BU913">
        <v>0</v>
      </c>
      <c r="BV913">
        <v>219600</v>
      </c>
    </row>
    <row r="914" spans="1:74" x14ac:dyDescent="0.25">
      <c r="A914">
        <v>912</v>
      </c>
      <c r="B914">
        <v>834</v>
      </c>
      <c r="C914">
        <v>1005</v>
      </c>
      <c r="D914">
        <v>4100</v>
      </c>
      <c r="E914">
        <v>3110</v>
      </c>
      <c r="F914">
        <v>3110</v>
      </c>
      <c r="H914" t="s">
        <v>11488</v>
      </c>
      <c r="I914">
        <v>4</v>
      </c>
      <c r="J914">
        <v>2</v>
      </c>
      <c r="K914">
        <v>0</v>
      </c>
      <c r="L914">
        <v>2</v>
      </c>
      <c r="M914">
        <v>0</v>
      </c>
      <c r="N914">
        <v>0</v>
      </c>
      <c r="O914">
        <v>1</v>
      </c>
      <c r="P914">
        <v>1</v>
      </c>
      <c r="Q914">
        <v>0</v>
      </c>
      <c r="R914">
        <v>0</v>
      </c>
      <c r="S914">
        <v>2</v>
      </c>
      <c r="T914">
        <v>0</v>
      </c>
      <c r="U914">
        <v>0</v>
      </c>
      <c r="V914">
        <v>1</v>
      </c>
      <c r="W914">
        <v>1</v>
      </c>
      <c r="X914">
        <v>0</v>
      </c>
      <c r="Y914">
        <v>1</v>
      </c>
      <c r="Z914">
        <v>0</v>
      </c>
      <c r="AA914">
        <v>0</v>
      </c>
      <c r="AB914">
        <v>0</v>
      </c>
      <c r="AC914">
        <v>0</v>
      </c>
      <c r="AD914">
        <v>15</v>
      </c>
      <c r="AE914">
        <v>1</v>
      </c>
      <c r="AF914">
        <v>1601.8162</v>
      </c>
      <c r="AG914" t="s">
        <v>5712</v>
      </c>
      <c r="AH914" t="s">
        <v>5712</v>
      </c>
      <c r="AJ914" t="s">
        <v>9102</v>
      </c>
      <c r="AK914" t="s">
        <v>9102</v>
      </c>
      <c r="AL914">
        <v>0.1169</v>
      </c>
      <c r="AM914">
        <v>70.888999999999996</v>
      </c>
      <c r="AN914">
        <v>3</v>
      </c>
      <c r="AO914">
        <v>0</v>
      </c>
      <c r="AR914">
        <v>1</v>
      </c>
      <c r="AV914">
        <v>3</v>
      </c>
      <c r="AW914">
        <v>0</v>
      </c>
      <c r="AZ914">
        <v>1</v>
      </c>
      <c r="BF914">
        <v>1</v>
      </c>
      <c r="BL914">
        <v>1</v>
      </c>
      <c r="BP914">
        <v>4155500</v>
      </c>
      <c r="BQ914">
        <v>0</v>
      </c>
      <c r="BR914">
        <v>0</v>
      </c>
      <c r="BS914">
        <v>4155500</v>
      </c>
      <c r="BT914">
        <v>0</v>
      </c>
      <c r="BU914">
        <v>0</v>
      </c>
      <c r="BV914">
        <v>0</v>
      </c>
    </row>
    <row r="915" spans="1:74" x14ac:dyDescent="0.25">
      <c r="A915">
        <v>913</v>
      </c>
      <c r="B915">
        <v>1860</v>
      </c>
      <c r="C915">
        <v>1006</v>
      </c>
      <c r="D915" t="s">
        <v>11489</v>
      </c>
      <c r="E915" t="s">
        <v>11490</v>
      </c>
      <c r="F915">
        <v>3111</v>
      </c>
      <c r="H915" t="s">
        <v>11491</v>
      </c>
      <c r="I915">
        <v>1</v>
      </c>
      <c r="J915">
        <v>1</v>
      </c>
      <c r="K915">
        <v>1</v>
      </c>
      <c r="L915">
        <v>2</v>
      </c>
      <c r="M915">
        <v>0</v>
      </c>
      <c r="N915">
        <v>1</v>
      </c>
      <c r="O915">
        <v>3</v>
      </c>
      <c r="P915">
        <v>2</v>
      </c>
      <c r="Q915">
        <v>0</v>
      </c>
      <c r="R915">
        <v>1</v>
      </c>
      <c r="S915">
        <v>2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1</v>
      </c>
      <c r="AA915">
        <v>0</v>
      </c>
      <c r="AB915">
        <v>1</v>
      </c>
      <c r="AC915">
        <v>0</v>
      </c>
      <c r="AD915">
        <v>16</v>
      </c>
      <c r="AE915">
        <v>0</v>
      </c>
      <c r="AF915">
        <v>1842.8748000000001</v>
      </c>
      <c r="AG915" t="s">
        <v>8817</v>
      </c>
      <c r="AH915" t="s">
        <v>8817</v>
      </c>
      <c r="AJ915" t="s">
        <v>9102</v>
      </c>
      <c r="AK915" t="s">
        <v>9102</v>
      </c>
      <c r="AL915" s="21">
        <v>5.3173999999999999E-18</v>
      </c>
      <c r="AM915">
        <v>196.18</v>
      </c>
      <c r="AN915">
        <v>5</v>
      </c>
      <c r="AO915">
        <v>0.81599999999999995</v>
      </c>
      <c r="AS915">
        <v>1</v>
      </c>
      <c r="AT915">
        <v>1</v>
      </c>
      <c r="AU915">
        <v>1</v>
      </c>
      <c r="AV915">
        <v>5</v>
      </c>
      <c r="AW915">
        <v>0.81599999999999995</v>
      </c>
      <c r="BA915">
        <v>1</v>
      </c>
      <c r="BB915">
        <v>1</v>
      </c>
      <c r="BC915">
        <v>1</v>
      </c>
      <c r="BE915">
        <v>1</v>
      </c>
      <c r="BH915">
        <v>1</v>
      </c>
      <c r="BI915">
        <v>1</v>
      </c>
      <c r="BK915">
        <v>1</v>
      </c>
      <c r="BN915">
        <v>1</v>
      </c>
      <c r="BO915">
        <v>1</v>
      </c>
      <c r="BP915">
        <v>23239000</v>
      </c>
      <c r="BQ915">
        <v>0</v>
      </c>
      <c r="BR915">
        <v>9236600</v>
      </c>
      <c r="BS915">
        <v>0</v>
      </c>
      <c r="BT915">
        <v>0</v>
      </c>
      <c r="BU915">
        <v>6916400</v>
      </c>
      <c r="BV915">
        <v>7086100</v>
      </c>
    </row>
    <row r="916" spans="1:74" x14ac:dyDescent="0.25">
      <c r="A916">
        <v>914</v>
      </c>
      <c r="B916">
        <v>1741</v>
      </c>
      <c r="C916">
        <v>1007</v>
      </c>
      <c r="D916" t="s">
        <v>11492</v>
      </c>
      <c r="E916">
        <v>3113</v>
      </c>
      <c r="F916">
        <v>3113</v>
      </c>
      <c r="H916" t="s">
        <v>11493</v>
      </c>
      <c r="I916">
        <v>2</v>
      </c>
      <c r="J916">
        <v>1</v>
      </c>
      <c r="K916">
        <v>2</v>
      </c>
      <c r="L916">
        <v>4</v>
      </c>
      <c r="M916">
        <v>0</v>
      </c>
      <c r="N916">
        <v>0</v>
      </c>
      <c r="O916">
        <v>0</v>
      </c>
      <c r="P916">
        <v>2</v>
      </c>
      <c r="Q916">
        <v>1</v>
      </c>
      <c r="R916">
        <v>0</v>
      </c>
      <c r="S916">
        <v>2</v>
      </c>
      <c r="T916">
        <v>0</v>
      </c>
      <c r="U916">
        <v>0</v>
      </c>
      <c r="V916">
        <v>1</v>
      </c>
      <c r="W916">
        <v>0</v>
      </c>
      <c r="X916">
        <v>1</v>
      </c>
      <c r="Y916">
        <v>3</v>
      </c>
      <c r="Z916">
        <v>0</v>
      </c>
      <c r="AA916">
        <v>2</v>
      </c>
      <c r="AB916">
        <v>5</v>
      </c>
      <c r="AC916">
        <v>0</v>
      </c>
      <c r="AD916">
        <v>26</v>
      </c>
      <c r="AE916">
        <v>0</v>
      </c>
      <c r="AF916">
        <v>2840.3616999999999</v>
      </c>
      <c r="AG916" t="s">
        <v>8449</v>
      </c>
      <c r="AH916" t="s">
        <v>8449</v>
      </c>
      <c r="AJ916" t="s">
        <v>9102</v>
      </c>
      <c r="AK916" t="s">
        <v>9102</v>
      </c>
      <c r="AL916">
        <v>0.19556999999999999</v>
      </c>
      <c r="AM916">
        <v>47.155000000000001</v>
      </c>
      <c r="AN916">
        <v>1.5</v>
      </c>
      <c r="AO916">
        <v>0.5</v>
      </c>
      <c r="AP916">
        <v>1</v>
      </c>
      <c r="AQ916">
        <v>1</v>
      </c>
      <c r="AV916">
        <v>1.5</v>
      </c>
      <c r="AW916">
        <v>0.5</v>
      </c>
      <c r="AX916">
        <v>1</v>
      </c>
      <c r="AY916">
        <v>1</v>
      </c>
      <c r="BD916">
        <v>1</v>
      </c>
      <c r="BG916">
        <v>1</v>
      </c>
      <c r="BJ916">
        <v>1</v>
      </c>
      <c r="BM916">
        <v>1</v>
      </c>
      <c r="BP916">
        <v>12191000</v>
      </c>
      <c r="BQ916">
        <v>5781700</v>
      </c>
      <c r="BR916">
        <v>0</v>
      </c>
      <c r="BS916">
        <v>0</v>
      </c>
      <c r="BT916">
        <v>6409800</v>
      </c>
      <c r="BU916">
        <v>0</v>
      </c>
      <c r="BV916">
        <v>0</v>
      </c>
    </row>
    <row r="917" spans="1:74" x14ac:dyDescent="0.25">
      <c r="A917">
        <v>915</v>
      </c>
      <c r="B917">
        <v>1148</v>
      </c>
      <c r="C917">
        <v>1008</v>
      </c>
      <c r="D917">
        <v>4106</v>
      </c>
      <c r="E917">
        <v>3114</v>
      </c>
      <c r="F917">
        <v>3114</v>
      </c>
      <c r="H917" t="s">
        <v>11494</v>
      </c>
      <c r="I917">
        <v>1</v>
      </c>
      <c r="J917">
        <v>2</v>
      </c>
      <c r="K917">
        <v>0</v>
      </c>
      <c r="L917">
        <v>2</v>
      </c>
      <c r="M917">
        <v>0</v>
      </c>
      <c r="N917">
        <v>0</v>
      </c>
      <c r="O917">
        <v>2</v>
      </c>
      <c r="P917">
        <v>1</v>
      </c>
      <c r="Q917">
        <v>0</v>
      </c>
      <c r="R917">
        <v>0</v>
      </c>
      <c r="S917">
        <v>1</v>
      </c>
      <c r="T917">
        <v>0</v>
      </c>
      <c r="U917">
        <v>1</v>
      </c>
      <c r="V917">
        <v>0</v>
      </c>
      <c r="W917">
        <v>1</v>
      </c>
      <c r="X917">
        <v>0</v>
      </c>
      <c r="Y917">
        <v>0</v>
      </c>
      <c r="Z917">
        <v>0</v>
      </c>
      <c r="AA917">
        <v>0</v>
      </c>
      <c r="AB917">
        <v>1</v>
      </c>
      <c r="AC917">
        <v>0</v>
      </c>
      <c r="AD917">
        <v>12</v>
      </c>
      <c r="AE917">
        <v>1</v>
      </c>
      <c r="AF917">
        <v>1386.6561999999999</v>
      </c>
      <c r="AG917" t="s">
        <v>6673</v>
      </c>
      <c r="AH917" t="s">
        <v>6673</v>
      </c>
      <c r="AJ917" t="s">
        <v>9102</v>
      </c>
      <c r="AK917" t="s">
        <v>9102</v>
      </c>
      <c r="AL917">
        <v>9.9811999999999998E-2</v>
      </c>
      <c r="AM917">
        <v>80.69</v>
      </c>
      <c r="AN917">
        <v>3</v>
      </c>
      <c r="AO917">
        <v>0</v>
      </c>
      <c r="AR917">
        <v>1</v>
      </c>
      <c r="AV917">
        <v>3</v>
      </c>
      <c r="AW917">
        <v>0</v>
      </c>
      <c r="AZ917">
        <v>1</v>
      </c>
      <c r="BF917">
        <v>1</v>
      </c>
      <c r="BL917">
        <v>1</v>
      </c>
      <c r="BP917">
        <v>20271000</v>
      </c>
      <c r="BQ917">
        <v>0</v>
      </c>
      <c r="BR917">
        <v>0</v>
      </c>
      <c r="BS917">
        <v>20271000</v>
      </c>
      <c r="BT917">
        <v>0</v>
      </c>
      <c r="BU917">
        <v>0</v>
      </c>
      <c r="BV917">
        <v>0</v>
      </c>
    </row>
    <row r="918" spans="1:74" x14ac:dyDescent="0.25">
      <c r="A918">
        <v>916</v>
      </c>
      <c r="B918">
        <v>1201</v>
      </c>
      <c r="C918" t="s">
        <v>11495</v>
      </c>
      <c r="D918" t="s">
        <v>11496</v>
      </c>
      <c r="E918" t="s">
        <v>11497</v>
      </c>
      <c r="F918">
        <v>3115</v>
      </c>
      <c r="G918">
        <v>572</v>
      </c>
      <c r="H918" t="s">
        <v>11498</v>
      </c>
      <c r="I918">
        <v>1</v>
      </c>
      <c r="J918">
        <v>1</v>
      </c>
      <c r="K918">
        <v>0</v>
      </c>
      <c r="L918">
        <v>2</v>
      </c>
      <c r="M918">
        <v>0</v>
      </c>
      <c r="N918">
        <v>0</v>
      </c>
      <c r="O918">
        <v>1</v>
      </c>
      <c r="P918">
        <v>1</v>
      </c>
      <c r="Q918">
        <v>0</v>
      </c>
      <c r="R918">
        <v>1</v>
      </c>
      <c r="S918">
        <v>0</v>
      </c>
      <c r="T918">
        <v>0</v>
      </c>
      <c r="U918">
        <v>1</v>
      </c>
      <c r="V918">
        <v>0</v>
      </c>
      <c r="W918">
        <v>1</v>
      </c>
      <c r="X918">
        <v>0</v>
      </c>
      <c r="Y918">
        <v>1</v>
      </c>
      <c r="Z918">
        <v>0</v>
      </c>
      <c r="AA918">
        <v>0</v>
      </c>
      <c r="AB918">
        <v>0</v>
      </c>
      <c r="AC918">
        <v>0</v>
      </c>
      <c r="AD918">
        <v>10</v>
      </c>
      <c r="AE918">
        <v>0</v>
      </c>
      <c r="AF918">
        <v>1103.4917</v>
      </c>
      <c r="AG918" t="s">
        <v>6826</v>
      </c>
      <c r="AH918" t="s">
        <v>6826</v>
      </c>
      <c r="AJ918" t="s">
        <v>9102</v>
      </c>
      <c r="AK918" t="s">
        <v>9102</v>
      </c>
      <c r="AL918">
        <v>2.1423000000000001E-2</v>
      </c>
      <c r="AM918">
        <v>89.247</v>
      </c>
      <c r="AN918">
        <v>4.83</v>
      </c>
      <c r="AO918">
        <v>1.07</v>
      </c>
      <c r="AR918">
        <v>1</v>
      </c>
      <c r="AS918">
        <v>1</v>
      </c>
      <c r="AT918">
        <v>2</v>
      </c>
      <c r="AU918">
        <v>2</v>
      </c>
      <c r="AV918">
        <v>4.83</v>
      </c>
      <c r="AW918">
        <v>1.07</v>
      </c>
      <c r="AZ918">
        <v>1</v>
      </c>
      <c r="BA918">
        <v>1</v>
      </c>
      <c r="BB918">
        <v>2</v>
      </c>
      <c r="BC918">
        <v>2</v>
      </c>
      <c r="BE918">
        <v>2</v>
      </c>
      <c r="BF918">
        <v>1</v>
      </c>
      <c r="BH918">
        <v>2</v>
      </c>
      <c r="BI918">
        <v>1</v>
      </c>
      <c r="BK918">
        <v>2</v>
      </c>
      <c r="BL918">
        <v>1</v>
      </c>
      <c r="BN918">
        <v>2</v>
      </c>
      <c r="BO918">
        <v>1</v>
      </c>
      <c r="BP918">
        <v>11537000</v>
      </c>
      <c r="BQ918">
        <v>0</v>
      </c>
      <c r="BR918">
        <v>5647400</v>
      </c>
      <c r="BS918">
        <v>2285500</v>
      </c>
      <c r="BT918">
        <v>0</v>
      </c>
      <c r="BU918">
        <v>1065300</v>
      </c>
      <c r="BV918">
        <v>2538500</v>
      </c>
    </row>
    <row r="919" spans="1:74" x14ac:dyDescent="0.25">
      <c r="A919">
        <v>917</v>
      </c>
      <c r="B919">
        <v>59</v>
      </c>
      <c r="C919">
        <v>1011</v>
      </c>
      <c r="D919" t="s">
        <v>11499</v>
      </c>
      <c r="E919">
        <v>3117</v>
      </c>
      <c r="F919">
        <v>3117</v>
      </c>
      <c r="H919" t="s">
        <v>11500</v>
      </c>
      <c r="I919">
        <v>2</v>
      </c>
      <c r="J919">
        <v>1</v>
      </c>
      <c r="K919">
        <v>0</v>
      </c>
      <c r="L919">
        <v>1</v>
      </c>
      <c r="M919">
        <v>0</v>
      </c>
      <c r="N919">
        <v>0</v>
      </c>
      <c r="O919">
        <v>2</v>
      </c>
      <c r="P919">
        <v>2</v>
      </c>
      <c r="Q919">
        <v>1</v>
      </c>
      <c r="R919">
        <v>2</v>
      </c>
      <c r="S919">
        <v>6</v>
      </c>
      <c r="T919">
        <v>0</v>
      </c>
      <c r="U919">
        <v>0</v>
      </c>
      <c r="V919">
        <v>1</v>
      </c>
      <c r="W919">
        <v>1</v>
      </c>
      <c r="X919">
        <v>2</v>
      </c>
      <c r="Y919">
        <v>1</v>
      </c>
      <c r="Z919">
        <v>0</v>
      </c>
      <c r="AA919">
        <v>2</v>
      </c>
      <c r="AB919">
        <v>2</v>
      </c>
      <c r="AC919">
        <v>0</v>
      </c>
      <c r="AD919">
        <v>26</v>
      </c>
      <c r="AE919">
        <v>0</v>
      </c>
      <c r="AF919">
        <v>2888.5688</v>
      </c>
      <c r="AG919" t="s">
        <v>3346</v>
      </c>
      <c r="AH919" t="s">
        <v>3346</v>
      </c>
      <c r="AJ919" t="s">
        <v>9102</v>
      </c>
      <c r="AK919" t="s">
        <v>9102</v>
      </c>
      <c r="AL919">
        <v>0.1389</v>
      </c>
      <c r="AM919">
        <v>53.779000000000003</v>
      </c>
      <c r="AN919">
        <v>5.5</v>
      </c>
      <c r="AO919">
        <v>0.5</v>
      </c>
      <c r="AT919">
        <v>1</v>
      </c>
      <c r="AU919">
        <v>1</v>
      </c>
      <c r="AV919">
        <v>5.5</v>
      </c>
      <c r="AW919">
        <v>0.5</v>
      </c>
      <c r="BB919">
        <v>1</v>
      </c>
      <c r="BC919">
        <v>1</v>
      </c>
      <c r="BE919">
        <v>1</v>
      </c>
      <c r="BH919">
        <v>1</v>
      </c>
      <c r="BK919">
        <v>1</v>
      </c>
      <c r="BN919">
        <v>1</v>
      </c>
      <c r="BP919">
        <v>2817400</v>
      </c>
      <c r="BQ919">
        <v>0</v>
      </c>
      <c r="BR919">
        <v>2412600</v>
      </c>
      <c r="BS919">
        <v>0</v>
      </c>
      <c r="BT919">
        <v>0</v>
      </c>
      <c r="BU919">
        <v>404770</v>
      </c>
      <c r="BV919">
        <v>0</v>
      </c>
    </row>
    <row r="920" spans="1:74" x14ac:dyDescent="0.25">
      <c r="A920">
        <v>918</v>
      </c>
      <c r="B920">
        <v>1094</v>
      </c>
      <c r="C920">
        <v>1012</v>
      </c>
      <c r="D920" t="s">
        <v>11501</v>
      </c>
      <c r="E920" t="s">
        <v>11502</v>
      </c>
      <c r="F920">
        <v>3118</v>
      </c>
      <c r="H920" t="s">
        <v>11503</v>
      </c>
      <c r="I920">
        <v>3</v>
      </c>
      <c r="J920">
        <v>1</v>
      </c>
      <c r="K920">
        <v>1</v>
      </c>
      <c r="L920">
        <v>4</v>
      </c>
      <c r="M920">
        <v>0</v>
      </c>
      <c r="N920">
        <v>2</v>
      </c>
      <c r="O920">
        <v>2</v>
      </c>
      <c r="P920">
        <v>2</v>
      </c>
      <c r="Q920">
        <v>2</v>
      </c>
      <c r="R920">
        <v>0</v>
      </c>
      <c r="S920">
        <v>2</v>
      </c>
      <c r="T920">
        <v>0</v>
      </c>
      <c r="U920">
        <v>0</v>
      </c>
      <c r="V920">
        <v>1</v>
      </c>
      <c r="W920">
        <v>2</v>
      </c>
      <c r="X920">
        <v>0</v>
      </c>
      <c r="Y920">
        <v>1</v>
      </c>
      <c r="Z920">
        <v>0</v>
      </c>
      <c r="AA920">
        <v>0</v>
      </c>
      <c r="AB920">
        <v>4</v>
      </c>
      <c r="AC920">
        <v>0</v>
      </c>
      <c r="AD920">
        <v>27</v>
      </c>
      <c r="AE920">
        <v>1</v>
      </c>
      <c r="AF920">
        <v>2928.4002</v>
      </c>
      <c r="AG920" t="s">
        <v>6505</v>
      </c>
      <c r="AH920" t="s">
        <v>6505</v>
      </c>
      <c r="AJ920" t="s">
        <v>9102</v>
      </c>
      <c r="AK920" t="s">
        <v>9102</v>
      </c>
      <c r="AL920" s="21">
        <v>1.3704999999999999E-8</v>
      </c>
      <c r="AM920">
        <v>130.05000000000001</v>
      </c>
      <c r="AN920">
        <v>3.6</v>
      </c>
      <c r="AO920">
        <v>1.85</v>
      </c>
      <c r="AP920">
        <v>1</v>
      </c>
      <c r="AQ920">
        <v>1</v>
      </c>
      <c r="AS920">
        <v>1</v>
      </c>
      <c r="AT920">
        <v>1</v>
      </c>
      <c r="AU920">
        <v>1</v>
      </c>
      <c r="AV920">
        <v>3.6</v>
      </c>
      <c r="AW920">
        <v>1.85</v>
      </c>
      <c r="AX920">
        <v>1</v>
      </c>
      <c r="AY920">
        <v>1</v>
      </c>
      <c r="BA920">
        <v>1</v>
      </c>
      <c r="BB920">
        <v>1</v>
      </c>
      <c r="BC920">
        <v>1</v>
      </c>
      <c r="BD920">
        <v>1</v>
      </c>
      <c r="BE920">
        <v>1</v>
      </c>
      <c r="BG920">
        <v>1</v>
      </c>
      <c r="BH920">
        <v>1</v>
      </c>
      <c r="BI920">
        <v>1</v>
      </c>
      <c r="BJ920">
        <v>1</v>
      </c>
      <c r="BK920">
        <v>1</v>
      </c>
      <c r="BM920">
        <v>1</v>
      </c>
      <c r="BN920">
        <v>1</v>
      </c>
      <c r="BO920">
        <v>1</v>
      </c>
      <c r="BP920">
        <v>80969000</v>
      </c>
      <c r="BQ920">
        <v>9617500</v>
      </c>
      <c r="BR920">
        <v>20273000</v>
      </c>
      <c r="BS920">
        <v>0</v>
      </c>
      <c r="BT920">
        <v>29604000</v>
      </c>
      <c r="BU920">
        <v>3970700</v>
      </c>
      <c r="BV920">
        <v>17504000</v>
      </c>
    </row>
    <row r="921" spans="1:74" x14ac:dyDescent="0.25">
      <c r="A921">
        <v>919</v>
      </c>
      <c r="B921" t="s">
        <v>11504</v>
      </c>
      <c r="C921">
        <v>1013</v>
      </c>
      <c r="D921" t="s">
        <v>11505</v>
      </c>
      <c r="E921" t="s">
        <v>11506</v>
      </c>
      <c r="F921">
        <v>3123</v>
      </c>
      <c r="H921" t="s">
        <v>11507</v>
      </c>
      <c r="I921">
        <v>0</v>
      </c>
      <c r="J921">
        <v>0</v>
      </c>
      <c r="K921">
        <v>1</v>
      </c>
      <c r="L921">
        <v>2</v>
      </c>
      <c r="M921">
        <v>0</v>
      </c>
      <c r="N921">
        <v>1</v>
      </c>
      <c r="O921">
        <v>1</v>
      </c>
      <c r="P921">
        <v>2</v>
      </c>
      <c r="Q921">
        <v>0</v>
      </c>
      <c r="R921">
        <v>0</v>
      </c>
      <c r="S921">
        <v>0</v>
      </c>
      <c r="T921">
        <v>1</v>
      </c>
      <c r="U921">
        <v>0</v>
      </c>
      <c r="V921">
        <v>0</v>
      </c>
      <c r="W921">
        <v>1</v>
      </c>
      <c r="X921">
        <v>0</v>
      </c>
      <c r="Y921">
        <v>0</v>
      </c>
      <c r="Z921">
        <v>4</v>
      </c>
      <c r="AA921">
        <v>0</v>
      </c>
      <c r="AB921">
        <v>1</v>
      </c>
      <c r="AC921">
        <v>0</v>
      </c>
      <c r="AD921">
        <v>14</v>
      </c>
      <c r="AE921">
        <v>0</v>
      </c>
      <c r="AF921">
        <v>1801.7849000000001</v>
      </c>
      <c r="AG921" t="s">
        <v>11508</v>
      </c>
      <c r="AH921" t="s">
        <v>8394</v>
      </c>
      <c r="AJ921" t="s">
        <v>9098</v>
      </c>
      <c r="AK921" t="s">
        <v>9098</v>
      </c>
      <c r="AL921" s="21">
        <v>3.6368999999999998E-14</v>
      </c>
      <c r="AM921">
        <v>197.36</v>
      </c>
      <c r="AN921">
        <v>3.5</v>
      </c>
      <c r="AO921">
        <v>1.71</v>
      </c>
      <c r="AP921">
        <v>1</v>
      </c>
      <c r="AQ921">
        <v>1</v>
      </c>
      <c r="AR921">
        <v>1</v>
      </c>
      <c r="AS921">
        <v>1</v>
      </c>
      <c r="AT921">
        <v>1</v>
      </c>
      <c r="AU921">
        <v>1</v>
      </c>
      <c r="AV921" t="s">
        <v>9099</v>
      </c>
      <c r="AW921" t="s">
        <v>9099</v>
      </c>
      <c r="BD921">
        <v>1</v>
      </c>
      <c r="BE921">
        <v>1</v>
      </c>
      <c r="BF921">
        <v>1</v>
      </c>
      <c r="BG921">
        <v>1</v>
      </c>
      <c r="BH921">
        <v>1</v>
      </c>
      <c r="BI921">
        <v>1</v>
      </c>
      <c r="BP921">
        <v>27000000</v>
      </c>
      <c r="BQ921">
        <v>1860600</v>
      </c>
      <c r="BR921">
        <v>11724000</v>
      </c>
      <c r="BS921">
        <v>7925100</v>
      </c>
      <c r="BT921">
        <v>1891400</v>
      </c>
      <c r="BU921">
        <v>999180</v>
      </c>
      <c r="BV921">
        <v>2599900</v>
      </c>
    </row>
    <row r="922" spans="1:74" x14ac:dyDescent="0.25">
      <c r="A922">
        <v>920</v>
      </c>
      <c r="B922">
        <v>1878</v>
      </c>
      <c r="C922">
        <v>1014</v>
      </c>
      <c r="D922">
        <v>4126</v>
      </c>
      <c r="E922">
        <v>3124</v>
      </c>
      <c r="F922">
        <v>3124</v>
      </c>
      <c r="H922" t="s">
        <v>11509</v>
      </c>
      <c r="I922">
        <v>0</v>
      </c>
      <c r="J922">
        <v>1</v>
      </c>
      <c r="K922">
        <v>0</v>
      </c>
      <c r="L922">
        <v>1</v>
      </c>
      <c r="M922">
        <v>0</v>
      </c>
      <c r="N922">
        <v>0</v>
      </c>
      <c r="O922">
        <v>1</v>
      </c>
      <c r="P922">
        <v>2</v>
      </c>
      <c r="Q922">
        <v>0</v>
      </c>
      <c r="R922">
        <v>0</v>
      </c>
      <c r="S922">
        <v>1</v>
      </c>
      <c r="T922">
        <v>0</v>
      </c>
      <c r="U922">
        <v>0</v>
      </c>
      <c r="V922">
        <v>1</v>
      </c>
      <c r="W922">
        <v>0</v>
      </c>
      <c r="X922">
        <v>0</v>
      </c>
      <c r="Y922">
        <v>1</v>
      </c>
      <c r="Z922">
        <v>1</v>
      </c>
      <c r="AA922">
        <v>0</v>
      </c>
      <c r="AB922">
        <v>1</v>
      </c>
      <c r="AC922">
        <v>0</v>
      </c>
      <c r="AD922">
        <v>10</v>
      </c>
      <c r="AE922">
        <v>0</v>
      </c>
      <c r="AF922">
        <v>1178.5719999999999</v>
      </c>
      <c r="AG922" t="s">
        <v>8872</v>
      </c>
      <c r="AH922" t="s">
        <v>8872</v>
      </c>
      <c r="AJ922" t="s">
        <v>9102</v>
      </c>
      <c r="AK922" t="s">
        <v>9102</v>
      </c>
      <c r="AL922">
        <v>1.4904E-3</v>
      </c>
      <c r="AM922">
        <v>122.26</v>
      </c>
      <c r="AN922">
        <v>4</v>
      </c>
      <c r="AO922">
        <v>0</v>
      </c>
      <c r="AS922">
        <v>1</v>
      </c>
      <c r="AV922">
        <v>4</v>
      </c>
      <c r="AW922">
        <v>0</v>
      </c>
      <c r="BA922">
        <v>1</v>
      </c>
      <c r="BI922">
        <v>1</v>
      </c>
      <c r="BO922">
        <v>1</v>
      </c>
      <c r="BP922">
        <v>645750</v>
      </c>
      <c r="BQ922">
        <v>0</v>
      </c>
      <c r="BR922">
        <v>0</v>
      </c>
      <c r="BS922">
        <v>0</v>
      </c>
      <c r="BT922">
        <v>0</v>
      </c>
      <c r="BU922">
        <v>0</v>
      </c>
      <c r="BV922">
        <v>645750</v>
      </c>
    </row>
    <row r="923" spans="1:74" x14ac:dyDescent="0.25">
      <c r="A923">
        <v>921</v>
      </c>
      <c r="B923">
        <v>284</v>
      </c>
      <c r="C923">
        <v>1015</v>
      </c>
      <c r="D923" t="s">
        <v>11510</v>
      </c>
      <c r="E923" t="s">
        <v>11511</v>
      </c>
      <c r="F923">
        <v>3126</v>
      </c>
      <c r="H923" t="s">
        <v>11512</v>
      </c>
      <c r="I923">
        <v>0</v>
      </c>
      <c r="J923">
        <v>1</v>
      </c>
      <c r="K923">
        <v>0</v>
      </c>
      <c r="L923">
        <v>1</v>
      </c>
      <c r="M923">
        <v>0</v>
      </c>
      <c r="N923">
        <v>1</v>
      </c>
      <c r="O923">
        <v>3</v>
      </c>
      <c r="P923">
        <v>2</v>
      </c>
      <c r="Q923">
        <v>0</v>
      </c>
      <c r="R923">
        <v>0</v>
      </c>
      <c r="S923">
        <v>1</v>
      </c>
      <c r="T923">
        <v>0</v>
      </c>
      <c r="U923">
        <v>0</v>
      </c>
      <c r="V923">
        <v>2</v>
      </c>
      <c r="W923">
        <v>0</v>
      </c>
      <c r="X923">
        <v>2</v>
      </c>
      <c r="Y923">
        <v>1</v>
      </c>
      <c r="Z923">
        <v>0</v>
      </c>
      <c r="AA923">
        <v>2</v>
      </c>
      <c r="AB923">
        <v>0</v>
      </c>
      <c r="AC923">
        <v>0</v>
      </c>
      <c r="AD923">
        <v>16</v>
      </c>
      <c r="AE923">
        <v>0</v>
      </c>
      <c r="AF923">
        <v>1926.8271999999999</v>
      </c>
      <c r="AG923" t="s">
        <v>4050</v>
      </c>
      <c r="AH923" t="s">
        <v>4050</v>
      </c>
      <c r="AJ923" t="s">
        <v>9102</v>
      </c>
      <c r="AK923" t="s">
        <v>9102</v>
      </c>
      <c r="AL923" s="21">
        <v>8.5740999999999996E-31</v>
      </c>
      <c r="AM923">
        <v>229.97</v>
      </c>
      <c r="AN923">
        <v>3.5</v>
      </c>
      <c r="AO923">
        <v>1.71</v>
      </c>
      <c r="AP923">
        <v>1</v>
      </c>
      <c r="AQ923">
        <v>1</v>
      </c>
      <c r="AR923">
        <v>1</v>
      </c>
      <c r="AS923">
        <v>1</v>
      </c>
      <c r="AT923">
        <v>1</v>
      </c>
      <c r="AU923">
        <v>1</v>
      </c>
      <c r="AV923">
        <v>3.5</v>
      </c>
      <c r="AW923">
        <v>1.71</v>
      </c>
      <c r="AX923">
        <v>1</v>
      </c>
      <c r="AY923">
        <v>1</v>
      </c>
      <c r="AZ923">
        <v>1</v>
      </c>
      <c r="BA923">
        <v>1</v>
      </c>
      <c r="BB923">
        <v>1</v>
      </c>
      <c r="BC923">
        <v>1</v>
      </c>
      <c r="BD923">
        <v>1</v>
      </c>
      <c r="BE923">
        <v>1</v>
      </c>
      <c r="BF923">
        <v>1</v>
      </c>
      <c r="BG923">
        <v>1</v>
      </c>
      <c r="BH923">
        <v>1</v>
      </c>
      <c r="BI923">
        <v>1</v>
      </c>
      <c r="BJ923">
        <v>1</v>
      </c>
      <c r="BK923">
        <v>1</v>
      </c>
      <c r="BL923">
        <v>1</v>
      </c>
      <c r="BM923">
        <v>1</v>
      </c>
      <c r="BN923">
        <v>1</v>
      </c>
      <c r="BO923">
        <v>1</v>
      </c>
      <c r="BP923">
        <v>18828000</v>
      </c>
      <c r="BQ923">
        <v>2647800</v>
      </c>
      <c r="BR923">
        <v>4075000</v>
      </c>
      <c r="BS923">
        <v>1523900</v>
      </c>
      <c r="BT923">
        <v>4645800</v>
      </c>
      <c r="BU923">
        <v>394970</v>
      </c>
      <c r="BV923">
        <v>5540000</v>
      </c>
    </row>
    <row r="924" spans="1:74" x14ac:dyDescent="0.25">
      <c r="A924">
        <v>922</v>
      </c>
      <c r="B924">
        <v>1911</v>
      </c>
      <c r="C924">
        <v>1016</v>
      </c>
      <c r="D924" t="s">
        <v>11513</v>
      </c>
      <c r="E924" t="s">
        <v>11514</v>
      </c>
      <c r="F924">
        <v>3127</v>
      </c>
      <c r="H924" t="s">
        <v>11515</v>
      </c>
      <c r="I924">
        <v>4</v>
      </c>
      <c r="J924">
        <v>0</v>
      </c>
      <c r="K924">
        <v>0</v>
      </c>
      <c r="L924">
        <v>5</v>
      </c>
      <c r="M924">
        <v>0</v>
      </c>
      <c r="N924">
        <v>1</v>
      </c>
      <c r="O924">
        <v>7</v>
      </c>
      <c r="P924">
        <v>3</v>
      </c>
      <c r="Q924">
        <v>1</v>
      </c>
      <c r="R924">
        <v>0</v>
      </c>
      <c r="S924">
        <v>0</v>
      </c>
      <c r="T924">
        <v>1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2</v>
      </c>
      <c r="AB924">
        <v>3</v>
      </c>
      <c r="AC924">
        <v>0</v>
      </c>
      <c r="AD924">
        <v>27</v>
      </c>
      <c r="AE924">
        <v>0</v>
      </c>
      <c r="AF924">
        <v>2968.2006000000001</v>
      </c>
      <c r="AG924" t="s">
        <v>9169</v>
      </c>
      <c r="AH924" t="s">
        <v>9169</v>
      </c>
      <c r="AJ924" t="s">
        <v>9102</v>
      </c>
      <c r="AK924" t="s">
        <v>9102</v>
      </c>
      <c r="AL924" s="21">
        <v>3.7682999999999998E-25</v>
      </c>
      <c r="AM924">
        <v>186.06</v>
      </c>
      <c r="AN924">
        <v>3.6</v>
      </c>
      <c r="AO924">
        <v>1.85</v>
      </c>
      <c r="AP924">
        <v>1</v>
      </c>
      <c r="AQ924">
        <v>1</v>
      </c>
      <c r="AS924">
        <v>1</v>
      </c>
      <c r="AT924">
        <v>1</v>
      </c>
      <c r="AU924">
        <v>1</v>
      </c>
      <c r="AV924">
        <v>3.6</v>
      </c>
      <c r="AW924">
        <v>1.85</v>
      </c>
      <c r="AX924">
        <v>1</v>
      </c>
      <c r="AY924">
        <v>1</v>
      </c>
      <c r="BA924">
        <v>1</v>
      </c>
      <c r="BB924">
        <v>1</v>
      </c>
      <c r="BC924">
        <v>1</v>
      </c>
      <c r="BD924">
        <v>1</v>
      </c>
      <c r="BE924">
        <v>1</v>
      </c>
      <c r="BG924">
        <v>1</v>
      </c>
      <c r="BH924">
        <v>1</v>
      </c>
      <c r="BI924">
        <v>1</v>
      </c>
      <c r="BJ924">
        <v>1</v>
      </c>
      <c r="BK924">
        <v>1</v>
      </c>
      <c r="BM924">
        <v>1</v>
      </c>
      <c r="BN924">
        <v>1</v>
      </c>
      <c r="BO924">
        <v>1</v>
      </c>
      <c r="BP924">
        <v>36989000</v>
      </c>
      <c r="BQ924">
        <v>6854500</v>
      </c>
      <c r="BR924">
        <v>5756700</v>
      </c>
      <c r="BS924">
        <v>0</v>
      </c>
      <c r="BT924">
        <v>11490000</v>
      </c>
      <c r="BU924">
        <v>908170</v>
      </c>
      <c r="BV924">
        <v>11979000</v>
      </c>
    </row>
    <row r="925" spans="1:74" x14ac:dyDescent="0.25">
      <c r="A925">
        <v>923</v>
      </c>
      <c r="B925">
        <v>953</v>
      </c>
      <c r="C925">
        <v>1017</v>
      </c>
      <c r="D925" t="s">
        <v>11516</v>
      </c>
      <c r="E925" t="s">
        <v>11517</v>
      </c>
      <c r="F925">
        <v>3133</v>
      </c>
      <c r="H925" t="s">
        <v>11518</v>
      </c>
      <c r="I925">
        <v>0</v>
      </c>
      <c r="J925">
        <v>1</v>
      </c>
      <c r="K925">
        <v>0</v>
      </c>
      <c r="L925">
        <v>2</v>
      </c>
      <c r="M925">
        <v>0</v>
      </c>
      <c r="N925">
        <v>0</v>
      </c>
      <c r="O925">
        <v>1</v>
      </c>
      <c r="P925">
        <v>3</v>
      </c>
      <c r="Q925">
        <v>0</v>
      </c>
      <c r="R925">
        <v>0</v>
      </c>
      <c r="S925">
        <v>2</v>
      </c>
      <c r="T925">
        <v>0</v>
      </c>
      <c r="U925">
        <v>0</v>
      </c>
      <c r="V925">
        <v>0</v>
      </c>
      <c r="W925">
        <v>2</v>
      </c>
      <c r="X925">
        <v>0</v>
      </c>
      <c r="Y925">
        <v>1</v>
      </c>
      <c r="Z925">
        <v>0</v>
      </c>
      <c r="AA925">
        <v>0</v>
      </c>
      <c r="AB925">
        <v>3</v>
      </c>
      <c r="AC925">
        <v>0</v>
      </c>
      <c r="AD925">
        <v>15</v>
      </c>
      <c r="AE925">
        <v>0</v>
      </c>
      <c r="AF925">
        <v>1522.7991</v>
      </c>
      <c r="AG925" t="s">
        <v>6064</v>
      </c>
      <c r="AH925" t="s">
        <v>6064</v>
      </c>
      <c r="AJ925" t="s">
        <v>9102</v>
      </c>
      <c r="AK925" t="s">
        <v>9102</v>
      </c>
      <c r="AL925" s="21">
        <v>1.2716E-20</v>
      </c>
      <c r="AM925">
        <v>206.18</v>
      </c>
      <c r="AN925">
        <v>3.75</v>
      </c>
      <c r="AO925">
        <v>1.56</v>
      </c>
      <c r="AP925">
        <v>1</v>
      </c>
      <c r="AQ925">
        <v>1</v>
      </c>
      <c r="AR925">
        <v>1</v>
      </c>
      <c r="AS925">
        <v>2</v>
      </c>
      <c r="AT925">
        <v>2</v>
      </c>
      <c r="AU925">
        <v>1</v>
      </c>
      <c r="AV925">
        <v>3.75</v>
      </c>
      <c r="AW925">
        <v>1.56</v>
      </c>
      <c r="AX925">
        <v>1</v>
      </c>
      <c r="AY925">
        <v>1</v>
      </c>
      <c r="AZ925">
        <v>1</v>
      </c>
      <c r="BA925">
        <v>2</v>
      </c>
      <c r="BB925">
        <v>2</v>
      </c>
      <c r="BC925">
        <v>1</v>
      </c>
      <c r="BD925">
        <v>1</v>
      </c>
      <c r="BE925">
        <v>1</v>
      </c>
      <c r="BF925">
        <v>1</v>
      </c>
      <c r="BG925">
        <v>1</v>
      </c>
      <c r="BH925">
        <v>2</v>
      </c>
      <c r="BI925">
        <v>2</v>
      </c>
      <c r="BJ925">
        <v>1</v>
      </c>
      <c r="BK925">
        <v>1</v>
      </c>
      <c r="BL925">
        <v>1</v>
      </c>
      <c r="BM925">
        <v>1</v>
      </c>
      <c r="BN925">
        <v>2</v>
      </c>
      <c r="BO925">
        <v>2</v>
      </c>
      <c r="BP925">
        <v>438240000</v>
      </c>
      <c r="BQ925">
        <v>10996000</v>
      </c>
      <c r="BR925">
        <v>92365000</v>
      </c>
      <c r="BS925">
        <v>7931300</v>
      </c>
      <c r="BT925">
        <v>19274000</v>
      </c>
      <c r="BU925">
        <v>194450000</v>
      </c>
      <c r="BV925">
        <v>113230000</v>
      </c>
    </row>
    <row r="926" spans="1:74" x14ac:dyDescent="0.25">
      <c r="A926">
        <v>924</v>
      </c>
      <c r="B926">
        <v>326</v>
      </c>
      <c r="C926">
        <v>1018</v>
      </c>
      <c r="D926" t="s">
        <v>11519</v>
      </c>
      <c r="E926">
        <v>3137</v>
      </c>
      <c r="F926">
        <v>3137</v>
      </c>
      <c r="H926" t="s">
        <v>11520</v>
      </c>
      <c r="I926">
        <v>1</v>
      </c>
      <c r="J926">
        <v>1</v>
      </c>
      <c r="K926">
        <v>1</v>
      </c>
      <c r="L926">
        <v>1</v>
      </c>
      <c r="M926">
        <v>0</v>
      </c>
      <c r="N926">
        <v>0</v>
      </c>
      <c r="O926">
        <v>1</v>
      </c>
      <c r="P926">
        <v>4</v>
      </c>
      <c r="Q926">
        <v>0</v>
      </c>
      <c r="R926">
        <v>0</v>
      </c>
      <c r="S926">
        <v>0</v>
      </c>
      <c r="T926">
        <v>0</v>
      </c>
      <c r="U926">
        <v>1</v>
      </c>
      <c r="V926">
        <v>0</v>
      </c>
      <c r="W926">
        <v>1</v>
      </c>
      <c r="X926">
        <v>1</v>
      </c>
      <c r="Y926">
        <v>1</v>
      </c>
      <c r="Z926">
        <v>0</v>
      </c>
      <c r="AA926">
        <v>0</v>
      </c>
      <c r="AB926">
        <v>2</v>
      </c>
      <c r="AC926">
        <v>0</v>
      </c>
      <c r="AD926">
        <v>15</v>
      </c>
      <c r="AE926">
        <v>0</v>
      </c>
      <c r="AF926">
        <v>1445.6569</v>
      </c>
      <c r="AG926" t="s">
        <v>4184</v>
      </c>
      <c r="AH926" t="s">
        <v>4184</v>
      </c>
      <c r="AJ926" t="s">
        <v>9102</v>
      </c>
      <c r="AK926" t="s">
        <v>9102</v>
      </c>
      <c r="AL926">
        <v>3.4077999999999997E-2</v>
      </c>
      <c r="AM926">
        <v>80.905000000000001</v>
      </c>
      <c r="AN926">
        <v>5.5</v>
      </c>
      <c r="AO926">
        <v>0.5</v>
      </c>
      <c r="AT926">
        <v>1</v>
      </c>
      <c r="AU926">
        <v>1</v>
      </c>
      <c r="AV926">
        <v>5.5</v>
      </c>
      <c r="AW926">
        <v>0.5</v>
      </c>
      <c r="BB926">
        <v>1</v>
      </c>
      <c r="BC926">
        <v>1</v>
      </c>
      <c r="BE926">
        <v>1</v>
      </c>
      <c r="BH926">
        <v>1</v>
      </c>
      <c r="BK926">
        <v>1</v>
      </c>
      <c r="BN926">
        <v>1</v>
      </c>
      <c r="BP926">
        <v>7411600</v>
      </c>
      <c r="BQ926">
        <v>0</v>
      </c>
      <c r="BR926">
        <v>6577900</v>
      </c>
      <c r="BS926">
        <v>0</v>
      </c>
      <c r="BT926">
        <v>0</v>
      </c>
      <c r="BU926">
        <v>833680</v>
      </c>
      <c r="BV926">
        <v>0</v>
      </c>
    </row>
    <row r="927" spans="1:74" x14ac:dyDescent="0.25">
      <c r="A927">
        <v>925</v>
      </c>
      <c r="B927">
        <v>1039</v>
      </c>
      <c r="C927">
        <v>1019</v>
      </c>
      <c r="D927" t="s">
        <v>11521</v>
      </c>
      <c r="E927" t="s">
        <v>11522</v>
      </c>
      <c r="F927">
        <v>3139</v>
      </c>
      <c r="H927" t="s">
        <v>11523</v>
      </c>
      <c r="I927">
        <v>0</v>
      </c>
      <c r="J927">
        <v>1</v>
      </c>
      <c r="K927">
        <v>1</v>
      </c>
      <c r="L927">
        <v>2</v>
      </c>
      <c r="M927">
        <v>0</v>
      </c>
      <c r="N927">
        <v>0</v>
      </c>
      <c r="O927">
        <v>2</v>
      </c>
      <c r="P927">
        <v>1</v>
      </c>
      <c r="Q927">
        <v>1</v>
      </c>
      <c r="R927">
        <v>3</v>
      </c>
      <c r="S927">
        <v>1</v>
      </c>
      <c r="T927">
        <v>0</v>
      </c>
      <c r="U927">
        <v>0</v>
      </c>
      <c r="V927">
        <v>0</v>
      </c>
      <c r="W927">
        <v>1</v>
      </c>
      <c r="X927">
        <v>1</v>
      </c>
      <c r="Y927">
        <v>0</v>
      </c>
      <c r="Z927">
        <v>0</v>
      </c>
      <c r="AA927">
        <v>1</v>
      </c>
      <c r="AB927">
        <v>1</v>
      </c>
      <c r="AC927">
        <v>0</v>
      </c>
      <c r="AD927">
        <v>16</v>
      </c>
      <c r="AE927">
        <v>0</v>
      </c>
      <c r="AF927">
        <v>1868.9268</v>
      </c>
      <c r="AG927" t="s">
        <v>6324</v>
      </c>
      <c r="AH927" t="s">
        <v>10923</v>
      </c>
      <c r="AJ927" t="s">
        <v>9102</v>
      </c>
      <c r="AK927" t="s">
        <v>9098</v>
      </c>
      <c r="AL927" s="21">
        <v>2.1587000000000001E-23</v>
      </c>
      <c r="AM927">
        <v>208.68</v>
      </c>
      <c r="AN927">
        <v>2</v>
      </c>
      <c r="AO927">
        <v>0.81599999999999995</v>
      </c>
      <c r="AP927">
        <v>1</v>
      </c>
      <c r="AQ927">
        <v>1</v>
      </c>
      <c r="AR927">
        <v>1</v>
      </c>
      <c r="AV927">
        <v>2</v>
      </c>
      <c r="AW927">
        <v>0.81599999999999995</v>
      </c>
      <c r="AX927">
        <v>1</v>
      </c>
      <c r="AY927">
        <v>1</v>
      </c>
      <c r="AZ927">
        <v>1</v>
      </c>
      <c r="BD927">
        <v>1</v>
      </c>
      <c r="BF927">
        <v>1</v>
      </c>
      <c r="BG927">
        <v>1</v>
      </c>
      <c r="BJ927">
        <v>1</v>
      </c>
      <c r="BL927">
        <v>1</v>
      </c>
      <c r="BM927">
        <v>1</v>
      </c>
      <c r="BP927">
        <v>16186000</v>
      </c>
      <c r="BQ927">
        <v>3514900</v>
      </c>
      <c r="BR927">
        <v>0</v>
      </c>
      <c r="BS927">
        <v>8550900</v>
      </c>
      <c r="BT927">
        <v>4120400</v>
      </c>
      <c r="BU927">
        <v>0</v>
      </c>
      <c r="BV927">
        <v>0</v>
      </c>
    </row>
    <row r="928" spans="1:74" x14ac:dyDescent="0.25">
      <c r="A928">
        <v>926</v>
      </c>
      <c r="B928">
        <v>385</v>
      </c>
      <c r="C928">
        <v>1020</v>
      </c>
      <c r="D928" t="s">
        <v>11524</v>
      </c>
      <c r="E928" t="s">
        <v>11525</v>
      </c>
      <c r="F928">
        <v>3140</v>
      </c>
      <c r="H928" t="s">
        <v>11526</v>
      </c>
      <c r="I928">
        <v>0</v>
      </c>
      <c r="J928">
        <v>1</v>
      </c>
      <c r="K928">
        <v>0</v>
      </c>
      <c r="L928">
        <v>1</v>
      </c>
      <c r="M928">
        <v>0</v>
      </c>
      <c r="N928">
        <v>0</v>
      </c>
      <c r="O928">
        <v>1</v>
      </c>
      <c r="P928">
        <v>1</v>
      </c>
      <c r="Q928">
        <v>0</v>
      </c>
      <c r="R928">
        <v>1</v>
      </c>
      <c r="S928">
        <v>1</v>
      </c>
      <c r="T928">
        <v>0</v>
      </c>
      <c r="U928">
        <v>1</v>
      </c>
      <c r="V928">
        <v>0</v>
      </c>
      <c r="W928">
        <v>1</v>
      </c>
      <c r="X928">
        <v>4</v>
      </c>
      <c r="Y928">
        <v>0</v>
      </c>
      <c r="Z928">
        <v>0</v>
      </c>
      <c r="AA928">
        <v>0</v>
      </c>
      <c r="AB928">
        <v>1</v>
      </c>
      <c r="AC928">
        <v>0</v>
      </c>
      <c r="AD928">
        <v>13</v>
      </c>
      <c r="AE928">
        <v>0</v>
      </c>
      <c r="AF928">
        <v>1376.6605999999999</v>
      </c>
      <c r="AG928" t="s">
        <v>4358</v>
      </c>
      <c r="AH928" t="s">
        <v>4358</v>
      </c>
      <c r="AJ928" t="s">
        <v>9102</v>
      </c>
      <c r="AK928" t="s">
        <v>9102</v>
      </c>
      <c r="AL928">
        <v>0.27960000000000002</v>
      </c>
      <c r="AM928">
        <v>58.171999999999997</v>
      </c>
      <c r="AN928">
        <v>1.5</v>
      </c>
      <c r="AO928">
        <v>0.5</v>
      </c>
      <c r="AP928">
        <v>1</v>
      </c>
      <c r="AQ928">
        <v>1</v>
      </c>
      <c r="AV928">
        <v>1.5</v>
      </c>
      <c r="AW928">
        <v>0.5</v>
      </c>
      <c r="AX928">
        <v>1</v>
      </c>
      <c r="AY928">
        <v>1</v>
      </c>
      <c r="BD928">
        <v>1</v>
      </c>
      <c r="BG928">
        <v>1</v>
      </c>
      <c r="BJ928">
        <v>1</v>
      </c>
      <c r="BM928">
        <v>1</v>
      </c>
      <c r="BP928">
        <v>7692000</v>
      </c>
      <c r="BQ928">
        <v>2800800</v>
      </c>
      <c r="BR928">
        <v>0</v>
      </c>
      <c r="BS928">
        <v>0</v>
      </c>
      <c r="BT928">
        <v>4891200</v>
      </c>
      <c r="BU928">
        <v>0</v>
      </c>
      <c r="BV928">
        <v>0</v>
      </c>
    </row>
    <row r="929" spans="1:74" x14ac:dyDescent="0.25">
      <c r="A929">
        <v>927</v>
      </c>
      <c r="B929">
        <v>1057</v>
      </c>
      <c r="C929">
        <v>1021</v>
      </c>
      <c r="D929">
        <v>4153</v>
      </c>
      <c r="E929">
        <v>3142</v>
      </c>
      <c r="F929">
        <v>3142</v>
      </c>
      <c r="H929" t="s">
        <v>11527</v>
      </c>
      <c r="I929">
        <v>0</v>
      </c>
      <c r="J929">
        <v>0</v>
      </c>
      <c r="K929">
        <v>2</v>
      </c>
      <c r="L929">
        <v>5</v>
      </c>
      <c r="M929">
        <v>0</v>
      </c>
      <c r="N929">
        <v>0</v>
      </c>
      <c r="O929">
        <v>1</v>
      </c>
      <c r="P929">
        <v>1</v>
      </c>
      <c r="Q929">
        <v>0</v>
      </c>
      <c r="R929">
        <v>1</v>
      </c>
      <c r="S929">
        <v>2</v>
      </c>
      <c r="T929">
        <v>1</v>
      </c>
      <c r="U929">
        <v>0</v>
      </c>
      <c r="V929">
        <v>1</v>
      </c>
      <c r="W929">
        <v>0</v>
      </c>
      <c r="X929">
        <v>1</v>
      </c>
      <c r="Y929">
        <v>2</v>
      </c>
      <c r="Z929">
        <v>0</v>
      </c>
      <c r="AA929">
        <v>0</v>
      </c>
      <c r="AB929">
        <v>3</v>
      </c>
      <c r="AC929">
        <v>0</v>
      </c>
      <c r="AD929">
        <v>20</v>
      </c>
      <c r="AE929">
        <v>0</v>
      </c>
      <c r="AF929">
        <v>2208.0434</v>
      </c>
      <c r="AG929" t="s">
        <v>6382</v>
      </c>
      <c r="AH929" t="s">
        <v>6382</v>
      </c>
      <c r="AJ929" t="s">
        <v>9102</v>
      </c>
      <c r="AK929" t="s">
        <v>9102</v>
      </c>
      <c r="AL929" s="21">
        <v>9.259E-36</v>
      </c>
      <c r="AM929">
        <v>233.37</v>
      </c>
      <c r="AN929">
        <v>4</v>
      </c>
      <c r="AO929">
        <v>0</v>
      </c>
      <c r="AS929">
        <v>1</v>
      </c>
      <c r="AV929">
        <v>4</v>
      </c>
      <c r="AW929">
        <v>0</v>
      </c>
      <c r="BA929">
        <v>1</v>
      </c>
      <c r="BI929">
        <v>1</v>
      </c>
      <c r="BO929">
        <v>1</v>
      </c>
      <c r="BP929">
        <v>2534000</v>
      </c>
      <c r="BQ929">
        <v>0</v>
      </c>
      <c r="BR929">
        <v>0</v>
      </c>
      <c r="BS929">
        <v>0</v>
      </c>
      <c r="BT929">
        <v>0</v>
      </c>
      <c r="BU929">
        <v>0</v>
      </c>
      <c r="BV929">
        <v>2534000</v>
      </c>
    </row>
    <row r="930" spans="1:74" x14ac:dyDescent="0.25">
      <c r="A930">
        <v>928</v>
      </c>
      <c r="B930">
        <v>455</v>
      </c>
      <c r="C930">
        <v>1022</v>
      </c>
      <c r="D930">
        <v>4154</v>
      </c>
      <c r="E930">
        <v>3143</v>
      </c>
      <c r="F930">
        <v>3143</v>
      </c>
      <c r="H930" t="s">
        <v>11528</v>
      </c>
      <c r="I930">
        <v>2</v>
      </c>
      <c r="J930">
        <v>1</v>
      </c>
      <c r="K930">
        <v>0</v>
      </c>
      <c r="L930">
        <v>1</v>
      </c>
      <c r="M930">
        <v>0</v>
      </c>
      <c r="N930">
        <v>2</v>
      </c>
      <c r="O930">
        <v>1</v>
      </c>
      <c r="P930">
        <v>2</v>
      </c>
      <c r="Q930">
        <v>1</v>
      </c>
      <c r="R930">
        <v>3</v>
      </c>
      <c r="S930">
        <v>2</v>
      </c>
      <c r="T930">
        <v>0</v>
      </c>
      <c r="U930">
        <v>1</v>
      </c>
      <c r="V930">
        <v>1</v>
      </c>
      <c r="W930">
        <v>1</v>
      </c>
      <c r="X930">
        <v>0</v>
      </c>
      <c r="Y930">
        <v>2</v>
      </c>
      <c r="Z930">
        <v>0</v>
      </c>
      <c r="AA930">
        <v>0</v>
      </c>
      <c r="AB930">
        <v>1</v>
      </c>
      <c r="AC930">
        <v>0</v>
      </c>
      <c r="AD930">
        <v>21</v>
      </c>
      <c r="AE930">
        <v>0</v>
      </c>
      <c r="AF930">
        <v>2309.2202000000002</v>
      </c>
      <c r="AG930" t="s">
        <v>4576</v>
      </c>
      <c r="AH930" t="s">
        <v>4576</v>
      </c>
      <c r="AJ930" t="s">
        <v>9102</v>
      </c>
      <c r="AK930" t="s">
        <v>9102</v>
      </c>
      <c r="AL930" s="21">
        <v>3.5802999999999998E-6</v>
      </c>
      <c r="AM930">
        <v>121.82</v>
      </c>
      <c r="AN930">
        <v>3</v>
      </c>
      <c r="AO930">
        <v>0</v>
      </c>
      <c r="AR930">
        <v>1</v>
      </c>
      <c r="AV930">
        <v>3</v>
      </c>
      <c r="AW930">
        <v>0</v>
      </c>
      <c r="AZ930">
        <v>1</v>
      </c>
      <c r="BF930">
        <v>1</v>
      </c>
      <c r="BL930">
        <v>1</v>
      </c>
      <c r="BP930">
        <v>4348500</v>
      </c>
      <c r="BQ930">
        <v>0</v>
      </c>
      <c r="BR930">
        <v>0</v>
      </c>
      <c r="BS930">
        <v>4348500</v>
      </c>
      <c r="BT930">
        <v>0</v>
      </c>
      <c r="BU930">
        <v>0</v>
      </c>
      <c r="BV930">
        <v>0</v>
      </c>
    </row>
    <row r="931" spans="1:74" x14ac:dyDescent="0.25">
      <c r="A931">
        <v>929</v>
      </c>
      <c r="B931" t="s">
        <v>9333</v>
      </c>
      <c r="C931">
        <v>1023</v>
      </c>
      <c r="D931" t="s">
        <v>11529</v>
      </c>
      <c r="E931" t="s">
        <v>11530</v>
      </c>
      <c r="F931">
        <v>3145</v>
      </c>
      <c r="H931" t="s">
        <v>11531</v>
      </c>
      <c r="I931">
        <v>1</v>
      </c>
      <c r="J931">
        <v>0</v>
      </c>
      <c r="K931">
        <v>0</v>
      </c>
      <c r="L931">
        <v>3</v>
      </c>
      <c r="M931">
        <v>0</v>
      </c>
      <c r="N931">
        <v>0</v>
      </c>
      <c r="O931">
        <v>0</v>
      </c>
      <c r="P931">
        <v>1</v>
      </c>
      <c r="Q931">
        <v>0</v>
      </c>
      <c r="R931">
        <v>0</v>
      </c>
      <c r="S931">
        <v>0</v>
      </c>
      <c r="T931">
        <v>2</v>
      </c>
      <c r="U931">
        <v>0</v>
      </c>
      <c r="V931">
        <v>0</v>
      </c>
      <c r="W931">
        <v>1</v>
      </c>
      <c r="X931">
        <v>1</v>
      </c>
      <c r="Y931">
        <v>0</v>
      </c>
      <c r="Z931">
        <v>1</v>
      </c>
      <c r="AA931">
        <v>1</v>
      </c>
      <c r="AB931">
        <v>0</v>
      </c>
      <c r="AC931">
        <v>0</v>
      </c>
      <c r="AD931">
        <v>11</v>
      </c>
      <c r="AE931">
        <v>1</v>
      </c>
      <c r="AF931">
        <v>1280.5672999999999</v>
      </c>
      <c r="AG931" t="s">
        <v>9338</v>
      </c>
      <c r="AH931" t="s">
        <v>3346</v>
      </c>
      <c r="AJ931" t="s">
        <v>9098</v>
      </c>
      <c r="AK931" t="s">
        <v>9098</v>
      </c>
      <c r="AL931">
        <v>9.6345000000000003E-4</v>
      </c>
      <c r="AM931">
        <v>133.88999999999999</v>
      </c>
      <c r="AN931">
        <v>4.5</v>
      </c>
      <c r="AO931">
        <v>1.1200000000000001</v>
      </c>
      <c r="AR931">
        <v>1</v>
      </c>
      <c r="AS931">
        <v>1</v>
      </c>
      <c r="AT931">
        <v>1</v>
      </c>
      <c r="AU931">
        <v>1</v>
      </c>
      <c r="AV931" t="s">
        <v>9099</v>
      </c>
      <c r="AW931" t="s">
        <v>9099</v>
      </c>
      <c r="BE931">
        <v>1</v>
      </c>
      <c r="BF931">
        <v>1</v>
      </c>
      <c r="BH931">
        <v>1</v>
      </c>
      <c r="BI931">
        <v>1</v>
      </c>
      <c r="BP931">
        <v>10347000</v>
      </c>
      <c r="BQ931">
        <v>0</v>
      </c>
      <c r="BR931">
        <v>6112100</v>
      </c>
      <c r="BS931">
        <v>1258600</v>
      </c>
      <c r="BT931">
        <v>0</v>
      </c>
      <c r="BU931">
        <v>1221600</v>
      </c>
      <c r="BV931">
        <v>1754700</v>
      </c>
    </row>
    <row r="932" spans="1:74" x14ac:dyDescent="0.25">
      <c r="A932">
        <v>930</v>
      </c>
      <c r="B932">
        <v>905</v>
      </c>
      <c r="C932">
        <v>1024</v>
      </c>
      <c r="D932" t="s">
        <v>11532</v>
      </c>
      <c r="E932">
        <v>3148</v>
      </c>
      <c r="F932">
        <v>3148</v>
      </c>
      <c r="H932" t="s">
        <v>11533</v>
      </c>
      <c r="I932">
        <v>0</v>
      </c>
      <c r="J932">
        <v>0</v>
      </c>
      <c r="K932">
        <v>1</v>
      </c>
      <c r="L932">
        <v>1</v>
      </c>
      <c r="M932">
        <v>0</v>
      </c>
      <c r="N932">
        <v>0</v>
      </c>
      <c r="O932">
        <v>2</v>
      </c>
      <c r="P932">
        <v>1</v>
      </c>
      <c r="Q932">
        <v>0</v>
      </c>
      <c r="R932">
        <v>0</v>
      </c>
      <c r="S932">
        <v>1</v>
      </c>
      <c r="T932">
        <v>2</v>
      </c>
      <c r="U932">
        <v>0</v>
      </c>
      <c r="V932">
        <v>0</v>
      </c>
      <c r="W932">
        <v>1</v>
      </c>
      <c r="X932">
        <v>0</v>
      </c>
      <c r="Y932">
        <v>1</v>
      </c>
      <c r="Z932">
        <v>0</v>
      </c>
      <c r="AA932">
        <v>1</v>
      </c>
      <c r="AB932">
        <v>0</v>
      </c>
      <c r="AC932">
        <v>0</v>
      </c>
      <c r="AD932">
        <v>11</v>
      </c>
      <c r="AE932">
        <v>1</v>
      </c>
      <c r="AF932">
        <v>1292.6248000000001</v>
      </c>
      <c r="AG932" t="s">
        <v>5917</v>
      </c>
      <c r="AH932" t="s">
        <v>5917</v>
      </c>
      <c r="AJ932" t="s">
        <v>9102</v>
      </c>
      <c r="AK932" t="s">
        <v>9102</v>
      </c>
      <c r="AL932">
        <v>4.9848999999999998E-4</v>
      </c>
      <c r="AM932">
        <v>136.02000000000001</v>
      </c>
      <c r="AN932">
        <v>4.5</v>
      </c>
      <c r="AO932">
        <v>1.1200000000000001</v>
      </c>
      <c r="AR932">
        <v>1</v>
      </c>
      <c r="AS932">
        <v>1</v>
      </c>
      <c r="AT932">
        <v>1</v>
      </c>
      <c r="AU932">
        <v>1</v>
      </c>
      <c r="AV932">
        <v>4.5</v>
      </c>
      <c r="AW932">
        <v>1.1200000000000001</v>
      </c>
      <c r="AZ932">
        <v>1</v>
      </c>
      <c r="BA932">
        <v>1</v>
      </c>
      <c r="BB932">
        <v>1</v>
      </c>
      <c r="BC932">
        <v>1</v>
      </c>
      <c r="BE932">
        <v>1</v>
      </c>
      <c r="BF932">
        <v>1</v>
      </c>
      <c r="BH932">
        <v>1</v>
      </c>
      <c r="BI932">
        <v>1</v>
      </c>
      <c r="BK932">
        <v>1</v>
      </c>
      <c r="BL932">
        <v>1</v>
      </c>
      <c r="BN932">
        <v>1</v>
      </c>
      <c r="BO932">
        <v>1</v>
      </c>
      <c r="BP932">
        <v>7143100</v>
      </c>
      <c r="BQ932">
        <v>0</v>
      </c>
      <c r="BR932">
        <v>4302100</v>
      </c>
      <c r="BS932">
        <v>523180</v>
      </c>
      <c r="BT932">
        <v>0</v>
      </c>
      <c r="BU932">
        <v>1303500</v>
      </c>
      <c r="BV932">
        <v>1014300</v>
      </c>
    </row>
    <row r="933" spans="1:74" x14ac:dyDescent="0.25">
      <c r="A933">
        <v>931</v>
      </c>
      <c r="B933">
        <v>462</v>
      </c>
      <c r="C933">
        <v>1025</v>
      </c>
      <c r="D933">
        <v>4163</v>
      </c>
      <c r="E933">
        <v>3149</v>
      </c>
      <c r="F933">
        <v>3149</v>
      </c>
      <c r="H933" t="s">
        <v>11534</v>
      </c>
      <c r="I933">
        <v>1</v>
      </c>
      <c r="J933">
        <v>0</v>
      </c>
      <c r="K933">
        <v>0</v>
      </c>
      <c r="L933">
        <v>2</v>
      </c>
      <c r="M933">
        <v>0</v>
      </c>
      <c r="N933">
        <v>0</v>
      </c>
      <c r="O933">
        <v>1</v>
      </c>
      <c r="P933">
        <v>2</v>
      </c>
      <c r="Q933">
        <v>0</v>
      </c>
      <c r="R933">
        <v>1</v>
      </c>
      <c r="S933">
        <v>0</v>
      </c>
      <c r="T933">
        <v>2</v>
      </c>
      <c r="U933">
        <v>1</v>
      </c>
      <c r="V933">
        <v>1</v>
      </c>
      <c r="W933">
        <v>2</v>
      </c>
      <c r="X933">
        <v>0</v>
      </c>
      <c r="Y933">
        <v>0</v>
      </c>
      <c r="Z933">
        <v>0</v>
      </c>
      <c r="AA933">
        <v>1</v>
      </c>
      <c r="AB933">
        <v>2</v>
      </c>
      <c r="AC933">
        <v>0</v>
      </c>
      <c r="AD933">
        <v>16</v>
      </c>
      <c r="AE933">
        <v>1</v>
      </c>
      <c r="AF933">
        <v>1764.8757000000001</v>
      </c>
      <c r="AG933" t="s">
        <v>4597</v>
      </c>
      <c r="AH933" t="s">
        <v>11291</v>
      </c>
      <c r="AJ933" t="s">
        <v>9102</v>
      </c>
      <c r="AK933" t="s">
        <v>9098</v>
      </c>
      <c r="AL933">
        <v>1.6326E-2</v>
      </c>
      <c r="AM933">
        <v>96.489000000000004</v>
      </c>
      <c r="AN933">
        <v>3</v>
      </c>
      <c r="AO933">
        <v>0</v>
      </c>
      <c r="AR933">
        <v>1</v>
      </c>
      <c r="AV933">
        <v>3</v>
      </c>
      <c r="AW933">
        <v>0</v>
      </c>
      <c r="AZ933">
        <v>1</v>
      </c>
      <c r="BF933">
        <v>1</v>
      </c>
      <c r="BL933">
        <v>1</v>
      </c>
      <c r="BP933">
        <v>2680400</v>
      </c>
      <c r="BQ933">
        <v>0</v>
      </c>
      <c r="BR933">
        <v>0</v>
      </c>
      <c r="BS933">
        <v>2680400</v>
      </c>
      <c r="BT933">
        <v>0</v>
      </c>
      <c r="BU933">
        <v>0</v>
      </c>
      <c r="BV933">
        <v>0</v>
      </c>
    </row>
    <row r="934" spans="1:74" x14ac:dyDescent="0.25">
      <c r="A934">
        <v>932</v>
      </c>
      <c r="B934">
        <v>1160</v>
      </c>
      <c r="C934">
        <v>1026</v>
      </c>
      <c r="D934">
        <v>4164</v>
      </c>
      <c r="E934">
        <v>3150</v>
      </c>
      <c r="F934">
        <v>3150</v>
      </c>
      <c r="H934" t="s">
        <v>11535</v>
      </c>
      <c r="I934">
        <v>2</v>
      </c>
      <c r="J934">
        <v>0</v>
      </c>
      <c r="K934">
        <v>0</v>
      </c>
      <c r="L934">
        <v>1</v>
      </c>
      <c r="M934">
        <v>0</v>
      </c>
      <c r="N934">
        <v>2</v>
      </c>
      <c r="O934">
        <v>2</v>
      </c>
      <c r="P934">
        <v>4</v>
      </c>
      <c r="Q934">
        <v>0</v>
      </c>
      <c r="R934">
        <v>0</v>
      </c>
      <c r="S934">
        <v>2</v>
      </c>
      <c r="T934">
        <v>1</v>
      </c>
      <c r="U934">
        <v>0</v>
      </c>
      <c r="V934">
        <v>0</v>
      </c>
      <c r="W934">
        <v>0</v>
      </c>
      <c r="X934">
        <v>1</v>
      </c>
      <c r="Y934">
        <v>1</v>
      </c>
      <c r="Z934">
        <v>0</v>
      </c>
      <c r="AA934">
        <v>0</v>
      </c>
      <c r="AB934">
        <v>1</v>
      </c>
      <c r="AC934">
        <v>0</v>
      </c>
      <c r="AD934">
        <v>17</v>
      </c>
      <c r="AE934">
        <v>0</v>
      </c>
      <c r="AF934">
        <v>1658.8110999999999</v>
      </c>
      <c r="AG934" t="s">
        <v>6710</v>
      </c>
      <c r="AH934" t="s">
        <v>6710</v>
      </c>
      <c r="AJ934" t="s">
        <v>9102</v>
      </c>
      <c r="AK934" t="s">
        <v>9102</v>
      </c>
      <c r="AL934">
        <v>0.21426999999999999</v>
      </c>
      <c r="AM934">
        <v>57.972999999999999</v>
      </c>
      <c r="AN934">
        <v>3</v>
      </c>
      <c r="AO934">
        <v>0</v>
      </c>
      <c r="AR934">
        <v>1</v>
      </c>
      <c r="AV934">
        <v>3</v>
      </c>
      <c r="AW934">
        <v>0</v>
      </c>
      <c r="AZ934">
        <v>1</v>
      </c>
      <c r="BF934">
        <v>1</v>
      </c>
      <c r="BL934">
        <v>1</v>
      </c>
      <c r="BP934">
        <v>10682000</v>
      </c>
      <c r="BQ934">
        <v>0</v>
      </c>
      <c r="BR934">
        <v>0</v>
      </c>
      <c r="BS934">
        <v>10682000</v>
      </c>
      <c r="BT934">
        <v>0</v>
      </c>
      <c r="BU934">
        <v>0</v>
      </c>
      <c r="BV934">
        <v>0</v>
      </c>
    </row>
    <row r="935" spans="1:74" x14ac:dyDescent="0.25">
      <c r="A935">
        <v>933</v>
      </c>
      <c r="B935">
        <v>313</v>
      </c>
      <c r="C935">
        <v>1027</v>
      </c>
      <c r="D935" t="s">
        <v>11536</v>
      </c>
      <c r="E935">
        <v>3151</v>
      </c>
      <c r="F935">
        <v>3151</v>
      </c>
      <c r="H935" t="s">
        <v>11537</v>
      </c>
      <c r="I935">
        <v>0</v>
      </c>
      <c r="J935">
        <v>1</v>
      </c>
      <c r="K935">
        <v>0</v>
      </c>
      <c r="L935">
        <v>3</v>
      </c>
      <c r="M935">
        <v>0</v>
      </c>
      <c r="N935">
        <v>1</v>
      </c>
      <c r="O935">
        <v>0</v>
      </c>
      <c r="P935">
        <v>1</v>
      </c>
      <c r="Q935">
        <v>0</v>
      </c>
      <c r="R935">
        <v>0</v>
      </c>
      <c r="S935">
        <v>0</v>
      </c>
      <c r="T935">
        <v>0</v>
      </c>
      <c r="U935">
        <v>1</v>
      </c>
      <c r="V935">
        <v>0</v>
      </c>
      <c r="W935">
        <v>2</v>
      </c>
      <c r="X935">
        <v>0</v>
      </c>
      <c r="Y935">
        <v>1</v>
      </c>
      <c r="Z935">
        <v>0</v>
      </c>
      <c r="AA935">
        <v>0</v>
      </c>
      <c r="AB935">
        <v>2</v>
      </c>
      <c r="AC935">
        <v>0</v>
      </c>
      <c r="AD935">
        <v>12</v>
      </c>
      <c r="AE935">
        <v>0</v>
      </c>
      <c r="AF935">
        <v>1328.6031</v>
      </c>
      <c r="AG935" t="s">
        <v>4134</v>
      </c>
      <c r="AH935" t="s">
        <v>4134</v>
      </c>
      <c r="AJ935" t="s">
        <v>9102</v>
      </c>
      <c r="AK935" t="s">
        <v>9102</v>
      </c>
      <c r="AL935">
        <v>7.6677999999999996E-2</v>
      </c>
      <c r="AM935">
        <v>72.652000000000001</v>
      </c>
      <c r="AN935">
        <v>1.5</v>
      </c>
      <c r="AO935">
        <v>0.5</v>
      </c>
      <c r="AP935">
        <v>1</v>
      </c>
      <c r="AQ935">
        <v>1</v>
      </c>
      <c r="AV935">
        <v>1.5</v>
      </c>
      <c r="AW935">
        <v>0.5</v>
      </c>
      <c r="AX935">
        <v>1</v>
      </c>
      <c r="AY935">
        <v>1</v>
      </c>
      <c r="BD935">
        <v>1</v>
      </c>
      <c r="BG935">
        <v>1</v>
      </c>
      <c r="BJ935">
        <v>1</v>
      </c>
      <c r="BM935">
        <v>1</v>
      </c>
      <c r="BP935">
        <v>3598900</v>
      </c>
      <c r="BQ935">
        <v>1587500</v>
      </c>
      <c r="BR935">
        <v>0</v>
      </c>
      <c r="BS935">
        <v>0</v>
      </c>
      <c r="BT935">
        <v>2011300</v>
      </c>
      <c r="BU935">
        <v>0</v>
      </c>
      <c r="BV935">
        <v>0</v>
      </c>
    </row>
    <row r="936" spans="1:74" x14ac:dyDescent="0.25">
      <c r="A936">
        <v>934</v>
      </c>
      <c r="B936">
        <v>1343</v>
      </c>
      <c r="C936" t="s">
        <v>11538</v>
      </c>
      <c r="D936" t="s">
        <v>11539</v>
      </c>
      <c r="E936" t="s">
        <v>11540</v>
      </c>
      <c r="F936">
        <v>3154</v>
      </c>
      <c r="G936">
        <v>639</v>
      </c>
      <c r="H936" t="s">
        <v>11541</v>
      </c>
      <c r="I936">
        <v>7</v>
      </c>
      <c r="J936">
        <v>2</v>
      </c>
      <c r="K936">
        <v>1</v>
      </c>
      <c r="L936">
        <v>1</v>
      </c>
      <c r="M936">
        <v>0</v>
      </c>
      <c r="N936">
        <v>0</v>
      </c>
      <c r="O936">
        <v>1</v>
      </c>
      <c r="P936">
        <v>4</v>
      </c>
      <c r="Q936">
        <v>0</v>
      </c>
      <c r="R936">
        <v>2</v>
      </c>
      <c r="S936">
        <v>2</v>
      </c>
      <c r="T936">
        <v>0</v>
      </c>
      <c r="U936">
        <v>1</v>
      </c>
      <c r="V936">
        <v>3</v>
      </c>
      <c r="W936">
        <v>3</v>
      </c>
      <c r="X936">
        <v>2</v>
      </c>
      <c r="Y936">
        <v>1</v>
      </c>
      <c r="Z936">
        <v>2</v>
      </c>
      <c r="AA936">
        <v>1</v>
      </c>
      <c r="AB936">
        <v>5</v>
      </c>
      <c r="AC936">
        <v>0</v>
      </c>
      <c r="AD936">
        <v>38</v>
      </c>
      <c r="AE936">
        <v>1</v>
      </c>
      <c r="AF936">
        <v>4035.0868999999998</v>
      </c>
      <c r="AG936" t="s">
        <v>7248</v>
      </c>
      <c r="AH936" t="s">
        <v>9155</v>
      </c>
      <c r="AJ936" t="s">
        <v>9102</v>
      </c>
      <c r="AK936" t="s">
        <v>9098</v>
      </c>
      <c r="AL936" s="21">
        <v>5.2159E-13</v>
      </c>
      <c r="AM936">
        <v>129.80000000000001</v>
      </c>
      <c r="AN936">
        <v>3</v>
      </c>
      <c r="AO936">
        <v>0</v>
      </c>
      <c r="AR936">
        <v>3</v>
      </c>
      <c r="AV936">
        <v>3</v>
      </c>
      <c r="AW936">
        <v>0</v>
      </c>
      <c r="AZ936">
        <v>3</v>
      </c>
      <c r="BF936">
        <v>3</v>
      </c>
      <c r="BL936">
        <v>3</v>
      </c>
      <c r="BP936">
        <v>42321000</v>
      </c>
      <c r="BQ936">
        <v>0</v>
      </c>
      <c r="BR936">
        <v>0</v>
      </c>
      <c r="BS936">
        <v>42321000</v>
      </c>
      <c r="BT936">
        <v>0</v>
      </c>
      <c r="BU936">
        <v>0</v>
      </c>
      <c r="BV936">
        <v>0</v>
      </c>
    </row>
    <row r="937" spans="1:74" x14ac:dyDescent="0.25">
      <c r="A937">
        <v>935</v>
      </c>
      <c r="B937">
        <v>1157</v>
      </c>
      <c r="C937">
        <v>1030</v>
      </c>
      <c r="D937" t="s">
        <v>11542</v>
      </c>
      <c r="E937" t="s">
        <v>11543</v>
      </c>
      <c r="F937">
        <v>3156</v>
      </c>
      <c r="H937" t="s">
        <v>11544</v>
      </c>
      <c r="I937">
        <v>0</v>
      </c>
      <c r="J937">
        <v>1</v>
      </c>
      <c r="K937">
        <v>0</v>
      </c>
      <c r="L937">
        <v>2</v>
      </c>
      <c r="M937">
        <v>0</v>
      </c>
      <c r="N937">
        <v>1</v>
      </c>
      <c r="O937">
        <v>1</v>
      </c>
      <c r="P937">
        <v>3</v>
      </c>
      <c r="Q937">
        <v>0</v>
      </c>
      <c r="R937">
        <v>0</v>
      </c>
      <c r="S937">
        <v>1</v>
      </c>
      <c r="T937">
        <v>1</v>
      </c>
      <c r="U937">
        <v>0</v>
      </c>
      <c r="V937">
        <v>0</v>
      </c>
      <c r="W937">
        <v>1</v>
      </c>
      <c r="X937">
        <v>1</v>
      </c>
      <c r="Y937">
        <v>0</v>
      </c>
      <c r="Z937">
        <v>0</v>
      </c>
      <c r="AA937">
        <v>2</v>
      </c>
      <c r="AB937">
        <v>3</v>
      </c>
      <c r="AC937">
        <v>0</v>
      </c>
      <c r="AD937">
        <v>17</v>
      </c>
      <c r="AE937">
        <v>1</v>
      </c>
      <c r="AF937">
        <v>1880.9268</v>
      </c>
      <c r="AG937" t="s">
        <v>6702</v>
      </c>
      <c r="AH937" t="s">
        <v>6702</v>
      </c>
      <c r="AJ937" t="s">
        <v>9102</v>
      </c>
      <c r="AK937" t="s">
        <v>9102</v>
      </c>
      <c r="AL937" s="21">
        <v>4.3409999999999996E-24</v>
      </c>
      <c r="AM937">
        <v>224.16</v>
      </c>
      <c r="AN937">
        <v>4.8</v>
      </c>
      <c r="AO937">
        <v>0.748</v>
      </c>
      <c r="AS937">
        <v>2</v>
      </c>
      <c r="AT937">
        <v>2</v>
      </c>
      <c r="AU937">
        <v>1</v>
      </c>
      <c r="AV937">
        <v>4.8</v>
      </c>
      <c r="AW937">
        <v>0.748</v>
      </c>
      <c r="BA937">
        <v>2</v>
      </c>
      <c r="BB937">
        <v>2</v>
      </c>
      <c r="BC937">
        <v>1</v>
      </c>
      <c r="BE937">
        <v>1</v>
      </c>
      <c r="BH937">
        <v>2</v>
      </c>
      <c r="BI937">
        <v>2</v>
      </c>
      <c r="BK937">
        <v>1</v>
      </c>
      <c r="BN937">
        <v>2</v>
      </c>
      <c r="BO937">
        <v>2</v>
      </c>
      <c r="BP937">
        <v>20120000</v>
      </c>
      <c r="BQ937">
        <v>0</v>
      </c>
      <c r="BR937">
        <v>2825600</v>
      </c>
      <c r="BS937">
        <v>0</v>
      </c>
      <c r="BT937">
        <v>0</v>
      </c>
      <c r="BU937">
        <v>12162000</v>
      </c>
      <c r="BV937">
        <v>5132700</v>
      </c>
    </row>
    <row r="938" spans="1:74" x14ac:dyDescent="0.25">
      <c r="A938">
        <v>936</v>
      </c>
      <c r="B938">
        <v>1856</v>
      </c>
      <c r="C938">
        <v>1031</v>
      </c>
      <c r="D938" t="s">
        <v>11545</v>
      </c>
      <c r="E938" t="s">
        <v>11546</v>
      </c>
      <c r="F938">
        <v>3169</v>
      </c>
      <c r="H938" t="s">
        <v>11547</v>
      </c>
      <c r="I938">
        <v>0</v>
      </c>
      <c r="J938">
        <v>0</v>
      </c>
      <c r="K938">
        <v>0</v>
      </c>
      <c r="L938">
        <v>1</v>
      </c>
      <c r="M938">
        <v>0</v>
      </c>
      <c r="N938">
        <v>1</v>
      </c>
      <c r="O938">
        <v>2</v>
      </c>
      <c r="P938">
        <v>1</v>
      </c>
      <c r="Q938">
        <v>0</v>
      </c>
      <c r="R938">
        <v>0</v>
      </c>
      <c r="S938">
        <v>4</v>
      </c>
      <c r="T938">
        <v>1</v>
      </c>
      <c r="U938">
        <v>0</v>
      </c>
      <c r="V938">
        <v>1</v>
      </c>
      <c r="W938">
        <v>0</v>
      </c>
      <c r="X938">
        <v>1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12</v>
      </c>
      <c r="AE938">
        <v>0</v>
      </c>
      <c r="AF938">
        <v>1390.7344000000001</v>
      </c>
      <c r="AG938" t="s">
        <v>11548</v>
      </c>
      <c r="AH938" t="s">
        <v>11549</v>
      </c>
      <c r="AJ938" t="s">
        <v>9102</v>
      </c>
      <c r="AK938" t="s">
        <v>9098</v>
      </c>
      <c r="AL938" s="21">
        <v>4.1500000000000001E-29</v>
      </c>
      <c r="AM938">
        <v>257.42</v>
      </c>
      <c r="AN938">
        <v>4</v>
      </c>
      <c r="AO938">
        <v>1.63</v>
      </c>
      <c r="AP938">
        <v>1</v>
      </c>
      <c r="AQ938">
        <v>1</v>
      </c>
      <c r="AR938">
        <v>1</v>
      </c>
      <c r="AS938">
        <v>2</v>
      </c>
      <c r="AT938">
        <v>2</v>
      </c>
      <c r="AU938">
        <v>2</v>
      </c>
      <c r="AV938">
        <v>4</v>
      </c>
      <c r="AW938">
        <v>1.63</v>
      </c>
      <c r="AX938">
        <v>1</v>
      </c>
      <c r="AY938">
        <v>1</v>
      </c>
      <c r="AZ938">
        <v>1</v>
      </c>
      <c r="BA938">
        <v>2</v>
      </c>
      <c r="BB938">
        <v>2</v>
      </c>
      <c r="BC938">
        <v>2</v>
      </c>
      <c r="BD938">
        <v>1</v>
      </c>
      <c r="BE938">
        <v>2</v>
      </c>
      <c r="BF938">
        <v>1</v>
      </c>
      <c r="BG938">
        <v>1</v>
      </c>
      <c r="BH938">
        <v>2</v>
      </c>
      <c r="BI938">
        <v>2</v>
      </c>
      <c r="BJ938">
        <v>1</v>
      </c>
      <c r="BK938">
        <v>2</v>
      </c>
      <c r="BL938">
        <v>1</v>
      </c>
      <c r="BM938">
        <v>1</v>
      </c>
      <c r="BN938">
        <v>2</v>
      </c>
      <c r="BO938">
        <v>2</v>
      </c>
      <c r="BP938">
        <v>155160000</v>
      </c>
      <c r="BQ938">
        <v>6226100</v>
      </c>
      <c r="BR938">
        <v>52397000</v>
      </c>
      <c r="BS938">
        <v>37237000</v>
      </c>
      <c r="BT938">
        <v>7129500</v>
      </c>
      <c r="BU938">
        <v>31968000</v>
      </c>
      <c r="BV938">
        <v>20201000</v>
      </c>
    </row>
    <row r="939" spans="1:74" x14ac:dyDescent="0.25">
      <c r="A939">
        <v>937</v>
      </c>
      <c r="B939">
        <v>1453</v>
      </c>
      <c r="C939">
        <v>1032</v>
      </c>
      <c r="D939" t="s">
        <v>11550</v>
      </c>
      <c r="E939" t="s">
        <v>11551</v>
      </c>
      <c r="F939">
        <v>3173</v>
      </c>
      <c r="H939" t="s">
        <v>11552</v>
      </c>
      <c r="I939">
        <v>1</v>
      </c>
      <c r="J939">
        <v>0</v>
      </c>
      <c r="K939">
        <v>2</v>
      </c>
      <c r="L939">
        <v>3</v>
      </c>
      <c r="M939">
        <v>0</v>
      </c>
      <c r="N939">
        <v>0</v>
      </c>
      <c r="O939">
        <v>1</v>
      </c>
      <c r="P939">
        <v>1</v>
      </c>
      <c r="Q939">
        <v>0</v>
      </c>
      <c r="R939">
        <v>1</v>
      </c>
      <c r="S939">
        <v>1</v>
      </c>
      <c r="T939">
        <v>1</v>
      </c>
      <c r="U939">
        <v>0</v>
      </c>
      <c r="V939">
        <v>0</v>
      </c>
      <c r="W939">
        <v>0</v>
      </c>
      <c r="X939">
        <v>4</v>
      </c>
      <c r="Y939">
        <v>1</v>
      </c>
      <c r="Z939">
        <v>0</v>
      </c>
      <c r="AA939">
        <v>0</v>
      </c>
      <c r="AB939">
        <v>0</v>
      </c>
      <c r="AC939">
        <v>0</v>
      </c>
      <c r="AD939">
        <v>16</v>
      </c>
      <c r="AE939">
        <v>0</v>
      </c>
      <c r="AF939">
        <v>1651.7173</v>
      </c>
      <c r="AG939" t="s">
        <v>7584</v>
      </c>
      <c r="AH939" t="s">
        <v>7584</v>
      </c>
      <c r="AJ939" t="s">
        <v>9102</v>
      </c>
      <c r="AK939" t="s">
        <v>9102</v>
      </c>
      <c r="AL939" s="21">
        <v>5.2573E-40</v>
      </c>
      <c r="AM939">
        <v>254.45</v>
      </c>
      <c r="AN939">
        <v>1.5</v>
      </c>
      <c r="AO939">
        <v>0.5</v>
      </c>
      <c r="AP939">
        <v>1</v>
      </c>
      <c r="AQ939">
        <v>1</v>
      </c>
      <c r="AV939">
        <v>1.5</v>
      </c>
      <c r="AW939">
        <v>0.5</v>
      </c>
      <c r="AX939">
        <v>1</v>
      </c>
      <c r="AY939">
        <v>1</v>
      </c>
      <c r="BD939">
        <v>1</v>
      </c>
      <c r="BG939">
        <v>1</v>
      </c>
      <c r="BJ939">
        <v>1</v>
      </c>
      <c r="BM939">
        <v>1</v>
      </c>
      <c r="BP939">
        <v>7194600</v>
      </c>
      <c r="BQ939">
        <v>4088400</v>
      </c>
      <c r="BR939">
        <v>0</v>
      </c>
      <c r="BS939">
        <v>0</v>
      </c>
      <c r="BT939">
        <v>3106100</v>
      </c>
      <c r="BU939">
        <v>0</v>
      </c>
      <c r="BV939">
        <v>0</v>
      </c>
    </row>
    <row r="940" spans="1:74" x14ac:dyDescent="0.25">
      <c r="A940">
        <v>938</v>
      </c>
      <c r="B940">
        <v>60</v>
      </c>
      <c r="C940">
        <v>1033</v>
      </c>
      <c r="D940" t="s">
        <v>11553</v>
      </c>
      <c r="E940" t="s">
        <v>11554</v>
      </c>
      <c r="F940">
        <v>3176</v>
      </c>
      <c r="H940" t="s">
        <v>11555</v>
      </c>
      <c r="I940">
        <v>0</v>
      </c>
      <c r="J940">
        <v>0</v>
      </c>
      <c r="K940">
        <v>0</v>
      </c>
      <c r="L940">
        <v>1</v>
      </c>
      <c r="M940">
        <v>0</v>
      </c>
      <c r="N940">
        <v>0</v>
      </c>
      <c r="O940">
        <v>1</v>
      </c>
      <c r="P940">
        <v>1</v>
      </c>
      <c r="Q940">
        <v>0</v>
      </c>
      <c r="R940">
        <v>1</v>
      </c>
      <c r="S940">
        <v>0</v>
      </c>
      <c r="T940">
        <v>1</v>
      </c>
      <c r="U940">
        <v>0</v>
      </c>
      <c r="V940">
        <v>1</v>
      </c>
      <c r="W940">
        <v>1</v>
      </c>
      <c r="X940">
        <v>1</v>
      </c>
      <c r="Y940">
        <v>1</v>
      </c>
      <c r="Z940">
        <v>0</v>
      </c>
      <c r="AA940">
        <v>2</v>
      </c>
      <c r="AB940">
        <v>1</v>
      </c>
      <c r="AC940">
        <v>0</v>
      </c>
      <c r="AD940">
        <v>12</v>
      </c>
      <c r="AE940">
        <v>0</v>
      </c>
      <c r="AF940">
        <v>1417.6765</v>
      </c>
      <c r="AG940" t="s">
        <v>3351</v>
      </c>
      <c r="AH940" t="s">
        <v>3351</v>
      </c>
      <c r="AJ940" t="s">
        <v>9102</v>
      </c>
      <c r="AK940" t="s">
        <v>9102</v>
      </c>
      <c r="AL940">
        <v>5.6944999999999999E-4</v>
      </c>
      <c r="AM940">
        <v>126.71</v>
      </c>
      <c r="AN940">
        <v>3.5</v>
      </c>
      <c r="AO940">
        <v>1.71</v>
      </c>
      <c r="AP940">
        <v>1</v>
      </c>
      <c r="AQ940">
        <v>1</v>
      </c>
      <c r="AR940">
        <v>1</v>
      </c>
      <c r="AS940">
        <v>1</v>
      </c>
      <c r="AT940">
        <v>1</v>
      </c>
      <c r="AU940">
        <v>1</v>
      </c>
      <c r="AV940">
        <v>3.5</v>
      </c>
      <c r="AW940">
        <v>1.71</v>
      </c>
      <c r="AX940">
        <v>1</v>
      </c>
      <c r="AY940">
        <v>1</v>
      </c>
      <c r="AZ940">
        <v>1</v>
      </c>
      <c r="BA940">
        <v>1</v>
      </c>
      <c r="BB940">
        <v>1</v>
      </c>
      <c r="BC940">
        <v>1</v>
      </c>
      <c r="BD940">
        <v>1</v>
      </c>
      <c r="BE940">
        <v>1</v>
      </c>
      <c r="BF940">
        <v>1</v>
      </c>
      <c r="BG940">
        <v>1</v>
      </c>
      <c r="BH940">
        <v>1</v>
      </c>
      <c r="BI940">
        <v>1</v>
      </c>
      <c r="BJ940">
        <v>1</v>
      </c>
      <c r="BK940">
        <v>1</v>
      </c>
      <c r="BL940">
        <v>1</v>
      </c>
      <c r="BM940">
        <v>1</v>
      </c>
      <c r="BN940">
        <v>1</v>
      </c>
      <c r="BO940">
        <v>1</v>
      </c>
      <c r="BP940">
        <v>73628000</v>
      </c>
      <c r="BQ940">
        <v>22657000</v>
      </c>
      <c r="BR940">
        <v>12150000</v>
      </c>
      <c r="BS940">
        <v>2518400</v>
      </c>
      <c r="BT940">
        <v>28032000</v>
      </c>
      <c r="BU940">
        <v>3895700</v>
      </c>
      <c r="BV940">
        <v>4374800</v>
      </c>
    </row>
    <row r="941" spans="1:74" x14ac:dyDescent="0.25">
      <c r="A941">
        <v>939</v>
      </c>
      <c r="B941">
        <v>1654</v>
      </c>
      <c r="C941">
        <v>1034</v>
      </c>
      <c r="D941">
        <v>4192</v>
      </c>
      <c r="E941">
        <v>3180</v>
      </c>
      <c r="F941">
        <v>3180</v>
      </c>
      <c r="H941" t="s">
        <v>11556</v>
      </c>
      <c r="I941">
        <v>3</v>
      </c>
      <c r="J941">
        <v>1</v>
      </c>
      <c r="K941">
        <v>0</v>
      </c>
      <c r="L941">
        <v>3</v>
      </c>
      <c r="M941">
        <v>0</v>
      </c>
      <c r="N941">
        <v>0</v>
      </c>
      <c r="O941">
        <v>1</v>
      </c>
      <c r="P941">
        <v>3</v>
      </c>
      <c r="Q941">
        <v>1</v>
      </c>
      <c r="R941">
        <v>0</v>
      </c>
      <c r="S941">
        <v>3</v>
      </c>
      <c r="T941">
        <v>0</v>
      </c>
      <c r="U941">
        <v>0</v>
      </c>
      <c r="V941">
        <v>1</v>
      </c>
      <c r="W941">
        <v>1</v>
      </c>
      <c r="X941">
        <v>1</v>
      </c>
      <c r="Y941">
        <v>3</v>
      </c>
      <c r="Z941">
        <v>0</v>
      </c>
      <c r="AA941">
        <v>0</v>
      </c>
      <c r="AB941">
        <v>6</v>
      </c>
      <c r="AC941">
        <v>0</v>
      </c>
      <c r="AD941">
        <v>27</v>
      </c>
      <c r="AE941">
        <v>0</v>
      </c>
      <c r="AF941">
        <v>2737.4286999999999</v>
      </c>
      <c r="AG941" t="s">
        <v>8197</v>
      </c>
      <c r="AH941" t="s">
        <v>8197</v>
      </c>
      <c r="AJ941" t="s">
        <v>9102</v>
      </c>
      <c r="AK941" t="s">
        <v>9102</v>
      </c>
      <c r="AL941" s="21">
        <v>1.7283E-8</v>
      </c>
      <c r="AM941">
        <v>118.16</v>
      </c>
      <c r="AN941">
        <v>3</v>
      </c>
      <c r="AO941">
        <v>0</v>
      </c>
      <c r="AR941">
        <v>1</v>
      </c>
      <c r="AV941">
        <v>3</v>
      </c>
      <c r="AW941">
        <v>0</v>
      </c>
      <c r="AZ941">
        <v>1</v>
      </c>
      <c r="BF941">
        <v>1</v>
      </c>
      <c r="BL941">
        <v>1</v>
      </c>
      <c r="BP941">
        <v>10806000</v>
      </c>
      <c r="BQ941">
        <v>0</v>
      </c>
      <c r="BR941">
        <v>0</v>
      </c>
      <c r="BS941">
        <v>10806000</v>
      </c>
      <c r="BT941">
        <v>0</v>
      </c>
      <c r="BU941">
        <v>0</v>
      </c>
      <c r="BV941">
        <v>0</v>
      </c>
    </row>
    <row r="942" spans="1:74" x14ac:dyDescent="0.25">
      <c r="A942">
        <v>940</v>
      </c>
      <c r="B942">
        <v>1609</v>
      </c>
      <c r="C942">
        <v>1035</v>
      </c>
      <c r="D942" t="s">
        <v>11557</v>
      </c>
      <c r="E942" t="s">
        <v>11558</v>
      </c>
      <c r="F942">
        <v>3182</v>
      </c>
      <c r="H942" t="s">
        <v>11559</v>
      </c>
      <c r="I942">
        <v>1</v>
      </c>
      <c r="J942">
        <v>2</v>
      </c>
      <c r="K942">
        <v>2</v>
      </c>
      <c r="L942">
        <v>1</v>
      </c>
      <c r="M942">
        <v>0</v>
      </c>
      <c r="N942">
        <v>1</v>
      </c>
      <c r="O942">
        <v>0</v>
      </c>
      <c r="P942">
        <v>1</v>
      </c>
      <c r="Q942">
        <v>0</v>
      </c>
      <c r="R942">
        <v>1</v>
      </c>
      <c r="S942">
        <v>1</v>
      </c>
      <c r="T942">
        <v>0</v>
      </c>
      <c r="U942">
        <v>0</v>
      </c>
      <c r="V942">
        <v>1</v>
      </c>
      <c r="W942">
        <v>2</v>
      </c>
      <c r="X942">
        <v>3</v>
      </c>
      <c r="Y942">
        <v>0</v>
      </c>
      <c r="Z942">
        <v>0</v>
      </c>
      <c r="AA942">
        <v>0</v>
      </c>
      <c r="AB942">
        <v>2</v>
      </c>
      <c r="AC942">
        <v>0</v>
      </c>
      <c r="AD942">
        <v>18</v>
      </c>
      <c r="AE942">
        <v>1</v>
      </c>
      <c r="AF942">
        <v>1956.0177000000001</v>
      </c>
      <c r="AG942" t="s">
        <v>8058</v>
      </c>
      <c r="AH942" t="s">
        <v>8058</v>
      </c>
      <c r="AJ942" t="s">
        <v>9102</v>
      </c>
      <c r="AK942" t="s">
        <v>9102</v>
      </c>
      <c r="AL942">
        <v>1.1238000000000001E-3</v>
      </c>
      <c r="AM942">
        <v>112.67</v>
      </c>
      <c r="AN942">
        <v>3.5</v>
      </c>
      <c r="AO942">
        <v>1.71</v>
      </c>
      <c r="AP942">
        <v>1</v>
      </c>
      <c r="AQ942">
        <v>1</v>
      </c>
      <c r="AR942">
        <v>1</v>
      </c>
      <c r="AS942">
        <v>1</v>
      </c>
      <c r="AT942">
        <v>1</v>
      </c>
      <c r="AU942">
        <v>1</v>
      </c>
      <c r="AV942">
        <v>3.5</v>
      </c>
      <c r="AW942">
        <v>1.71</v>
      </c>
      <c r="AX942">
        <v>1</v>
      </c>
      <c r="AY942">
        <v>1</v>
      </c>
      <c r="AZ942">
        <v>1</v>
      </c>
      <c r="BA942">
        <v>1</v>
      </c>
      <c r="BB942">
        <v>1</v>
      </c>
      <c r="BC942">
        <v>1</v>
      </c>
      <c r="BD942">
        <v>1</v>
      </c>
      <c r="BE942">
        <v>1</v>
      </c>
      <c r="BF942">
        <v>1</v>
      </c>
      <c r="BG942">
        <v>1</v>
      </c>
      <c r="BH942">
        <v>1</v>
      </c>
      <c r="BI942">
        <v>1</v>
      </c>
      <c r="BJ942">
        <v>1</v>
      </c>
      <c r="BK942">
        <v>1</v>
      </c>
      <c r="BL942">
        <v>1</v>
      </c>
      <c r="BM942">
        <v>1</v>
      </c>
      <c r="BN942">
        <v>1</v>
      </c>
      <c r="BO942">
        <v>1</v>
      </c>
      <c r="BP942">
        <v>21252000</v>
      </c>
      <c r="BQ942">
        <v>555040</v>
      </c>
      <c r="BR942">
        <v>15509000</v>
      </c>
      <c r="BS942">
        <v>846220</v>
      </c>
      <c r="BT942">
        <v>1058800</v>
      </c>
      <c r="BU942">
        <v>1302700</v>
      </c>
      <c r="BV942">
        <v>1980800</v>
      </c>
    </row>
    <row r="943" spans="1:74" x14ac:dyDescent="0.25">
      <c r="A943">
        <v>941</v>
      </c>
      <c r="B943">
        <v>656</v>
      </c>
      <c r="C943">
        <v>1036</v>
      </c>
      <c r="D943" t="s">
        <v>11560</v>
      </c>
      <c r="E943" t="s">
        <v>11561</v>
      </c>
      <c r="F943">
        <v>3183</v>
      </c>
      <c r="H943" t="s">
        <v>11562</v>
      </c>
      <c r="I943">
        <v>3</v>
      </c>
      <c r="J943">
        <v>0</v>
      </c>
      <c r="K943">
        <v>1</v>
      </c>
      <c r="L943">
        <v>1</v>
      </c>
      <c r="M943">
        <v>0</v>
      </c>
      <c r="N943">
        <v>1</v>
      </c>
      <c r="O943">
        <v>0</v>
      </c>
      <c r="P943">
        <v>1</v>
      </c>
      <c r="Q943">
        <v>0</v>
      </c>
      <c r="R943">
        <v>2</v>
      </c>
      <c r="S943">
        <v>2</v>
      </c>
      <c r="T943">
        <v>1</v>
      </c>
      <c r="U943">
        <v>0</v>
      </c>
      <c r="V943">
        <v>0</v>
      </c>
      <c r="W943">
        <v>2</v>
      </c>
      <c r="X943">
        <v>1</v>
      </c>
      <c r="Y943">
        <v>2</v>
      </c>
      <c r="Z943">
        <v>0</v>
      </c>
      <c r="AA943">
        <v>0</v>
      </c>
      <c r="AB943">
        <v>2</v>
      </c>
      <c r="AC943">
        <v>0</v>
      </c>
      <c r="AD943">
        <v>19</v>
      </c>
      <c r="AE943">
        <v>0</v>
      </c>
      <c r="AF943">
        <v>1907.0727999999999</v>
      </c>
      <c r="AG943" t="s">
        <v>5171</v>
      </c>
      <c r="AH943" t="s">
        <v>5171</v>
      </c>
      <c r="AJ943" t="s">
        <v>9102</v>
      </c>
      <c r="AK943" t="s">
        <v>9102</v>
      </c>
      <c r="AL943" s="21">
        <v>4.8955000000000001E-26</v>
      </c>
      <c r="AM943">
        <v>205.95</v>
      </c>
      <c r="AN943">
        <v>3.67</v>
      </c>
      <c r="AO943">
        <v>1.7</v>
      </c>
      <c r="AQ943">
        <v>1</v>
      </c>
      <c r="AR943">
        <v>1</v>
      </c>
      <c r="AU943">
        <v>1</v>
      </c>
      <c r="AV943">
        <v>3.67</v>
      </c>
      <c r="AW943">
        <v>1.7</v>
      </c>
      <c r="AY943">
        <v>1</v>
      </c>
      <c r="AZ943">
        <v>1</v>
      </c>
      <c r="BC943">
        <v>1</v>
      </c>
      <c r="BD943">
        <v>1</v>
      </c>
      <c r="BE943">
        <v>1</v>
      </c>
      <c r="BF943">
        <v>1</v>
      </c>
      <c r="BJ943">
        <v>1</v>
      </c>
      <c r="BK943">
        <v>1</v>
      </c>
      <c r="BL943">
        <v>1</v>
      </c>
      <c r="BP943">
        <v>10005000</v>
      </c>
      <c r="BQ943">
        <v>297600</v>
      </c>
      <c r="BR943">
        <v>1745700</v>
      </c>
      <c r="BS943">
        <v>7961200</v>
      </c>
      <c r="BT943">
        <v>0</v>
      </c>
      <c r="BU943">
        <v>0</v>
      </c>
      <c r="BV943">
        <v>0</v>
      </c>
    </row>
    <row r="944" spans="1:74" x14ac:dyDescent="0.25">
      <c r="A944">
        <v>942</v>
      </c>
      <c r="B944">
        <v>1247</v>
      </c>
      <c r="C944">
        <v>1037</v>
      </c>
      <c r="D944">
        <v>4202</v>
      </c>
      <c r="E944">
        <v>3185</v>
      </c>
      <c r="F944">
        <v>3185</v>
      </c>
      <c r="H944" t="s">
        <v>11563</v>
      </c>
      <c r="I944">
        <v>1</v>
      </c>
      <c r="J944">
        <v>1</v>
      </c>
      <c r="K944">
        <v>1</v>
      </c>
      <c r="L944">
        <v>4</v>
      </c>
      <c r="M944">
        <v>0</v>
      </c>
      <c r="N944">
        <v>1</v>
      </c>
      <c r="O944">
        <v>1</v>
      </c>
      <c r="P944">
        <v>1</v>
      </c>
      <c r="Q944">
        <v>0</v>
      </c>
      <c r="R944">
        <v>1</v>
      </c>
      <c r="S944">
        <v>1</v>
      </c>
      <c r="T944">
        <v>0</v>
      </c>
      <c r="U944">
        <v>0</v>
      </c>
      <c r="V944">
        <v>3</v>
      </c>
      <c r="W944">
        <v>0</v>
      </c>
      <c r="X944">
        <v>0</v>
      </c>
      <c r="Y944">
        <v>1</v>
      </c>
      <c r="Z944">
        <v>0</v>
      </c>
      <c r="AA944">
        <v>0</v>
      </c>
      <c r="AB944">
        <v>0</v>
      </c>
      <c r="AC944">
        <v>0</v>
      </c>
      <c r="AD944">
        <v>16</v>
      </c>
      <c r="AE944">
        <v>0</v>
      </c>
      <c r="AF944">
        <v>1901.8432</v>
      </c>
      <c r="AG944" t="s">
        <v>6971</v>
      </c>
      <c r="AH944" t="s">
        <v>6971</v>
      </c>
      <c r="AJ944" t="s">
        <v>9102</v>
      </c>
      <c r="AK944" t="s">
        <v>9102</v>
      </c>
      <c r="AL944" s="21">
        <v>5.3517000000000001E-40</v>
      </c>
      <c r="AM944">
        <v>254.1</v>
      </c>
      <c r="AN944">
        <v>3</v>
      </c>
      <c r="AO944">
        <v>0</v>
      </c>
      <c r="AR944">
        <v>1</v>
      </c>
      <c r="AV944">
        <v>3</v>
      </c>
      <c r="AW944">
        <v>0</v>
      </c>
      <c r="AZ944">
        <v>1</v>
      </c>
      <c r="BF944">
        <v>1</v>
      </c>
      <c r="BL944">
        <v>1</v>
      </c>
      <c r="BP944">
        <v>4266000</v>
      </c>
      <c r="BQ944">
        <v>0</v>
      </c>
      <c r="BR944">
        <v>0</v>
      </c>
      <c r="BS944">
        <v>4266000</v>
      </c>
      <c r="BT944">
        <v>0</v>
      </c>
      <c r="BU944">
        <v>0</v>
      </c>
      <c r="BV944">
        <v>0</v>
      </c>
    </row>
    <row r="945" spans="1:74" x14ac:dyDescent="0.25">
      <c r="A945">
        <v>943</v>
      </c>
      <c r="B945">
        <v>88</v>
      </c>
      <c r="C945">
        <v>1038</v>
      </c>
      <c r="D945" t="s">
        <v>11564</v>
      </c>
      <c r="E945" t="s">
        <v>11565</v>
      </c>
      <c r="F945">
        <v>3188</v>
      </c>
      <c r="H945" t="s">
        <v>11566</v>
      </c>
      <c r="I945">
        <v>1</v>
      </c>
      <c r="J945">
        <v>1</v>
      </c>
      <c r="K945">
        <v>0</v>
      </c>
      <c r="L945">
        <v>2</v>
      </c>
      <c r="M945">
        <v>0</v>
      </c>
      <c r="N945">
        <v>0</v>
      </c>
      <c r="O945">
        <v>1</v>
      </c>
      <c r="P945">
        <v>1</v>
      </c>
      <c r="Q945">
        <v>1</v>
      </c>
      <c r="R945">
        <v>0</v>
      </c>
      <c r="S945">
        <v>2</v>
      </c>
      <c r="T945">
        <v>0</v>
      </c>
      <c r="U945">
        <v>1</v>
      </c>
      <c r="V945">
        <v>1</v>
      </c>
      <c r="W945">
        <v>2</v>
      </c>
      <c r="X945">
        <v>0</v>
      </c>
      <c r="Y945">
        <v>2</v>
      </c>
      <c r="Z945">
        <v>0</v>
      </c>
      <c r="AA945">
        <v>0</v>
      </c>
      <c r="AB945">
        <v>1</v>
      </c>
      <c r="AC945">
        <v>0</v>
      </c>
      <c r="AD945">
        <v>16</v>
      </c>
      <c r="AE945">
        <v>0</v>
      </c>
      <c r="AF945">
        <v>1797.8720000000001</v>
      </c>
      <c r="AG945" t="s">
        <v>3450</v>
      </c>
      <c r="AH945" t="s">
        <v>3450</v>
      </c>
      <c r="AJ945" t="s">
        <v>9102</v>
      </c>
      <c r="AK945" t="s">
        <v>9102</v>
      </c>
      <c r="AL945">
        <v>3.2487E-4</v>
      </c>
      <c r="AM945">
        <v>116.19</v>
      </c>
      <c r="AN945">
        <v>3.33</v>
      </c>
      <c r="AO945">
        <v>1.6</v>
      </c>
      <c r="AP945">
        <v>1</v>
      </c>
      <c r="AQ945">
        <v>1</v>
      </c>
      <c r="AR945">
        <v>1</v>
      </c>
      <c r="AS945">
        <v>2</v>
      </c>
      <c r="AU945">
        <v>1</v>
      </c>
      <c r="AV945">
        <v>3.33</v>
      </c>
      <c r="AW945">
        <v>1.6</v>
      </c>
      <c r="AX945">
        <v>1</v>
      </c>
      <c r="AY945">
        <v>1</v>
      </c>
      <c r="AZ945">
        <v>1</v>
      </c>
      <c r="BA945">
        <v>2</v>
      </c>
      <c r="BC945">
        <v>1</v>
      </c>
      <c r="BD945">
        <v>1</v>
      </c>
      <c r="BE945">
        <v>1</v>
      </c>
      <c r="BF945">
        <v>1</v>
      </c>
      <c r="BG945">
        <v>1</v>
      </c>
      <c r="BI945">
        <v>2</v>
      </c>
      <c r="BJ945">
        <v>1</v>
      </c>
      <c r="BK945">
        <v>1</v>
      </c>
      <c r="BL945">
        <v>1</v>
      </c>
      <c r="BM945">
        <v>1</v>
      </c>
      <c r="BO945">
        <v>2</v>
      </c>
      <c r="BP945">
        <v>12616000</v>
      </c>
      <c r="BQ945">
        <v>798510</v>
      </c>
      <c r="BR945">
        <v>2987400</v>
      </c>
      <c r="BS945">
        <v>1145100</v>
      </c>
      <c r="BT945">
        <v>2587000</v>
      </c>
      <c r="BU945">
        <v>0</v>
      </c>
      <c r="BV945">
        <v>5098000</v>
      </c>
    </row>
    <row r="946" spans="1:74" x14ac:dyDescent="0.25">
      <c r="A946">
        <v>944</v>
      </c>
      <c r="B946" t="s">
        <v>10262</v>
      </c>
      <c r="C946">
        <v>1039</v>
      </c>
      <c r="D946" t="s">
        <v>11567</v>
      </c>
      <c r="E946">
        <v>3189</v>
      </c>
      <c r="F946">
        <v>3189</v>
      </c>
      <c r="H946" t="s">
        <v>11568</v>
      </c>
      <c r="I946">
        <v>0</v>
      </c>
      <c r="J946">
        <v>0</v>
      </c>
      <c r="K946">
        <v>0</v>
      </c>
      <c r="L946">
        <v>1</v>
      </c>
      <c r="M946">
        <v>0</v>
      </c>
      <c r="N946">
        <v>0</v>
      </c>
      <c r="O946">
        <v>0</v>
      </c>
      <c r="P946">
        <v>2</v>
      </c>
      <c r="Q946">
        <v>0</v>
      </c>
      <c r="R946">
        <v>2</v>
      </c>
      <c r="S946">
        <v>1</v>
      </c>
      <c r="T946">
        <v>1</v>
      </c>
      <c r="U946">
        <v>1</v>
      </c>
      <c r="V946">
        <v>1</v>
      </c>
      <c r="W946">
        <v>2</v>
      </c>
      <c r="X946">
        <v>0</v>
      </c>
      <c r="Y946">
        <v>2</v>
      </c>
      <c r="Z946">
        <v>0</v>
      </c>
      <c r="AA946">
        <v>0</v>
      </c>
      <c r="AB946">
        <v>0</v>
      </c>
      <c r="AC946">
        <v>0</v>
      </c>
      <c r="AD946">
        <v>13</v>
      </c>
      <c r="AE946">
        <v>0</v>
      </c>
      <c r="AF946">
        <v>1388.7374</v>
      </c>
      <c r="AG946" t="s">
        <v>11569</v>
      </c>
      <c r="AH946" t="s">
        <v>7617</v>
      </c>
      <c r="AJ946" t="s">
        <v>9098</v>
      </c>
      <c r="AK946" t="s">
        <v>9098</v>
      </c>
      <c r="AL946">
        <v>5.9960999999999999E-3</v>
      </c>
      <c r="AM946">
        <v>96.228999999999999</v>
      </c>
      <c r="AN946">
        <v>2.5</v>
      </c>
      <c r="AO946">
        <v>0.5</v>
      </c>
      <c r="AQ946">
        <v>1</v>
      </c>
      <c r="AR946">
        <v>1</v>
      </c>
      <c r="AV946" t="s">
        <v>9099</v>
      </c>
      <c r="AW946" t="s">
        <v>9099</v>
      </c>
      <c r="BD946">
        <v>1</v>
      </c>
      <c r="BF946">
        <v>1</v>
      </c>
      <c r="BP946">
        <v>6178800</v>
      </c>
      <c r="BQ946">
        <v>594810</v>
      </c>
      <c r="BR946">
        <v>0</v>
      </c>
      <c r="BS946">
        <v>5584000</v>
      </c>
      <c r="BT946">
        <v>0</v>
      </c>
      <c r="BU946">
        <v>0</v>
      </c>
      <c r="BV946">
        <v>0</v>
      </c>
    </row>
    <row r="947" spans="1:74" x14ac:dyDescent="0.25">
      <c r="A947">
        <v>945</v>
      </c>
      <c r="B947">
        <v>161</v>
      </c>
      <c r="C947">
        <v>1040</v>
      </c>
      <c r="D947">
        <v>4211</v>
      </c>
      <c r="E947">
        <v>3190</v>
      </c>
      <c r="F947">
        <v>3190</v>
      </c>
      <c r="H947" t="s">
        <v>11570</v>
      </c>
      <c r="I947">
        <v>1</v>
      </c>
      <c r="J947">
        <v>0</v>
      </c>
      <c r="K947">
        <v>2</v>
      </c>
      <c r="L947">
        <v>2</v>
      </c>
      <c r="M947">
        <v>0</v>
      </c>
      <c r="N947">
        <v>0</v>
      </c>
      <c r="O947">
        <v>1</v>
      </c>
      <c r="P947">
        <v>2</v>
      </c>
      <c r="Q947">
        <v>0</v>
      </c>
      <c r="R947">
        <v>2</v>
      </c>
      <c r="S947">
        <v>0</v>
      </c>
      <c r="T947">
        <v>1</v>
      </c>
      <c r="U947">
        <v>0</v>
      </c>
      <c r="V947">
        <v>1</v>
      </c>
      <c r="W947">
        <v>1</v>
      </c>
      <c r="X947">
        <v>0</v>
      </c>
      <c r="Y947">
        <v>1</v>
      </c>
      <c r="Z947">
        <v>0</v>
      </c>
      <c r="AA947">
        <v>1</v>
      </c>
      <c r="AB947">
        <v>3</v>
      </c>
      <c r="AC947">
        <v>0</v>
      </c>
      <c r="AD947">
        <v>18</v>
      </c>
      <c r="AE947">
        <v>0</v>
      </c>
      <c r="AF947">
        <v>1949.9735000000001</v>
      </c>
      <c r="AG947" t="s">
        <v>3675</v>
      </c>
      <c r="AH947" t="s">
        <v>11571</v>
      </c>
      <c r="AJ947" t="s">
        <v>9102</v>
      </c>
      <c r="AK947" t="s">
        <v>9098</v>
      </c>
      <c r="AL947">
        <v>9.0772000000000005E-3</v>
      </c>
      <c r="AM947">
        <v>88.385000000000005</v>
      </c>
      <c r="AN947">
        <v>3</v>
      </c>
      <c r="AO947">
        <v>0</v>
      </c>
      <c r="AR947">
        <v>1</v>
      </c>
      <c r="AV947">
        <v>3</v>
      </c>
      <c r="AW947">
        <v>0</v>
      </c>
      <c r="AZ947">
        <v>1</v>
      </c>
      <c r="BF947">
        <v>1</v>
      </c>
      <c r="BL947">
        <v>1</v>
      </c>
      <c r="BP947">
        <v>4661900</v>
      </c>
      <c r="BQ947">
        <v>0</v>
      </c>
      <c r="BR947">
        <v>0</v>
      </c>
      <c r="BS947">
        <v>4661900</v>
      </c>
      <c r="BT947">
        <v>0</v>
      </c>
      <c r="BU947">
        <v>0</v>
      </c>
      <c r="BV947">
        <v>0</v>
      </c>
    </row>
    <row r="948" spans="1:74" x14ac:dyDescent="0.25">
      <c r="A948">
        <v>946</v>
      </c>
      <c r="B948" t="s">
        <v>9093</v>
      </c>
      <c r="C948">
        <v>1041</v>
      </c>
      <c r="D948" t="s">
        <v>11572</v>
      </c>
      <c r="E948" t="s">
        <v>11573</v>
      </c>
      <c r="F948">
        <v>3194</v>
      </c>
      <c r="H948" t="s">
        <v>11574</v>
      </c>
      <c r="I948">
        <v>2</v>
      </c>
      <c r="J948">
        <v>0</v>
      </c>
      <c r="K948">
        <v>0</v>
      </c>
      <c r="L948">
        <v>3</v>
      </c>
      <c r="M948">
        <v>0</v>
      </c>
      <c r="N948">
        <v>2</v>
      </c>
      <c r="O948">
        <v>0</v>
      </c>
      <c r="P948">
        <v>2</v>
      </c>
      <c r="Q948">
        <v>0</v>
      </c>
      <c r="R948">
        <v>1</v>
      </c>
      <c r="S948">
        <v>3</v>
      </c>
      <c r="T948">
        <v>1</v>
      </c>
      <c r="U948">
        <v>0</v>
      </c>
      <c r="V948">
        <v>0</v>
      </c>
      <c r="W948">
        <v>1</v>
      </c>
      <c r="X948">
        <v>0</v>
      </c>
      <c r="Y948">
        <v>1</v>
      </c>
      <c r="Z948">
        <v>1</v>
      </c>
      <c r="AA948">
        <v>0</v>
      </c>
      <c r="AB948">
        <v>2</v>
      </c>
      <c r="AC948">
        <v>0</v>
      </c>
      <c r="AD948">
        <v>19</v>
      </c>
      <c r="AE948">
        <v>0</v>
      </c>
      <c r="AF948">
        <v>2038.0735</v>
      </c>
      <c r="AG948" t="s">
        <v>9097</v>
      </c>
      <c r="AH948" t="s">
        <v>5504</v>
      </c>
      <c r="AJ948" t="s">
        <v>9098</v>
      </c>
      <c r="AK948" t="s">
        <v>9098</v>
      </c>
      <c r="AL948" s="21">
        <v>1.7997000000000001E-18</v>
      </c>
      <c r="AM948">
        <v>195.92</v>
      </c>
      <c r="AN948">
        <v>3.5</v>
      </c>
      <c r="AO948">
        <v>1.71</v>
      </c>
      <c r="AP948">
        <v>2</v>
      </c>
      <c r="AQ948">
        <v>2</v>
      </c>
      <c r="AR948">
        <v>2</v>
      </c>
      <c r="AS948">
        <v>2</v>
      </c>
      <c r="AT948">
        <v>2</v>
      </c>
      <c r="AU948">
        <v>2</v>
      </c>
      <c r="AV948" t="s">
        <v>9099</v>
      </c>
      <c r="AW948" t="s">
        <v>9099</v>
      </c>
      <c r="BD948">
        <v>2</v>
      </c>
      <c r="BE948">
        <v>2</v>
      </c>
      <c r="BF948">
        <v>2</v>
      </c>
      <c r="BG948">
        <v>2</v>
      </c>
      <c r="BH948">
        <v>2</v>
      </c>
      <c r="BI948">
        <v>2</v>
      </c>
      <c r="BP948">
        <v>414570000</v>
      </c>
      <c r="BQ948">
        <v>35476000</v>
      </c>
      <c r="BR948">
        <v>155420000</v>
      </c>
      <c r="BS948">
        <v>144970000</v>
      </c>
      <c r="BT948">
        <v>37413000</v>
      </c>
      <c r="BU948">
        <v>8586800</v>
      </c>
      <c r="BV948">
        <v>32706000</v>
      </c>
    </row>
    <row r="949" spans="1:74" x14ac:dyDescent="0.25">
      <c r="A949">
        <v>947</v>
      </c>
      <c r="B949">
        <v>1539</v>
      </c>
      <c r="C949">
        <v>1042</v>
      </c>
      <c r="D949" t="s">
        <v>11575</v>
      </c>
      <c r="E949" t="s">
        <v>11576</v>
      </c>
      <c r="F949">
        <v>3200</v>
      </c>
      <c r="H949" t="s">
        <v>11577</v>
      </c>
      <c r="I949">
        <v>1</v>
      </c>
      <c r="J949">
        <v>1</v>
      </c>
      <c r="K949">
        <v>0</v>
      </c>
      <c r="L949">
        <v>2</v>
      </c>
      <c r="M949">
        <v>0</v>
      </c>
      <c r="N949">
        <v>0</v>
      </c>
      <c r="O949">
        <v>1</v>
      </c>
      <c r="P949">
        <v>1</v>
      </c>
      <c r="Q949">
        <v>0</v>
      </c>
      <c r="R949">
        <v>0</v>
      </c>
      <c r="S949">
        <v>2</v>
      </c>
      <c r="T949">
        <v>0</v>
      </c>
      <c r="U949">
        <v>0</v>
      </c>
      <c r="V949">
        <v>1</v>
      </c>
      <c r="W949">
        <v>0</v>
      </c>
      <c r="X949">
        <v>0</v>
      </c>
      <c r="Y949">
        <v>2</v>
      </c>
      <c r="Z949">
        <v>0</v>
      </c>
      <c r="AA949">
        <v>1</v>
      </c>
      <c r="AB949">
        <v>1</v>
      </c>
      <c r="AC949">
        <v>0</v>
      </c>
      <c r="AD949">
        <v>13</v>
      </c>
      <c r="AE949">
        <v>0</v>
      </c>
      <c r="AF949">
        <v>1498.7303999999999</v>
      </c>
      <c r="AG949" t="s">
        <v>7854</v>
      </c>
      <c r="AH949" t="s">
        <v>7854</v>
      </c>
      <c r="AJ949" t="s">
        <v>9102</v>
      </c>
      <c r="AK949" t="s">
        <v>9102</v>
      </c>
      <c r="AL949" s="21">
        <v>1.5979E-8</v>
      </c>
      <c r="AM949">
        <v>167.3</v>
      </c>
      <c r="AN949">
        <v>3.5</v>
      </c>
      <c r="AO949">
        <v>1.71</v>
      </c>
      <c r="AP949">
        <v>1</v>
      </c>
      <c r="AQ949">
        <v>1</v>
      </c>
      <c r="AR949">
        <v>1</v>
      </c>
      <c r="AS949">
        <v>1</v>
      </c>
      <c r="AT949">
        <v>1</v>
      </c>
      <c r="AU949">
        <v>1</v>
      </c>
      <c r="AV949">
        <v>3.5</v>
      </c>
      <c r="AW949">
        <v>1.71</v>
      </c>
      <c r="AX949">
        <v>1</v>
      </c>
      <c r="AY949">
        <v>1</v>
      </c>
      <c r="AZ949">
        <v>1</v>
      </c>
      <c r="BA949">
        <v>1</v>
      </c>
      <c r="BB949">
        <v>1</v>
      </c>
      <c r="BC949">
        <v>1</v>
      </c>
      <c r="BD949">
        <v>1</v>
      </c>
      <c r="BE949">
        <v>1</v>
      </c>
      <c r="BF949">
        <v>1</v>
      </c>
      <c r="BG949">
        <v>1</v>
      </c>
      <c r="BH949">
        <v>1</v>
      </c>
      <c r="BI949">
        <v>1</v>
      </c>
      <c r="BJ949">
        <v>1</v>
      </c>
      <c r="BK949">
        <v>1</v>
      </c>
      <c r="BL949">
        <v>1</v>
      </c>
      <c r="BM949">
        <v>1</v>
      </c>
      <c r="BN949">
        <v>1</v>
      </c>
      <c r="BO949">
        <v>1</v>
      </c>
      <c r="BP949">
        <v>42598000</v>
      </c>
      <c r="BQ949">
        <v>1071000</v>
      </c>
      <c r="BR949">
        <v>17994000</v>
      </c>
      <c r="BS949">
        <v>9050100</v>
      </c>
      <c r="BT949">
        <v>2596400</v>
      </c>
      <c r="BU949">
        <v>4941600</v>
      </c>
      <c r="BV949">
        <v>6944900</v>
      </c>
    </row>
    <row r="950" spans="1:74" x14ac:dyDescent="0.25">
      <c r="A950">
        <v>948</v>
      </c>
      <c r="B950">
        <v>80</v>
      </c>
      <c r="C950">
        <v>1043</v>
      </c>
      <c r="D950" t="s">
        <v>11578</v>
      </c>
      <c r="E950" t="s">
        <v>10978</v>
      </c>
      <c r="F950">
        <v>3206</v>
      </c>
      <c r="H950" t="s">
        <v>11579</v>
      </c>
      <c r="I950">
        <v>1</v>
      </c>
      <c r="J950">
        <v>0</v>
      </c>
      <c r="K950">
        <v>0</v>
      </c>
      <c r="L950">
        <v>1</v>
      </c>
      <c r="M950">
        <v>0</v>
      </c>
      <c r="N950">
        <v>0</v>
      </c>
      <c r="O950">
        <v>2</v>
      </c>
      <c r="P950">
        <v>1</v>
      </c>
      <c r="Q950">
        <v>0</v>
      </c>
      <c r="R950">
        <v>0</v>
      </c>
      <c r="S950">
        <v>2</v>
      </c>
      <c r="T950">
        <v>1</v>
      </c>
      <c r="U950">
        <v>0</v>
      </c>
      <c r="V950">
        <v>3</v>
      </c>
      <c r="W950">
        <v>0</v>
      </c>
      <c r="X950">
        <v>0</v>
      </c>
      <c r="Y950">
        <v>0</v>
      </c>
      <c r="Z950">
        <v>0</v>
      </c>
      <c r="AA950">
        <v>1</v>
      </c>
      <c r="AB950">
        <v>1</v>
      </c>
      <c r="AC950">
        <v>0</v>
      </c>
      <c r="AD950">
        <v>13</v>
      </c>
      <c r="AE950">
        <v>0</v>
      </c>
      <c r="AF950">
        <v>1576.7813000000001</v>
      </c>
      <c r="AG950" t="s">
        <v>3418</v>
      </c>
      <c r="AH950" t="s">
        <v>11580</v>
      </c>
      <c r="AJ950" t="s">
        <v>9102</v>
      </c>
      <c r="AK950" t="s">
        <v>9098</v>
      </c>
      <c r="AL950" s="21">
        <v>6.2358000000000003E-9</v>
      </c>
      <c r="AM950">
        <v>176.8</v>
      </c>
      <c r="AN950">
        <v>2</v>
      </c>
      <c r="AO950">
        <v>0.81599999999999995</v>
      </c>
      <c r="AP950">
        <v>1</v>
      </c>
      <c r="AQ950">
        <v>1</v>
      </c>
      <c r="AR950">
        <v>1</v>
      </c>
      <c r="AV950">
        <v>2</v>
      </c>
      <c r="AW950">
        <v>0.81599999999999995</v>
      </c>
      <c r="AX950">
        <v>1</v>
      </c>
      <c r="AY950">
        <v>1</v>
      </c>
      <c r="AZ950">
        <v>1</v>
      </c>
      <c r="BD950">
        <v>1</v>
      </c>
      <c r="BF950">
        <v>1</v>
      </c>
      <c r="BG950">
        <v>1</v>
      </c>
      <c r="BJ950">
        <v>1</v>
      </c>
      <c r="BL950">
        <v>1</v>
      </c>
      <c r="BM950">
        <v>1</v>
      </c>
      <c r="BP950">
        <v>74022000</v>
      </c>
      <c r="BQ950">
        <v>1267600</v>
      </c>
      <c r="BR950">
        <v>0</v>
      </c>
      <c r="BS950">
        <v>70430000</v>
      </c>
      <c r="BT950">
        <v>2323800</v>
      </c>
      <c r="BU950">
        <v>0</v>
      </c>
      <c r="BV950">
        <v>0</v>
      </c>
    </row>
    <row r="951" spans="1:74" x14ac:dyDescent="0.25">
      <c r="A951">
        <v>949</v>
      </c>
      <c r="B951">
        <v>1902</v>
      </c>
      <c r="C951">
        <v>1044</v>
      </c>
      <c r="D951" t="s">
        <v>11581</v>
      </c>
      <c r="E951">
        <v>3207</v>
      </c>
      <c r="F951">
        <v>3207</v>
      </c>
      <c r="H951" t="s">
        <v>11582</v>
      </c>
      <c r="I951">
        <v>0</v>
      </c>
      <c r="J951">
        <v>1</v>
      </c>
      <c r="K951">
        <v>0</v>
      </c>
      <c r="L951">
        <v>2</v>
      </c>
      <c r="M951">
        <v>0</v>
      </c>
      <c r="N951">
        <v>0</v>
      </c>
      <c r="O951">
        <v>1</v>
      </c>
      <c r="P951">
        <v>2</v>
      </c>
      <c r="Q951">
        <v>0</v>
      </c>
      <c r="R951">
        <v>0</v>
      </c>
      <c r="S951">
        <v>2</v>
      </c>
      <c r="T951">
        <v>0</v>
      </c>
      <c r="U951">
        <v>0</v>
      </c>
      <c r="V951">
        <v>1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2</v>
      </c>
      <c r="AC951">
        <v>0</v>
      </c>
      <c r="AD951">
        <v>11</v>
      </c>
      <c r="AE951">
        <v>0</v>
      </c>
      <c r="AF951">
        <v>1218.6244999999999</v>
      </c>
      <c r="AG951" t="s">
        <v>8940</v>
      </c>
      <c r="AH951" t="s">
        <v>11583</v>
      </c>
      <c r="AJ951" t="s">
        <v>9102</v>
      </c>
      <c r="AK951" t="s">
        <v>9098</v>
      </c>
      <c r="AL951">
        <v>0.36187000000000002</v>
      </c>
      <c r="AM951">
        <v>55.401000000000003</v>
      </c>
      <c r="AN951">
        <v>1.5</v>
      </c>
      <c r="AO951">
        <v>0.5</v>
      </c>
      <c r="AP951">
        <v>1</v>
      </c>
      <c r="AQ951">
        <v>1</v>
      </c>
      <c r="AV951">
        <v>1.5</v>
      </c>
      <c r="AW951">
        <v>0.5</v>
      </c>
      <c r="AX951">
        <v>1</v>
      </c>
      <c r="AY951">
        <v>1</v>
      </c>
      <c r="BD951">
        <v>1</v>
      </c>
      <c r="BG951">
        <v>1</v>
      </c>
      <c r="BJ951">
        <v>1</v>
      </c>
      <c r="BM951">
        <v>1</v>
      </c>
      <c r="BP951">
        <v>2454300</v>
      </c>
      <c r="BQ951">
        <v>1022900</v>
      </c>
      <c r="BR951">
        <v>0</v>
      </c>
      <c r="BS951">
        <v>0</v>
      </c>
      <c r="BT951">
        <v>1431400</v>
      </c>
      <c r="BU951">
        <v>0</v>
      </c>
      <c r="BV951">
        <v>0</v>
      </c>
    </row>
    <row r="952" spans="1:74" x14ac:dyDescent="0.25">
      <c r="A952">
        <v>950</v>
      </c>
      <c r="B952">
        <v>1440</v>
      </c>
      <c r="C952" t="s">
        <v>11584</v>
      </c>
      <c r="D952" t="s">
        <v>11585</v>
      </c>
      <c r="E952" t="s">
        <v>11586</v>
      </c>
      <c r="F952">
        <v>3210</v>
      </c>
      <c r="G952">
        <v>695</v>
      </c>
      <c r="H952" t="s">
        <v>11587</v>
      </c>
      <c r="I952">
        <v>1</v>
      </c>
      <c r="J952">
        <v>0</v>
      </c>
      <c r="K952">
        <v>0</v>
      </c>
      <c r="L952">
        <v>2</v>
      </c>
      <c r="M952">
        <v>0</v>
      </c>
      <c r="N952">
        <v>1</v>
      </c>
      <c r="O952">
        <v>0</v>
      </c>
      <c r="P952">
        <v>4</v>
      </c>
      <c r="Q952">
        <v>0</v>
      </c>
      <c r="R952">
        <v>0</v>
      </c>
      <c r="S952">
        <v>2</v>
      </c>
      <c r="T952">
        <v>1</v>
      </c>
      <c r="U952">
        <v>1</v>
      </c>
      <c r="V952">
        <v>0</v>
      </c>
      <c r="W952">
        <v>1</v>
      </c>
      <c r="X952">
        <v>0</v>
      </c>
      <c r="Y952">
        <v>0</v>
      </c>
      <c r="Z952">
        <v>0</v>
      </c>
      <c r="AA952">
        <v>1</v>
      </c>
      <c r="AB952">
        <v>1</v>
      </c>
      <c r="AC952">
        <v>0</v>
      </c>
      <c r="AD952">
        <v>15</v>
      </c>
      <c r="AE952">
        <v>0</v>
      </c>
      <c r="AF952">
        <v>1519.7340999999999</v>
      </c>
      <c r="AG952" t="s">
        <v>7546</v>
      </c>
      <c r="AH952" t="s">
        <v>7546</v>
      </c>
      <c r="AJ952" t="s">
        <v>9102</v>
      </c>
      <c r="AK952" t="s">
        <v>9102</v>
      </c>
      <c r="AL952" s="21">
        <v>6.1744000000000003E-15</v>
      </c>
      <c r="AM952">
        <v>192.65</v>
      </c>
      <c r="AN952">
        <v>3.82</v>
      </c>
      <c r="AO952">
        <v>1.53</v>
      </c>
      <c r="AP952">
        <v>1</v>
      </c>
      <c r="AQ952">
        <v>1</v>
      </c>
      <c r="AR952">
        <v>3</v>
      </c>
      <c r="AS952">
        <v>2</v>
      </c>
      <c r="AT952">
        <v>2</v>
      </c>
      <c r="AU952">
        <v>2</v>
      </c>
      <c r="AV952">
        <v>3.82</v>
      </c>
      <c r="AW952">
        <v>1.53</v>
      </c>
      <c r="AX952">
        <v>1</v>
      </c>
      <c r="AY952">
        <v>1</v>
      </c>
      <c r="AZ952">
        <v>3</v>
      </c>
      <c r="BA952">
        <v>2</v>
      </c>
      <c r="BB952">
        <v>2</v>
      </c>
      <c r="BC952">
        <v>2</v>
      </c>
      <c r="BD952">
        <v>1</v>
      </c>
      <c r="BE952">
        <v>2</v>
      </c>
      <c r="BF952">
        <v>3</v>
      </c>
      <c r="BG952">
        <v>1</v>
      </c>
      <c r="BH952">
        <v>2</v>
      </c>
      <c r="BI952">
        <v>2</v>
      </c>
      <c r="BJ952">
        <v>1</v>
      </c>
      <c r="BK952">
        <v>2</v>
      </c>
      <c r="BL952">
        <v>3</v>
      </c>
      <c r="BM952">
        <v>1</v>
      </c>
      <c r="BN952">
        <v>2</v>
      </c>
      <c r="BO952">
        <v>2</v>
      </c>
      <c r="BP952">
        <v>148000000</v>
      </c>
      <c r="BQ952">
        <v>2488900</v>
      </c>
      <c r="BR952">
        <v>21240000</v>
      </c>
      <c r="BS952">
        <v>76551000</v>
      </c>
      <c r="BT952">
        <v>4238800</v>
      </c>
      <c r="BU952">
        <v>23124000</v>
      </c>
      <c r="BV952">
        <v>20357000</v>
      </c>
    </row>
    <row r="953" spans="1:74" x14ac:dyDescent="0.25">
      <c r="A953">
        <v>951</v>
      </c>
      <c r="B953">
        <v>1440</v>
      </c>
      <c r="C953" t="s">
        <v>11588</v>
      </c>
      <c r="D953" t="s">
        <v>11589</v>
      </c>
      <c r="E953" t="s">
        <v>11590</v>
      </c>
      <c r="F953">
        <v>3219</v>
      </c>
      <c r="G953">
        <v>695</v>
      </c>
      <c r="H953" t="s">
        <v>11591</v>
      </c>
      <c r="I953">
        <v>1</v>
      </c>
      <c r="J953">
        <v>1</v>
      </c>
      <c r="K953">
        <v>0</v>
      </c>
      <c r="L953">
        <v>2</v>
      </c>
      <c r="M953">
        <v>0</v>
      </c>
      <c r="N953">
        <v>1</v>
      </c>
      <c r="O953">
        <v>0</v>
      </c>
      <c r="P953">
        <v>4</v>
      </c>
      <c r="Q953">
        <v>0</v>
      </c>
      <c r="R953">
        <v>0</v>
      </c>
      <c r="S953">
        <v>2</v>
      </c>
      <c r="T953">
        <v>1</v>
      </c>
      <c r="U953">
        <v>1</v>
      </c>
      <c r="V953">
        <v>0</v>
      </c>
      <c r="W953">
        <v>1</v>
      </c>
      <c r="X953">
        <v>0</v>
      </c>
      <c r="Y953">
        <v>0</v>
      </c>
      <c r="Z953">
        <v>0</v>
      </c>
      <c r="AA953">
        <v>1</v>
      </c>
      <c r="AB953">
        <v>1</v>
      </c>
      <c r="AC953">
        <v>0</v>
      </c>
      <c r="AD953">
        <v>16</v>
      </c>
      <c r="AE953">
        <v>1</v>
      </c>
      <c r="AF953">
        <v>1675.8352</v>
      </c>
      <c r="AG953" t="s">
        <v>7546</v>
      </c>
      <c r="AH953" t="s">
        <v>7546</v>
      </c>
      <c r="AJ953" t="s">
        <v>9102</v>
      </c>
      <c r="AK953" t="s">
        <v>9102</v>
      </c>
      <c r="AL953">
        <v>3.3984E-4</v>
      </c>
      <c r="AM953">
        <v>129.77000000000001</v>
      </c>
      <c r="AN953">
        <v>4.21</v>
      </c>
      <c r="AO953">
        <v>1.47</v>
      </c>
      <c r="AP953">
        <v>1</v>
      </c>
      <c r="AQ953">
        <v>1</v>
      </c>
      <c r="AR953">
        <v>2</v>
      </c>
      <c r="AS953">
        <v>3</v>
      </c>
      <c r="AT953">
        <v>4</v>
      </c>
      <c r="AU953">
        <v>3</v>
      </c>
      <c r="AV953">
        <v>4.21</v>
      </c>
      <c r="AW953">
        <v>1.47</v>
      </c>
      <c r="AX953">
        <v>1</v>
      </c>
      <c r="AY953">
        <v>1</v>
      </c>
      <c r="AZ953">
        <v>2</v>
      </c>
      <c r="BA953">
        <v>3</v>
      </c>
      <c r="BB953">
        <v>4</v>
      </c>
      <c r="BC953">
        <v>3</v>
      </c>
      <c r="BD953">
        <v>1</v>
      </c>
      <c r="BE953">
        <v>3</v>
      </c>
      <c r="BF953">
        <v>2</v>
      </c>
      <c r="BG953">
        <v>1</v>
      </c>
      <c r="BH953">
        <v>4</v>
      </c>
      <c r="BI953">
        <v>3</v>
      </c>
      <c r="BJ953">
        <v>1</v>
      </c>
      <c r="BK953">
        <v>3</v>
      </c>
      <c r="BL953">
        <v>2</v>
      </c>
      <c r="BM953">
        <v>1</v>
      </c>
      <c r="BN953">
        <v>4</v>
      </c>
      <c r="BO953">
        <v>3</v>
      </c>
      <c r="BP953">
        <v>96023000</v>
      </c>
      <c r="BQ953">
        <v>630080</v>
      </c>
      <c r="BR953">
        <v>24862000</v>
      </c>
      <c r="BS953">
        <v>38490000</v>
      </c>
      <c r="BT953">
        <v>2328300</v>
      </c>
      <c r="BU953">
        <v>22020000</v>
      </c>
      <c r="BV953">
        <v>7691700</v>
      </c>
    </row>
    <row r="954" spans="1:74" x14ac:dyDescent="0.25">
      <c r="A954">
        <v>952</v>
      </c>
      <c r="B954">
        <v>1055</v>
      </c>
      <c r="C954">
        <v>1049</v>
      </c>
      <c r="D954" t="s">
        <v>11592</v>
      </c>
      <c r="E954">
        <v>3228</v>
      </c>
      <c r="F954">
        <v>3228</v>
      </c>
      <c r="G954">
        <v>503</v>
      </c>
      <c r="H954" t="s">
        <v>11593</v>
      </c>
      <c r="I954">
        <v>2</v>
      </c>
      <c r="J954">
        <v>1</v>
      </c>
      <c r="K954">
        <v>1</v>
      </c>
      <c r="L954">
        <v>2</v>
      </c>
      <c r="M954">
        <v>0</v>
      </c>
      <c r="N954">
        <v>0</v>
      </c>
      <c r="O954">
        <v>1</v>
      </c>
      <c r="P954">
        <v>1</v>
      </c>
      <c r="Q954">
        <v>0</v>
      </c>
      <c r="R954">
        <v>1</v>
      </c>
      <c r="S954">
        <v>0</v>
      </c>
      <c r="T954">
        <v>0</v>
      </c>
      <c r="U954">
        <v>1</v>
      </c>
      <c r="V954">
        <v>0</v>
      </c>
      <c r="W954">
        <v>0</v>
      </c>
      <c r="X954">
        <v>1</v>
      </c>
      <c r="Y954">
        <v>0</v>
      </c>
      <c r="Z954">
        <v>0</v>
      </c>
      <c r="AA954">
        <v>1</v>
      </c>
      <c r="AB954">
        <v>1</v>
      </c>
      <c r="AC954">
        <v>0</v>
      </c>
      <c r="AD954">
        <v>13</v>
      </c>
      <c r="AE954">
        <v>0</v>
      </c>
      <c r="AF954">
        <v>1439.6351</v>
      </c>
      <c r="AG954" t="s">
        <v>6376</v>
      </c>
      <c r="AH954" t="s">
        <v>6376</v>
      </c>
      <c r="AJ954" t="s">
        <v>9102</v>
      </c>
      <c r="AK954" t="s">
        <v>9102</v>
      </c>
      <c r="AL954">
        <v>2.2086999999999999E-2</v>
      </c>
      <c r="AM954">
        <v>84.364999999999995</v>
      </c>
      <c r="AN954">
        <v>1.5</v>
      </c>
      <c r="AO954">
        <v>0.5</v>
      </c>
      <c r="AP954">
        <v>1</v>
      </c>
      <c r="AQ954">
        <v>1</v>
      </c>
      <c r="AV954">
        <v>1.5</v>
      </c>
      <c r="AW954">
        <v>0.5</v>
      </c>
      <c r="AX954">
        <v>1</v>
      </c>
      <c r="AY954">
        <v>1</v>
      </c>
      <c r="BD954">
        <v>1</v>
      </c>
      <c r="BG954">
        <v>1</v>
      </c>
      <c r="BJ954">
        <v>1</v>
      </c>
      <c r="BM954">
        <v>1</v>
      </c>
      <c r="BP954">
        <v>4720200</v>
      </c>
      <c r="BQ954">
        <v>2386900</v>
      </c>
      <c r="BR954">
        <v>0</v>
      </c>
      <c r="BS954">
        <v>0</v>
      </c>
      <c r="BT954">
        <v>2333200</v>
      </c>
      <c r="BU954">
        <v>0</v>
      </c>
      <c r="BV954">
        <v>0</v>
      </c>
    </row>
    <row r="955" spans="1:74" x14ac:dyDescent="0.25">
      <c r="A955">
        <v>953</v>
      </c>
      <c r="B955">
        <v>277</v>
      </c>
      <c r="C955">
        <v>1050</v>
      </c>
      <c r="D955" t="s">
        <v>11594</v>
      </c>
      <c r="E955" t="s">
        <v>11595</v>
      </c>
      <c r="F955">
        <v>3231</v>
      </c>
      <c r="H955" t="s">
        <v>11596</v>
      </c>
      <c r="I955">
        <v>0</v>
      </c>
      <c r="J955">
        <v>2</v>
      </c>
      <c r="K955">
        <v>0</v>
      </c>
      <c r="L955">
        <v>5</v>
      </c>
      <c r="M955">
        <v>0</v>
      </c>
      <c r="N955">
        <v>0</v>
      </c>
      <c r="O955">
        <v>2</v>
      </c>
      <c r="P955">
        <v>2</v>
      </c>
      <c r="Q955">
        <v>2</v>
      </c>
      <c r="R955">
        <v>1</v>
      </c>
      <c r="S955">
        <v>0</v>
      </c>
      <c r="T955">
        <v>0</v>
      </c>
      <c r="U955">
        <v>0</v>
      </c>
      <c r="V955">
        <v>3</v>
      </c>
      <c r="W955">
        <v>2</v>
      </c>
      <c r="X955">
        <v>2</v>
      </c>
      <c r="Y955">
        <v>2</v>
      </c>
      <c r="Z955">
        <v>0</v>
      </c>
      <c r="AA955">
        <v>0</v>
      </c>
      <c r="AB955">
        <v>0</v>
      </c>
      <c r="AC955">
        <v>0</v>
      </c>
      <c r="AD955">
        <v>23</v>
      </c>
      <c r="AE955">
        <v>1</v>
      </c>
      <c r="AF955">
        <v>2676.1477</v>
      </c>
      <c r="AG955" t="s">
        <v>4026</v>
      </c>
      <c r="AH955" t="s">
        <v>4026</v>
      </c>
      <c r="AJ955" t="s">
        <v>9102</v>
      </c>
      <c r="AK955" t="s">
        <v>9102</v>
      </c>
      <c r="AL955" s="21">
        <v>6.8520000000000001E-5</v>
      </c>
      <c r="AM955">
        <v>110.04</v>
      </c>
      <c r="AN955">
        <v>4.12</v>
      </c>
      <c r="AO955">
        <v>1.69</v>
      </c>
      <c r="AP955">
        <v>1</v>
      </c>
      <c r="AQ955">
        <v>1</v>
      </c>
      <c r="AS955">
        <v>2</v>
      </c>
      <c r="AT955">
        <v>2</v>
      </c>
      <c r="AU955">
        <v>2</v>
      </c>
      <c r="AV955">
        <v>4.12</v>
      </c>
      <c r="AW955">
        <v>1.69</v>
      </c>
      <c r="AX955">
        <v>1</v>
      </c>
      <c r="AY955">
        <v>1</v>
      </c>
      <c r="BA955">
        <v>2</v>
      </c>
      <c r="BB955">
        <v>2</v>
      </c>
      <c r="BC955">
        <v>2</v>
      </c>
      <c r="BD955">
        <v>1</v>
      </c>
      <c r="BE955">
        <v>2</v>
      </c>
      <c r="BG955">
        <v>1</v>
      </c>
      <c r="BH955">
        <v>2</v>
      </c>
      <c r="BI955">
        <v>2</v>
      </c>
      <c r="BJ955">
        <v>1</v>
      </c>
      <c r="BK955">
        <v>2</v>
      </c>
      <c r="BM955">
        <v>1</v>
      </c>
      <c r="BN955">
        <v>2</v>
      </c>
      <c r="BO955">
        <v>2</v>
      </c>
      <c r="BP955">
        <v>70651000</v>
      </c>
      <c r="BQ955">
        <v>6121600</v>
      </c>
      <c r="BR955">
        <v>13788000</v>
      </c>
      <c r="BS955">
        <v>0</v>
      </c>
      <c r="BT955">
        <v>10627000</v>
      </c>
      <c r="BU955">
        <v>26999000</v>
      </c>
      <c r="BV955">
        <v>13116000</v>
      </c>
    </row>
    <row r="956" spans="1:74" x14ac:dyDescent="0.25">
      <c r="A956">
        <v>954</v>
      </c>
      <c r="B956">
        <v>1645</v>
      </c>
      <c r="C956">
        <v>1051</v>
      </c>
      <c r="D956" t="s">
        <v>11597</v>
      </c>
      <c r="E956">
        <v>3236</v>
      </c>
      <c r="F956">
        <v>3236</v>
      </c>
      <c r="H956" t="s">
        <v>11598</v>
      </c>
      <c r="I956">
        <v>1</v>
      </c>
      <c r="J956">
        <v>0</v>
      </c>
      <c r="K956">
        <v>0</v>
      </c>
      <c r="L956">
        <v>3</v>
      </c>
      <c r="M956">
        <v>0</v>
      </c>
      <c r="N956">
        <v>2</v>
      </c>
      <c r="O956">
        <v>0</v>
      </c>
      <c r="P956">
        <v>0</v>
      </c>
      <c r="Q956">
        <v>1</v>
      </c>
      <c r="R956">
        <v>0</v>
      </c>
      <c r="S956">
        <v>1</v>
      </c>
      <c r="T956">
        <v>1</v>
      </c>
      <c r="U956">
        <v>0</v>
      </c>
      <c r="V956">
        <v>0</v>
      </c>
      <c r="W956">
        <v>1</v>
      </c>
      <c r="X956">
        <v>2</v>
      </c>
      <c r="Y956">
        <v>0</v>
      </c>
      <c r="Z956">
        <v>0</v>
      </c>
      <c r="AA956">
        <v>1</v>
      </c>
      <c r="AB956">
        <v>0</v>
      </c>
      <c r="AC956">
        <v>0</v>
      </c>
      <c r="AD956">
        <v>13</v>
      </c>
      <c r="AE956">
        <v>0</v>
      </c>
      <c r="AF956">
        <v>1502.6638</v>
      </c>
      <c r="AG956" t="s">
        <v>8165</v>
      </c>
      <c r="AH956" t="s">
        <v>8165</v>
      </c>
      <c r="AJ956" t="s">
        <v>9102</v>
      </c>
      <c r="AK956" t="s">
        <v>9102</v>
      </c>
      <c r="AL956">
        <v>2.3682999999999999E-4</v>
      </c>
      <c r="AM956">
        <v>117.03</v>
      </c>
      <c r="AN956">
        <v>5</v>
      </c>
      <c r="AO956">
        <v>0.81599999999999995</v>
      </c>
      <c r="AS956">
        <v>1</v>
      </c>
      <c r="AT956">
        <v>1</v>
      </c>
      <c r="AU956">
        <v>1</v>
      </c>
      <c r="AV956">
        <v>5</v>
      </c>
      <c r="AW956">
        <v>0.81599999999999995</v>
      </c>
      <c r="BA956">
        <v>1</v>
      </c>
      <c r="BB956">
        <v>1</v>
      </c>
      <c r="BC956">
        <v>1</v>
      </c>
      <c r="BE956">
        <v>1</v>
      </c>
      <c r="BH956">
        <v>1</v>
      </c>
      <c r="BI956">
        <v>1</v>
      </c>
      <c r="BK956">
        <v>1</v>
      </c>
      <c r="BN956">
        <v>1</v>
      </c>
      <c r="BO956">
        <v>1</v>
      </c>
      <c r="BP956">
        <v>2771900</v>
      </c>
      <c r="BQ956">
        <v>0</v>
      </c>
      <c r="BR956">
        <v>775650</v>
      </c>
      <c r="BS956">
        <v>0</v>
      </c>
      <c r="BT956">
        <v>0</v>
      </c>
      <c r="BU956">
        <v>1301500</v>
      </c>
      <c r="BV956">
        <v>694740</v>
      </c>
    </row>
    <row r="957" spans="1:74" x14ac:dyDescent="0.25">
      <c r="A957">
        <v>955</v>
      </c>
      <c r="B957">
        <v>767</v>
      </c>
      <c r="C957" t="s">
        <v>11599</v>
      </c>
      <c r="D957" t="s">
        <v>11600</v>
      </c>
      <c r="E957" t="s">
        <v>11601</v>
      </c>
      <c r="F957">
        <v>3238</v>
      </c>
      <c r="H957" t="s">
        <v>11602</v>
      </c>
      <c r="I957">
        <v>0</v>
      </c>
      <c r="J957">
        <v>1</v>
      </c>
      <c r="K957">
        <v>0</v>
      </c>
      <c r="L957">
        <v>1</v>
      </c>
      <c r="M957">
        <v>0</v>
      </c>
      <c r="N957">
        <v>0</v>
      </c>
      <c r="O957">
        <v>0</v>
      </c>
      <c r="P957">
        <v>1</v>
      </c>
      <c r="Q957">
        <v>1</v>
      </c>
      <c r="R957">
        <v>0</v>
      </c>
      <c r="S957">
        <v>1</v>
      </c>
      <c r="T957">
        <v>0</v>
      </c>
      <c r="U957">
        <v>1</v>
      </c>
      <c r="V957">
        <v>1</v>
      </c>
      <c r="W957">
        <v>0</v>
      </c>
      <c r="X957">
        <v>0</v>
      </c>
      <c r="Y957">
        <v>1</v>
      </c>
      <c r="Z957">
        <v>0</v>
      </c>
      <c r="AA957">
        <v>0</v>
      </c>
      <c r="AB957">
        <v>0</v>
      </c>
      <c r="AC957">
        <v>0</v>
      </c>
      <c r="AD957">
        <v>8</v>
      </c>
      <c r="AE957">
        <v>0</v>
      </c>
      <c r="AF957">
        <v>975.45964000000004</v>
      </c>
      <c r="AG957" t="s">
        <v>5518</v>
      </c>
      <c r="AH957" t="s">
        <v>5518</v>
      </c>
      <c r="AJ957" t="s">
        <v>9102</v>
      </c>
      <c r="AK957" t="s">
        <v>9102</v>
      </c>
      <c r="AL957">
        <v>4.8092000000000003E-2</v>
      </c>
      <c r="AM957">
        <v>120.46</v>
      </c>
      <c r="AN957">
        <v>4</v>
      </c>
      <c r="AO957">
        <v>1.63</v>
      </c>
      <c r="AP957">
        <v>1</v>
      </c>
      <c r="AQ957">
        <v>1</v>
      </c>
      <c r="AR957">
        <v>1</v>
      </c>
      <c r="AS957">
        <v>2</v>
      </c>
      <c r="AT957">
        <v>2</v>
      </c>
      <c r="AU957">
        <v>2</v>
      </c>
      <c r="AV957">
        <v>4</v>
      </c>
      <c r="AW957">
        <v>1.63</v>
      </c>
      <c r="AX957">
        <v>1</v>
      </c>
      <c r="AY957">
        <v>1</v>
      </c>
      <c r="AZ957">
        <v>1</v>
      </c>
      <c r="BA957">
        <v>2</v>
      </c>
      <c r="BB957">
        <v>2</v>
      </c>
      <c r="BC957">
        <v>2</v>
      </c>
      <c r="BD957">
        <v>1</v>
      </c>
      <c r="BE957">
        <v>2</v>
      </c>
      <c r="BF957">
        <v>1</v>
      </c>
      <c r="BG957">
        <v>1</v>
      </c>
      <c r="BH957">
        <v>2</v>
      </c>
      <c r="BI957">
        <v>2</v>
      </c>
      <c r="BJ957">
        <v>1</v>
      </c>
      <c r="BK957">
        <v>2</v>
      </c>
      <c r="BL957">
        <v>1</v>
      </c>
      <c r="BM957">
        <v>1</v>
      </c>
      <c r="BN957">
        <v>2</v>
      </c>
      <c r="BO957">
        <v>2</v>
      </c>
      <c r="BP957">
        <v>73432000</v>
      </c>
      <c r="BQ957">
        <v>8279700</v>
      </c>
      <c r="BR957">
        <v>22347000</v>
      </c>
      <c r="BS957">
        <v>5286100</v>
      </c>
      <c r="BT957">
        <v>13065000</v>
      </c>
      <c r="BU957">
        <v>2336000</v>
      </c>
      <c r="BV957">
        <v>22118000</v>
      </c>
    </row>
    <row r="958" spans="1:74" x14ac:dyDescent="0.25">
      <c r="A958">
        <v>956</v>
      </c>
      <c r="B958">
        <v>40</v>
      </c>
      <c r="C958">
        <v>1054</v>
      </c>
      <c r="D958" t="s">
        <v>11603</v>
      </c>
      <c r="E958">
        <v>3245</v>
      </c>
      <c r="F958">
        <v>3245</v>
      </c>
      <c r="H958" t="s">
        <v>11604</v>
      </c>
      <c r="I958">
        <v>0</v>
      </c>
      <c r="J958">
        <v>1</v>
      </c>
      <c r="K958">
        <v>0</v>
      </c>
      <c r="L958">
        <v>3</v>
      </c>
      <c r="M958">
        <v>0</v>
      </c>
      <c r="N958">
        <v>0</v>
      </c>
      <c r="O958">
        <v>0</v>
      </c>
      <c r="P958">
        <v>1</v>
      </c>
      <c r="Q958">
        <v>1</v>
      </c>
      <c r="R958">
        <v>0</v>
      </c>
      <c r="S958">
        <v>1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1</v>
      </c>
      <c r="Z958">
        <v>0</v>
      </c>
      <c r="AA958">
        <v>2</v>
      </c>
      <c r="AB958">
        <v>2</v>
      </c>
      <c r="AC958">
        <v>0</v>
      </c>
      <c r="AD958">
        <v>12</v>
      </c>
      <c r="AE958">
        <v>0</v>
      </c>
      <c r="AF958">
        <v>1451.6681000000001</v>
      </c>
      <c r="AG958" t="s">
        <v>3282</v>
      </c>
      <c r="AH958" t="s">
        <v>3282</v>
      </c>
      <c r="AJ958" t="s">
        <v>9102</v>
      </c>
      <c r="AK958" t="s">
        <v>9102</v>
      </c>
      <c r="AL958" s="21">
        <v>1.8304999999999999E-12</v>
      </c>
      <c r="AM958">
        <v>183.33</v>
      </c>
      <c r="AN958">
        <v>5.5</v>
      </c>
      <c r="AO958">
        <v>0.5</v>
      </c>
      <c r="AT958">
        <v>1</v>
      </c>
      <c r="AU958">
        <v>1</v>
      </c>
      <c r="AV958">
        <v>5.5</v>
      </c>
      <c r="AW958">
        <v>0.5</v>
      </c>
      <c r="BB958">
        <v>1</v>
      </c>
      <c r="BC958">
        <v>1</v>
      </c>
      <c r="BE958">
        <v>1</v>
      </c>
      <c r="BH958">
        <v>1</v>
      </c>
      <c r="BK958">
        <v>1</v>
      </c>
      <c r="BN958">
        <v>1</v>
      </c>
      <c r="BP958">
        <v>3151500</v>
      </c>
      <c r="BQ958">
        <v>0</v>
      </c>
      <c r="BR958">
        <v>2266100</v>
      </c>
      <c r="BS958">
        <v>0</v>
      </c>
      <c r="BT958">
        <v>0</v>
      </c>
      <c r="BU958">
        <v>885350</v>
      </c>
      <c r="BV958">
        <v>0</v>
      </c>
    </row>
    <row r="959" spans="1:74" x14ac:dyDescent="0.25">
      <c r="A959">
        <v>957</v>
      </c>
      <c r="B959">
        <v>330</v>
      </c>
      <c r="C959">
        <v>1055</v>
      </c>
      <c r="D959" t="s">
        <v>11605</v>
      </c>
      <c r="E959">
        <v>3246</v>
      </c>
      <c r="F959">
        <v>3246</v>
      </c>
      <c r="G959">
        <v>182</v>
      </c>
      <c r="H959" t="s">
        <v>11606</v>
      </c>
      <c r="I959">
        <v>0</v>
      </c>
      <c r="J959">
        <v>1</v>
      </c>
      <c r="K959">
        <v>0</v>
      </c>
      <c r="L959">
        <v>1</v>
      </c>
      <c r="M959">
        <v>0</v>
      </c>
      <c r="N959">
        <v>0</v>
      </c>
      <c r="O959">
        <v>1</v>
      </c>
      <c r="P959">
        <v>0</v>
      </c>
      <c r="Q959">
        <v>1</v>
      </c>
      <c r="R959">
        <v>0</v>
      </c>
      <c r="S959">
        <v>1</v>
      </c>
      <c r="T959">
        <v>0</v>
      </c>
      <c r="U959">
        <v>1</v>
      </c>
      <c r="V959">
        <v>0</v>
      </c>
      <c r="W959">
        <v>1</v>
      </c>
      <c r="X959">
        <v>0</v>
      </c>
      <c r="Y959">
        <v>0</v>
      </c>
      <c r="Z959">
        <v>2</v>
      </c>
      <c r="AA959">
        <v>0</v>
      </c>
      <c r="AB959">
        <v>2</v>
      </c>
      <c r="AC959">
        <v>0</v>
      </c>
      <c r="AD959">
        <v>11</v>
      </c>
      <c r="AE959">
        <v>0</v>
      </c>
      <c r="AF959">
        <v>1466.7129</v>
      </c>
      <c r="AG959" t="s">
        <v>4195</v>
      </c>
      <c r="AH959" t="s">
        <v>4195</v>
      </c>
      <c r="AJ959" t="s">
        <v>9102</v>
      </c>
      <c r="AK959" t="s">
        <v>9102</v>
      </c>
      <c r="AL959">
        <v>7.3057E-3</v>
      </c>
      <c r="AM959">
        <v>94.363</v>
      </c>
      <c r="AN959">
        <v>1.5</v>
      </c>
      <c r="AO959">
        <v>0.5</v>
      </c>
      <c r="AP959">
        <v>1</v>
      </c>
      <c r="AQ959">
        <v>1</v>
      </c>
      <c r="AV959">
        <v>1.5</v>
      </c>
      <c r="AW959">
        <v>0.5</v>
      </c>
      <c r="AX959">
        <v>1</v>
      </c>
      <c r="AY959">
        <v>1</v>
      </c>
      <c r="BD959">
        <v>1</v>
      </c>
      <c r="BG959">
        <v>1</v>
      </c>
      <c r="BJ959">
        <v>1</v>
      </c>
      <c r="BM959">
        <v>1</v>
      </c>
      <c r="BP959">
        <v>5483900</v>
      </c>
      <c r="BQ959">
        <v>2559600</v>
      </c>
      <c r="BR959">
        <v>0</v>
      </c>
      <c r="BS959">
        <v>0</v>
      </c>
      <c r="BT959">
        <v>2924300</v>
      </c>
      <c r="BU959">
        <v>0</v>
      </c>
      <c r="BV959">
        <v>0</v>
      </c>
    </row>
    <row r="960" spans="1:74" x14ac:dyDescent="0.25">
      <c r="A960">
        <v>958</v>
      </c>
      <c r="B960">
        <v>916</v>
      </c>
      <c r="C960">
        <v>1056</v>
      </c>
      <c r="D960" t="s">
        <v>11607</v>
      </c>
      <c r="E960">
        <v>3247</v>
      </c>
      <c r="F960">
        <v>3247</v>
      </c>
      <c r="H960" t="s">
        <v>11608</v>
      </c>
      <c r="I960">
        <v>3</v>
      </c>
      <c r="J960">
        <v>1</v>
      </c>
      <c r="K960">
        <v>1</v>
      </c>
      <c r="L960">
        <v>5</v>
      </c>
      <c r="M960">
        <v>0</v>
      </c>
      <c r="N960">
        <v>1</v>
      </c>
      <c r="O960">
        <v>5</v>
      </c>
      <c r="P960">
        <v>1</v>
      </c>
      <c r="Q960">
        <v>1</v>
      </c>
      <c r="R960">
        <v>2</v>
      </c>
      <c r="S960">
        <v>3</v>
      </c>
      <c r="T960">
        <v>0</v>
      </c>
      <c r="U960">
        <v>1</v>
      </c>
      <c r="V960">
        <v>2</v>
      </c>
      <c r="W960">
        <v>0</v>
      </c>
      <c r="X960">
        <v>4</v>
      </c>
      <c r="Y960">
        <v>2</v>
      </c>
      <c r="Z960">
        <v>0</v>
      </c>
      <c r="AA960">
        <v>0</v>
      </c>
      <c r="AB960">
        <v>3</v>
      </c>
      <c r="AC960">
        <v>0</v>
      </c>
      <c r="AD960">
        <v>35</v>
      </c>
      <c r="AE960">
        <v>0</v>
      </c>
      <c r="AF960">
        <v>3881.7788999999998</v>
      </c>
      <c r="AG960" t="s">
        <v>5948</v>
      </c>
      <c r="AH960" t="s">
        <v>5948</v>
      </c>
      <c r="AJ960" t="s">
        <v>9102</v>
      </c>
      <c r="AK960" t="s">
        <v>9102</v>
      </c>
      <c r="AL960" s="21">
        <v>1.0175E-16</v>
      </c>
      <c r="AM960">
        <v>138.41</v>
      </c>
      <c r="AN960">
        <v>1.5</v>
      </c>
      <c r="AO960">
        <v>0.5</v>
      </c>
      <c r="AP960">
        <v>1</v>
      </c>
      <c r="AQ960">
        <v>1</v>
      </c>
      <c r="AV960">
        <v>1.5</v>
      </c>
      <c r="AW960">
        <v>0.5</v>
      </c>
      <c r="AX960">
        <v>1</v>
      </c>
      <c r="AY960">
        <v>1</v>
      </c>
      <c r="BD960">
        <v>1</v>
      </c>
      <c r="BG960">
        <v>1</v>
      </c>
      <c r="BJ960">
        <v>1</v>
      </c>
      <c r="BM960">
        <v>1</v>
      </c>
      <c r="BP960">
        <v>11082000</v>
      </c>
      <c r="BQ960">
        <v>1814000</v>
      </c>
      <c r="BR960">
        <v>0</v>
      </c>
      <c r="BS960">
        <v>0</v>
      </c>
      <c r="BT960">
        <v>9267800</v>
      </c>
      <c r="BU960">
        <v>0</v>
      </c>
      <c r="BV960">
        <v>0</v>
      </c>
    </row>
    <row r="961" spans="1:76" x14ac:dyDescent="0.25">
      <c r="A961">
        <v>959</v>
      </c>
      <c r="B961">
        <v>132</v>
      </c>
      <c r="C961">
        <v>1057</v>
      </c>
      <c r="D961" t="s">
        <v>11609</v>
      </c>
      <c r="E961" t="s">
        <v>11610</v>
      </c>
      <c r="F961">
        <v>3248</v>
      </c>
      <c r="H961" t="s">
        <v>11611</v>
      </c>
      <c r="I961">
        <v>2</v>
      </c>
      <c r="J961">
        <v>1</v>
      </c>
      <c r="K961">
        <v>0</v>
      </c>
      <c r="L961">
        <v>2</v>
      </c>
      <c r="M961">
        <v>0</v>
      </c>
      <c r="N961">
        <v>0</v>
      </c>
      <c r="O961">
        <v>1</v>
      </c>
      <c r="P961">
        <v>2</v>
      </c>
      <c r="Q961">
        <v>0</v>
      </c>
      <c r="R961">
        <v>1</v>
      </c>
      <c r="S961">
        <v>0</v>
      </c>
      <c r="T961">
        <v>0</v>
      </c>
      <c r="U961">
        <v>2</v>
      </c>
      <c r="V961">
        <v>1</v>
      </c>
      <c r="W961">
        <v>0</v>
      </c>
      <c r="X961">
        <v>1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13</v>
      </c>
      <c r="AE961">
        <v>0</v>
      </c>
      <c r="AF961">
        <v>1398.5907999999999</v>
      </c>
      <c r="AG961" t="s">
        <v>3589</v>
      </c>
      <c r="AH961" t="s">
        <v>3589</v>
      </c>
      <c r="AJ961" t="s">
        <v>9102</v>
      </c>
      <c r="AK961" t="s">
        <v>9102</v>
      </c>
      <c r="AL961" s="21">
        <v>1.0766E-6</v>
      </c>
      <c r="AM961">
        <v>158.4</v>
      </c>
      <c r="AN961">
        <v>3.2</v>
      </c>
      <c r="AO961">
        <v>1.72</v>
      </c>
      <c r="AP961">
        <v>1</v>
      </c>
      <c r="AQ961">
        <v>1</v>
      </c>
      <c r="AR961">
        <v>1</v>
      </c>
      <c r="AS961">
        <v>1</v>
      </c>
      <c r="AU961">
        <v>1</v>
      </c>
      <c r="AV961">
        <v>3.2</v>
      </c>
      <c r="AW961">
        <v>1.72</v>
      </c>
      <c r="AX961">
        <v>1</v>
      </c>
      <c r="AY961">
        <v>1</v>
      </c>
      <c r="AZ961">
        <v>1</v>
      </c>
      <c r="BA961">
        <v>1</v>
      </c>
      <c r="BC961">
        <v>1</v>
      </c>
      <c r="BD961">
        <v>1</v>
      </c>
      <c r="BE961">
        <v>1</v>
      </c>
      <c r="BF961">
        <v>1</v>
      </c>
      <c r="BG961">
        <v>1</v>
      </c>
      <c r="BI961">
        <v>1</v>
      </c>
      <c r="BJ961">
        <v>1</v>
      </c>
      <c r="BK961">
        <v>1</v>
      </c>
      <c r="BL961">
        <v>1</v>
      </c>
      <c r="BM961">
        <v>1</v>
      </c>
      <c r="BO961">
        <v>1</v>
      </c>
      <c r="BP961">
        <v>13198000</v>
      </c>
      <c r="BQ961">
        <v>257800</v>
      </c>
      <c r="BR961">
        <v>6534000</v>
      </c>
      <c r="BS961">
        <v>2901300</v>
      </c>
      <c r="BT961">
        <v>1358700</v>
      </c>
      <c r="BU961">
        <v>0</v>
      </c>
      <c r="BV961">
        <v>2145800</v>
      </c>
    </row>
    <row r="962" spans="1:76" x14ac:dyDescent="0.25">
      <c r="A962">
        <v>960</v>
      </c>
      <c r="B962">
        <v>180</v>
      </c>
      <c r="C962">
        <v>1058</v>
      </c>
      <c r="D962" t="s">
        <v>11612</v>
      </c>
      <c r="E962" t="s">
        <v>11613</v>
      </c>
      <c r="F962">
        <v>3251</v>
      </c>
      <c r="H962" t="s">
        <v>11614</v>
      </c>
      <c r="I962">
        <v>4</v>
      </c>
      <c r="J962">
        <v>0</v>
      </c>
      <c r="K962">
        <v>1</v>
      </c>
      <c r="L962">
        <v>3</v>
      </c>
      <c r="M962">
        <v>0</v>
      </c>
      <c r="N962">
        <v>0</v>
      </c>
      <c r="O962">
        <v>3</v>
      </c>
      <c r="P962">
        <v>0</v>
      </c>
      <c r="Q962">
        <v>0</v>
      </c>
      <c r="R962">
        <v>2</v>
      </c>
      <c r="S962">
        <v>3</v>
      </c>
      <c r="T962">
        <v>1</v>
      </c>
      <c r="U962">
        <v>0</v>
      </c>
      <c r="V962">
        <v>2</v>
      </c>
      <c r="W962">
        <v>1</v>
      </c>
      <c r="X962">
        <v>1</v>
      </c>
      <c r="Y962">
        <v>0</v>
      </c>
      <c r="Z962">
        <v>0</v>
      </c>
      <c r="AA962">
        <v>0</v>
      </c>
      <c r="AB962">
        <v>2</v>
      </c>
      <c r="AC962">
        <v>0</v>
      </c>
      <c r="AD962">
        <v>23</v>
      </c>
      <c r="AE962">
        <v>0</v>
      </c>
      <c r="AF962">
        <v>2518.2842999999998</v>
      </c>
      <c r="AG962" t="s">
        <v>3729</v>
      </c>
      <c r="AH962" t="s">
        <v>3729</v>
      </c>
      <c r="AJ962" t="s">
        <v>9102</v>
      </c>
      <c r="AK962" t="s">
        <v>9102</v>
      </c>
      <c r="AL962" s="21">
        <v>1.0576000000000001E-37</v>
      </c>
      <c r="AM962">
        <v>230.82</v>
      </c>
      <c r="AN962">
        <v>3</v>
      </c>
      <c r="AO962">
        <v>0</v>
      </c>
      <c r="AR962">
        <v>2</v>
      </c>
      <c r="AV962">
        <v>3</v>
      </c>
      <c r="AW962">
        <v>0</v>
      </c>
      <c r="AZ962">
        <v>2</v>
      </c>
      <c r="BF962">
        <v>2</v>
      </c>
      <c r="BL962">
        <v>2</v>
      </c>
      <c r="BP962">
        <v>38626000</v>
      </c>
      <c r="BQ962">
        <v>0</v>
      </c>
      <c r="BR962">
        <v>0</v>
      </c>
      <c r="BS962">
        <v>38626000</v>
      </c>
      <c r="BT962">
        <v>0</v>
      </c>
      <c r="BU962">
        <v>0</v>
      </c>
      <c r="BV962">
        <v>0</v>
      </c>
    </row>
    <row r="963" spans="1:76" x14ac:dyDescent="0.25">
      <c r="A963">
        <v>961</v>
      </c>
      <c r="B963">
        <v>51</v>
      </c>
      <c r="C963">
        <v>1059</v>
      </c>
      <c r="D963" t="s">
        <v>11615</v>
      </c>
      <c r="E963" t="s">
        <v>11003</v>
      </c>
      <c r="F963">
        <v>3255</v>
      </c>
      <c r="H963" t="s">
        <v>11616</v>
      </c>
      <c r="I963">
        <v>0</v>
      </c>
      <c r="J963">
        <v>0</v>
      </c>
      <c r="K963">
        <v>0</v>
      </c>
      <c r="L963">
        <v>4</v>
      </c>
      <c r="M963">
        <v>0</v>
      </c>
      <c r="N963">
        <v>0</v>
      </c>
      <c r="O963">
        <v>1</v>
      </c>
      <c r="P963">
        <v>0</v>
      </c>
      <c r="Q963">
        <v>0</v>
      </c>
      <c r="R963">
        <v>3</v>
      </c>
      <c r="S963">
        <v>0</v>
      </c>
      <c r="T963">
        <v>2</v>
      </c>
      <c r="U963">
        <v>0</v>
      </c>
      <c r="V963">
        <v>1</v>
      </c>
      <c r="W963">
        <v>0</v>
      </c>
      <c r="X963">
        <v>1</v>
      </c>
      <c r="Y963">
        <v>2</v>
      </c>
      <c r="Z963">
        <v>0</v>
      </c>
      <c r="AA963">
        <v>0</v>
      </c>
      <c r="AB963">
        <v>2</v>
      </c>
      <c r="AC963">
        <v>0</v>
      </c>
      <c r="AD963">
        <v>16</v>
      </c>
      <c r="AE963">
        <v>1</v>
      </c>
      <c r="AF963">
        <v>1836.9357</v>
      </c>
      <c r="AG963" t="s">
        <v>3316</v>
      </c>
      <c r="AH963" t="s">
        <v>3316</v>
      </c>
      <c r="AJ963" t="s">
        <v>9102</v>
      </c>
      <c r="AK963" t="s">
        <v>9102</v>
      </c>
      <c r="AL963" s="21">
        <v>3.3642999999999999E-19</v>
      </c>
      <c r="AM963">
        <v>205.3</v>
      </c>
      <c r="AN963">
        <v>3.12</v>
      </c>
      <c r="AO963">
        <v>1.76</v>
      </c>
      <c r="AP963">
        <v>2</v>
      </c>
      <c r="AQ963">
        <v>2</v>
      </c>
      <c r="AS963">
        <v>2</v>
      </c>
      <c r="AT963">
        <v>1</v>
      </c>
      <c r="AU963">
        <v>1</v>
      </c>
      <c r="AV963">
        <v>3.12</v>
      </c>
      <c r="AW963">
        <v>1.76</v>
      </c>
      <c r="AX963">
        <v>2</v>
      </c>
      <c r="AY963">
        <v>2</v>
      </c>
      <c r="BA963">
        <v>2</v>
      </c>
      <c r="BB963">
        <v>1</v>
      </c>
      <c r="BC963">
        <v>1</v>
      </c>
      <c r="BD963">
        <v>2</v>
      </c>
      <c r="BE963">
        <v>1</v>
      </c>
      <c r="BG963">
        <v>2</v>
      </c>
      <c r="BH963">
        <v>1</v>
      </c>
      <c r="BI963">
        <v>2</v>
      </c>
      <c r="BJ963">
        <v>2</v>
      </c>
      <c r="BK963">
        <v>1</v>
      </c>
      <c r="BM963">
        <v>2</v>
      </c>
      <c r="BN963">
        <v>1</v>
      </c>
      <c r="BO963">
        <v>2</v>
      </c>
      <c r="BP963">
        <v>28860000</v>
      </c>
      <c r="BQ963">
        <v>2288900</v>
      </c>
      <c r="BR963">
        <v>6871100</v>
      </c>
      <c r="BS963">
        <v>0</v>
      </c>
      <c r="BT963">
        <v>12322000</v>
      </c>
      <c r="BU963">
        <v>468260</v>
      </c>
      <c r="BV963">
        <v>6910200</v>
      </c>
    </row>
    <row r="964" spans="1:76" x14ac:dyDescent="0.25">
      <c r="A964">
        <v>962</v>
      </c>
      <c r="B964">
        <v>51</v>
      </c>
      <c r="C964">
        <v>1060</v>
      </c>
      <c r="D964" t="s">
        <v>11617</v>
      </c>
      <c r="E964">
        <v>3257</v>
      </c>
      <c r="F964">
        <v>3257</v>
      </c>
      <c r="H964" t="s">
        <v>11618</v>
      </c>
      <c r="I964">
        <v>0</v>
      </c>
      <c r="J964">
        <v>1</v>
      </c>
      <c r="K964">
        <v>0</v>
      </c>
      <c r="L964">
        <v>2</v>
      </c>
      <c r="M964">
        <v>0</v>
      </c>
      <c r="N964">
        <v>1</v>
      </c>
      <c r="O964">
        <v>2</v>
      </c>
      <c r="P964">
        <v>0</v>
      </c>
      <c r="Q964">
        <v>1</v>
      </c>
      <c r="R964">
        <v>1</v>
      </c>
      <c r="S964">
        <v>0</v>
      </c>
      <c r="T964">
        <v>0</v>
      </c>
      <c r="U964">
        <v>0</v>
      </c>
      <c r="V964">
        <v>1</v>
      </c>
      <c r="W964">
        <v>2</v>
      </c>
      <c r="X964">
        <v>0</v>
      </c>
      <c r="Y964">
        <v>1</v>
      </c>
      <c r="Z964">
        <v>0</v>
      </c>
      <c r="AA964">
        <v>0</v>
      </c>
      <c r="AB964">
        <v>0</v>
      </c>
      <c r="AC964">
        <v>0</v>
      </c>
      <c r="AD964">
        <v>12</v>
      </c>
      <c r="AE964">
        <v>0</v>
      </c>
      <c r="AF964">
        <v>1482.6739</v>
      </c>
      <c r="AG964" t="s">
        <v>3316</v>
      </c>
      <c r="AH964" t="s">
        <v>3316</v>
      </c>
      <c r="AJ964" t="s">
        <v>9102</v>
      </c>
      <c r="AK964" t="s">
        <v>9102</v>
      </c>
      <c r="AL964">
        <v>1.4901999999999999E-3</v>
      </c>
      <c r="AM964">
        <v>113.69</v>
      </c>
      <c r="AN964">
        <v>1.5</v>
      </c>
      <c r="AO964">
        <v>0.5</v>
      </c>
      <c r="AP964">
        <v>1</v>
      </c>
      <c r="AQ964">
        <v>1</v>
      </c>
      <c r="AV964">
        <v>1.5</v>
      </c>
      <c r="AW964">
        <v>0.5</v>
      </c>
      <c r="AX964">
        <v>1</v>
      </c>
      <c r="AY964">
        <v>1</v>
      </c>
      <c r="BD964">
        <v>1</v>
      </c>
      <c r="BG964">
        <v>1</v>
      </c>
      <c r="BJ964">
        <v>1</v>
      </c>
      <c r="BM964">
        <v>1</v>
      </c>
      <c r="BP964">
        <v>5262800</v>
      </c>
      <c r="BQ964">
        <v>710210</v>
      </c>
      <c r="BR964">
        <v>0</v>
      </c>
      <c r="BS964">
        <v>0</v>
      </c>
      <c r="BT964">
        <v>4552500</v>
      </c>
      <c r="BU964">
        <v>0</v>
      </c>
      <c r="BV964">
        <v>0</v>
      </c>
    </row>
    <row r="965" spans="1:76" x14ac:dyDescent="0.25">
      <c r="A965">
        <v>963</v>
      </c>
      <c r="B965">
        <v>14</v>
      </c>
      <c r="C965">
        <v>1061</v>
      </c>
      <c r="D965" t="s">
        <v>11619</v>
      </c>
      <c r="E965" t="s">
        <v>11620</v>
      </c>
      <c r="F965">
        <v>3266</v>
      </c>
      <c r="H965" t="s">
        <v>11621</v>
      </c>
      <c r="I965">
        <v>1</v>
      </c>
      <c r="J965">
        <v>0</v>
      </c>
      <c r="K965">
        <v>1</v>
      </c>
      <c r="L965">
        <v>1</v>
      </c>
      <c r="M965">
        <v>0</v>
      </c>
      <c r="N965">
        <v>5</v>
      </c>
      <c r="O965">
        <v>5</v>
      </c>
      <c r="P965">
        <v>1</v>
      </c>
      <c r="Q965">
        <v>1</v>
      </c>
      <c r="R965">
        <v>3</v>
      </c>
      <c r="S965">
        <v>0</v>
      </c>
      <c r="T965">
        <v>1</v>
      </c>
      <c r="U965">
        <v>0</v>
      </c>
      <c r="V965">
        <v>0</v>
      </c>
      <c r="W965">
        <v>0</v>
      </c>
      <c r="X965">
        <v>5</v>
      </c>
      <c r="Y965">
        <v>2</v>
      </c>
      <c r="Z965">
        <v>0</v>
      </c>
      <c r="AA965">
        <v>1</v>
      </c>
      <c r="AB965">
        <v>2</v>
      </c>
      <c r="AC965">
        <v>0</v>
      </c>
      <c r="AD965">
        <v>29</v>
      </c>
      <c r="AE965">
        <v>0</v>
      </c>
      <c r="AF965">
        <v>3263.5066000000002</v>
      </c>
      <c r="AG965" t="s">
        <v>3182</v>
      </c>
      <c r="AH965" t="s">
        <v>3182</v>
      </c>
      <c r="AI965" t="s">
        <v>3184</v>
      </c>
      <c r="AJ965" t="s">
        <v>9102</v>
      </c>
      <c r="AK965" t="s">
        <v>9102</v>
      </c>
      <c r="AL965" s="21">
        <v>6.2073999999999999E-38</v>
      </c>
      <c r="AM965">
        <v>225.74</v>
      </c>
      <c r="AN965">
        <v>4.17</v>
      </c>
      <c r="AO965">
        <v>1.57</v>
      </c>
      <c r="AP965">
        <v>1</v>
      </c>
      <c r="AQ965">
        <v>1</v>
      </c>
      <c r="AR965">
        <v>2</v>
      </c>
      <c r="AS965">
        <v>2</v>
      </c>
      <c r="AT965">
        <v>3</v>
      </c>
      <c r="AU965">
        <v>3</v>
      </c>
      <c r="AV965">
        <v>4.17</v>
      </c>
      <c r="AW965">
        <v>1.57</v>
      </c>
      <c r="AX965">
        <v>1</v>
      </c>
      <c r="AY965">
        <v>1</v>
      </c>
      <c r="AZ965">
        <v>2</v>
      </c>
      <c r="BA965">
        <v>2</v>
      </c>
      <c r="BB965">
        <v>3</v>
      </c>
      <c r="BC965">
        <v>3</v>
      </c>
      <c r="BD965">
        <v>1</v>
      </c>
      <c r="BE965">
        <v>3</v>
      </c>
      <c r="BF965">
        <v>2</v>
      </c>
      <c r="BG965">
        <v>1</v>
      </c>
      <c r="BH965">
        <v>3</v>
      </c>
      <c r="BI965">
        <v>2</v>
      </c>
      <c r="BJ965">
        <v>1</v>
      </c>
      <c r="BK965">
        <v>3</v>
      </c>
      <c r="BL965">
        <v>2</v>
      </c>
      <c r="BM965">
        <v>1</v>
      </c>
      <c r="BN965">
        <v>3</v>
      </c>
      <c r="BO965">
        <v>2</v>
      </c>
      <c r="BP965">
        <v>1051500000</v>
      </c>
      <c r="BQ965">
        <v>7421800</v>
      </c>
      <c r="BR965">
        <v>554470000</v>
      </c>
      <c r="BS965">
        <v>43245000</v>
      </c>
      <c r="BT965">
        <v>5997000</v>
      </c>
      <c r="BU965">
        <v>197440000</v>
      </c>
      <c r="BV965">
        <v>242940000</v>
      </c>
      <c r="BX965" t="s">
        <v>3099</v>
      </c>
    </row>
    <row r="966" spans="1:76" x14ac:dyDescent="0.25">
      <c r="A966">
        <v>964</v>
      </c>
      <c r="B966">
        <v>1222</v>
      </c>
      <c r="C966">
        <v>1062</v>
      </c>
      <c r="D966">
        <v>4317</v>
      </c>
      <c r="E966">
        <v>3270</v>
      </c>
      <c r="F966">
        <v>3270</v>
      </c>
      <c r="H966" t="s">
        <v>11622</v>
      </c>
      <c r="I966">
        <v>0</v>
      </c>
      <c r="J966">
        <v>1</v>
      </c>
      <c r="K966">
        <v>0</v>
      </c>
      <c r="L966">
        <v>1</v>
      </c>
      <c r="M966">
        <v>0</v>
      </c>
      <c r="N966">
        <v>0</v>
      </c>
      <c r="O966">
        <v>4</v>
      </c>
      <c r="P966">
        <v>0</v>
      </c>
      <c r="Q966">
        <v>0</v>
      </c>
      <c r="R966">
        <v>3</v>
      </c>
      <c r="S966">
        <v>1</v>
      </c>
      <c r="T966">
        <v>0</v>
      </c>
      <c r="U966">
        <v>1</v>
      </c>
      <c r="V966">
        <v>0</v>
      </c>
      <c r="W966">
        <v>0</v>
      </c>
      <c r="X966">
        <v>0</v>
      </c>
      <c r="Y966">
        <v>1</v>
      </c>
      <c r="Z966">
        <v>1</v>
      </c>
      <c r="AA966">
        <v>0</v>
      </c>
      <c r="AB966">
        <v>0</v>
      </c>
      <c r="AC966">
        <v>0</v>
      </c>
      <c r="AD966">
        <v>13</v>
      </c>
      <c r="AE966">
        <v>0</v>
      </c>
      <c r="AF966">
        <v>1675.8126999999999</v>
      </c>
      <c r="AG966" t="s">
        <v>6894</v>
      </c>
      <c r="AH966" t="s">
        <v>6894</v>
      </c>
      <c r="AJ966" t="s">
        <v>9102</v>
      </c>
      <c r="AK966" t="s">
        <v>9102</v>
      </c>
      <c r="AL966">
        <v>3.2304999999999999E-3</v>
      </c>
      <c r="AM966">
        <v>105.17</v>
      </c>
      <c r="AN966">
        <v>3</v>
      </c>
      <c r="AO966">
        <v>0</v>
      </c>
      <c r="AR966">
        <v>1</v>
      </c>
      <c r="AV966">
        <v>3</v>
      </c>
      <c r="AW966">
        <v>0</v>
      </c>
      <c r="AZ966">
        <v>1</v>
      </c>
      <c r="BF966">
        <v>1</v>
      </c>
      <c r="BL966">
        <v>1</v>
      </c>
      <c r="BP966">
        <v>4545000</v>
      </c>
      <c r="BQ966">
        <v>0</v>
      </c>
      <c r="BR966">
        <v>0</v>
      </c>
      <c r="BS966">
        <v>4545000</v>
      </c>
      <c r="BT966">
        <v>0</v>
      </c>
      <c r="BU966">
        <v>0</v>
      </c>
      <c r="BV966">
        <v>0</v>
      </c>
    </row>
    <row r="967" spans="1:76" x14ac:dyDescent="0.25">
      <c r="A967">
        <v>965</v>
      </c>
      <c r="B967">
        <v>1862</v>
      </c>
      <c r="C967">
        <v>1063</v>
      </c>
      <c r="D967" t="s">
        <v>11623</v>
      </c>
      <c r="E967" t="s">
        <v>11624</v>
      </c>
      <c r="F967">
        <v>3271</v>
      </c>
      <c r="H967" t="s">
        <v>11625</v>
      </c>
      <c r="I967">
        <v>2</v>
      </c>
      <c r="J967">
        <v>1</v>
      </c>
      <c r="K967">
        <v>3</v>
      </c>
      <c r="L967">
        <v>3</v>
      </c>
      <c r="M967">
        <v>0</v>
      </c>
      <c r="N967">
        <v>0</v>
      </c>
      <c r="O967">
        <v>0</v>
      </c>
      <c r="P967">
        <v>1</v>
      </c>
      <c r="Q967">
        <v>0</v>
      </c>
      <c r="R967">
        <v>4</v>
      </c>
      <c r="S967">
        <v>1</v>
      </c>
      <c r="T967">
        <v>0</v>
      </c>
      <c r="U967">
        <v>0</v>
      </c>
      <c r="V967">
        <v>2</v>
      </c>
      <c r="W967">
        <v>0</v>
      </c>
      <c r="X967">
        <v>2</v>
      </c>
      <c r="Y967">
        <v>1</v>
      </c>
      <c r="Z967">
        <v>0</v>
      </c>
      <c r="AA967">
        <v>0</v>
      </c>
      <c r="AB967">
        <v>0</v>
      </c>
      <c r="AC967">
        <v>0</v>
      </c>
      <c r="AD967">
        <v>20</v>
      </c>
      <c r="AE967">
        <v>0</v>
      </c>
      <c r="AF967">
        <v>2195.0859</v>
      </c>
      <c r="AG967" t="s">
        <v>8822</v>
      </c>
      <c r="AH967" t="s">
        <v>8822</v>
      </c>
      <c r="AJ967" t="s">
        <v>9102</v>
      </c>
      <c r="AK967" t="s">
        <v>9102</v>
      </c>
      <c r="AL967" s="21">
        <v>1.64E-82</v>
      </c>
      <c r="AM967">
        <v>323.47000000000003</v>
      </c>
      <c r="AN967">
        <v>3</v>
      </c>
      <c r="AO967">
        <v>1.85</v>
      </c>
      <c r="AP967">
        <v>2</v>
      </c>
      <c r="AQ967">
        <v>2</v>
      </c>
      <c r="AS967">
        <v>1</v>
      </c>
      <c r="AT967">
        <v>1</v>
      </c>
      <c r="AU967">
        <v>1</v>
      </c>
      <c r="AV967">
        <v>3</v>
      </c>
      <c r="AW967">
        <v>1.85</v>
      </c>
      <c r="AX967">
        <v>2</v>
      </c>
      <c r="AY967">
        <v>2</v>
      </c>
      <c r="BA967">
        <v>1</v>
      </c>
      <c r="BB967">
        <v>1</v>
      </c>
      <c r="BC967">
        <v>1</v>
      </c>
      <c r="BD967">
        <v>2</v>
      </c>
      <c r="BE967">
        <v>1</v>
      </c>
      <c r="BG967">
        <v>2</v>
      </c>
      <c r="BH967">
        <v>1</v>
      </c>
      <c r="BI967">
        <v>1</v>
      </c>
      <c r="BJ967">
        <v>2</v>
      </c>
      <c r="BK967">
        <v>1</v>
      </c>
      <c r="BM967">
        <v>2</v>
      </c>
      <c r="BN967">
        <v>1</v>
      </c>
      <c r="BO967">
        <v>1</v>
      </c>
      <c r="BP967">
        <v>42582000</v>
      </c>
      <c r="BQ967">
        <v>12634000</v>
      </c>
      <c r="BR967">
        <v>2971600</v>
      </c>
      <c r="BS967">
        <v>0</v>
      </c>
      <c r="BT967">
        <v>24520000</v>
      </c>
      <c r="BU967">
        <v>1046900</v>
      </c>
      <c r="BV967">
        <v>1409600</v>
      </c>
    </row>
    <row r="968" spans="1:76" x14ac:dyDescent="0.25">
      <c r="A968">
        <v>966</v>
      </c>
      <c r="B968">
        <v>1055</v>
      </c>
      <c r="C968">
        <v>1064</v>
      </c>
      <c r="D968" t="s">
        <v>11626</v>
      </c>
      <c r="E968">
        <v>3275</v>
      </c>
      <c r="F968">
        <v>3275</v>
      </c>
      <c r="H968" t="s">
        <v>11627</v>
      </c>
      <c r="I968">
        <v>1</v>
      </c>
      <c r="J968">
        <v>1</v>
      </c>
      <c r="K968">
        <v>0</v>
      </c>
      <c r="L968">
        <v>1</v>
      </c>
      <c r="M968">
        <v>0</v>
      </c>
      <c r="N968">
        <v>1</v>
      </c>
      <c r="O968">
        <v>1</v>
      </c>
      <c r="P968">
        <v>4</v>
      </c>
      <c r="Q968">
        <v>2</v>
      </c>
      <c r="R968">
        <v>3</v>
      </c>
      <c r="S968">
        <v>4</v>
      </c>
      <c r="T968">
        <v>0</v>
      </c>
      <c r="U968">
        <v>0</v>
      </c>
      <c r="V968">
        <v>1</v>
      </c>
      <c r="W968">
        <v>2</v>
      </c>
      <c r="X968">
        <v>1</v>
      </c>
      <c r="Y968">
        <v>1</v>
      </c>
      <c r="Z968">
        <v>0</v>
      </c>
      <c r="AA968">
        <v>2</v>
      </c>
      <c r="AB968">
        <v>2</v>
      </c>
      <c r="AC968">
        <v>0</v>
      </c>
      <c r="AD968">
        <v>27</v>
      </c>
      <c r="AE968">
        <v>0</v>
      </c>
      <c r="AF968">
        <v>2964.5862000000002</v>
      </c>
      <c r="AG968" t="s">
        <v>6376</v>
      </c>
      <c r="AH968" t="s">
        <v>6376</v>
      </c>
      <c r="AJ968" t="s">
        <v>9102</v>
      </c>
      <c r="AK968" t="s">
        <v>9102</v>
      </c>
      <c r="AL968" s="21">
        <v>2.6863E-5</v>
      </c>
      <c r="AM968">
        <v>93.804000000000002</v>
      </c>
      <c r="AN968">
        <v>5.5</v>
      </c>
      <c r="AO968">
        <v>0.5</v>
      </c>
      <c r="AT968">
        <v>1</v>
      </c>
      <c r="AU968">
        <v>1</v>
      </c>
      <c r="AV968">
        <v>5.5</v>
      </c>
      <c r="AW968">
        <v>0.5</v>
      </c>
      <c r="BB968">
        <v>1</v>
      </c>
      <c r="BC968">
        <v>1</v>
      </c>
      <c r="BE968">
        <v>1</v>
      </c>
      <c r="BH968">
        <v>1</v>
      </c>
      <c r="BK968">
        <v>1</v>
      </c>
      <c r="BN968">
        <v>1</v>
      </c>
      <c r="BP968">
        <v>4375800</v>
      </c>
      <c r="BQ968">
        <v>0</v>
      </c>
      <c r="BR968">
        <v>3299600</v>
      </c>
      <c r="BS968">
        <v>0</v>
      </c>
      <c r="BT968">
        <v>0</v>
      </c>
      <c r="BU968">
        <v>1076200</v>
      </c>
      <c r="BV968">
        <v>0</v>
      </c>
    </row>
    <row r="969" spans="1:76" x14ac:dyDescent="0.25">
      <c r="A969">
        <v>967</v>
      </c>
      <c r="B969">
        <v>1554</v>
      </c>
      <c r="C969">
        <v>1065</v>
      </c>
      <c r="D969" t="s">
        <v>11628</v>
      </c>
      <c r="E969" t="s">
        <v>11629</v>
      </c>
      <c r="F969">
        <v>3280</v>
      </c>
      <c r="H969" t="s">
        <v>11630</v>
      </c>
      <c r="I969">
        <v>1</v>
      </c>
      <c r="J969">
        <v>1</v>
      </c>
      <c r="K969">
        <v>1</v>
      </c>
      <c r="L969">
        <v>1</v>
      </c>
      <c r="M969">
        <v>0</v>
      </c>
      <c r="N969">
        <v>0</v>
      </c>
      <c r="O969">
        <v>2</v>
      </c>
      <c r="P969">
        <v>0</v>
      </c>
      <c r="Q969">
        <v>2</v>
      </c>
      <c r="R969">
        <v>1</v>
      </c>
      <c r="S969">
        <v>2</v>
      </c>
      <c r="T969">
        <v>0</v>
      </c>
      <c r="U969">
        <v>0</v>
      </c>
      <c r="V969">
        <v>0</v>
      </c>
      <c r="W969">
        <v>1</v>
      </c>
      <c r="X969">
        <v>0</v>
      </c>
      <c r="Y969">
        <v>1</v>
      </c>
      <c r="Z969">
        <v>0</v>
      </c>
      <c r="AA969">
        <v>0</v>
      </c>
      <c r="AB969">
        <v>0</v>
      </c>
      <c r="AC969">
        <v>0</v>
      </c>
      <c r="AD969">
        <v>13</v>
      </c>
      <c r="AE969">
        <v>0</v>
      </c>
      <c r="AF969">
        <v>1543.7743</v>
      </c>
      <c r="AG969" t="s">
        <v>7897</v>
      </c>
      <c r="AH969" t="s">
        <v>7897</v>
      </c>
      <c r="AJ969" t="s">
        <v>9102</v>
      </c>
      <c r="AK969" t="s">
        <v>9102</v>
      </c>
      <c r="AL969" s="21">
        <v>2.8961999999999998E-13</v>
      </c>
      <c r="AM969">
        <v>197.07</v>
      </c>
      <c r="AN969">
        <v>3.55</v>
      </c>
      <c r="AO969">
        <v>1.78</v>
      </c>
      <c r="AP969">
        <v>2</v>
      </c>
      <c r="AQ969">
        <v>2</v>
      </c>
      <c r="AR969">
        <v>1</v>
      </c>
      <c r="AS969">
        <v>2</v>
      </c>
      <c r="AT969">
        <v>2</v>
      </c>
      <c r="AU969">
        <v>2</v>
      </c>
      <c r="AV969">
        <v>3.55</v>
      </c>
      <c r="AW969">
        <v>1.78</v>
      </c>
      <c r="AX969">
        <v>2</v>
      </c>
      <c r="AY969">
        <v>2</v>
      </c>
      <c r="AZ969">
        <v>1</v>
      </c>
      <c r="BA969">
        <v>2</v>
      </c>
      <c r="BB969">
        <v>2</v>
      </c>
      <c r="BC969">
        <v>2</v>
      </c>
      <c r="BD969">
        <v>2</v>
      </c>
      <c r="BE969">
        <v>2</v>
      </c>
      <c r="BF969">
        <v>1</v>
      </c>
      <c r="BG969">
        <v>2</v>
      </c>
      <c r="BH969">
        <v>2</v>
      </c>
      <c r="BI969">
        <v>2</v>
      </c>
      <c r="BJ969">
        <v>2</v>
      </c>
      <c r="BK969">
        <v>2</v>
      </c>
      <c r="BL969">
        <v>1</v>
      </c>
      <c r="BM969">
        <v>2</v>
      </c>
      <c r="BN969">
        <v>2</v>
      </c>
      <c r="BO969">
        <v>2</v>
      </c>
      <c r="BP969">
        <v>199400000</v>
      </c>
      <c r="BQ969">
        <v>64812000</v>
      </c>
      <c r="BR969">
        <v>17395000</v>
      </c>
      <c r="BS969">
        <v>3454100</v>
      </c>
      <c r="BT969">
        <v>91024000</v>
      </c>
      <c r="BU969">
        <v>5341800</v>
      </c>
      <c r="BV969">
        <v>17371000</v>
      </c>
    </row>
    <row r="970" spans="1:76" x14ac:dyDescent="0.25">
      <c r="A970">
        <v>968</v>
      </c>
      <c r="B970">
        <v>625</v>
      </c>
      <c r="C970">
        <v>1066</v>
      </c>
      <c r="D970" t="s">
        <v>11631</v>
      </c>
      <c r="E970" t="s">
        <v>11632</v>
      </c>
      <c r="F970">
        <v>3285</v>
      </c>
      <c r="H970" t="s">
        <v>11633</v>
      </c>
      <c r="I970">
        <v>0</v>
      </c>
      <c r="J970">
        <v>1</v>
      </c>
      <c r="K970">
        <v>0</v>
      </c>
      <c r="L970">
        <v>2</v>
      </c>
      <c r="M970">
        <v>0</v>
      </c>
      <c r="N970">
        <v>0</v>
      </c>
      <c r="O970">
        <v>0</v>
      </c>
      <c r="P970">
        <v>1</v>
      </c>
      <c r="Q970">
        <v>0</v>
      </c>
      <c r="R970">
        <v>4</v>
      </c>
      <c r="S970">
        <v>1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1</v>
      </c>
      <c r="AB970">
        <v>0</v>
      </c>
      <c r="AC970">
        <v>0</v>
      </c>
      <c r="AD970">
        <v>10</v>
      </c>
      <c r="AE970">
        <v>0</v>
      </c>
      <c r="AF970">
        <v>1189.6706999999999</v>
      </c>
      <c r="AG970" t="s">
        <v>5075</v>
      </c>
      <c r="AH970" t="s">
        <v>5075</v>
      </c>
      <c r="AJ970" t="s">
        <v>9102</v>
      </c>
      <c r="AK970" t="s">
        <v>9102</v>
      </c>
      <c r="AL970" s="21">
        <v>3.7352999999999997E-8</v>
      </c>
      <c r="AM970">
        <v>182.39</v>
      </c>
      <c r="AN970">
        <v>3.5</v>
      </c>
      <c r="AO970">
        <v>1.71</v>
      </c>
      <c r="AP970">
        <v>1</v>
      </c>
      <c r="AQ970">
        <v>1</v>
      </c>
      <c r="AR970">
        <v>1</v>
      </c>
      <c r="AS970">
        <v>1</v>
      </c>
      <c r="AT970">
        <v>1</v>
      </c>
      <c r="AU970">
        <v>1</v>
      </c>
      <c r="AV970">
        <v>3.5</v>
      </c>
      <c r="AW970">
        <v>1.71</v>
      </c>
      <c r="AX970">
        <v>1</v>
      </c>
      <c r="AY970">
        <v>1</v>
      </c>
      <c r="AZ970">
        <v>1</v>
      </c>
      <c r="BA970">
        <v>1</v>
      </c>
      <c r="BB970">
        <v>1</v>
      </c>
      <c r="BC970">
        <v>1</v>
      </c>
      <c r="BD970">
        <v>1</v>
      </c>
      <c r="BE970">
        <v>1</v>
      </c>
      <c r="BF970">
        <v>1</v>
      </c>
      <c r="BG970">
        <v>1</v>
      </c>
      <c r="BH970">
        <v>1</v>
      </c>
      <c r="BI970">
        <v>1</v>
      </c>
      <c r="BJ970">
        <v>1</v>
      </c>
      <c r="BK970">
        <v>1</v>
      </c>
      <c r="BL970">
        <v>1</v>
      </c>
      <c r="BM970">
        <v>1</v>
      </c>
      <c r="BN970">
        <v>1</v>
      </c>
      <c r="BO970">
        <v>1</v>
      </c>
      <c r="BP970">
        <v>53449000</v>
      </c>
      <c r="BQ970">
        <v>9196300</v>
      </c>
      <c r="BR970">
        <v>10375000</v>
      </c>
      <c r="BS970">
        <v>0</v>
      </c>
      <c r="BT970">
        <v>20819000</v>
      </c>
      <c r="BU970">
        <v>1703800</v>
      </c>
      <c r="BV970">
        <v>11355000</v>
      </c>
    </row>
    <row r="971" spans="1:76" x14ac:dyDescent="0.25">
      <c r="A971">
        <v>969</v>
      </c>
      <c r="B971" t="s">
        <v>9501</v>
      </c>
      <c r="C971">
        <v>1067</v>
      </c>
      <c r="D971" t="s">
        <v>11634</v>
      </c>
      <c r="E971" t="s">
        <v>11635</v>
      </c>
      <c r="F971">
        <v>3302</v>
      </c>
      <c r="H971" t="s">
        <v>11636</v>
      </c>
      <c r="I971">
        <v>0</v>
      </c>
      <c r="J971">
        <v>0</v>
      </c>
      <c r="K971">
        <v>0</v>
      </c>
      <c r="L971">
        <v>4</v>
      </c>
      <c r="M971">
        <v>0</v>
      </c>
      <c r="N971">
        <v>0</v>
      </c>
      <c r="O971">
        <v>1</v>
      </c>
      <c r="P971">
        <v>1</v>
      </c>
      <c r="Q971">
        <v>0</v>
      </c>
      <c r="R971">
        <v>4</v>
      </c>
      <c r="S971">
        <v>1</v>
      </c>
      <c r="T971">
        <v>2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3</v>
      </c>
      <c r="AC971">
        <v>0</v>
      </c>
      <c r="AD971">
        <v>16</v>
      </c>
      <c r="AE971">
        <v>1</v>
      </c>
      <c r="AF971">
        <v>1782.9979000000001</v>
      </c>
      <c r="AG971" t="s">
        <v>9504</v>
      </c>
      <c r="AH971" t="s">
        <v>8943</v>
      </c>
      <c r="AJ971" t="s">
        <v>9098</v>
      </c>
      <c r="AK971" t="s">
        <v>9098</v>
      </c>
      <c r="AL971" s="21">
        <v>5.8200000000000001E-25</v>
      </c>
      <c r="AM971">
        <v>228.03</v>
      </c>
      <c r="AN971">
        <v>3.46</v>
      </c>
      <c r="AO971">
        <v>1.65</v>
      </c>
      <c r="AP971">
        <v>2</v>
      </c>
      <c r="AQ971">
        <v>2</v>
      </c>
      <c r="AR971">
        <v>3</v>
      </c>
      <c r="AS971">
        <v>2</v>
      </c>
      <c r="AT971">
        <v>2</v>
      </c>
      <c r="AU971">
        <v>2</v>
      </c>
      <c r="AV971" t="s">
        <v>9099</v>
      </c>
      <c r="AW971" t="s">
        <v>9099</v>
      </c>
      <c r="BD971">
        <v>2</v>
      </c>
      <c r="BE971">
        <v>2</v>
      </c>
      <c r="BF971">
        <v>3</v>
      </c>
      <c r="BG971">
        <v>2</v>
      </c>
      <c r="BH971">
        <v>2</v>
      </c>
      <c r="BI971">
        <v>2</v>
      </c>
      <c r="BP971">
        <v>110590000</v>
      </c>
      <c r="BQ971">
        <v>1799500</v>
      </c>
      <c r="BR971">
        <v>67364000</v>
      </c>
      <c r="BS971">
        <v>13163000</v>
      </c>
      <c r="BT971">
        <v>4627600</v>
      </c>
      <c r="BU971">
        <v>11457000</v>
      </c>
      <c r="BV971">
        <v>12175000</v>
      </c>
    </row>
    <row r="972" spans="1:76" x14ac:dyDescent="0.25">
      <c r="A972">
        <v>970</v>
      </c>
      <c r="B972">
        <v>315</v>
      </c>
      <c r="C972">
        <v>1068</v>
      </c>
      <c r="D972" t="s">
        <v>11637</v>
      </c>
      <c r="E972" t="s">
        <v>11638</v>
      </c>
      <c r="F972">
        <v>3306</v>
      </c>
      <c r="H972" t="s">
        <v>11639</v>
      </c>
      <c r="I972">
        <v>1</v>
      </c>
      <c r="J972">
        <v>0</v>
      </c>
      <c r="K972">
        <v>0</v>
      </c>
      <c r="L972">
        <v>1</v>
      </c>
      <c r="M972">
        <v>0</v>
      </c>
      <c r="N972">
        <v>1</v>
      </c>
      <c r="O972">
        <v>2</v>
      </c>
      <c r="P972">
        <v>1</v>
      </c>
      <c r="Q972">
        <v>1</v>
      </c>
      <c r="R972">
        <v>2</v>
      </c>
      <c r="S972">
        <v>1</v>
      </c>
      <c r="T972">
        <v>1</v>
      </c>
      <c r="U972">
        <v>0</v>
      </c>
      <c r="V972">
        <v>0</v>
      </c>
      <c r="W972">
        <v>1</v>
      </c>
      <c r="X972">
        <v>1</v>
      </c>
      <c r="Y972">
        <v>0</v>
      </c>
      <c r="Z972">
        <v>0</v>
      </c>
      <c r="AA972">
        <v>0</v>
      </c>
      <c r="AB972">
        <v>1</v>
      </c>
      <c r="AC972">
        <v>0</v>
      </c>
      <c r="AD972">
        <v>14</v>
      </c>
      <c r="AE972">
        <v>0</v>
      </c>
      <c r="AF972">
        <v>1534.7991</v>
      </c>
      <c r="AG972" t="s">
        <v>4145</v>
      </c>
      <c r="AH972" t="s">
        <v>10890</v>
      </c>
      <c r="AJ972" t="s">
        <v>9102</v>
      </c>
      <c r="AK972" t="s">
        <v>9098</v>
      </c>
      <c r="AL972" s="21">
        <v>4.6037E-5</v>
      </c>
      <c r="AM972">
        <v>128.54</v>
      </c>
      <c r="AN972">
        <v>4.33</v>
      </c>
      <c r="AO972">
        <v>1.25</v>
      </c>
      <c r="AR972">
        <v>1</v>
      </c>
      <c r="AS972">
        <v>1</v>
      </c>
      <c r="AU972">
        <v>1</v>
      </c>
      <c r="AV972">
        <v>4.33</v>
      </c>
      <c r="AW972">
        <v>1.25</v>
      </c>
      <c r="AZ972">
        <v>1</v>
      </c>
      <c r="BA972">
        <v>1</v>
      </c>
      <c r="BC972">
        <v>1</v>
      </c>
      <c r="BE972">
        <v>1</v>
      </c>
      <c r="BF972">
        <v>1</v>
      </c>
      <c r="BI972">
        <v>1</v>
      </c>
      <c r="BK972">
        <v>1</v>
      </c>
      <c r="BL972">
        <v>1</v>
      </c>
      <c r="BO972">
        <v>1</v>
      </c>
      <c r="BP972">
        <v>16367000</v>
      </c>
      <c r="BQ972">
        <v>0</v>
      </c>
      <c r="BR972">
        <v>8184600</v>
      </c>
      <c r="BS972">
        <v>7092500</v>
      </c>
      <c r="BT972">
        <v>0</v>
      </c>
      <c r="BU972">
        <v>0</v>
      </c>
      <c r="BV972">
        <v>1090400</v>
      </c>
    </row>
    <row r="973" spans="1:76" x14ac:dyDescent="0.25">
      <c r="A973">
        <v>971</v>
      </c>
      <c r="B973">
        <v>1095</v>
      </c>
      <c r="C973">
        <v>1069</v>
      </c>
      <c r="D973" t="s">
        <v>11640</v>
      </c>
      <c r="E973" t="s">
        <v>11641</v>
      </c>
      <c r="F973">
        <v>3312</v>
      </c>
      <c r="H973" t="s">
        <v>11642</v>
      </c>
      <c r="I973">
        <v>1</v>
      </c>
      <c r="J973">
        <v>0</v>
      </c>
      <c r="K973">
        <v>0</v>
      </c>
      <c r="L973">
        <v>3</v>
      </c>
      <c r="M973">
        <v>0</v>
      </c>
      <c r="N973">
        <v>0</v>
      </c>
      <c r="O973">
        <v>0</v>
      </c>
      <c r="P973">
        <v>1</v>
      </c>
      <c r="Q973">
        <v>0</v>
      </c>
      <c r="R973">
        <v>1</v>
      </c>
      <c r="S973">
        <v>4</v>
      </c>
      <c r="T973">
        <v>2</v>
      </c>
      <c r="U973">
        <v>0</v>
      </c>
      <c r="V973">
        <v>0</v>
      </c>
      <c r="W973">
        <v>1</v>
      </c>
      <c r="X973">
        <v>0</v>
      </c>
      <c r="Y973">
        <v>1</v>
      </c>
      <c r="Z973">
        <v>0</v>
      </c>
      <c r="AA973">
        <v>1</v>
      </c>
      <c r="AB973">
        <v>1</v>
      </c>
      <c r="AC973">
        <v>0</v>
      </c>
      <c r="AD973">
        <v>16</v>
      </c>
      <c r="AE973">
        <v>1</v>
      </c>
      <c r="AF973">
        <v>1772.9924000000001</v>
      </c>
      <c r="AG973" t="s">
        <v>6508</v>
      </c>
      <c r="AH973" t="s">
        <v>6508</v>
      </c>
      <c r="AJ973" t="s">
        <v>9102</v>
      </c>
      <c r="AK973" t="s">
        <v>9102</v>
      </c>
      <c r="AL973" s="21">
        <v>1.5638E-17</v>
      </c>
      <c r="AM973">
        <v>192.18</v>
      </c>
      <c r="AN973">
        <v>3.5</v>
      </c>
      <c r="AO973">
        <v>1.71</v>
      </c>
      <c r="AP973">
        <v>2</v>
      </c>
      <c r="AQ973">
        <v>2</v>
      </c>
      <c r="AR973">
        <v>2</v>
      </c>
      <c r="AS973">
        <v>2</v>
      </c>
      <c r="AT973">
        <v>2</v>
      </c>
      <c r="AU973">
        <v>2</v>
      </c>
      <c r="AV973">
        <v>3.5</v>
      </c>
      <c r="AW973">
        <v>1.71</v>
      </c>
      <c r="AX973">
        <v>2</v>
      </c>
      <c r="AY973">
        <v>2</v>
      </c>
      <c r="AZ973">
        <v>2</v>
      </c>
      <c r="BA973">
        <v>2</v>
      </c>
      <c r="BB973">
        <v>2</v>
      </c>
      <c r="BC973">
        <v>2</v>
      </c>
      <c r="BD973">
        <v>2</v>
      </c>
      <c r="BE973">
        <v>2</v>
      </c>
      <c r="BF973">
        <v>2</v>
      </c>
      <c r="BG973">
        <v>2</v>
      </c>
      <c r="BH973">
        <v>2</v>
      </c>
      <c r="BI973">
        <v>2</v>
      </c>
      <c r="BJ973">
        <v>2</v>
      </c>
      <c r="BK973">
        <v>2</v>
      </c>
      <c r="BL973">
        <v>2</v>
      </c>
      <c r="BM973">
        <v>2</v>
      </c>
      <c r="BN973">
        <v>2</v>
      </c>
      <c r="BO973">
        <v>2</v>
      </c>
      <c r="BP973">
        <v>58821000</v>
      </c>
      <c r="BQ973">
        <v>1119000</v>
      </c>
      <c r="BR973">
        <v>30052000</v>
      </c>
      <c r="BS973">
        <v>12983000</v>
      </c>
      <c r="BT973">
        <v>2383100</v>
      </c>
      <c r="BU973">
        <v>5931700</v>
      </c>
      <c r="BV973">
        <v>6352600</v>
      </c>
    </row>
    <row r="974" spans="1:76" x14ac:dyDescent="0.25">
      <c r="A974">
        <v>972</v>
      </c>
      <c r="B974">
        <v>995</v>
      </c>
      <c r="C974">
        <v>1070</v>
      </c>
      <c r="D974" t="s">
        <v>11643</v>
      </c>
      <c r="E974" t="s">
        <v>11644</v>
      </c>
      <c r="F974">
        <v>3314</v>
      </c>
      <c r="H974" t="s">
        <v>11645</v>
      </c>
      <c r="I974">
        <v>0</v>
      </c>
      <c r="J974">
        <v>1</v>
      </c>
      <c r="K974">
        <v>0</v>
      </c>
      <c r="L974">
        <v>1</v>
      </c>
      <c r="M974">
        <v>0</v>
      </c>
      <c r="N974">
        <v>0</v>
      </c>
      <c r="O974">
        <v>1</v>
      </c>
      <c r="P974">
        <v>0</v>
      </c>
      <c r="Q974">
        <v>0</v>
      </c>
      <c r="R974">
        <v>1</v>
      </c>
      <c r="S974">
        <v>1</v>
      </c>
      <c r="T974">
        <v>1</v>
      </c>
      <c r="U974">
        <v>0</v>
      </c>
      <c r="V974">
        <v>1</v>
      </c>
      <c r="W974">
        <v>2</v>
      </c>
      <c r="X974">
        <v>0</v>
      </c>
      <c r="Y974">
        <v>0</v>
      </c>
      <c r="Z974">
        <v>0</v>
      </c>
      <c r="AA974">
        <v>1</v>
      </c>
      <c r="AB974">
        <v>0</v>
      </c>
      <c r="AC974">
        <v>0</v>
      </c>
      <c r="AD974">
        <v>10</v>
      </c>
      <c r="AE974">
        <v>1</v>
      </c>
      <c r="AF974">
        <v>1276.6815999999999</v>
      </c>
      <c r="AG974" t="s">
        <v>6194</v>
      </c>
      <c r="AH974" t="s">
        <v>6194</v>
      </c>
      <c r="AJ974" t="s">
        <v>9102</v>
      </c>
      <c r="AK974" t="s">
        <v>9102</v>
      </c>
      <c r="AL974">
        <v>2.3519000000000001E-3</v>
      </c>
      <c r="AM974">
        <v>125.97</v>
      </c>
      <c r="AN974">
        <v>4.5</v>
      </c>
      <c r="AO974">
        <v>1.1200000000000001</v>
      </c>
      <c r="AR974">
        <v>1</v>
      </c>
      <c r="AS974">
        <v>1</v>
      </c>
      <c r="AT974">
        <v>1</v>
      </c>
      <c r="AU974">
        <v>1</v>
      </c>
      <c r="AV974">
        <v>4.5</v>
      </c>
      <c r="AW974">
        <v>1.1200000000000001</v>
      </c>
      <c r="AZ974">
        <v>1</v>
      </c>
      <c r="BA974">
        <v>1</v>
      </c>
      <c r="BB974">
        <v>1</v>
      </c>
      <c r="BC974">
        <v>1</v>
      </c>
      <c r="BE974">
        <v>1</v>
      </c>
      <c r="BF974">
        <v>1</v>
      </c>
      <c r="BH974">
        <v>1</v>
      </c>
      <c r="BI974">
        <v>1</v>
      </c>
      <c r="BK974">
        <v>1</v>
      </c>
      <c r="BL974">
        <v>1</v>
      </c>
      <c r="BN974">
        <v>1</v>
      </c>
      <c r="BO974">
        <v>1</v>
      </c>
      <c r="BP974">
        <v>24912000</v>
      </c>
      <c r="BQ974">
        <v>0</v>
      </c>
      <c r="BR974">
        <v>4243800</v>
      </c>
      <c r="BS974">
        <v>17613000</v>
      </c>
      <c r="BT974">
        <v>0</v>
      </c>
      <c r="BU974">
        <v>1372100</v>
      </c>
      <c r="BV974">
        <v>1683500</v>
      </c>
    </row>
    <row r="975" spans="1:76" x14ac:dyDescent="0.25">
      <c r="A975">
        <v>973</v>
      </c>
      <c r="B975">
        <v>322</v>
      </c>
      <c r="C975" t="s">
        <v>11646</v>
      </c>
      <c r="D975" t="s">
        <v>11647</v>
      </c>
      <c r="E975" t="s">
        <v>11648</v>
      </c>
      <c r="F975">
        <v>3317</v>
      </c>
      <c r="G975">
        <v>177</v>
      </c>
      <c r="H975" t="s">
        <v>11649</v>
      </c>
      <c r="I975">
        <v>2</v>
      </c>
      <c r="J975">
        <v>1</v>
      </c>
      <c r="K975">
        <v>0</v>
      </c>
      <c r="L975">
        <v>2</v>
      </c>
      <c r="M975">
        <v>0</v>
      </c>
      <c r="N975">
        <v>0</v>
      </c>
      <c r="O975">
        <v>0</v>
      </c>
      <c r="P975">
        <v>0</v>
      </c>
      <c r="Q975">
        <v>1</v>
      </c>
      <c r="R975">
        <v>1</v>
      </c>
      <c r="S975">
        <v>1</v>
      </c>
      <c r="T975">
        <v>0</v>
      </c>
      <c r="U975">
        <v>1</v>
      </c>
      <c r="V975">
        <v>0</v>
      </c>
      <c r="W975">
        <v>0</v>
      </c>
      <c r="X975">
        <v>0</v>
      </c>
      <c r="Y975">
        <v>1</v>
      </c>
      <c r="Z975">
        <v>0</v>
      </c>
      <c r="AA975">
        <v>1</v>
      </c>
      <c r="AB975">
        <v>1</v>
      </c>
      <c r="AC975">
        <v>0</v>
      </c>
      <c r="AD975">
        <v>12</v>
      </c>
      <c r="AE975">
        <v>0</v>
      </c>
      <c r="AF975">
        <v>1403.6867</v>
      </c>
      <c r="AG975" t="s">
        <v>4170</v>
      </c>
      <c r="AH975" t="s">
        <v>4170</v>
      </c>
      <c r="AJ975" t="s">
        <v>9102</v>
      </c>
      <c r="AK975" t="s">
        <v>9102</v>
      </c>
      <c r="AL975" s="21">
        <v>1.8646E-8</v>
      </c>
      <c r="AM975">
        <v>174.4</v>
      </c>
      <c r="AN975">
        <v>4.07</v>
      </c>
      <c r="AO975">
        <v>1.61</v>
      </c>
      <c r="AP975">
        <v>2</v>
      </c>
      <c r="AQ975">
        <v>1</v>
      </c>
      <c r="AR975">
        <v>1</v>
      </c>
      <c r="AS975">
        <v>4</v>
      </c>
      <c r="AT975">
        <v>4</v>
      </c>
      <c r="AU975">
        <v>3</v>
      </c>
      <c r="AV975">
        <v>4.07</v>
      </c>
      <c r="AW975">
        <v>1.61</v>
      </c>
      <c r="AX975">
        <v>2</v>
      </c>
      <c r="AY975">
        <v>1</v>
      </c>
      <c r="AZ975">
        <v>1</v>
      </c>
      <c r="BA975">
        <v>4</v>
      </c>
      <c r="BB975">
        <v>4</v>
      </c>
      <c r="BC975">
        <v>3</v>
      </c>
      <c r="BD975">
        <v>1</v>
      </c>
      <c r="BE975">
        <v>3</v>
      </c>
      <c r="BF975">
        <v>1</v>
      </c>
      <c r="BG975">
        <v>2</v>
      </c>
      <c r="BH975">
        <v>4</v>
      </c>
      <c r="BI975">
        <v>4</v>
      </c>
      <c r="BJ975">
        <v>1</v>
      </c>
      <c r="BK975">
        <v>3</v>
      </c>
      <c r="BL975">
        <v>1</v>
      </c>
      <c r="BM975">
        <v>2</v>
      </c>
      <c r="BN975">
        <v>4</v>
      </c>
      <c r="BO975">
        <v>4</v>
      </c>
      <c r="BP975">
        <v>369050000</v>
      </c>
      <c r="BQ975">
        <v>40345000</v>
      </c>
      <c r="BR975">
        <v>120810000</v>
      </c>
      <c r="BS975">
        <v>12104000</v>
      </c>
      <c r="BT975">
        <v>99961000</v>
      </c>
      <c r="BU975">
        <v>16343000</v>
      </c>
      <c r="BV975">
        <v>79484000</v>
      </c>
    </row>
    <row r="976" spans="1:76" x14ac:dyDescent="0.25">
      <c r="A976">
        <v>974</v>
      </c>
      <c r="B976">
        <v>1425</v>
      </c>
      <c r="C976" t="s">
        <v>11650</v>
      </c>
      <c r="D976" t="s">
        <v>11651</v>
      </c>
      <c r="E976" t="s">
        <v>11652</v>
      </c>
      <c r="F976">
        <v>3330</v>
      </c>
      <c r="H976" t="s">
        <v>11653</v>
      </c>
      <c r="I976">
        <v>0</v>
      </c>
      <c r="J976">
        <v>2</v>
      </c>
      <c r="K976">
        <v>0</v>
      </c>
      <c r="L976">
        <v>1</v>
      </c>
      <c r="M976">
        <v>0</v>
      </c>
      <c r="N976">
        <v>1</v>
      </c>
      <c r="O976">
        <v>1</v>
      </c>
      <c r="P976">
        <v>0</v>
      </c>
      <c r="Q976">
        <v>0</v>
      </c>
      <c r="R976">
        <v>1</v>
      </c>
      <c r="S976">
        <v>0</v>
      </c>
      <c r="T976">
        <v>0</v>
      </c>
      <c r="U976">
        <v>1</v>
      </c>
      <c r="V976">
        <v>0</v>
      </c>
      <c r="W976">
        <v>1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8</v>
      </c>
      <c r="AE976">
        <v>1</v>
      </c>
      <c r="AF976">
        <v>1043.5182</v>
      </c>
      <c r="AG976" t="s">
        <v>7497</v>
      </c>
      <c r="AH976" t="s">
        <v>7497</v>
      </c>
      <c r="AJ976" t="s">
        <v>9102</v>
      </c>
      <c r="AK976" t="s">
        <v>9102</v>
      </c>
      <c r="AL976">
        <v>0.14283999999999999</v>
      </c>
      <c r="AM976">
        <v>110.81</v>
      </c>
      <c r="AN976">
        <v>2.71</v>
      </c>
      <c r="AO976">
        <v>1.67</v>
      </c>
      <c r="AP976">
        <v>2</v>
      </c>
      <c r="AQ976">
        <v>2</v>
      </c>
      <c r="AR976">
        <v>1</v>
      </c>
      <c r="AS976">
        <v>1</v>
      </c>
      <c r="AU976">
        <v>1</v>
      </c>
      <c r="AV976">
        <v>2.71</v>
      </c>
      <c r="AW976">
        <v>1.67</v>
      </c>
      <c r="AX976">
        <v>2</v>
      </c>
      <c r="AY976">
        <v>2</v>
      </c>
      <c r="AZ976">
        <v>1</v>
      </c>
      <c r="BA976">
        <v>1</v>
      </c>
      <c r="BC976">
        <v>1</v>
      </c>
      <c r="BD976">
        <v>2</v>
      </c>
      <c r="BE976">
        <v>1</v>
      </c>
      <c r="BF976">
        <v>1</v>
      </c>
      <c r="BG976">
        <v>2</v>
      </c>
      <c r="BI976">
        <v>1</v>
      </c>
      <c r="BJ976">
        <v>2</v>
      </c>
      <c r="BK976">
        <v>1</v>
      </c>
      <c r="BL976">
        <v>1</v>
      </c>
      <c r="BM976">
        <v>2</v>
      </c>
      <c r="BO976">
        <v>1</v>
      </c>
      <c r="BP976">
        <v>18803000</v>
      </c>
      <c r="BQ976">
        <v>10327000</v>
      </c>
      <c r="BR976">
        <v>4832700</v>
      </c>
      <c r="BS976">
        <v>1859400</v>
      </c>
      <c r="BT976">
        <v>1411400</v>
      </c>
      <c r="BU976">
        <v>0</v>
      </c>
      <c r="BV976">
        <v>372140</v>
      </c>
    </row>
    <row r="977" spans="1:74" x14ac:dyDescent="0.25">
      <c r="A977">
        <v>975</v>
      </c>
      <c r="B977">
        <v>894</v>
      </c>
      <c r="C977">
        <v>1075</v>
      </c>
      <c r="D977" t="s">
        <v>11654</v>
      </c>
      <c r="E977" t="s">
        <v>11655</v>
      </c>
      <c r="F977">
        <v>3334</v>
      </c>
      <c r="H977" t="s">
        <v>11656</v>
      </c>
      <c r="I977">
        <v>2</v>
      </c>
      <c r="J977">
        <v>1</v>
      </c>
      <c r="K977">
        <v>1</v>
      </c>
      <c r="L977">
        <v>1</v>
      </c>
      <c r="M977">
        <v>0</v>
      </c>
      <c r="N977">
        <v>0</v>
      </c>
      <c r="O977">
        <v>4</v>
      </c>
      <c r="P977">
        <v>1</v>
      </c>
      <c r="Q977">
        <v>1</v>
      </c>
      <c r="R977">
        <v>3</v>
      </c>
      <c r="S977">
        <v>2</v>
      </c>
      <c r="T977">
        <v>0</v>
      </c>
      <c r="U977">
        <v>1</v>
      </c>
      <c r="V977">
        <v>0</v>
      </c>
      <c r="W977">
        <v>2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19</v>
      </c>
      <c r="AE977">
        <v>0</v>
      </c>
      <c r="AF977">
        <v>2146.0729000000001</v>
      </c>
      <c r="AG977" t="s">
        <v>5883</v>
      </c>
      <c r="AH977" t="s">
        <v>5883</v>
      </c>
      <c r="AJ977" t="s">
        <v>9102</v>
      </c>
      <c r="AK977" t="s">
        <v>9102</v>
      </c>
      <c r="AL977" s="21">
        <v>2.2109E-44</v>
      </c>
      <c r="AM977">
        <v>256.08</v>
      </c>
      <c r="AN977">
        <v>3.33</v>
      </c>
      <c r="AO977">
        <v>0.47099999999999997</v>
      </c>
      <c r="AR977">
        <v>2</v>
      </c>
      <c r="AS977">
        <v>1</v>
      </c>
      <c r="AV977">
        <v>3.33</v>
      </c>
      <c r="AW977">
        <v>0.47099999999999997</v>
      </c>
      <c r="AZ977">
        <v>2</v>
      </c>
      <c r="BA977">
        <v>1</v>
      </c>
      <c r="BF977">
        <v>2</v>
      </c>
      <c r="BI977">
        <v>1</v>
      </c>
      <c r="BL977">
        <v>2</v>
      </c>
      <c r="BO977">
        <v>1</v>
      </c>
      <c r="BP977">
        <v>88110000</v>
      </c>
      <c r="BQ977">
        <v>0</v>
      </c>
      <c r="BR977">
        <v>0</v>
      </c>
      <c r="BS977">
        <v>86574000</v>
      </c>
      <c r="BT977">
        <v>0</v>
      </c>
      <c r="BU977">
        <v>0</v>
      </c>
      <c r="BV977">
        <v>1536000</v>
      </c>
    </row>
    <row r="978" spans="1:74" x14ac:dyDescent="0.25">
      <c r="A978">
        <v>976</v>
      </c>
      <c r="B978">
        <v>1036</v>
      </c>
      <c r="C978">
        <v>1076</v>
      </c>
      <c r="D978" t="s">
        <v>11657</v>
      </c>
      <c r="E978">
        <v>3335</v>
      </c>
      <c r="F978">
        <v>3335</v>
      </c>
      <c r="H978" t="s">
        <v>11658</v>
      </c>
      <c r="I978">
        <v>3</v>
      </c>
      <c r="J978">
        <v>0</v>
      </c>
      <c r="K978">
        <v>0</v>
      </c>
      <c r="L978">
        <v>2</v>
      </c>
      <c r="M978">
        <v>0</v>
      </c>
      <c r="N978">
        <v>0</v>
      </c>
      <c r="O978">
        <v>2</v>
      </c>
      <c r="P978">
        <v>1</v>
      </c>
      <c r="Q978">
        <v>0</v>
      </c>
      <c r="R978">
        <v>1</v>
      </c>
      <c r="S978">
        <v>1</v>
      </c>
      <c r="T978">
        <v>1</v>
      </c>
      <c r="U978">
        <v>2</v>
      </c>
      <c r="V978">
        <v>0</v>
      </c>
      <c r="W978">
        <v>1</v>
      </c>
      <c r="X978">
        <v>0</v>
      </c>
      <c r="Y978">
        <v>0</v>
      </c>
      <c r="Z978">
        <v>1</v>
      </c>
      <c r="AA978">
        <v>0</v>
      </c>
      <c r="AB978">
        <v>1</v>
      </c>
      <c r="AC978">
        <v>0</v>
      </c>
      <c r="AD978">
        <v>16</v>
      </c>
      <c r="AE978">
        <v>0</v>
      </c>
      <c r="AF978">
        <v>1774.827</v>
      </c>
      <c r="AG978" t="s">
        <v>6316</v>
      </c>
      <c r="AH978" t="s">
        <v>6316</v>
      </c>
      <c r="AJ978" t="s">
        <v>9102</v>
      </c>
      <c r="AK978" t="s">
        <v>9102</v>
      </c>
      <c r="AL978" s="21">
        <v>1.1918E-7</v>
      </c>
      <c r="AM978">
        <v>151.54</v>
      </c>
      <c r="AN978">
        <v>1.5</v>
      </c>
      <c r="AO978">
        <v>0.5</v>
      </c>
      <c r="AP978">
        <v>1</v>
      </c>
      <c r="AQ978">
        <v>1</v>
      </c>
      <c r="AV978">
        <v>1.5</v>
      </c>
      <c r="AW978">
        <v>0.5</v>
      </c>
      <c r="AX978">
        <v>1</v>
      </c>
      <c r="AY978">
        <v>1</v>
      </c>
      <c r="BD978">
        <v>1</v>
      </c>
      <c r="BG978">
        <v>1</v>
      </c>
      <c r="BJ978">
        <v>1</v>
      </c>
      <c r="BM978">
        <v>1</v>
      </c>
      <c r="BP978">
        <v>16954000</v>
      </c>
      <c r="BQ978">
        <v>8757200</v>
      </c>
      <c r="BR978">
        <v>0</v>
      </c>
      <c r="BS978">
        <v>0</v>
      </c>
      <c r="BT978">
        <v>8196800</v>
      </c>
      <c r="BU978">
        <v>0</v>
      </c>
      <c r="BV978">
        <v>0</v>
      </c>
    </row>
    <row r="979" spans="1:74" x14ac:dyDescent="0.25">
      <c r="A979">
        <v>977</v>
      </c>
      <c r="B979">
        <v>1702</v>
      </c>
      <c r="C979">
        <v>1077</v>
      </c>
      <c r="D979" t="s">
        <v>11659</v>
      </c>
      <c r="E979">
        <v>3336</v>
      </c>
      <c r="F979">
        <v>3336</v>
      </c>
      <c r="H979" t="s">
        <v>11660</v>
      </c>
      <c r="I979">
        <v>0</v>
      </c>
      <c r="J979">
        <v>0</v>
      </c>
      <c r="K979">
        <v>0</v>
      </c>
      <c r="L979">
        <v>1</v>
      </c>
      <c r="M979">
        <v>0</v>
      </c>
      <c r="N979">
        <v>0</v>
      </c>
      <c r="O979">
        <v>2</v>
      </c>
      <c r="P979">
        <v>2</v>
      </c>
      <c r="Q979">
        <v>0</v>
      </c>
      <c r="R979">
        <v>3</v>
      </c>
      <c r="S979">
        <v>2</v>
      </c>
      <c r="T979">
        <v>1</v>
      </c>
      <c r="U979">
        <v>0</v>
      </c>
      <c r="V979">
        <v>0</v>
      </c>
      <c r="W979">
        <v>2</v>
      </c>
      <c r="X979">
        <v>1</v>
      </c>
      <c r="Y979">
        <v>0</v>
      </c>
      <c r="Z979">
        <v>0</v>
      </c>
      <c r="AA979">
        <v>0</v>
      </c>
      <c r="AB979">
        <v>2</v>
      </c>
      <c r="AC979">
        <v>0</v>
      </c>
      <c r="AD979">
        <v>16</v>
      </c>
      <c r="AE979">
        <v>0</v>
      </c>
      <c r="AF979">
        <v>1677.9553000000001</v>
      </c>
      <c r="AG979" t="s">
        <v>8332</v>
      </c>
      <c r="AH979" t="s">
        <v>8332</v>
      </c>
      <c r="AJ979" t="s">
        <v>9102</v>
      </c>
      <c r="AK979" t="s">
        <v>9102</v>
      </c>
      <c r="AL979">
        <v>1.1391999999999999E-2</v>
      </c>
      <c r="AM979">
        <v>91.307000000000002</v>
      </c>
      <c r="AN979">
        <v>1.5</v>
      </c>
      <c r="AO979">
        <v>0.5</v>
      </c>
      <c r="AP979">
        <v>1</v>
      </c>
      <c r="AQ979">
        <v>1</v>
      </c>
      <c r="AV979">
        <v>1.5</v>
      </c>
      <c r="AW979">
        <v>0.5</v>
      </c>
      <c r="AX979">
        <v>1</v>
      </c>
      <c r="AY979">
        <v>1</v>
      </c>
      <c r="BD979">
        <v>1</v>
      </c>
      <c r="BG979">
        <v>1</v>
      </c>
      <c r="BJ979">
        <v>1</v>
      </c>
      <c r="BM979">
        <v>1</v>
      </c>
      <c r="BP979">
        <v>10031000</v>
      </c>
      <c r="BQ979">
        <v>5206300</v>
      </c>
      <c r="BR979">
        <v>0</v>
      </c>
      <c r="BS979">
        <v>0</v>
      </c>
      <c r="BT979">
        <v>4825100</v>
      </c>
      <c r="BU979">
        <v>0</v>
      </c>
      <c r="BV979">
        <v>0</v>
      </c>
    </row>
    <row r="980" spans="1:74" x14ac:dyDescent="0.25">
      <c r="A980">
        <v>978</v>
      </c>
      <c r="B980">
        <v>1095</v>
      </c>
      <c r="C980">
        <v>1078</v>
      </c>
      <c r="D980" t="s">
        <v>11661</v>
      </c>
      <c r="E980" t="s">
        <v>11662</v>
      </c>
      <c r="F980">
        <v>3340</v>
      </c>
      <c r="H980" t="s">
        <v>11663</v>
      </c>
      <c r="I980">
        <v>1</v>
      </c>
      <c r="J980">
        <v>1</v>
      </c>
      <c r="K980">
        <v>0</v>
      </c>
      <c r="L980">
        <v>1</v>
      </c>
      <c r="M980">
        <v>0</v>
      </c>
      <c r="N980">
        <v>3</v>
      </c>
      <c r="O980">
        <v>2</v>
      </c>
      <c r="P980">
        <v>0</v>
      </c>
      <c r="Q980">
        <v>0</v>
      </c>
      <c r="R980">
        <v>2</v>
      </c>
      <c r="S980">
        <v>0</v>
      </c>
      <c r="T980">
        <v>0</v>
      </c>
      <c r="U980">
        <v>0</v>
      </c>
      <c r="V980">
        <v>1</v>
      </c>
      <c r="W980">
        <v>1</v>
      </c>
      <c r="X980">
        <v>0</v>
      </c>
      <c r="Y980">
        <v>0</v>
      </c>
      <c r="Z980">
        <v>0</v>
      </c>
      <c r="AA980">
        <v>1</v>
      </c>
      <c r="AB980">
        <v>0</v>
      </c>
      <c r="AC980">
        <v>0</v>
      </c>
      <c r="AD980">
        <v>13</v>
      </c>
      <c r="AE980">
        <v>0</v>
      </c>
      <c r="AF980">
        <v>1635.7892999999999</v>
      </c>
      <c r="AG980" t="s">
        <v>6508</v>
      </c>
      <c r="AH980" t="s">
        <v>6508</v>
      </c>
      <c r="AJ980" t="s">
        <v>9102</v>
      </c>
      <c r="AK980" t="s">
        <v>9102</v>
      </c>
      <c r="AL980">
        <v>5.1570000000000001E-3</v>
      </c>
      <c r="AM980">
        <v>98.941999999999993</v>
      </c>
      <c r="AN980">
        <v>3.5</v>
      </c>
      <c r="AO980">
        <v>1.71</v>
      </c>
      <c r="AP980">
        <v>1</v>
      </c>
      <c r="AQ980">
        <v>1</v>
      </c>
      <c r="AR980">
        <v>1</v>
      </c>
      <c r="AS980">
        <v>1</v>
      </c>
      <c r="AT980">
        <v>1</v>
      </c>
      <c r="AU980">
        <v>1</v>
      </c>
      <c r="AV980">
        <v>3.5</v>
      </c>
      <c r="AW980">
        <v>1.71</v>
      </c>
      <c r="AX980">
        <v>1</v>
      </c>
      <c r="AY980">
        <v>1</v>
      </c>
      <c r="AZ980">
        <v>1</v>
      </c>
      <c r="BA980">
        <v>1</v>
      </c>
      <c r="BB980">
        <v>1</v>
      </c>
      <c r="BC980">
        <v>1</v>
      </c>
      <c r="BD980">
        <v>1</v>
      </c>
      <c r="BE980">
        <v>1</v>
      </c>
      <c r="BF980">
        <v>1</v>
      </c>
      <c r="BG980">
        <v>1</v>
      </c>
      <c r="BH980">
        <v>1</v>
      </c>
      <c r="BI980">
        <v>1</v>
      </c>
      <c r="BJ980">
        <v>1</v>
      </c>
      <c r="BK980">
        <v>1</v>
      </c>
      <c r="BL980">
        <v>1</v>
      </c>
      <c r="BM980">
        <v>1</v>
      </c>
      <c r="BN980">
        <v>1</v>
      </c>
      <c r="BO980">
        <v>1</v>
      </c>
      <c r="BP980">
        <v>59208000</v>
      </c>
      <c r="BQ980">
        <v>1271200</v>
      </c>
      <c r="BR980">
        <v>21747000</v>
      </c>
      <c r="BS980">
        <v>16811000</v>
      </c>
      <c r="BT980">
        <v>3017000</v>
      </c>
      <c r="BU980">
        <v>7155700</v>
      </c>
      <c r="BV980">
        <v>9206200</v>
      </c>
    </row>
    <row r="981" spans="1:74" x14ac:dyDescent="0.25">
      <c r="A981">
        <v>979</v>
      </c>
      <c r="B981">
        <v>646</v>
      </c>
      <c r="C981">
        <v>1079</v>
      </c>
      <c r="D981" t="s">
        <v>11664</v>
      </c>
      <c r="E981">
        <v>3341</v>
      </c>
      <c r="F981">
        <v>3341</v>
      </c>
      <c r="H981" t="s">
        <v>11665</v>
      </c>
      <c r="I981">
        <v>1</v>
      </c>
      <c r="J981">
        <v>1</v>
      </c>
      <c r="K981">
        <v>0</v>
      </c>
      <c r="L981">
        <v>2</v>
      </c>
      <c r="M981">
        <v>0</v>
      </c>
      <c r="N981">
        <v>1</v>
      </c>
      <c r="O981">
        <v>1</v>
      </c>
      <c r="P981">
        <v>0</v>
      </c>
      <c r="Q981">
        <v>0</v>
      </c>
      <c r="R981">
        <v>2</v>
      </c>
      <c r="S981">
        <v>1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1</v>
      </c>
      <c r="AC981">
        <v>0</v>
      </c>
      <c r="AD981">
        <v>10</v>
      </c>
      <c r="AE981">
        <v>0</v>
      </c>
      <c r="AF981">
        <v>1170.6244999999999</v>
      </c>
      <c r="AG981" t="s">
        <v>5136</v>
      </c>
      <c r="AH981" t="s">
        <v>5136</v>
      </c>
      <c r="AJ981" t="s">
        <v>9102</v>
      </c>
      <c r="AK981" t="s">
        <v>9102</v>
      </c>
      <c r="AL981">
        <v>0.29763000000000001</v>
      </c>
      <c r="AM981">
        <v>61.353000000000002</v>
      </c>
      <c r="AN981">
        <v>3.5</v>
      </c>
      <c r="AO981">
        <v>0.5</v>
      </c>
      <c r="AR981">
        <v>1</v>
      </c>
      <c r="AS981">
        <v>1</v>
      </c>
      <c r="AV981">
        <v>3.5</v>
      </c>
      <c r="AW981">
        <v>0.5</v>
      </c>
      <c r="AZ981">
        <v>1</v>
      </c>
      <c r="BA981">
        <v>1</v>
      </c>
      <c r="BF981">
        <v>1</v>
      </c>
      <c r="BI981">
        <v>1</v>
      </c>
      <c r="BL981">
        <v>1</v>
      </c>
      <c r="BO981">
        <v>1</v>
      </c>
      <c r="BP981">
        <v>1506100</v>
      </c>
      <c r="BQ981">
        <v>0</v>
      </c>
      <c r="BR981">
        <v>0</v>
      </c>
      <c r="BS981">
        <v>899450</v>
      </c>
      <c r="BT981">
        <v>0</v>
      </c>
      <c r="BU981">
        <v>0</v>
      </c>
      <c r="BV981">
        <v>606600</v>
      </c>
    </row>
    <row r="982" spans="1:74" x14ac:dyDescent="0.25">
      <c r="A982">
        <v>980</v>
      </c>
      <c r="B982">
        <v>1564</v>
      </c>
      <c r="C982">
        <v>1080</v>
      </c>
      <c r="D982">
        <v>4413</v>
      </c>
      <c r="E982">
        <v>3342</v>
      </c>
      <c r="F982">
        <v>3342</v>
      </c>
      <c r="H982" t="s">
        <v>11666</v>
      </c>
      <c r="I982">
        <v>0</v>
      </c>
      <c r="J982">
        <v>1</v>
      </c>
      <c r="K982">
        <v>0</v>
      </c>
      <c r="L982">
        <v>2</v>
      </c>
      <c r="M982">
        <v>0</v>
      </c>
      <c r="N982">
        <v>1</v>
      </c>
      <c r="O982">
        <v>0</v>
      </c>
      <c r="P982">
        <v>0</v>
      </c>
      <c r="Q982">
        <v>0</v>
      </c>
      <c r="R982">
        <v>2</v>
      </c>
      <c r="S982">
        <v>1</v>
      </c>
      <c r="T982">
        <v>0</v>
      </c>
      <c r="U982">
        <v>0</v>
      </c>
      <c r="V982">
        <v>1</v>
      </c>
      <c r="W982">
        <v>1</v>
      </c>
      <c r="X982">
        <v>0</v>
      </c>
      <c r="Y982">
        <v>0</v>
      </c>
      <c r="Z982">
        <v>0</v>
      </c>
      <c r="AA982">
        <v>0</v>
      </c>
      <c r="AB982">
        <v>1</v>
      </c>
      <c r="AC982">
        <v>0</v>
      </c>
      <c r="AD982">
        <v>10</v>
      </c>
      <c r="AE982">
        <v>0</v>
      </c>
      <c r="AF982">
        <v>1214.6659</v>
      </c>
      <c r="AG982" t="s">
        <v>7926</v>
      </c>
      <c r="AH982" t="s">
        <v>7926</v>
      </c>
      <c r="AJ982" t="s">
        <v>9102</v>
      </c>
      <c r="AK982" t="s">
        <v>9102</v>
      </c>
      <c r="AL982">
        <v>8.3441000000000001E-2</v>
      </c>
      <c r="AM982">
        <v>78.655000000000001</v>
      </c>
      <c r="AN982">
        <v>3</v>
      </c>
      <c r="AO982">
        <v>0</v>
      </c>
      <c r="AR982">
        <v>1</v>
      </c>
      <c r="AV982">
        <v>3</v>
      </c>
      <c r="AW982">
        <v>0</v>
      </c>
      <c r="AZ982">
        <v>1</v>
      </c>
      <c r="BF982">
        <v>1</v>
      </c>
      <c r="BL982">
        <v>1</v>
      </c>
      <c r="BP982">
        <v>1074600</v>
      </c>
      <c r="BQ982">
        <v>0</v>
      </c>
      <c r="BR982">
        <v>0</v>
      </c>
      <c r="BS982">
        <v>1074600</v>
      </c>
      <c r="BT982">
        <v>0</v>
      </c>
      <c r="BU982">
        <v>0</v>
      </c>
      <c r="BV982">
        <v>0</v>
      </c>
    </row>
    <row r="983" spans="1:74" x14ac:dyDescent="0.25">
      <c r="A983">
        <v>981</v>
      </c>
      <c r="B983">
        <v>1313</v>
      </c>
      <c r="C983">
        <v>1081</v>
      </c>
      <c r="D983">
        <v>4414</v>
      </c>
      <c r="E983">
        <v>3343</v>
      </c>
      <c r="F983">
        <v>3343</v>
      </c>
      <c r="H983" t="s">
        <v>11667</v>
      </c>
      <c r="I983">
        <v>2</v>
      </c>
      <c r="J983">
        <v>1</v>
      </c>
      <c r="K983">
        <v>0</v>
      </c>
      <c r="L983">
        <v>3</v>
      </c>
      <c r="M983">
        <v>0</v>
      </c>
      <c r="N983">
        <v>2</v>
      </c>
      <c r="O983">
        <v>0</v>
      </c>
      <c r="P983">
        <v>1</v>
      </c>
      <c r="Q983">
        <v>0</v>
      </c>
      <c r="R983">
        <v>2</v>
      </c>
      <c r="S983">
        <v>3</v>
      </c>
      <c r="T983">
        <v>0</v>
      </c>
      <c r="U983">
        <v>0</v>
      </c>
      <c r="V983">
        <v>2</v>
      </c>
      <c r="W983">
        <v>2</v>
      </c>
      <c r="X983">
        <v>1</v>
      </c>
      <c r="Y983">
        <v>4</v>
      </c>
      <c r="Z983">
        <v>0</v>
      </c>
      <c r="AA983">
        <v>0</v>
      </c>
      <c r="AB983">
        <v>1</v>
      </c>
      <c r="AC983">
        <v>0</v>
      </c>
      <c r="AD983">
        <v>24</v>
      </c>
      <c r="AE983">
        <v>0</v>
      </c>
      <c r="AF983">
        <v>2618.3591999999999</v>
      </c>
      <c r="AG983" t="s">
        <v>7158</v>
      </c>
      <c r="AH983" t="s">
        <v>7158</v>
      </c>
      <c r="AJ983" t="s">
        <v>9102</v>
      </c>
      <c r="AK983" t="s">
        <v>9102</v>
      </c>
      <c r="AL983" s="21">
        <v>8.1392999999999998E-5</v>
      </c>
      <c r="AM983">
        <v>98.442999999999998</v>
      </c>
      <c r="AN983">
        <v>1</v>
      </c>
      <c r="AO983">
        <v>0</v>
      </c>
      <c r="AP983">
        <v>1</v>
      </c>
      <c r="AV983">
        <v>1</v>
      </c>
      <c r="AW983">
        <v>0</v>
      </c>
      <c r="AX983">
        <v>1</v>
      </c>
      <c r="BG983">
        <v>1</v>
      </c>
      <c r="BM983">
        <v>1</v>
      </c>
      <c r="BP983">
        <v>9867300</v>
      </c>
      <c r="BQ983">
        <v>0</v>
      </c>
      <c r="BR983">
        <v>0</v>
      </c>
      <c r="BS983">
        <v>0</v>
      </c>
      <c r="BT983">
        <v>9867300</v>
      </c>
      <c r="BU983">
        <v>0</v>
      </c>
      <c r="BV983">
        <v>0</v>
      </c>
    </row>
    <row r="984" spans="1:74" x14ac:dyDescent="0.25">
      <c r="A984">
        <v>982</v>
      </c>
      <c r="B984">
        <v>696</v>
      </c>
      <c r="C984">
        <v>1082</v>
      </c>
      <c r="D984">
        <v>4415</v>
      </c>
      <c r="E984">
        <v>3344</v>
      </c>
      <c r="F984">
        <v>3344</v>
      </c>
      <c r="H984" t="s">
        <v>11668</v>
      </c>
      <c r="I984">
        <v>0</v>
      </c>
      <c r="J984">
        <v>0</v>
      </c>
      <c r="K984">
        <v>1</v>
      </c>
      <c r="L984">
        <v>2</v>
      </c>
      <c r="M984">
        <v>0</v>
      </c>
      <c r="N984">
        <v>0</v>
      </c>
      <c r="O984">
        <v>2</v>
      </c>
      <c r="P984">
        <v>0</v>
      </c>
      <c r="Q984">
        <v>0</v>
      </c>
      <c r="R984">
        <v>3</v>
      </c>
      <c r="S984">
        <v>3</v>
      </c>
      <c r="T984">
        <v>1</v>
      </c>
      <c r="U984">
        <v>0</v>
      </c>
      <c r="V984">
        <v>0</v>
      </c>
      <c r="W984">
        <v>1</v>
      </c>
      <c r="X984">
        <v>2</v>
      </c>
      <c r="Y984">
        <v>1</v>
      </c>
      <c r="Z984">
        <v>0</v>
      </c>
      <c r="AA984">
        <v>0</v>
      </c>
      <c r="AB984">
        <v>1</v>
      </c>
      <c r="AC984">
        <v>0</v>
      </c>
      <c r="AD984">
        <v>17</v>
      </c>
      <c r="AE984">
        <v>0</v>
      </c>
      <c r="AF984">
        <v>1898.0247999999999</v>
      </c>
      <c r="AG984" t="s">
        <v>5309</v>
      </c>
      <c r="AH984" t="s">
        <v>5309</v>
      </c>
      <c r="AJ984" t="s">
        <v>9102</v>
      </c>
      <c r="AK984" t="s">
        <v>9102</v>
      </c>
      <c r="AL984" s="21">
        <v>1.3602E-12</v>
      </c>
      <c r="AM984">
        <v>179.56</v>
      </c>
      <c r="AN984">
        <v>3</v>
      </c>
      <c r="AO984">
        <v>0</v>
      </c>
      <c r="AR984">
        <v>1</v>
      </c>
      <c r="AV984">
        <v>3</v>
      </c>
      <c r="AW984">
        <v>0</v>
      </c>
      <c r="AZ984">
        <v>1</v>
      </c>
      <c r="BF984">
        <v>1</v>
      </c>
      <c r="BL984">
        <v>1</v>
      </c>
      <c r="BP984">
        <v>9099200</v>
      </c>
      <c r="BQ984">
        <v>0</v>
      </c>
      <c r="BR984">
        <v>0</v>
      </c>
      <c r="BS984">
        <v>9099200</v>
      </c>
      <c r="BT984">
        <v>0</v>
      </c>
      <c r="BU984">
        <v>0</v>
      </c>
      <c r="BV984">
        <v>0</v>
      </c>
    </row>
    <row r="985" spans="1:74" x14ac:dyDescent="0.25">
      <c r="A985">
        <v>983</v>
      </c>
      <c r="B985">
        <v>380</v>
      </c>
      <c r="C985">
        <v>1083</v>
      </c>
      <c r="D985" t="s">
        <v>11669</v>
      </c>
      <c r="E985" t="s">
        <v>11670</v>
      </c>
      <c r="F985">
        <v>3346</v>
      </c>
      <c r="H985" t="s">
        <v>11671</v>
      </c>
      <c r="I985">
        <v>1</v>
      </c>
      <c r="J985">
        <v>1</v>
      </c>
      <c r="K985">
        <v>0</v>
      </c>
      <c r="L985">
        <v>3</v>
      </c>
      <c r="M985">
        <v>0</v>
      </c>
      <c r="N985">
        <v>1</v>
      </c>
      <c r="O985">
        <v>0</v>
      </c>
      <c r="P985">
        <v>1</v>
      </c>
      <c r="Q985">
        <v>0</v>
      </c>
      <c r="R985">
        <v>1</v>
      </c>
      <c r="S985">
        <v>1</v>
      </c>
      <c r="T985">
        <v>0</v>
      </c>
      <c r="U985">
        <v>1</v>
      </c>
      <c r="V985">
        <v>0</v>
      </c>
      <c r="W985">
        <v>0</v>
      </c>
      <c r="X985">
        <v>1</v>
      </c>
      <c r="Y985">
        <v>1</v>
      </c>
      <c r="Z985">
        <v>0</v>
      </c>
      <c r="AA985">
        <v>0</v>
      </c>
      <c r="AB985">
        <v>0</v>
      </c>
      <c r="AC985">
        <v>0</v>
      </c>
      <c r="AD985">
        <v>12</v>
      </c>
      <c r="AE985">
        <v>0</v>
      </c>
      <c r="AF985">
        <v>1320.598</v>
      </c>
      <c r="AG985" t="s">
        <v>4346</v>
      </c>
      <c r="AH985" t="s">
        <v>4346</v>
      </c>
      <c r="AJ985" t="s">
        <v>9102</v>
      </c>
      <c r="AK985" t="s">
        <v>9102</v>
      </c>
      <c r="AL985" s="21">
        <v>3.0017000000000001E-5</v>
      </c>
      <c r="AM985">
        <v>145.55000000000001</v>
      </c>
      <c r="AN985">
        <v>3</v>
      </c>
      <c r="AO985">
        <v>1.87</v>
      </c>
      <c r="AP985">
        <v>1</v>
      </c>
      <c r="AQ985">
        <v>1</v>
      </c>
      <c r="AR985">
        <v>1</v>
      </c>
      <c r="AU985">
        <v>1</v>
      </c>
      <c r="AV985">
        <v>3</v>
      </c>
      <c r="AW985">
        <v>1.87</v>
      </c>
      <c r="AX985">
        <v>1</v>
      </c>
      <c r="AY985">
        <v>1</v>
      </c>
      <c r="AZ985">
        <v>1</v>
      </c>
      <c r="BC985">
        <v>1</v>
      </c>
      <c r="BD985">
        <v>1</v>
      </c>
      <c r="BE985">
        <v>1</v>
      </c>
      <c r="BF985">
        <v>1</v>
      </c>
      <c r="BG985">
        <v>1</v>
      </c>
      <c r="BJ985">
        <v>1</v>
      </c>
      <c r="BK985">
        <v>1</v>
      </c>
      <c r="BL985">
        <v>1</v>
      </c>
      <c r="BM985">
        <v>1</v>
      </c>
      <c r="BP985">
        <v>20915000</v>
      </c>
      <c r="BQ985">
        <v>8322900</v>
      </c>
      <c r="BR985">
        <v>1897500</v>
      </c>
      <c r="BS985">
        <v>1255700</v>
      </c>
      <c r="BT985">
        <v>9438700</v>
      </c>
      <c r="BU985">
        <v>0</v>
      </c>
      <c r="BV985">
        <v>0</v>
      </c>
    </row>
    <row r="986" spans="1:74" x14ac:dyDescent="0.25">
      <c r="A986">
        <v>984</v>
      </c>
      <c r="B986">
        <v>42</v>
      </c>
      <c r="C986">
        <v>1084</v>
      </c>
      <c r="D986" t="s">
        <v>11672</v>
      </c>
      <c r="E986" t="s">
        <v>11673</v>
      </c>
      <c r="F986">
        <v>3350</v>
      </c>
      <c r="G986" t="s">
        <v>11674</v>
      </c>
      <c r="H986" t="s">
        <v>11675</v>
      </c>
      <c r="I986">
        <v>1</v>
      </c>
      <c r="J986">
        <v>1</v>
      </c>
      <c r="K986">
        <v>1</v>
      </c>
      <c r="L986">
        <v>2</v>
      </c>
      <c r="M986">
        <v>0</v>
      </c>
      <c r="N986">
        <v>2</v>
      </c>
      <c r="O986">
        <v>3</v>
      </c>
      <c r="P986">
        <v>1</v>
      </c>
      <c r="Q986">
        <v>0</v>
      </c>
      <c r="R986">
        <v>1</v>
      </c>
      <c r="S986">
        <v>4</v>
      </c>
      <c r="T986">
        <v>0</v>
      </c>
      <c r="U986">
        <v>2</v>
      </c>
      <c r="V986">
        <v>1</v>
      </c>
      <c r="W986">
        <v>1</v>
      </c>
      <c r="X986">
        <v>2</v>
      </c>
      <c r="Y986">
        <v>1</v>
      </c>
      <c r="Z986">
        <v>0</v>
      </c>
      <c r="AA986">
        <v>0</v>
      </c>
      <c r="AB986">
        <v>3</v>
      </c>
      <c r="AC986">
        <v>0</v>
      </c>
      <c r="AD986">
        <v>26</v>
      </c>
      <c r="AE986">
        <v>0</v>
      </c>
      <c r="AF986">
        <v>2933.4513999999999</v>
      </c>
      <c r="AG986" t="s">
        <v>3290</v>
      </c>
      <c r="AH986" t="s">
        <v>3290</v>
      </c>
      <c r="AJ986" t="s">
        <v>9102</v>
      </c>
      <c r="AK986" t="s">
        <v>9102</v>
      </c>
      <c r="AL986" s="21">
        <v>1.9210000000000001E-14</v>
      </c>
      <c r="AM986">
        <v>159.06</v>
      </c>
      <c r="AN986">
        <v>5</v>
      </c>
      <c r="AO986">
        <v>0.70699999999999996</v>
      </c>
      <c r="AS986">
        <v>1</v>
      </c>
      <c r="AT986">
        <v>2</v>
      </c>
      <c r="AU986">
        <v>1</v>
      </c>
      <c r="AV986">
        <v>5</v>
      </c>
      <c r="AW986">
        <v>0.70699999999999996</v>
      </c>
      <c r="BA986">
        <v>1</v>
      </c>
      <c r="BB986">
        <v>2</v>
      </c>
      <c r="BC986">
        <v>1</v>
      </c>
      <c r="BE986">
        <v>1</v>
      </c>
      <c r="BH986">
        <v>2</v>
      </c>
      <c r="BI986">
        <v>1</v>
      </c>
      <c r="BK986">
        <v>1</v>
      </c>
      <c r="BN986">
        <v>2</v>
      </c>
      <c r="BO986">
        <v>1</v>
      </c>
      <c r="BP986">
        <v>35166000</v>
      </c>
      <c r="BQ986">
        <v>0</v>
      </c>
      <c r="BR986">
        <v>3273300</v>
      </c>
      <c r="BS986">
        <v>0</v>
      </c>
      <c r="BT986">
        <v>0</v>
      </c>
      <c r="BU986">
        <v>25386000</v>
      </c>
      <c r="BV986">
        <v>6506300</v>
      </c>
    </row>
    <row r="987" spans="1:74" x14ac:dyDescent="0.25">
      <c r="A987">
        <v>985</v>
      </c>
      <c r="B987">
        <v>1154</v>
      </c>
      <c r="C987" t="s">
        <v>11676</v>
      </c>
      <c r="D987" t="s">
        <v>11677</v>
      </c>
      <c r="E987" t="s">
        <v>11678</v>
      </c>
      <c r="F987">
        <v>3356</v>
      </c>
      <c r="G987">
        <v>557</v>
      </c>
      <c r="H987" t="s">
        <v>11679</v>
      </c>
      <c r="I987">
        <v>0</v>
      </c>
      <c r="J987">
        <v>1</v>
      </c>
      <c r="K987">
        <v>0</v>
      </c>
      <c r="L987">
        <v>1</v>
      </c>
      <c r="M987">
        <v>0</v>
      </c>
      <c r="N987">
        <v>0</v>
      </c>
      <c r="O987">
        <v>0</v>
      </c>
      <c r="P987">
        <v>1</v>
      </c>
      <c r="Q987">
        <v>0</v>
      </c>
      <c r="R987">
        <v>2</v>
      </c>
      <c r="S987">
        <v>0</v>
      </c>
      <c r="T987">
        <v>0</v>
      </c>
      <c r="U987">
        <v>1</v>
      </c>
      <c r="V987">
        <v>1</v>
      </c>
      <c r="W987">
        <v>0</v>
      </c>
      <c r="X987">
        <v>1</v>
      </c>
      <c r="Y987">
        <v>1</v>
      </c>
      <c r="Z987">
        <v>0</v>
      </c>
      <c r="AA987">
        <v>0</v>
      </c>
      <c r="AB987">
        <v>0</v>
      </c>
      <c r="AC987">
        <v>0</v>
      </c>
      <c r="AD987">
        <v>9</v>
      </c>
      <c r="AE987">
        <v>0</v>
      </c>
      <c r="AF987">
        <v>1038.5168000000001</v>
      </c>
      <c r="AG987" t="s">
        <v>6691</v>
      </c>
      <c r="AH987" t="s">
        <v>6691</v>
      </c>
      <c r="AJ987" t="s">
        <v>9102</v>
      </c>
      <c r="AK987" t="s">
        <v>9102</v>
      </c>
      <c r="AL987">
        <v>2.5558E-3</v>
      </c>
      <c r="AM987">
        <v>140.13999999999999</v>
      </c>
      <c r="AN987">
        <v>4</v>
      </c>
      <c r="AO987">
        <v>1.55</v>
      </c>
      <c r="AP987">
        <v>1</v>
      </c>
      <c r="AQ987">
        <v>1</v>
      </c>
      <c r="AR987">
        <v>1</v>
      </c>
      <c r="AS987">
        <v>3</v>
      </c>
      <c r="AT987">
        <v>2</v>
      </c>
      <c r="AU987">
        <v>2</v>
      </c>
      <c r="AV987">
        <v>4</v>
      </c>
      <c r="AW987">
        <v>1.55</v>
      </c>
      <c r="AX987">
        <v>1</v>
      </c>
      <c r="AY987">
        <v>1</v>
      </c>
      <c r="AZ987">
        <v>1</v>
      </c>
      <c r="BA987">
        <v>3</v>
      </c>
      <c r="BB987">
        <v>2</v>
      </c>
      <c r="BC987">
        <v>2</v>
      </c>
      <c r="BD987">
        <v>1</v>
      </c>
      <c r="BE987">
        <v>2</v>
      </c>
      <c r="BF987">
        <v>1</v>
      </c>
      <c r="BG987">
        <v>1</v>
      </c>
      <c r="BH987">
        <v>2</v>
      </c>
      <c r="BI987">
        <v>3</v>
      </c>
      <c r="BJ987">
        <v>1</v>
      </c>
      <c r="BK987">
        <v>2</v>
      </c>
      <c r="BL987">
        <v>1</v>
      </c>
      <c r="BM987">
        <v>1</v>
      </c>
      <c r="BN987">
        <v>2</v>
      </c>
      <c r="BO987">
        <v>3</v>
      </c>
      <c r="BP987">
        <v>41759000</v>
      </c>
      <c r="BQ987">
        <v>7430800</v>
      </c>
      <c r="BR987">
        <v>6035600</v>
      </c>
      <c r="BS987">
        <v>2743600</v>
      </c>
      <c r="BT987">
        <v>12839000</v>
      </c>
      <c r="BU987">
        <v>1497200</v>
      </c>
      <c r="BV987">
        <v>11213000</v>
      </c>
    </row>
    <row r="988" spans="1:74" x14ac:dyDescent="0.25">
      <c r="A988">
        <v>986</v>
      </c>
      <c r="B988">
        <v>686</v>
      </c>
      <c r="C988">
        <v>1087</v>
      </c>
      <c r="D988" t="s">
        <v>11680</v>
      </c>
      <c r="E988" t="s">
        <v>11681</v>
      </c>
      <c r="F988">
        <v>3360</v>
      </c>
      <c r="H988" t="s">
        <v>11682</v>
      </c>
      <c r="I988">
        <v>1</v>
      </c>
      <c r="J988">
        <v>1</v>
      </c>
      <c r="K988">
        <v>1</v>
      </c>
      <c r="L988">
        <v>1</v>
      </c>
      <c r="M988">
        <v>0</v>
      </c>
      <c r="N988">
        <v>1</v>
      </c>
      <c r="O988">
        <v>1</v>
      </c>
      <c r="P988">
        <v>0</v>
      </c>
      <c r="Q988">
        <v>0</v>
      </c>
      <c r="R988">
        <v>1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1</v>
      </c>
      <c r="AB988">
        <v>2</v>
      </c>
      <c r="AC988">
        <v>0</v>
      </c>
      <c r="AD988">
        <v>10</v>
      </c>
      <c r="AE988">
        <v>0</v>
      </c>
      <c r="AF988">
        <v>1205.6041</v>
      </c>
      <c r="AG988" t="s">
        <v>5276</v>
      </c>
      <c r="AH988" t="s">
        <v>5276</v>
      </c>
      <c r="AJ988" t="s">
        <v>9102</v>
      </c>
      <c r="AK988" t="s">
        <v>9102</v>
      </c>
      <c r="AL988" s="21">
        <v>4.2419999999999997E-5</v>
      </c>
      <c r="AM988">
        <v>141.94999999999999</v>
      </c>
      <c r="AN988">
        <v>4</v>
      </c>
      <c r="AO988">
        <v>1.87</v>
      </c>
      <c r="AP988">
        <v>1</v>
      </c>
      <c r="AS988">
        <v>1</v>
      </c>
      <c r="AT988">
        <v>1</v>
      </c>
      <c r="AU988">
        <v>1</v>
      </c>
      <c r="AV988">
        <v>4</v>
      </c>
      <c r="AW988">
        <v>1.87</v>
      </c>
      <c r="AX988">
        <v>1</v>
      </c>
      <c r="BA988">
        <v>1</v>
      </c>
      <c r="BB988">
        <v>1</v>
      </c>
      <c r="BC988">
        <v>1</v>
      </c>
      <c r="BE988">
        <v>1</v>
      </c>
      <c r="BG988">
        <v>1</v>
      </c>
      <c r="BH988">
        <v>1</v>
      </c>
      <c r="BI988">
        <v>1</v>
      </c>
      <c r="BK988">
        <v>1</v>
      </c>
      <c r="BM988">
        <v>1</v>
      </c>
      <c r="BN988">
        <v>1</v>
      </c>
      <c r="BO988">
        <v>1</v>
      </c>
      <c r="BP988">
        <v>31049000</v>
      </c>
      <c r="BQ988">
        <v>0</v>
      </c>
      <c r="BR988">
        <v>768340</v>
      </c>
      <c r="BS988">
        <v>0</v>
      </c>
      <c r="BT988">
        <v>14598000</v>
      </c>
      <c r="BU988">
        <v>809650</v>
      </c>
      <c r="BV988">
        <v>14872000</v>
      </c>
    </row>
    <row r="989" spans="1:74" x14ac:dyDescent="0.25">
      <c r="A989">
        <v>987</v>
      </c>
      <c r="B989">
        <v>115</v>
      </c>
      <c r="C989">
        <v>1088</v>
      </c>
      <c r="D989" t="s">
        <v>11683</v>
      </c>
      <c r="E989" t="s">
        <v>11684</v>
      </c>
      <c r="F989">
        <v>3363</v>
      </c>
      <c r="H989" t="s">
        <v>11685</v>
      </c>
      <c r="I989">
        <v>1</v>
      </c>
      <c r="J989">
        <v>0</v>
      </c>
      <c r="K989">
        <v>1</v>
      </c>
      <c r="L989">
        <v>1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2</v>
      </c>
      <c r="S989">
        <v>2</v>
      </c>
      <c r="T989">
        <v>1</v>
      </c>
      <c r="U989">
        <v>0</v>
      </c>
      <c r="V989">
        <v>0</v>
      </c>
      <c r="W989">
        <v>0</v>
      </c>
      <c r="X989">
        <v>2</v>
      </c>
      <c r="Y989">
        <v>0</v>
      </c>
      <c r="Z989">
        <v>0</v>
      </c>
      <c r="AA989">
        <v>0</v>
      </c>
      <c r="AB989">
        <v>2</v>
      </c>
      <c r="AC989">
        <v>0</v>
      </c>
      <c r="AD989">
        <v>12</v>
      </c>
      <c r="AE989">
        <v>0</v>
      </c>
      <c r="AF989">
        <v>1270.7497000000001</v>
      </c>
      <c r="AG989" t="s">
        <v>3534</v>
      </c>
      <c r="AH989" t="s">
        <v>3534</v>
      </c>
      <c r="AJ989" t="s">
        <v>9102</v>
      </c>
      <c r="AK989" t="s">
        <v>9102</v>
      </c>
      <c r="AL989" s="21">
        <v>3.4473E-8</v>
      </c>
      <c r="AM989">
        <v>167.2</v>
      </c>
      <c r="AN989">
        <v>3.5</v>
      </c>
      <c r="AO989">
        <v>1.71</v>
      </c>
      <c r="AP989">
        <v>1</v>
      </c>
      <c r="AQ989">
        <v>1</v>
      </c>
      <c r="AR989">
        <v>1</v>
      </c>
      <c r="AS989">
        <v>1</v>
      </c>
      <c r="AT989">
        <v>1</v>
      </c>
      <c r="AU989">
        <v>1</v>
      </c>
      <c r="AV989">
        <v>3.5</v>
      </c>
      <c r="AW989">
        <v>1.71</v>
      </c>
      <c r="AX989">
        <v>1</v>
      </c>
      <c r="AY989">
        <v>1</v>
      </c>
      <c r="AZ989">
        <v>1</v>
      </c>
      <c r="BA989">
        <v>1</v>
      </c>
      <c r="BB989">
        <v>1</v>
      </c>
      <c r="BC989">
        <v>1</v>
      </c>
      <c r="BD989">
        <v>1</v>
      </c>
      <c r="BE989">
        <v>1</v>
      </c>
      <c r="BF989">
        <v>1</v>
      </c>
      <c r="BG989">
        <v>1</v>
      </c>
      <c r="BH989">
        <v>1</v>
      </c>
      <c r="BI989">
        <v>1</v>
      </c>
      <c r="BJ989">
        <v>1</v>
      </c>
      <c r="BK989">
        <v>1</v>
      </c>
      <c r="BL989">
        <v>1</v>
      </c>
      <c r="BM989">
        <v>1</v>
      </c>
      <c r="BN989">
        <v>1</v>
      </c>
      <c r="BO989">
        <v>1</v>
      </c>
      <c r="BP989">
        <v>47128000</v>
      </c>
      <c r="BQ989">
        <v>2888900</v>
      </c>
      <c r="BR989">
        <v>14350000</v>
      </c>
      <c r="BS989">
        <v>1178700</v>
      </c>
      <c r="BT989">
        <v>5471700</v>
      </c>
      <c r="BU989">
        <v>19908000</v>
      </c>
      <c r="BV989">
        <v>3329900</v>
      </c>
    </row>
    <row r="990" spans="1:74" x14ac:dyDescent="0.25">
      <c r="A990">
        <v>988</v>
      </c>
      <c r="B990">
        <v>1495</v>
      </c>
      <c r="C990">
        <v>1089</v>
      </c>
      <c r="D990" t="s">
        <v>11686</v>
      </c>
      <c r="E990" t="s">
        <v>11687</v>
      </c>
      <c r="F990">
        <v>3372</v>
      </c>
      <c r="H990" t="s">
        <v>11688</v>
      </c>
      <c r="I990">
        <v>1</v>
      </c>
      <c r="J990">
        <v>1</v>
      </c>
      <c r="K990">
        <v>0</v>
      </c>
      <c r="L990">
        <v>1</v>
      </c>
      <c r="M990">
        <v>0</v>
      </c>
      <c r="N990">
        <v>1</v>
      </c>
      <c r="O990">
        <v>0</v>
      </c>
      <c r="P990">
        <v>0</v>
      </c>
      <c r="Q990">
        <v>0</v>
      </c>
      <c r="R990">
        <v>1</v>
      </c>
      <c r="S990">
        <v>1</v>
      </c>
      <c r="T990">
        <v>0</v>
      </c>
      <c r="U990">
        <v>1</v>
      </c>
      <c r="V990">
        <v>0</v>
      </c>
      <c r="W990">
        <v>0</v>
      </c>
      <c r="X990">
        <v>1</v>
      </c>
      <c r="Y990">
        <v>1</v>
      </c>
      <c r="Z990">
        <v>0</v>
      </c>
      <c r="AA990">
        <v>0</v>
      </c>
      <c r="AB990">
        <v>3</v>
      </c>
      <c r="AC990">
        <v>0</v>
      </c>
      <c r="AD990">
        <v>12</v>
      </c>
      <c r="AE990">
        <v>0</v>
      </c>
      <c r="AF990">
        <v>1330.7279000000001</v>
      </c>
      <c r="AG990" t="s">
        <v>7710</v>
      </c>
      <c r="AH990" t="s">
        <v>7710</v>
      </c>
      <c r="AJ990" t="s">
        <v>9102</v>
      </c>
      <c r="AK990" t="s">
        <v>9102</v>
      </c>
      <c r="AL990" s="21">
        <v>1.2376E-22</v>
      </c>
      <c r="AM990">
        <v>239.02</v>
      </c>
      <c r="AN990">
        <v>3.25</v>
      </c>
      <c r="AO990">
        <v>1.92</v>
      </c>
      <c r="AP990">
        <v>1</v>
      </c>
      <c r="AQ990">
        <v>1</v>
      </c>
      <c r="AS990">
        <v>1</v>
      </c>
      <c r="AU990">
        <v>1</v>
      </c>
      <c r="AV990">
        <v>3.25</v>
      </c>
      <c r="AW990">
        <v>1.92</v>
      </c>
      <c r="AX990">
        <v>1</v>
      </c>
      <c r="AY990">
        <v>1</v>
      </c>
      <c r="BA990">
        <v>1</v>
      </c>
      <c r="BC990">
        <v>1</v>
      </c>
      <c r="BD990">
        <v>1</v>
      </c>
      <c r="BE990">
        <v>1</v>
      </c>
      <c r="BG990">
        <v>1</v>
      </c>
      <c r="BI990">
        <v>1</v>
      </c>
      <c r="BJ990">
        <v>1</v>
      </c>
      <c r="BK990">
        <v>1</v>
      </c>
      <c r="BM990">
        <v>1</v>
      </c>
      <c r="BO990">
        <v>1</v>
      </c>
      <c r="BP990">
        <v>26445000</v>
      </c>
      <c r="BQ990">
        <v>4648000</v>
      </c>
      <c r="BR990">
        <v>12119000</v>
      </c>
      <c r="BS990">
        <v>0</v>
      </c>
      <c r="BT990">
        <v>6117500</v>
      </c>
      <c r="BU990">
        <v>0</v>
      </c>
      <c r="BV990">
        <v>3560400</v>
      </c>
    </row>
    <row r="991" spans="1:74" x14ac:dyDescent="0.25">
      <c r="A991">
        <v>989</v>
      </c>
      <c r="B991">
        <v>1401</v>
      </c>
      <c r="C991">
        <v>1090</v>
      </c>
      <c r="D991" t="s">
        <v>11689</v>
      </c>
      <c r="E991" t="s">
        <v>11690</v>
      </c>
      <c r="F991">
        <v>3373</v>
      </c>
      <c r="H991" t="s">
        <v>11691</v>
      </c>
      <c r="I991">
        <v>0</v>
      </c>
      <c r="J991">
        <v>1</v>
      </c>
      <c r="K991">
        <v>0</v>
      </c>
      <c r="L991">
        <v>2</v>
      </c>
      <c r="M991">
        <v>0</v>
      </c>
      <c r="N991">
        <v>0</v>
      </c>
      <c r="O991">
        <v>1</v>
      </c>
      <c r="P991">
        <v>1</v>
      </c>
      <c r="Q991">
        <v>0</v>
      </c>
      <c r="R991">
        <v>1</v>
      </c>
      <c r="S991">
        <v>1</v>
      </c>
      <c r="T991">
        <v>1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1</v>
      </c>
      <c r="AA991">
        <v>0</v>
      </c>
      <c r="AB991">
        <v>0</v>
      </c>
      <c r="AC991">
        <v>0</v>
      </c>
      <c r="AD991">
        <v>9</v>
      </c>
      <c r="AE991">
        <v>1</v>
      </c>
      <c r="AF991">
        <v>1130.5719999999999</v>
      </c>
      <c r="AG991" t="s">
        <v>7428</v>
      </c>
      <c r="AH991" t="s">
        <v>7428</v>
      </c>
      <c r="AJ991" t="s">
        <v>9102</v>
      </c>
      <c r="AK991" t="s">
        <v>9102</v>
      </c>
      <c r="AL991">
        <v>0.16521</v>
      </c>
      <c r="AM991">
        <v>85.730999999999995</v>
      </c>
      <c r="AN991">
        <v>3.17</v>
      </c>
      <c r="AO991">
        <v>1.95</v>
      </c>
      <c r="AP991">
        <v>2</v>
      </c>
      <c r="AQ991">
        <v>1</v>
      </c>
      <c r="AS991">
        <v>1</v>
      </c>
      <c r="AT991">
        <v>1</v>
      </c>
      <c r="AU991">
        <v>1</v>
      </c>
      <c r="AV991">
        <v>3.17</v>
      </c>
      <c r="AW991">
        <v>1.95</v>
      </c>
      <c r="AX991">
        <v>2</v>
      </c>
      <c r="AY991">
        <v>1</v>
      </c>
      <c r="BA991">
        <v>1</v>
      </c>
      <c r="BB991">
        <v>1</v>
      </c>
      <c r="BC991">
        <v>1</v>
      </c>
      <c r="BD991">
        <v>1</v>
      </c>
      <c r="BE991">
        <v>1</v>
      </c>
      <c r="BG991">
        <v>2</v>
      </c>
      <c r="BH991">
        <v>1</v>
      </c>
      <c r="BI991">
        <v>1</v>
      </c>
      <c r="BJ991">
        <v>1</v>
      </c>
      <c r="BK991">
        <v>1</v>
      </c>
      <c r="BM991">
        <v>2</v>
      </c>
      <c r="BN991">
        <v>1</v>
      </c>
      <c r="BO991">
        <v>1</v>
      </c>
      <c r="BP991">
        <v>34716000</v>
      </c>
      <c r="BQ991">
        <v>7089800</v>
      </c>
      <c r="BR991">
        <v>7540400</v>
      </c>
      <c r="BS991">
        <v>0</v>
      </c>
      <c r="BT991">
        <v>17844000</v>
      </c>
      <c r="BU991">
        <v>1321300</v>
      </c>
      <c r="BV991">
        <v>921200</v>
      </c>
    </row>
    <row r="992" spans="1:74" x14ac:dyDescent="0.25">
      <c r="A992">
        <v>990</v>
      </c>
      <c r="B992">
        <v>1152</v>
      </c>
      <c r="C992">
        <v>1091</v>
      </c>
      <c r="D992">
        <v>4454</v>
      </c>
      <c r="E992">
        <v>3377</v>
      </c>
      <c r="F992">
        <v>3377</v>
      </c>
      <c r="H992" t="s">
        <v>11692</v>
      </c>
      <c r="I992">
        <v>0</v>
      </c>
      <c r="J992">
        <v>0</v>
      </c>
      <c r="K992">
        <v>1</v>
      </c>
      <c r="L992">
        <v>1</v>
      </c>
      <c r="M992">
        <v>0</v>
      </c>
      <c r="N992">
        <v>0</v>
      </c>
      <c r="O992">
        <v>2</v>
      </c>
      <c r="P992">
        <v>0</v>
      </c>
      <c r="Q992">
        <v>0</v>
      </c>
      <c r="R992">
        <v>1</v>
      </c>
      <c r="S992">
        <v>0</v>
      </c>
      <c r="T992">
        <v>1</v>
      </c>
      <c r="U992">
        <v>1</v>
      </c>
      <c r="V992">
        <v>0</v>
      </c>
      <c r="W992">
        <v>1</v>
      </c>
      <c r="X992">
        <v>2</v>
      </c>
      <c r="Y992">
        <v>2</v>
      </c>
      <c r="Z992">
        <v>1</v>
      </c>
      <c r="AA992">
        <v>2</v>
      </c>
      <c r="AB992">
        <v>3</v>
      </c>
      <c r="AC992">
        <v>0</v>
      </c>
      <c r="AD992">
        <v>18</v>
      </c>
      <c r="AE992">
        <v>0</v>
      </c>
      <c r="AF992">
        <v>2160.0084999999999</v>
      </c>
      <c r="AG992" t="s">
        <v>6684</v>
      </c>
      <c r="AH992" t="s">
        <v>6684</v>
      </c>
      <c r="AJ992" t="s">
        <v>9102</v>
      </c>
      <c r="AK992" t="s">
        <v>9102</v>
      </c>
      <c r="AL992">
        <v>2.4291E-2</v>
      </c>
      <c r="AM992">
        <v>77.561999999999998</v>
      </c>
      <c r="AN992">
        <v>4</v>
      </c>
      <c r="AO992">
        <v>0</v>
      </c>
      <c r="AS992">
        <v>1</v>
      </c>
      <c r="AV992">
        <v>4</v>
      </c>
      <c r="AW992">
        <v>0</v>
      </c>
      <c r="BA992">
        <v>1</v>
      </c>
      <c r="BI992">
        <v>1</v>
      </c>
      <c r="BO992">
        <v>1</v>
      </c>
      <c r="BP992">
        <v>1992200</v>
      </c>
      <c r="BQ992">
        <v>0</v>
      </c>
      <c r="BR992">
        <v>0</v>
      </c>
      <c r="BS992">
        <v>0</v>
      </c>
      <c r="BT992">
        <v>0</v>
      </c>
      <c r="BU992">
        <v>0</v>
      </c>
      <c r="BV992">
        <v>1992200</v>
      </c>
    </row>
    <row r="993" spans="1:74" x14ac:dyDescent="0.25">
      <c r="A993">
        <v>991</v>
      </c>
      <c r="B993">
        <v>301</v>
      </c>
      <c r="C993">
        <v>1092</v>
      </c>
      <c r="D993" t="s">
        <v>11693</v>
      </c>
      <c r="E993">
        <v>3378</v>
      </c>
      <c r="F993">
        <v>3378</v>
      </c>
      <c r="H993" t="s">
        <v>11694</v>
      </c>
      <c r="I993">
        <v>4</v>
      </c>
      <c r="J993">
        <v>1</v>
      </c>
      <c r="K993">
        <v>1</v>
      </c>
      <c r="L993">
        <v>2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1</v>
      </c>
      <c r="U993">
        <v>1</v>
      </c>
      <c r="V993">
        <v>0</v>
      </c>
      <c r="W993">
        <v>0</v>
      </c>
      <c r="X993">
        <v>1</v>
      </c>
      <c r="Y993">
        <v>0</v>
      </c>
      <c r="Z993">
        <v>0</v>
      </c>
      <c r="AA993">
        <v>0</v>
      </c>
      <c r="AB993">
        <v>1</v>
      </c>
      <c r="AC993">
        <v>0</v>
      </c>
      <c r="AD993">
        <v>12</v>
      </c>
      <c r="AE993">
        <v>1</v>
      </c>
      <c r="AF993">
        <v>1247.5927999999999</v>
      </c>
      <c r="AG993" t="s">
        <v>4098</v>
      </c>
      <c r="AH993" t="s">
        <v>4098</v>
      </c>
      <c r="AJ993" t="s">
        <v>9102</v>
      </c>
      <c r="AK993" t="s">
        <v>9102</v>
      </c>
      <c r="AL993" s="21">
        <v>9.0109000000000001E-5</v>
      </c>
      <c r="AM993">
        <v>138.88999999999999</v>
      </c>
      <c r="AN993">
        <v>3</v>
      </c>
      <c r="AO993">
        <v>1.41</v>
      </c>
      <c r="AP993">
        <v>1</v>
      </c>
      <c r="AQ993">
        <v>1</v>
      </c>
      <c r="AR993">
        <v>1</v>
      </c>
      <c r="AS993">
        <v>1</v>
      </c>
      <c r="AT993">
        <v>1</v>
      </c>
      <c r="AV993">
        <v>3</v>
      </c>
      <c r="AW993">
        <v>1.41</v>
      </c>
      <c r="AX993">
        <v>1</v>
      </c>
      <c r="AY993">
        <v>1</v>
      </c>
      <c r="AZ993">
        <v>1</v>
      </c>
      <c r="BA993">
        <v>1</v>
      </c>
      <c r="BB993">
        <v>1</v>
      </c>
      <c r="BD993">
        <v>1</v>
      </c>
      <c r="BF993">
        <v>1</v>
      </c>
      <c r="BG993">
        <v>1</v>
      </c>
      <c r="BH993">
        <v>1</v>
      </c>
      <c r="BI993">
        <v>1</v>
      </c>
      <c r="BJ993">
        <v>1</v>
      </c>
      <c r="BL993">
        <v>1</v>
      </c>
      <c r="BM993">
        <v>1</v>
      </c>
      <c r="BN993">
        <v>1</v>
      </c>
      <c r="BO993">
        <v>1</v>
      </c>
      <c r="BP993">
        <v>1679200</v>
      </c>
      <c r="BQ993">
        <v>658540</v>
      </c>
      <c r="BR993">
        <v>0</v>
      </c>
      <c r="BS993">
        <v>223330</v>
      </c>
      <c r="BT993">
        <v>381590</v>
      </c>
      <c r="BU993">
        <v>141020</v>
      </c>
      <c r="BV993">
        <v>274700</v>
      </c>
    </row>
    <row r="994" spans="1:74" x14ac:dyDescent="0.25">
      <c r="A994">
        <v>992</v>
      </c>
      <c r="B994">
        <v>1239</v>
      </c>
      <c r="C994" t="s">
        <v>9733</v>
      </c>
      <c r="D994" t="s">
        <v>11695</v>
      </c>
      <c r="E994" t="s">
        <v>11696</v>
      </c>
      <c r="F994">
        <v>3380</v>
      </c>
      <c r="G994">
        <v>602</v>
      </c>
      <c r="H994" t="s">
        <v>11697</v>
      </c>
      <c r="I994">
        <v>1</v>
      </c>
      <c r="J994">
        <v>0</v>
      </c>
      <c r="K994">
        <v>1</v>
      </c>
      <c r="L994">
        <v>2</v>
      </c>
      <c r="M994">
        <v>0</v>
      </c>
      <c r="N994">
        <v>0</v>
      </c>
      <c r="O994">
        <v>1</v>
      </c>
      <c r="P994">
        <v>0</v>
      </c>
      <c r="Q994">
        <v>0</v>
      </c>
      <c r="R994">
        <v>0</v>
      </c>
      <c r="S994">
        <v>0</v>
      </c>
      <c r="T994">
        <v>2</v>
      </c>
      <c r="U994">
        <v>1</v>
      </c>
      <c r="V994">
        <v>1</v>
      </c>
      <c r="W994">
        <v>1</v>
      </c>
      <c r="X994">
        <v>3</v>
      </c>
      <c r="Y994">
        <v>0</v>
      </c>
      <c r="Z994">
        <v>0</v>
      </c>
      <c r="AA994">
        <v>2</v>
      </c>
      <c r="AB994">
        <v>0</v>
      </c>
      <c r="AC994">
        <v>0</v>
      </c>
      <c r="AD994">
        <v>15</v>
      </c>
      <c r="AE994">
        <v>1</v>
      </c>
      <c r="AF994">
        <v>1780.7614000000001</v>
      </c>
      <c r="AG994" t="s">
        <v>6948</v>
      </c>
      <c r="AH994" t="s">
        <v>6948</v>
      </c>
      <c r="AJ994" t="s">
        <v>9102</v>
      </c>
      <c r="AK994" t="s">
        <v>9102</v>
      </c>
      <c r="AL994" s="21">
        <v>1.2205E-15</v>
      </c>
      <c r="AM994">
        <v>204.35</v>
      </c>
      <c r="AN994">
        <v>4.83</v>
      </c>
      <c r="AO994">
        <v>1.07</v>
      </c>
      <c r="AR994">
        <v>1</v>
      </c>
      <c r="AS994">
        <v>1</v>
      </c>
      <c r="AT994">
        <v>2</v>
      </c>
      <c r="AU994">
        <v>2</v>
      </c>
      <c r="AV994">
        <v>4.83</v>
      </c>
      <c r="AW994">
        <v>1.07</v>
      </c>
      <c r="AZ994">
        <v>1</v>
      </c>
      <c r="BA994">
        <v>1</v>
      </c>
      <c r="BB994">
        <v>2</v>
      </c>
      <c r="BC994">
        <v>2</v>
      </c>
      <c r="BE994">
        <v>2</v>
      </c>
      <c r="BF994">
        <v>1</v>
      </c>
      <c r="BH994">
        <v>2</v>
      </c>
      <c r="BI994">
        <v>1</v>
      </c>
      <c r="BK994">
        <v>2</v>
      </c>
      <c r="BL994">
        <v>1</v>
      </c>
      <c r="BN994">
        <v>2</v>
      </c>
      <c r="BO994">
        <v>1</v>
      </c>
      <c r="BP994">
        <v>13239000</v>
      </c>
      <c r="BQ994">
        <v>0</v>
      </c>
      <c r="BR994">
        <v>6058400</v>
      </c>
      <c r="BS994">
        <v>2877700</v>
      </c>
      <c r="BT994">
        <v>0</v>
      </c>
      <c r="BU994">
        <v>2428700</v>
      </c>
      <c r="BV994">
        <v>1873900</v>
      </c>
    </row>
    <row r="995" spans="1:74" x14ac:dyDescent="0.25">
      <c r="A995">
        <v>993</v>
      </c>
      <c r="B995">
        <v>1805</v>
      </c>
      <c r="C995">
        <v>1095</v>
      </c>
      <c r="D995" t="s">
        <v>11698</v>
      </c>
      <c r="E995" t="s">
        <v>11699</v>
      </c>
      <c r="F995">
        <v>3382</v>
      </c>
      <c r="H995" t="s">
        <v>11700</v>
      </c>
      <c r="I995">
        <v>0</v>
      </c>
      <c r="J995">
        <v>1</v>
      </c>
      <c r="K995">
        <v>0</v>
      </c>
      <c r="L995">
        <v>2</v>
      </c>
      <c r="M995">
        <v>0</v>
      </c>
      <c r="N995">
        <v>1</v>
      </c>
      <c r="O995">
        <v>3</v>
      </c>
      <c r="P995">
        <v>0</v>
      </c>
      <c r="Q995">
        <v>0</v>
      </c>
      <c r="R995">
        <v>1</v>
      </c>
      <c r="S995">
        <v>1</v>
      </c>
      <c r="T995">
        <v>1</v>
      </c>
      <c r="U995">
        <v>0</v>
      </c>
      <c r="V995">
        <v>0</v>
      </c>
      <c r="W995">
        <v>0</v>
      </c>
      <c r="X995">
        <v>2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12</v>
      </c>
      <c r="AE995">
        <v>1</v>
      </c>
      <c r="AF995">
        <v>1447.6791000000001</v>
      </c>
      <c r="AG995" t="s">
        <v>8645</v>
      </c>
      <c r="AH995" t="s">
        <v>8645</v>
      </c>
      <c r="AJ995" t="s">
        <v>9102</v>
      </c>
      <c r="AK995" t="s">
        <v>9102</v>
      </c>
      <c r="AL995" s="21">
        <v>4.7145E-17</v>
      </c>
      <c r="AM995">
        <v>222.25</v>
      </c>
      <c r="AN995">
        <v>3.5</v>
      </c>
      <c r="AO995">
        <v>1.71</v>
      </c>
      <c r="AP995">
        <v>1</v>
      </c>
      <c r="AQ995">
        <v>1</v>
      </c>
      <c r="AR995">
        <v>1</v>
      </c>
      <c r="AS995">
        <v>1</v>
      </c>
      <c r="AT995">
        <v>1</v>
      </c>
      <c r="AU995">
        <v>1</v>
      </c>
      <c r="AV995">
        <v>3.5</v>
      </c>
      <c r="AW995">
        <v>1.71</v>
      </c>
      <c r="AX995">
        <v>1</v>
      </c>
      <c r="AY995">
        <v>1</v>
      </c>
      <c r="AZ995">
        <v>1</v>
      </c>
      <c r="BA995">
        <v>1</v>
      </c>
      <c r="BB995">
        <v>1</v>
      </c>
      <c r="BC995">
        <v>1</v>
      </c>
      <c r="BD995">
        <v>1</v>
      </c>
      <c r="BE995">
        <v>1</v>
      </c>
      <c r="BF995">
        <v>1</v>
      </c>
      <c r="BG995">
        <v>1</v>
      </c>
      <c r="BH995">
        <v>1</v>
      </c>
      <c r="BI995">
        <v>1</v>
      </c>
      <c r="BJ995">
        <v>1</v>
      </c>
      <c r="BK995">
        <v>1</v>
      </c>
      <c r="BL995">
        <v>1</v>
      </c>
      <c r="BM995">
        <v>1</v>
      </c>
      <c r="BN995">
        <v>1</v>
      </c>
      <c r="BO995">
        <v>1</v>
      </c>
      <c r="BP995">
        <v>11166000</v>
      </c>
      <c r="BQ995">
        <v>1129900</v>
      </c>
      <c r="BR995">
        <v>2758900</v>
      </c>
      <c r="BS995">
        <v>520500</v>
      </c>
      <c r="BT995">
        <v>1839300</v>
      </c>
      <c r="BU995">
        <v>252870</v>
      </c>
      <c r="BV995">
        <v>4664200</v>
      </c>
    </row>
    <row r="996" spans="1:74" x14ac:dyDescent="0.25">
      <c r="A996">
        <v>994</v>
      </c>
      <c r="B996">
        <v>1649</v>
      </c>
      <c r="C996" t="s">
        <v>11701</v>
      </c>
      <c r="D996" t="s">
        <v>11702</v>
      </c>
      <c r="E996" t="s">
        <v>11703</v>
      </c>
      <c r="F996">
        <v>3388</v>
      </c>
      <c r="G996">
        <v>808</v>
      </c>
      <c r="H996" t="s">
        <v>11704</v>
      </c>
      <c r="I996">
        <v>2</v>
      </c>
      <c r="J996">
        <v>0</v>
      </c>
      <c r="K996">
        <v>1</v>
      </c>
      <c r="L996">
        <v>2</v>
      </c>
      <c r="M996">
        <v>0</v>
      </c>
      <c r="N996">
        <v>0</v>
      </c>
      <c r="O996">
        <v>2</v>
      </c>
      <c r="P996">
        <v>2</v>
      </c>
      <c r="Q996">
        <v>0</v>
      </c>
      <c r="R996">
        <v>0</v>
      </c>
      <c r="S996">
        <v>3</v>
      </c>
      <c r="T996">
        <v>1</v>
      </c>
      <c r="U996">
        <v>1</v>
      </c>
      <c r="V996">
        <v>1</v>
      </c>
      <c r="W996">
        <v>0</v>
      </c>
      <c r="X996">
        <v>0</v>
      </c>
      <c r="Y996">
        <v>2</v>
      </c>
      <c r="Z996">
        <v>0</v>
      </c>
      <c r="AA996">
        <v>0</v>
      </c>
      <c r="AB996">
        <v>1</v>
      </c>
      <c r="AC996">
        <v>0</v>
      </c>
      <c r="AD996">
        <v>18</v>
      </c>
      <c r="AE996">
        <v>1</v>
      </c>
      <c r="AF996">
        <v>1922.9295</v>
      </c>
      <c r="AG996" t="s">
        <v>8176</v>
      </c>
      <c r="AH996" t="s">
        <v>8176</v>
      </c>
      <c r="AJ996" t="s">
        <v>9102</v>
      </c>
      <c r="AK996" t="s">
        <v>9102</v>
      </c>
      <c r="AL996" s="21">
        <v>4.4382000000000003E-26</v>
      </c>
      <c r="AM996">
        <v>221.59</v>
      </c>
      <c r="AN996">
        <v>3.33</v>
      </c>
      <c r="AO996">
        <v>1.6</v>
      </c>
      <c r="AP996">
        <v>1</v>
      </c>
      <c r="AQ996">
        <v>1</v>
      </c>
      <c r="AR996">
        <v>1</v>
      </c>
      <c r="AS996">
        <v>2</v>
      </c>
      <c r="AU996">
        <v>1</v>
      </c>
      <c r="AV996">
        <v>3.33</v>
      </c>
      <c r="AW996">
        <v>1.6</v>
      </c>
      <c r="AX996">
        <v>1</v>
      </c>
      <c r="AY996">
        <v>1</v>
      </c>
      <c r="AZ996">
        <v>1</v>
      </c>
      <c r="BA996">
        <v>2</v>
      </c>
      <c r="BC996">
        <v>1</v>
      </c>
      <c r="BD996">
        <v>1</v>
      </c>
      <c r="BE996">
        <v>1</v>
      </c>
      <c r="BF996">
        <v>1</v>
      </c>
      <c r="BG996">
        <v>1</v>
      </c>
      <c r="BI996">
        <v>2</v>
      </c>
      <c r="BJ996">
        <v>1</v>
      </c>
      <c r="BK996">
        <v>1</v>
      </c>
      <c r="BL996">
        <v>1</v>
      </c>
      <c r="BM996">
        <v>1</v>
      </c>
      <c r="BO996">
        <v>2</v>
      </c>
      <c r="BP996">
        <v>48903000</v>
      </c>
      <c r="BQ996">
        <v>11024000</v>
      </c>
      <c r="BR996">
        <v>6346500</v>
      </c>
      <c r="BS996">
        <v>3334200</v>
      </c>
      <c r="BT996">
        <v>11152000</v>
      </c>
      <c r="BU996">
        <v>0</v>
      </c>
      <c r="BV996">
        <v>17047000</v>
      </c>
    </row>
    <row r="997" spans="1:74" x14ac:dyDescent="0.25">
      <c r="A997">
        <v>995</v>
      </c>
      <c r="B997">
        <v>209</v>
      </c>
      <c r="C997">
        <v>1098</v>
      </c>
      <c r="D997" t="s">
        <v>11705</v>
      </c>
      <c r="E997">
        <v>3391</v>
      </c>
      <c r="F997">
        <v>3391</v>
      </c>
      <c r="H997" t="s">
        <v>11706</v>
      </c>
      <c r="I997">
        <v>1</v>
      </c>
      <c r="J997">
        <v>1</v>
      </c>
      <c r="K997">
        <v>0</v>
      </c>
      <c r="L997">
        <v>1</v>
      </c>
      <c r="M997">
        <v>0</v>
      </c>
      <c r="N997">
        <v>0</v>
      </c>
      <c r="O997">
        <v>2</v>
      </c>
      <c r="P997">
        <v>0</v>
      </c>
      <c r="Q997">
        <v>0</v>
      </c>
      <c r="R997">
        <v>1</v>
      </c>
      <c r="S997">
        <v>1</v>
      </c>
      <c r="T997">
        <v>1</v>
      </c>
      <c r="U997">
        <v>0</v>
      </c>
      <c r="V997">
        <v>0</v>
      </c>
      <c r="W997">
        <v>1</v>
      </c>
      <c r="X997">
        <v>0</v>
      </c>
      <c r="Y997">
        <v>0</v>
      </c>
      <c r="Z997">
        <v>1</v>
      </c>
      <c r="AA997">
        <v>0</v>
      </c>
      <c r="AB997">
        <v>0</v>
      </c>
      <c r="AC997">
        <v>0</v>
      </c>
      <c r="AD997">
        <v>10</v>
      </c>
      <c r="AE997">
        <v>1</v>
      </c>
      <c r="AF997">
        <v>1255.6560999999999</v>
      </c>
      <c r="AG997" t="s">
        <v>3823</v>
      </c>
      <c r="AH997" t="s">
        <v>3823</v>
      </c>
      <c r="AJ997" t="s">
        <v>9102</v>
      </c>
      <c r="AK997" t="s">
        <v>9102</v>
      </c>
      <c r="AL997">
        <v>1.1047E-2</v>
      </c>
      <c r="AM997">
        <v>109.29</v>
      </c>
      <c r="AN997">
        <v>1.5</v>
      </c>
      <c r="AO997">
        <v>0.5</v>
      </c>
      <c r="AP997">
        <v>1</v>
      </c>
      <c r="AQ997">
        <v>1</v>
      </c>
      <c r="AV997">
        <v>1.5</v>
      </c>
      <c r="AW997">
        <v>0.5</v>
      </c>
      <c r="AX997">
        <v>1</v>
      </c>
      <c r="AY997">
        <v>1</v>
      </c>
      <c r="BD997">
        <v>1</v>
      </c>
      <c r="BG997">
        <v>1</v>
      </c>
      <c r="BJ997">
        <v>1</v>
      </c>
      <c r="BM997">
        <v>1</v>
      </c>
      <c r="BP997">
        <v>4144000</v>
      </c>
      <c r="BQ997">
        <v>1912800</v>
      </c>
      <c r="BR997">
        <v>0</v>
      </c>
      <c r="BS997">
        <v>0</v>
      </c>
      <c r="BT997">
        <v>2231200</v>
      </c>
      <c r="BU997">
        <v>0</v>
      </c>
      <c r="BV997">
        <v>0</v>
      </c>
    </row>
    <row r="998" spans="1:74" x14ac:dyDescent="0.25">
      <c r="A998">
        <v>996</v>
      </c>
      <c r="B998">
        <v>441</v>
      </c>
      <c r="C998">
        <v>1099</v>
      </c>
      <c r="D998" t="s">
        <v>11707</v>
      </c>
      <c r="E998" t="s">
        <v>11708</v>
      </c>
      <c r="F998">
        <v>3394</v>
      </c>
      <c r="H998" t="s">
        <v>11709</v>
      </c>
      <c r="I998">
        <v>0</v>
      </c>
      <c r="J998">
        <v>0</v>
      </c>
      <c r="K998">
        <v>2</v>
      </c>
      <c r="L998">
        <v>2</v>
      </c>
      <c r="M998">
        <v>0</v>
      </c>
      <c r="N998">
        <v>0</v>
      </c>
      <c r="O998">
        <v>2</v>
      </c>
      <c r="P998">
        <v>0</v>
      </c>
      <c r="Q998">
        <v>1</v>
      </c>
      <c r="R998">
        <v>1</v>
      </c>
      <c r="S998">
        <v>0</v>
      </c>
      <c r="T998">
        <v>2</v>
      </c>
      <c r="U998">
        <v>0</v>
      </c>
      <c r="V998">
        <v>1</v>
      </c>
      <c r="W998">
        <v>0</v>
      </c>
      <c r="X998">
        <v>1</v>
      </c>
      <c r="Y998">
        <v>1</v>
      </c>
      <c r="Z998">
        <v>0</v>
      </c>
      <c r="AA998">
        <v>1</v>
      </c>
      <c r="AB998">
        <v>1</v>
      </c>
      <c r="AC998">
        <v>0</v>
      </c>
      <c r="AD998">
        <v>15</v>
      </c>
      <c r="AE998">
        <v>1</v>
      </c>
      <c r="AF998">
        <v>1837.8483000000001</v>
      </c>
      <c r="AG998" t="s">
        <v>4535</v>
      </c>
      <c r="AH998" t="s">
        <v>4535</v>
      </c>
      <c r="AJ998" t="s">
        <v>9102</v>
      </c>
      <c r="AK998" t="s">
        <v>9102</v>
      </c>
      <c r="AL998" s="21">
        <v>3.5617999999999997E-58</v>
      </c>
      <c r="AM998">
        <v>305.51</v>
      </c>
      <c r="AN998">
        <v>3.55</v>
      </c>
      <c r="AO998">
        <v>1.78</v>
      </c>
      <c r="AP998">
        <v>2</v>
      </c>
      <c r="AQ998">
        <v>2</v>
      </c>
      <c r="AR998">
        <v>1</v>
      </c>
      <c r="AS998">
        <v>2</v>
      </c>
      <c r="AT998">
        <v>2</v>
      </c>
      <c r="AU998">
        <v>2</v>
      </c>
      <c r="AV998">
        <v>3.55</v>
      </c>
      <c r="AW998">
        <v>1.78</v>
      </c>
      <c r="AX998">
        <v>2</v>
      </c>
      <c r="AY998">
        <v>2</v>
      </c>
      <c r="AZ998">
        <v>1</v>
      </c>
      <c r="BA998">
        <v>2</v>
      </c>
      <c r="BB998">
        <v>2</v>
      </c>
      <c r="BC998">
        <v>2</v>
      </c>
      <c r="BD998">
        <v>2</v>
      </c>
      <c r="BE998">
        <v>2</v>
      </c>
      <c r="BF998">
        <v>1</v>
      </c>
      <c r="BG998">
        <v>2</v>
      </c>
      <c r="BH998">
        <v>2</v>
      </c>
      <c r="BI998">
        <v>2</v>
      </c>
      <c r="BJ998">
        <v>2</v>
      </c>
      <c r="BK998">
        <v>2</v>
      </c>
      <c r="BL998">
        <v>1</v>
      </c>
      <c r="BM998">
        <v>2</v>
      </c>
      <c r="BN998">
        <v>2</v>
      </c>
      <c r="BO998">
        <v>2</v>
      </c>
      <c r="BP998">
        <v>189470000</v>
      </c>
      <c r="BQ998">
        <v>20552000</v>
      </c>
      <c r="BR998">
        <v>42776000</v>
      </c>
      <c r="BS998">
        <v>757890</v>
      </c>
      <c r="BT998">
        <v>79541000</v>
      </c>
      <c r="BU998">
        <v>5638600</v>
      </c>
      <c r="BV998">
        <v>40206000</v>
      </c>
    </row>
    <row r="999" spans="1:74" x14ac:dyDescent="0.25">
      <c r="A999">
        <v>997</v>
      </c>
      <c r="B999">
        <v>767</v>
      </c>
      <c r="C999" t="s">
        <v>11710</v>
      </c>
      <c r="D999" t="s">
        <v>11711</v>
      </c>
      <c r="E999" t="s">
        <v>11712</v>
      </c>
      <c r="F999">
        <v>3408</v>
      </c>
      <c r="G999">
        <v>380</v>
      </c>
      <c r="H999" t="s">
        <v>11713</v>
      </c>
      <c r="I999">
        <v>6</v>
      </c>
      <c r="J999">
        <v>1</v>
      </c>
      <c r="K999">
        <v>3</v>
      </c>
      <c r="L999">
        <v>2</v>
      </c>
      <c r="M999">
        <v>0</v>
      </c>
      <c r="N999">
        <v>3</v>
      </c>
      <c r="O999">
        <v>1</v>
      </c>
      <c r="P999">
        <v>3</v>
      </c>
      <c r="Q999">
        <v>0</v>
      </c>
      <c r="R999">
        <v>1</v>
      </c>
      <c r="S999">
        <v>1</v>
      </c>
      <c r="T999">
        <v>1</v>
      </c>
      <c r="U999">
        <v>1</v>
      </c>
      <c r="V999">
        <v>2</v>
      </c>
      <c r="W999">
        <v>1</v>
      </c>
      <c r="X999">
        <v>1</v>
      </c>
      <c r="Y999">
        <v>1</v>
      </c>
      <c r="Z999">
        <v>0</v>
      </c>
      <c r="AA999">
        <v>1</v>
      </c>
      <c r="AB999">
        <v>3</v>
      </c>
      <c r="AC999">
        <v>0</v>
      </c>
      <c r="AD999">
        <v>32</v>
      </c>
      <c r="AE999">
        <v>1</v>
      </c>
      <c r="AF999">
        <v>3381.6412</v>
      </c>
      <c r="AG999" t="s">
        <v>5518</v>
      </c>
      <c r="AH999" t="s">
        <v>5518</v>
      </c>
      <c r="AJ999" t="s">
        <v>9102</v>
      </c>
      <c r="AK999" t="s">
        <v>9102</v>
      </c>
      <c r="AL999" s="21">
        <v>2.5543999999999999E-38</v>
      </c>
      <c r="AM999">
        <v>223.82</v>
      </c>
      <c r="AN999">
        <v>4.1100000000000003</v>
      </c>
      <c r="AO999">
        <v>1.65</v>
      </c>
      <c r="AP999">
        <v>2</v>
      </c>
      <c r="AQ999">
        <v>2</v>
      </c>
      <c r="AR999">
        <v>2</v>
      </c>
      <c r="AS999">
        <v>4</v>
      </c>
      <c r="AT999">
        <v>4</v>
      </c>
      <c r="AU999">
        <v>5</v>
      </c>
      <c r="AV999">
        <v>4.1100000000000003</v>
      </c>
      <c r="AW999">
        <v>1.65</v>
      </c>
      <c r="AX999">
        <v>2</v>
      </c>
      <c r="AY999">
        <v>2</v>
      </c>
      <c r="AZ999">
        <v>2</v>
      </c>
      <c r="BA999">
        <v>4</v>
      </c>
      <c r="BB999">
        <v>4</v>
      </c>
      <c r="BC999">
        <v>5</v>
      </c>
      <c r="BD999">
        <v>2</v>
      </c>
      <c r="BE999">
        <v>5</v>
      </c>
      <c r="BF999">
        <v>2</v>
      </c>
      <c r="BG999">
        <v>2</v>
      </c>
      <c r="BH999">
        <v>4</v>
      </c>
      <c r="BI999">
        <v>4</v>
      </c>
      <c r="BJ999">
        <v>2</v>
      </c>
      <c r="BK999">
        <v>5</v>
      </c>
      <c r="BL999">
        <v>2</v>
      </c>
      <c r="BM999">
        <v>2</v>
      </c>
      <c r="BN999">
        <v>4</v>
      </c>
      <c r="BO999">
        <v>4</v>
      </c>
      <c r="BP999">
        <v>723780000</v>
      </c>
      <c r="BQ999">
        <v>95438000</v>
      </c>
      <c r="BR999">
        <v>229530000</v>
      </c>
      <c r="BS999">
        <v>15119000</v>
      </c>
      <c r="BT999">
        <v>219560000</v>
      </c>
      <c r="BU999">
        <v>25405000</v>
      </c>
      <c r="BV999">
        <v>138730000</v>
      </c>
    </row>
    <row r="1000" spans="1:74" x14ac:dyDescent="0.25">
      <c r="A1000">
        <v>998</v>
      </c>
      <c r="B1000">
        <v>204</v>
      </c>
      <c r="C1000">
        <v>1102</v>
      </c>
      <c r="D1000" t="s">
        <v>11714</v>
      </c>
      <c r="E1000" t="s">
        <v>11715</v>
      </c>
      <c r="F1000">
        <v>3420</v>
      </c>
      <c r="H1000" t="s">
        <v>11716</v>
      </c>
      <c r="I1000">
        <v>0</v>
      </c>
      <c r="J1000">
        <v>1</v>
      </c>
      <c r="K1000">
        <v>0</v>
      </c>
      <c r="L1000">
        <v>2</v>
      </c>
      <c r="M1000">
        <v>0</v>
      </c>
      <c r="N1000">
        <v>0</v>
      </c>
      <c r="O1000">
        <v>1</v>
      </c>
      <c r="P1000">
        <v>0</v>
      </c>
      <c r="Q1000">
        <v>0</v>
      </c>
      <c r="R1000">
        <v>0</v>
      </c>
      <c r="S1000">
        <v>0</v>
      </c>
      <c r="T1000">
        <v>1</v>
      </c>
      <c r="U1000">
        <v>0</v>
      </c>
      <c r="V1000">
        <v>0</v>
      </c>
      <c r="W1000">
        <v>1</v>
      </c>
      <c r="X1000">
        <v>3</v>
      </c>
      <c r="Y1000">
        <v>1</v>
      </c>
      <c r="Z1000">
        <v>0</v>
      </c>
      <c r="AA1000">
        <v>0</v>
      </c>
      <c r="AB1000">
        <v>2</v>
      </c>
      <c r="AC1000">
        <v>0</v>
      </c>
      <c r="AD1000">
        <v>12</v>
      </c>
      <c r="AE1000">
        <v>1</v>
      </c>
      <c r="AF1000">
        <v>1318.6365000000001</v>
      </c>
      <c r="AG1000" t="s">
        <v>3807</v>
      </c>
      <c r="AH1000" t="s">
        <v>3807</v>
      </c>
      <c r="AJ1000" t="s">
        <v>9102</v>
      </c>
      <c r="AK1000" t="s">
        <v>9102</v>
      </c>
      <c r="AL1000">
        <v>1.745E-3</v>
      </c>
      <c r="AM1000">
        <v>121.02</v>
      </c>
      <c r="AN1000">
        <v>3.5</v>
      </c>
      <c r="AO1000">
        <v>1.71</v>
      </c>
      <c r="AP1000">
        <v>1</v>
      </c>
      <c r="AQ1000">
        <v>1</v>
      </c>
      <c r="AR1000">
        <v>1</v>
      </c>
      <c r="AS1000">
        <v>1</v>
      </c>
      <c r="AT1000">
        <v>1</v>
      </c>
      <c r="AU1000">
        <v>1</v>
      </c>
      <c r="AV1000">
        <v>3.5</v>
      </c>
      <c r="AW1000">
        <v>1.71</v>
      </c>
      <c r="AX1000">
        <v>1</v>
      </c>
      <c r="AY1000">
        <v>1</v>
      </c>
      <c r="AZ1000">
        <v>1</v>
      </c>
      <c r="BA1000">
        <v>1</v>
      </c>
      <c r="BB1000">
        <v>1</v>
      </c>
      <c r="BC1000">
        <v>1</v>
      </c>
      <c r="BD1000">
        <v>1</v>
      </c>
      <c r="BE1000">
        <v>1</v>
      </c>
      <c r="BF1000">
        <v>1</v>
      </c>
      <c r="BG1000">
        <v>1</v>
      </c>
      <c r="BH1000">
        <v>1</v>
      </c>
      <c r="BI1000">
        <v>1</v>
      </c>
      <c r="BJ1000">
        <v>1</v>
      </c>
      <c r="BK1000">
        <v>1</v>
      </c>
      <c r="BL1000">
        <v>1</v>
      </c>
      <c r="BM1000">
        <v>1</v>
      </c>
      <c r="BN1000">
        <v>1</v>
      </c>
      <c r="BO1000">
        <v>1</v>
      </c>
      <c r="BP1000">
        <v>22384000</v>
      </c>
      <c r="BQ1000">
        <v>821630</v>
      </c>
      <c r="BR1000">
        <v>4857300</v>
      </c>
      <c r="BS1000">
        <v>931280</v>
      </c>
      <c r="BT1000">
        <v>721760</v>
      </c>
      <c r="BU1000">
        <v>11740000</v>
      </c>
      <c r="BV1000">
        <v>3311400</v>
      </c>
    </row>
    <row r="1001" spans="1:74" x14ac:dyDescent="0.25">
      <c r="A1001">
        <v>999</v>
      </c>
      <c r="B1001">
        <v>93</v>
      </c>
      <c r="C1001">
        <v>1103</v>
      </c>
      <c r="D1001" t="s">
        <v>11717</v>
      </c>
      <c r="E1001" t="s">
        <v>11718</v>
      </c>
      <c r="F1001">
        <v>3422</v>
      </c>
      <c r="H1001" t="s">
        <v>11719</v>
      </c>
      <c r="I1001">
        <v>0</v>
      </c>
      <c r="J1001">
        <v>0</v>
      </c>
      <c r="K1001">
        <v>0</v>
      </c>
      <c r="L1001">
        <v>3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2</v>
      </c>
      <c r="T1001">
        <v>2</v>
      </c>
      <c r="U1001">
        <v>0</v>
      </c>
      <c r="V1001">
        <v>0</v>
      </c>
      <c r="W1001">
        <v>0</v>
      </c>
      <c r="X1001">
        <v>2</v>
      </c>
      <c r="Y1001">
        <v>2</v>
      </c>
      <c r="Z1001">
        <v>0</v>
      </c>
      <c r="AA1001">
        <v>0</v>
      </c>
      <c r="AB1001">
        <v>0</v>
      </c>
      <c r="AC1001">
        <v>0</v>
      </c>
      <c r="AD1001">
        <v>11</v>
      </c>
      <c r="AE1001">
        <v>1</v>
      </c>
      <c r="AF1001">
        <v>1221.6088999999999</v>
      </c>
      <c r="AG1001" t="s">
        <v>3463</v>
      </c>
      <c r="AH1001" t="s">
        <v>3463</v>
      </c>
      <c r="AJ1001" t="s">
        <v>9102</v>
      </c>
      <c r="AK1001" t="s">
        <v>9102</v>
      </c>
      <c r="AL1001">
        <v>6.4072E-3</v>
      </c>
      <c r="AM1001">
        <v>103.08</v>
      </c>
      <c r="AN1001">
        <v>4.5</v>
      </c>
      <c r="AO1001">
        <v>1.1200000000000001</v>
      </c>
      <c r="AR1001">
        <v>1</v>
      </c>
      <c r="AS1001">
        <v>1</v>
      </c>
      <c r="AT1001">
        <v>1</v>
      </c>
      <c r="AU1001">
        <v>1</v>
      </c>
      <c r="AV1001">
        <v>4.5</v>
      </c>
      <c r="AW1001">
        <v>1.1200000000000001</v>
      </c>
      <c r="AZ1001">
        <v>1</v>
      </c>
      <c r="BA1001">
        <v>1</v>
      </c>
      <c r="BB1001">
        <v>1</v>
      </c>
      <c r="BC1001">
        <v>1</v>
      </c>
      <c r="BE1001">
        <v>1</v>
      </c>
      <c r="BF1001">
        <v>1</v>
      </c>
      <c r="BH1001">
        <v>1</v>
      </c>
      <c r="BI1001">
        <v>1</v>
      </c>
      <c r="BK1001">
        <v>1</v>
      </c>
      <c r="BL1001">
        <v>1</v>
      </c>
      <c r="BN1001">
        <v>1</v>
      </c>
      <c r="BO1001">
        <v>1</v>
      </c>
      <c r="BP1001">
        <v>5768900</v>
      </c>
      <c r="BQ1001">
        <v>0</v>
      </c>
      <c r="BR1001">
        <v>1225900</v>
      </c>
      <c r="BS1001">
        <v>3792200</v>
      </c>
      <c r="BT1001">
        <v>0</v>
      </c>
      <c r="BU1001">
        <v>0</v>
      </c>
      <c r="BV1001">
        <v>750820</v>
      </c>
    </row>
    <row r="1002" spans="1:74" x14ac:dyDescent="0.25">
      <c r="A1002">
        <v>1000</v>
      </c>
      <c r="B1002">
        <v>1154</v>
      </c>
      <c r="C1002">
        <v>1104</v>
      </c>
      <c r="D1002" t="s">
        <v>11720</v>
      </c>
      <c r="E1002" t="s">
        <v>11721</v>
      </c>
      <c r="F1002">
        <v>3425</v>
      </c>
      <c r="H1002" t="s">
        <v>11722</v>
      </c>
      <c r="I1002">
        <v>1</v>
      </c>
      <c r="J1002">
        <v>0</v>
      </c>
      <c r="K1002">
        <v>0</v>
      </c>
      <c r="L1002">
        <v>1</v>
      </c>
      <c r="M1002">
        <v>0</v>
      </c>
      <c r="N1002">
        <v>2</v>
      </c>
      <c r="O1002">
        <v>2</v>
      </c>
      <c r="P1002">
        <v>3</v>
      </c>
      <c r="Q1002">
        <v>0</v>
      </c>
      <c r="R1002">
        <v>0</v>
      </c>
      <c r="S1002">
        <v>1</v>
      </c>
      <c r="T1002">
        <v>2</v>
      </c>
      <c r="U1002">
        <v>0</v>
      </c>
      <c r="V1002">
        <v>1</v>
      </c>
      <c r="W1002">
        <v>0</v>
      </c>
      <c r="X1002">
        <v>0</v>
      </c>
      <c r="Y1002">
        <v>1</v>
      </c>
      <c r="Z1002">
        <v>0</v>
      </c>
      <c r="AA1002">
        <v>2</v>
      </c>
      <c r="AB1002">
        <v>3</v>
      </c>
      <c r="AC1002">
        <v>0</v>
      </c>
      <c r="AD1002">
        <v>19</v>
      </c>
      <c r="AE1002">
        <v>1</v>
      </c>
      <c r="AF1002">
        <v>2130.0632999999998</v>
      </c>
      <c r="AG1002" t="s">
        <v>6691</v>
      </c>
      <c r="AH1002" t="s">
        <v>6691</v>
      </c>
      <c r="AJ1002" t="s">
        <v>9102</v>
      </c>
      <c r="AK1002" t="s">
        <v>9102</v>
      </c>
      <c r="AL1002" s="21">
        <v>1.2275000000000001E-67</v>
      </c>
      <c r="AM1002">
        <v>313.51</v>
      </c>
      <c r="AN1002">
        <v>3.5</v>
      </c>
      <c r="AO1002">
        <v>1.5</v>
      </c>
      <c r="AP1002">
        <v>1</v>
      </c>
      <c r="AQ1002">
        <v>1</v>
      </c>
      <c r="AR1002">
        <v>2</v>
      </c>
      <c r="AS1002">
        <v>2</v>
      </c>
      <c r="AT1002">
        <v>1</v>
      </c>
      <c r="AU1002">
        <v>1</v>
      </c>
      <c r="AV1002">
        <v>3.5</v>
      </c>
      <c r="AW1002">
        <v>1.5</v>
      </c>
      <c r="AX1002">
        <v>1</v>
      </c>
      <c r="AY1002">
        <v>1</v>
      </c>
      <c r="AZ1002">
        <v>2</v>
      </c>
      <c r="BA1002">
        <v>2</v>
      </c>
      <c r="BB1002">
        <v>1</v>
      </c>
      <c r="BC1002">
        <v>1</v>
      </c>
      <c r="BD1002">
        <v>1</v>
      </c>
      <c r="BE1002">
        <v>1</v>
      </c>
      <c r="BF1002">
        <v>2</v>
      </c>
      <c r="BG1002">
        <v>1</v>
      </c>
      <c r="BH1002">
        <v>1</v>
      </c>
      <c r="BI1002">
        <v>2</v>
      </c>
      <c r="BJ1002">
        <v>1</v>
      </c>
      <c r="BK1002">
        <v>1</v>
      </c>
      <c r="BL1002">
        <v>2</v>
      </c>
      <c r="BM1002">
        <v>1</v>
      </c>
      <c r="BN1002">
        <v>1</v>
      </c>
      <c r="BO1002">
        <v>2</v>
      </c>
      <c r="BP1002">
        <v>85151000</v>
      </c>
      <c r="BQ1002">
        <v>2553000</v>
      </c>
      <c r="BR1002">
        <v>20498000</v>
      </c>
      <c r="BS1002">
        <v>14259000</v>
      </c>
      <c r="BT1002">
        <v>7854000</v>
      </c>
      <c r="BU1002">
        <v>1733100</v>
      </c>
      <c r="BV1002">
        <v>38254000</v>
      </c>
    </row>
    <row r="1003" spans="1:74" x14ac:dyDescent="0.25">
      <c r="A1003">
        <v>1001</v>
      </c>
      <c r="B1003" t="s">
        <v>11504</v>
      </c>
      <c r="C1003">
        <v>1105</v>
      </c>
      <c r="D1003" t="s">
        <v>11723</v>
      </c>
      <c r="E1003" t="s">
        <v>11724</v>
      </c>
      <c r="F1003">
        <v>3436</v>
      </c>
      <c r="H1003" t="s">
        <v>11725</v>
      </c>
      <c r="I1003">
        <v>0</v>
      </c>
      <c r="J1003">
        <v>1</v>
      </c>
      <c r="K1003">
        <v>0</v>
      </c>
      <c r="L1003">
        <v>2</v>
      </c>
      <c r="M1003">
        <v>0</v>
      </c>
      <c r="N1003">
        <v>0</v>
      </c>
      <c r="O1003">
        <v>2</v>
      </c>
      <c r="P1003">
        <v>0</v>
      </c>
      <c r="Q1003">
        <v>0</v>
      </c>
      <c r="R1003">
        <v>0</v>
      </c>
      <c r="S1003">
        <v>0</v>
      </c>
      <c r="T1003">
        <v>2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1</v>
      </c>
      <c r="AA1003">
        <v>1</v>
      </c>
      <c r="AB1003">
        <v>0</v>
      </c>
      <c r="AC1003">
        <v>0</v>
      </c>
      <c r="AD1003">
        <v>9</v>
      </c>
      <c r="AE1003">
        <v>2</v>
      </c>
      <c r="AF1003">
        <v>1267.5833</v>
      </c>
      <c r="AG1003" t="s">
        <v>11508</v>
      </c>
      <c r="AH1003" t="s">
        <v>8394</v>
      </c>
      <c r="AJ1003" t="s">
        <v>9098</v>
      </c>
      <c r="AK1003" t="s">
        <v>9098</v>
      </c>
      <c r="AL1003">
        <v>1.441E-3</v>
      </c>
      <c r="AM1003">
        <v>162.88</v>
      </c>
      <c r="AN1003">
        <v>4.25</v>
      </c>
      <c r="AO1003">
        <v>1.56</v>
      </c>
      <c r="AP1003">
        <v>1</v>
      </c>
      <c r="AR1003">
        <v>1</v>
      </c>
      <c r="AS1003">
        <v>2</v>
      </c>
      <c r="AT1003">
        <v>2</v>
      </c>
      <c r="AU1003">
        <v>2</v>
      </c>
      <c r="AV1003" t="s">
        <v>9099</v>
      </c>
      <c r="AW1003" t="s">
        <v>9099</v>
      </c>
      <c r="BE1003">
        <v>2</v>
      </c>
      <c r="BF1003">
        <v>1</v>
      </c>
      <c r="BG1003">
        <v>1</v>
      </c>
      <c r="BH1003">
        <v>2</v>
      </c>
      <c r="BI1003">
        <v>2</v>
      </c>
      <c r="BP1003">
        <v>10096000</v>
      </c>
      <c r="BQ1003">
        <v>0</v>
      </c>
      <c r="BR1003">
        <v>4679300</v>
      </c>
      <c r="BS1003">
        <v>1856500</v>
      </c>
      <c r="BT1003">
        <v>762980</v>
      </c>
      <c r="BU1003">
        <v>1181000</v>
      </c>
      <c r="BV1003">
        <v>1615900</v>
      </c>
    </row>
    <row r="1004" spans="1:74" x14ac:dyDescent="0.25">
      <c r="A1004">
        <v>1002</v>
      </c>
      <c r="B1004">
        <v>150</v>
      </c>
      <c r="C1004">
        <v>1106</v>
      </c>
      <c r="D1004" t="s">
        <v>11726</v>
      </c>
      <c r="E1004" t="s">
        <v>11727</v>
      </c>
      <c r="F1004">
        <v>3437</v>
      </c>
      <c r="H1004" t="s">
        <v>11728</v>
      </c>
      <c r="I1004">
        <v>6</v>
      </c>
      <c r="J1004">
        <v>1</v>
      </c>
      <c r="K1004">
        <v>0</v>
      </c>
      <c r="L1004">
        <v>1</v>
      </c>
      <c r="M1004">
        <v>0</v>
      </c>
      <c r="N1004">
        <v>0</v>
      </c>
      <c r="O1004">
        <v>1</v>
      </c>
      <c r="P1004">
        <v>3</v>
      </c>
      <c r="Q1004">
        <v>1</v>
      </c>
      <c r="R1004">
        <v>0</v>
      </c>
      <c r="S1004">
        <v>1</v>
      </c>
      <c r="T1004">
        <v>1</v>
      </c>
      <c r="U1004">
        <v>0</v>
      </c>
      <c r="V1004">
        <v>1</v>
      </c>
      <c r="W1004">
        <v>1</v>
      </c>
      <c r="X1004">
        <v>0</v>
      </c>
      <c r="Y1004">
        <v>2</v>
      </c>
      <c r="Z1004">
        <v>0</v>
      </c>
      <c r="AA1004">
        <v>2</v>
      </c>
      <c r="AB1004">
        <v>2</v>
      </c>
      <c r="AC1004">
        <v>0</v>
      </c>
      <c r="AD1004">
        <v>23</v>
      </c>
      <c r="AE1004">
        <v>1</v>
      </c>
      <c r="AF1004">
        <v>2364.1862000000001</v>
      </c>
      <c r="AG1004" t="s">
        <v>3643</v>
      </c>
      <c r="AH1004" t="s">
        <v>3643</v>
      </c>
      <c r="AJ1004" t="s">
        <v>9102</v>
      </c>
      <c r="AK1004" t="s">
        <v>9102</v>
      </c>
      <c r="AL1004" s="21">
        <v>2.1757999999999999E-8</v>
      </c>
      <c r="AM1004">
        <v>134.52000000000001</v>
      </c>
      <c r="AN1004">
        <v>4.67</v>
      </c>
      <c r="AO1004">
        <v>1.25</v>
      </c>
      <c r="AR1004">
        <v>1</v>
      </c>
      <c r="AT1004">
        <v>1</v>
      </c>
      <c r="AU1004">
        <v>1</v>
      </c>
      <c r="AV1004">
        <v>4.67</v>
      </c>
      <c r="AW1004">
        <v>1.25</v>
      </c>
      <c r="AZ1004">
        <v>1</v>
      </c>
      <c r="BB1004">
        <v>1</v>
      </c>
      <c r="BC1004">
        <v>1</v>
      </c>
      <c r="BE1004">
        <v>1</v>
      </c>
      <c r="BF1004">
        <v>1</v>
      </c>
      <c r="BH1004">
        <v>1</v>
      </c>
      <c r="BK1004">
        <v>1</v>
      </c>
      <c r="BL1004">
        <v>1</v>
      </c>
      <c r="BN1004">
        <v>1</v>
      </c>
      <c r="BP1004">
        <v>28817000</v>
      </c>
      <c r="BQ1004">
        <v>0</v>
      </c>
      <c r="BR1004">
        <v>4791300</v>
      </c>
      <c r="BS1004">
        <v>21262000</v>
      </c>
      <c r="BT1004">
        <v>0</v>
      </c>
      <c r="BU1004">
        <v>2763300</v>
      </c>
      <c r="BV1004">
        <v>0</v>
      </c>
    </row>
    <row r="1005" spans="1:74" x14ac:dyDescent="0.25">
      <c r="A1005">
        <v>1003</v>
      </c>
      <c r="B1005">
        <v>917</v>
      </c>
      <c r="C1005">
        <v>1107</v>
      </c>
      <c r="D1005">
        <v>4539</v>
      </c>
      <c r="E1005">
        <v>3439</v>
      </c>
      <c r="F1005">
        <v>3439</v>
      </c>
      <c r="H1005" t="s">
        <v>11729</v>
      </c>
      <c r="I1005">
        <v>2</v>
      </c>
      <c r="J1005">
        <v>1</v>
      </c>
      <c r="K1005">
        <v>0</v>
      </c>
      <c r="L1005">
        <v>2</v>
      </c>
      <c r="M1005">
        <v>0</v>
      </c>
      <c r="N1005">
        <v>0</v>
      </c>
      <c r="O1005">
        <v>0</v>
      </c>
      <c r="P1005">
        <v>1</v>
      </c>
      <c r="Q1005">
        <v>0</v>
      </c>
      <c r="R1005">
        <v>0</v>
      </c>
      <c r="S1005">
        <v>3</v>
      </c>
      <c r="T1005">
        <v>0</v>
      </c>
      <c r="U1005">
        <v>0</v>
      </c>
      <c r="V1005">
        <v>1</v>
      </c>
      <c r="W1005">
        <v>3</v>
      </c>
      <c r="X1005">
        <v>0</v>
      </c>
      <c r="Y1005">
        <v>0</v>
      </c>
      <c r="Z1005">
        <v>0</v>
      </c>
      <c r="AA1005">
        <v>0</v>
      </c>
      <c r="AB1005">
        <v>2</v>
      </c>
      <c r="AC1005">
        <v>0</v>
      </c>
      <c r="AD1005">
        <v>15</v>
      </c>
      <c r="AE1005">
        <v>0</v>
      </c>
      <c r="AF1005">
        <v>1578.877</v>
      </c>
      <c r="AG1005" t="s">
        <v>5951</v>
      </c>
      <c r="AH1005" t="s">
        <v>5951</v>
      </c>
      <c r="AJ1005" t="s">
        <v>9102</v>
      </c>
      <c r="AK1005" t="s">
        <v>9102</v>
      </c>
      <c r="AL1005">
        <v>1.7897E-2</v>
      </c>
      <c r="AM1005">
        <v>88.087000000000003</v>
      </c>
      <c r="AN1005">
        <v>3</v>
      </c>
      <c r="AO1005">
        <v>0</v>
      </c>
      <c r="AR1005">
        <v>1</v>
      </c>
      <c r="AV1005">
        <v>3</v>
      </c>
      <c r="AW1005">
        <v>0</v>
      </c>
      <c r="AZ1005">
        <v>1</v>
      </c>
      <c r="BF1005">
        <v>1</v>
      </c>
      <c r="BL1005">
        <v>1</v>
      </c>
      <c r="BP1005">
        <v>2594900</v>
      </c>
      <c r="BQ1005">
        <v>0</v>
      </c>
      <c r="BR1005">
        <v>0</v>
      </c>
      <c r="BS1005">
        <v>2594900</v>
      </c>
      <c r="BT1005">
        <v>0</v>
      </c>
      <c r="BU1005">
        <v>0</v>
      </c>
      <c r="BV1005">
        <v>0</v>
      </c>
    </row>
    <row r="1006" spans="1:74" x14ac:dyDescent="0.25">
      <c r="A1006">
        <v>1004</v>
      </c>
      <c r="B1006">
        <v>1271</v>
      </c>
      <c r="C1006">
        <v>1108</v>
      </c>
      <c r="D1006" t="s">
        <v>11730</v>
      </c>
      <c r="E1006" t="s">
        <v>11731</v>
      </c>
      <c r="F1006">
        <v>3444</v>
      </c>
      <c r="H1006" t="s">
        <v>11732</v>
      </c>
      <c r="I1006">
        <v>3</v>
      </c>
      <c r="J1006">
        <v>1</v>
      </c>
      <c r="K1006">
        <v>0</v>
      </c>
      <c r="L1006">
        <v>1</v>
      </c>
      <c r="M1006">
        <v>0</v>
      </c>
      <c r="N1006">
        <v>0</v>
      </c>
      <c r="O1006">
        <v>3</v>
      </c>
      <c r="P1006">
        <v>1</v>
      </c>
      <c r="Q1006">
        <v>1</v>
      </c>
      <c r="R1006">
        <v>1</v>
      </c>
      <c r="S1006">
        <v>2</v>
      </c>
      <c r="T1006">
        <v>0</v>
      </c>
      <c r="U1006">
        <v>0</v>
      </c>
      <c r="V1006">
        <v>0</v>
      </c>
      <c r="W1006">
        <v>0</v>
      </c>
      <c r="X1006">
        <v>1</v>
      </c>
      <c r="Y1006">
        <v>0</v>
      </c>
      <c r="Z1006">
        <v>0</v>
      </c>
      <c r="AA1006">
        <v>1</v>
      </c>
      <c r="AB1006">
        <v>2</v>
      </c>
      <c r="AC1006">
        <v>0</v>
      </c>
      <c r="AD1006">
        <v>17</v>
      </c>
      <c r="AE1006">
        <v>0</v>
      </c>
      <c r="AF1006">
        <v>1870.9425000000001</v>
      </c>
      <c r="AG1006" t="s">
        <v>7035</v>
      </c>
      <c r="AH1006" t="s">
        <v>7035</v>
      </c>
      <c r="AJ1006" t="s">
        <v>9102</v>
      </c>
      <c r="AK1006" t="s">
        <v>9102</v>
      </c>
      <c r="AL1006" s="21">
        <v>1.6773E-31</v>
      </c>
      <c r="AM1006">
        <v>242.07</v>
      </c>
      <c r="AN1006">
        <v>2.4300000000000002</v>
      </c>
      <c r="AO1006">
        <v>1.18</v>
      </c>
      <c r="AP1006">
        <v>2</v>
      </c>
      <c r="AQ1006">
        <v>2</v>
      </c>
      <c r="AR1006">
        <v>1</v>
      </c>
      <c r="AS1006">
        <v>2</v>
      </c>
      <c r="AV1006">
        <v>2.4300000000000002</v>
      </c>
      <c r="AW1006">
        <v>1.18</v>
      </c>
      <c r="AX1006">
        <v>2</v>
      </c>
      <c r="AY1006">
        <v>2</v>
      </c>
      <c r="AZ1006">
        <v>1</v>
      </c>
      <c r="BA1006">
        <v>2</v>
      </c>
      <c r="BD1006">
        <v>2</v>
      </c>
      <c r="BF1006">
        <v>1</v>
      </c>
      <c r="BG1006">
        <v>2</v>
      </c>
      <c r="BI1006">
        <v>2</v>
      </c>
      <c r="BJ1006">
        <v>2</v>
      </c>
      <c r="BL1006">
        <v>1</v>
      </c>
      <c r="BM1006">
        <v>2</v>
      </c>
      <c r="BO1006">
        <v>2</v>
      </c>
      <c r="BP1006">
        <v>9666600</v>
      </c>
      <c r="BQ1006">
        <v>2736700</v>
      </c>
      <c r="BR1006">
        <v>0</v>
      </c>
      <c r="BS1006">
        <v>644790</v>
      </c>
      <c r="BT1006">
        <v>2582000</v>
      </c>
      <c r="BU1006">
        <v>0</v>
      </c>
      <c r="BV1006">
        <v>3703100</v>
      </c>
    </row>
    <row r="1007" spans="1:74" x14ac:dyDescent="0.25">
      <c r="A1007">
        <v>1005</v>
      </c>
      <c r="B1007">
        <v>1711</v>
      </c>
      <c r="C1007">
        <v>1109</v>
      </c>
      <c r="D1007" t="s">
        <v>11733</v>
      </c>
      <c r="E1007" t="s">
        <v>11734</v>
      </c>
      <c r="F1007">
        <v>3445</v>
      </c>
      <c r="H1007" t="s">
        <v>11735</v>
      </c>
      <c r="I1007">
        <v>4</v>
      </c>
      <c r="J1007">
        <v>0</v>
      </c>
      <c r="K1007">
        <v>0</v>
      </c>
      <c r="L1007">
        <v>2</v>
      </c>
      <c r="M1007">
        <v>0</v>
      </c>
      <c r="N1007">
        <v>1</v>
      </c>
      <c r="O1007">
        <v>0</v>
      </c>
      <c r="P1007">
        <v>3</v>
      </c>
      <c r="Q1007">
        <v>0</v>
      </c>
      <c r="R1007">
        <v>0</v>
      </c>
      <c r="S1007">
        <v>1</v>
      </c>
      <c r="T1007">
        <v>2</v>
      </c>
      <c r="U1007">
        <v>0</v>
      </c>
      <c r="V1007">
        <v>0</v>
      </c>
      <c r="W1007">
        <v>2</v>
      </c>
      <c r="X1007">
        <v>1</v>
      </c>
      <c r="Y1007">
        <v>1</v>
      </c>
      <c r="Z1007">
        <v>0</v>
      </c>
      <c r="AA1007">
        <v>0</v>
      </c>
      <c r="AB1007">
        <v>1</v>
      </c>
      <c r="AC1007">
        <v>0</v>
      </c>
      <c r="AD1007">
        <v>18</v>
      </c>
      <c r="AE1007">
        <v>1</v>
      </c>
      <c r="AF1007">
        <v>1681.8634999999999</v>
      </c>
      <c r="AG1007" t="s">
        <v>8360</v>
      </c>
      <c r="AH1007" t="s">
        <v>8360</v>
      </c>
      <c r="AJ1007" t="s">
        <v>9102</v>
      </c>
      <c r="AK1007" t="s">
        <v>9102</v>
      </c>
      <c r="AL1007" s="21">
        <v>1.9967999999999999E-11</v>
      </c>
      <c r="AM1007">
        <v>164.53</v>
      </c>
      <c r="AN1007">
        <v>3.6</v>
      </c>
      <c r="AO1007">
        <v>1.85</v>
      </c>
      <c r="AP1007">
        <v>1</v>
      </c>
      <c r="AQ1007">
        <v>1</v>
      </c>
      <c r="AS1007">
        <v>1</v>
      </c>
      <c r="AT1007">
        <v>1</v>
      </c>
      <c r="AU1007">
        <v>1</v>
      </c>
      <c r="AV1007">
        <v>3.6</v>
      </c>
      <c r="AW1007">
        <v>1.85</v>
      </c>
      <c r="AX1007">
        <v>1</v>
      </c>
      <c r="AY1007">
        <v>1</v>
      </c>
      <c r="BA1007">
        <v>1</v>
      </c>
      <c r="BB1007">
        <v>1</v>
      </c>
      <c r="BC1007">
        <v>1</v>
      </c>
      <c r="BD1007">
        <v>1</v>
      </c>
      <c r="BE1007">
        <v>1</v>
      </c>
      <c r="BG1007">
        <v>1</v>
      </c>
      <c r="BH1007">
        <v>1</v>
      </c>
      <c r="BI1007">
        <v>1</v>
      </c>
      <c r="BJ1007">
        <v>1</v>
      </c>
      <c r="BK1007">
        <v>1</v>
      </c>
      <c r="BM1007">
        <v>1</v>
      </c>
      <c r="BN1007">
        <v>1</v>
      </c>
      <c r="BO1007">
        <v>1</v>
      </c>
      <c r="BP1007">
        <v>12664000</v>
      </c>
      <c r="BQ1007">
        <v>1238500</v>
      </c>
      <c r="BR1007">
        <v>3823700</v>
      </c>
      <c r="BS1007">
        <v>0</v>
      </c>
      <c r="BT1007">
        <v>2912200</v>
      </c>
      <c r="BU1007">
        <v>291360</v>
      </c>
      <c r="BV1007">
        <v>4398800</v>
      </c>
    </row>
    <row r="1008" spans="1:74" x14ac:dyDescent="0.25">
      <c r="A1008">
        <v>1006</v>
      </c>
      <c r="B1008">
        <v>612</v>
      </c>
      <c r="C1008">
        <v>1110</v>
      </c>
      <c r="D1008" t="s">
        <v>11736</v>
      </c>
      <c r="E1008" t="s">
        <v>11737</v>
      </c>
      <c r="F1008">
        <v>3449</v>
      </c>
      <c r="H1008" t="s">
        <v>11738</v>
      </c>
      <c r="I1008">
        <v>1</v>
      </c>
      <c r="J1008">
        <v>1</v>
      </c>
      <c r="K1008">
        <v>0</v>
      </c>
      <c r="L1008">
        <v>3</v>
      </c>
      <c r="M1008">
        <v>0</v>
      </c>
      <c r="N1008">
        <v>0</v>
      </c>
      <c r="O1008">
        <v>0</v>
      </c>
      <c r="P1008">
        <v>1</v>
      </c>
      <c r="Q1008">
        <v>0</v>
      </c>
      <c r="R1008">
        <v>1</v>
      </c>
      <c r="S1008">
        <v>1</v>
      </c>
      <c r="T1008">
        <v>1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1</v>
      </c>
      <c r="AB1008">
        <v>0</v>
      </c>
      <c r="AC1008">
        <v>0</v>
      </c>
      <c r="AD1008">
        <v>10</v>
      </c>
      <c r="AE1008">
        <v>1</v>
      </c>
      <c r="AF1008">
        <v>1164.5775000000001</v>
      </c>
      <c r="AG1008" t="s">
        <v>5036</v>
      </c>
      <c r="AH1008" t="s">
        <v>5036</v>
      </c>
      <c r="AJ1008" t="s">
        <v>9102</v>
      </c>
      <c r="AK1008" t="s">
        <v>9102</v>
      </c>
      <c r="AL1008" s="21">
        <v>7.7244000000000003E-9</v>
      </c>
      <c r="AM1008">
        <v>188.87</v>
      </c>
      <c r="AN1008">
        <v>4.67</v>
      </c>
      <c r="AO1008">
        <v>1.89</v>
      </c>
      <c r="AQ1008">
        <v>1</v>
      </c>
      <c r="AU1008">
        <v>2</v>
      </c>
      <c r="AV1008">
        <v>4.67</v>
      </c>
      <c r="AW1008">
        <v>1.89</v>
      </c>
      <c r="AY1008">
        <v>1</v>
      </c>
      <c r="BC1008">
        <v>2</v>
      </c>
      <c r="BD1008">
        <v>1</v>
      </c>
      <c r="BE1008">
        <v>2</v>
      </c>
      <c r="BJ1008">
        <v>1</v>
      </c>
      <c r="BK1008">
        <v>2</v>
      </c>
      <c r="BP1008">
        <v>110930000</v>
      </c>
      <c r="BQ1008">
        <v>829450</v>
      </c>
      <c r="BR1008">
        <v>110100000</v>
      </c>
      <c r="BS1008">
        <v>0</v>
      </c>
      <c r="BT1008">
        <v>0</v>
      </c>
      <c r="BU1008">
        <v>0</v>
      </c>
      <c r="BV1008">
        <v>0</v>
      </c>
    </row>
    <row r="1009" spans="1:74" x14ac:dyDescent="0.25">
      <c r="A1009">
        <v>1007</v>
      </c>
      <c r="B1009" t="s">
        <v>11739</v>
      </c>
      <c r="C1009">
        <v>1111</v>
      </c>
      <c r="D1009">
        <v>4555</v>
      </c>
      <c r="E1009">
        <v>3451</v>
      </c>
      <c r="F1009">
        <v>3451</v>
      </c>
      <c r="H1009" t="s">
        <v>11740</v>
      </c>
      <c r="I1009">
        <v>1</v>
      </c>
      <c r="J1009">
        <v>1</v>
      </c>
      <c r="K1009">
        <v>0</v>
      </c>
      <c r="L1009">
        <v>1</v>
      </c>
      <c r="M1009">
        <v>0</v>
      </c>
      <c r="N1009">
        <v>0</v>
      </c>
      <c r="O1009">
        <v>1</v>
      </c>
      <c r="P1009">
        <v>0</v>
      </c>
      <c r="Q1009">
        <v>1</v>
      </c>
      <c r="R1009">
        <v>2</v>
      </c>
      <c r="S1009">
        <v>1</v>
      </c>
      <c r="T1009">
        <v>0</v>
      </c>
      <c r="U1009">
        <v>0</v>
      </c>
      <c r="V1009">
        <v>0</v>
      </c>
      <c r="W1009">
        <v>0</v>
      </c>
      <c r="X1009">
        <v>1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9</v>
      </c>
      <c r="AE1009">
        <v>0</v>
      </c>
      <c r="AF1009">
        <v>1052.5615</v>
      </c>
      <c r="AG1009" t="s">
        <v>11741</v>
      </c>
      <c r="AH1009" t="s">
        <v>6635</v>
      </c>
      <c r="AJ1009" t="s">
        <v>9098</v>
      </c>
      <c r="AK1009" t="s">
        <v>9098</v>
      </c>
      <c r="AL1009">
        <v>0.38690000000000002</v>
      </c>
      <c r="AM1009">
        <v>58.981000000000002</v>
      </c>
      <c r="AN1009">
        <v>3</v>
      </c>
      <c r="AO1009">
        <v>0</v>
      </c>
      <c r="AR1009">
        <v>1</v>
      </c>
      <c r="AV1009" t="s">
        <v>9099</v>
      </c>
      <c r="AW1009" t="s">
        <v>9099</v>
      </c>
      <c r="BF1009">
        <v>1</v>
      </c>
      <c r="BP1009">
        <v>4629700</v>
      </c>
      <c r="BQ1009">
        <v>0</v>
      </c>
      <c r="BR1009">
        <v>0</v>
      </c>
      <c r="BS1009">
        <v>4629700</v>
      </c>
      <c r="BT1009">
        <v>0</v>
      </c>
      <c r="BU1009">
        <v>0</v>
      </c>
      <c r="BV1009">
        <v>0</v>
      </c>
    </row>
    <row r="1010" spans="1:74" x14ac:dyDescent="0.25">
      <c r="A1010">
        <v>1008</v>
      </c>
      <c r="B1010">
        <v>365</v>
      </c>
      <c r="C1010">
        <v>1112</v>
      </c>
      <c r="D1010">
        <v>4556</v>
      </c>
      <c r="E1010">
        <v>3452</v>
      </c>
      <c r="F1010">
        <v>3452</v>
      </c>
      <c r="H1010" t="s">
        <v>11742</v>
      </c>
      <c r="I1010">
        <v>0</v>
      </c>
      <c r="J1010">
        <v>0</v>
      </c>
      <c r="K1010">
        <v>0</v>
      </c>
      <c r="L1010">
        <v>2</v>
      </c>
      <c r="M1010">
        <v>0</v>
      </c>
      <c r="N1010">
        <v>0</v>
      </c>
      <c r="O1010">
        <v>1</v>
      </c>
      <c r="P1010">
        <v>1</v>
      </c>
      <c r="Q1010">
        <v>0</v>
      </c>
      <c r="R1010">
        <v>0</v>
      </c>
      <c r="S1010">
        <v>1</v>
      </c>
      <c r="T1010">
        <v>1</v>
      </c>
      <c r="U1010">
        <v>1</v>
      </c>
      <c r="V1010">
        <v>0</v>
      </c>
      <c r="W1010">
        <v>1</v>
      </c>
      <c r="X1010">
        <v>1</v>
      </c>
      <c r="Y1010">
        <v>1</v>
      </c>
      <c r="Z1010">
        <v>1</v>
      </c>
      <c r="AA1010">
        <v>1</v>
      </c>
      <c r="AB1010">
        <v>1</v>
      </c>
      <c r="AC1010">
        <v>0</v>
      </c>
      <c r="AD1010">
        <v>13</v>
      </c>
      <c r="AE1010">
        <v>0</v>
      </c>
      <c r="AF1010">
        <v>1539.6914999999999</v>
      </c>
      <c r="AG1010" t="s">
        <v>4299</v>
      </c>
      <c r="AH1010" t="s">
        <v>4299</v>
      </c>
      <c r="AJ1010" t="s">
        <v>9102</v>
      </c>
      <c r="AK1010" t="s">
        <v>9102</v>
      </c>
      <c r="AL1010">
        <v>4.9845000000000002E-3</v>
      </c>
      <c r="AM1010">
        <v>99.5</v>
      </c>
      <c r="AN1010">
        <v>3</v>
      </c>
      <c r="AO1010">
        <v>0</v>
      </c>
      <c r="AR1010">
        <v>1</v>
      </c>
      <c r="AV1010">
        <v>3</v>
      </c>
      <c r="AW1010">
        <v>0</v>
      </c>
      <c r="AZ1010">
        <v>1</v>
      </c>
      <c r="BF1010">
        <v>1</v>
      </c>
      <c r="BL1010">
        <v>1</v>
      </c>
      <c r="BP1010">
        <v>2977300</v>
      </c>
      <c r="BQ1010">
        <v>0</v>
      </c>
      <c r="BR1010">
        <v>0</v>
      </c>
      <c r="BS1010">
        <v>2977300</v>
      </c>
      <c r="BT1010">
        <v>0</v>
      </c>
      <c r="BU1010">
        <v>0</v>
      </c>
      <c r="BV1010">
        <v>0</v>
      </c>
    </row>
    <row r="1011" spans="1:74" x14ac:dyDescent="0.25">
      <c r="A1011">
        <v>1009</v>
      </c>
      <c r="B1011">
        <v>1370</v>
      </c>
      <c r="C1011">
        <v>1113</v>
      </c>
      <c r="D1011">
        <v>4557</v>
      </c>
      <c r="E1011">
        <v>3453</v>
      </c>
      <c r="F1011">
        <v>3453</v>
      </c>
      <c r="H1011" t="s">
        <v>11743</v>
      </c>
      <c r="I1011">
        <v>1</v>
      </c>
      <c r="J1011">
        <v>1</v>
      </c>
      <c r="K1011">
        <v>3</v>
      </c>
      <c r="L1011">
        <v>3</v>
      </c>
      <c r="M1011">
        <v>0</v>
      </c>
      <c r="N1011">
        <v>0</v>
      </c>
      <c r="O1011">
        <v>2</v>
      </c>
      <c r="P1011">
        <v>2</v>
      </c>
      <c r="Q1011">
        <v>0</v>
      </c>
      <c r="R1011">
        <v>0</v>
      </c>
      <c r="S1011">
        <v>2</v>
      </c>
      <c r="T1011">
        <v>1</v>
      </c>
      <c r="U1011">
        <v>0</v>
      </c>
      <c r="V1011">
        <v>1</v>
      </c>
      <c r="W1011">
        <v>3</v>
      </c>
      <c r="X1011">
        <v>2</v>
      </c>
      <c r="Y1011">
        <v>1</v>
      </c>
      <c r="Z1011">
        <v>1</v>
      </c>
      <c r="AA1011">
        <v>0</v>
      </c>
      <c r="AB1011">
        <v>1</v>
      </c>
      <c r="AC1011">
        <v>0</v>
      </c>
      <c r="AD1011">
        <v>24</v>
      </c>
      <c r="AE1011">
        <v>1</v>
      </c>
      <c r="AF1011">
        <v>2657.2357999999999</v>
      </c>
      <c r="AG1011" t="s">
        <v>7325</v>
      </c>
      <c r="AH1011" t="s">
        <v>7325</v>
      </c>
      <c r="AJ1011" t="s">
        <v>9102</v>
      </c>
      <c r="AK1011" t="s">
        <v>9102</v>
      </c>
      <c r="AL1011" s="21">
        <v>1.8124000000000001E-8</v>
      </c>
      <c r="AM1011">
        <v>134.32</v>
      </c>
      <c r="AN1011">
        <v>3</v>
      </c>
      <c r="AO1011">
        <v>0</v>
      </c>
      <c r="AR1011">
        <v>1</v>
      </c>
      <c r="AV1011">
        <v>3</v>
      </c>
      <c r="AW1011">
        <v>0</v>
      </c>
      <c r="AZ1011">
        <v>1</v>
      </c>
      <c r="BF1011">
        <v>1</v>
      </c>
      <c r="BL1011">
        <v>1</v>
      </c>
      <c r="BP1011">
        <v>10834000</v>
      </c>
      <c r="BQ1011">
        <v>0</v>
      </c>
      <c r="BR1011">
        <v>0</v>
      </c>
      <c r="BS1011">
        <v>10834000</v>
      </c>
      <c r="BT1011">
        <v>0</v>
      </c>
      <c r="BU1011">
        <v>0</v>
      </c>
      <c r="BV1011">
        <v>0</v>
      </c>
    </row>
    <row r="1012" spans="1:74" x14ac:dyDescent="0.25">
      <c r="A1012">
        <v>1010</v>
      </c>
      <c r="B1012">
        <v>1239</v>
      </c>
      <c r="C1012">
        <v>1114</v>
      </c>
      <c r="D1012" t="s">
        <v>11744</v>
      </c>
      <c r="E1012">
        <v>3454</v>
      </c>
      <c r="F1012">
        <v>3454</v>
      </c>
      <c r="H1012" t="s">
        <v>11745</v>
      </c>
      <c r="I1012">
        <v>0</v>
      </c>
      <c r="J1012">
        <v>1</v>
      </c>
      <c r="K1012">
        <v>0</v>
      </c>
      <c r="L1012">
        <v>1</v>
      </c>
      <c r="M1012">
        <v>0</v>
      </c>
      <c r="N1012">
        <v>0</v>
      </c>
      <c r="O1012">
        <v>1</v>
      </c>
      <c r="P1012">
        <v>1</v>
      </c>
      <c r="Q1012">
        <v>1</v>
      </c>
      <c r="R1012">
        <v>0</v>
      </c>
      <c r="S1012">
        <v>3</v>
      </c>
      <c r="T1012">
        <v>0</v>
      </c>
      <c r="U1012">
        <v>0</v>
      </c>
      <c r="V1012">
        <v>1</v>
      </c>
      <c r="W1012">
        <v>0</v>
      </c>
      <c r="X1012">
        <v>1</v>
      </c>
      <c r="Y1012">
        <v>1</v>
      </c>
      <c r="Z1012">
        <v>0</v>
      </c>
      <c r="AA1012">
        <v>0</v>
      </c>
      <c r="AB1012">
        <v>1</v>
      </c>
      <c r="AC1012">
        <v>0</v>
      </c>
      <c r="AD1012">
        <v>12</v>
      </c>
      <c r="AE1012">
        <v>0</v>
      </c>
      <c r="AF1012">
        <v>1385.7302999999999</v>
      </c>
      <c r="AG1012" t="s">
        <v>6948</v>
      </c>
      <c r="AH1012" t="s">
        <v>6948</v>
      </c>
      <c r="AJ1012" t="s">
        <v>9102</v>
      </c>
      <c r="AK1012" t="s">
        <v>9102</v>
      </c>
      <c r="AL1012" s="21">
        <v>1.5705E-5</v>
      </c>
      <c r="AM1012">
        <v>152.54</v>
      </c>
      <c r="AN1012">
        <v>5</v>
      </c>
      <c r="AO1012">
        <v>0.81599999999999995</v>
      </c>
      <c r="AS1012">
        <v>1</v>
      </c>
      <c r="AT1012">
        <v>1</v>
      </c>
      <c r="AU1012">
        <v>1</v>
      </c>
      <c r="AV1012">
        <v>5</v>
      </c>
      <c r="AW1012">
        <v>0.81599999999999995</v>
      </c>
      <c r="BA1012">
        <v>1</v>
      </c>
      <c r="BB1012">
        <v>1</v>
      </c>
      <c r="BC1012">
        <v>1</v>
      </c>
      <c r="BE1012">
        <v>1</v>
      </c>
      <c r="BH1012">
        <v>1</v>
      </c>
      <c r="BI1012">
        <v>1</v>
      </c>
      <c r="BK1012">
        <v>1</v>
      </c>
      <c r="BN1012">
        <v>1</v>
      </c>
      <c r="BO1012">
        <v>1</v>
      </c>
      <c r="BP1012">
        <v>18327000</v>
      </c>
      <c r="BQ1012">
        <v>0</v>
      </c>
      <c r="BR1012">
        <v>10707000</v>
      </c>
      <c r="BS1012">
        <v>0</v>
      </c>
      <c r="BT1012">
        <v>0</v>
      </c>
      <c r="BU1012">
        <v>5181600</v>
      </c>
      <c r="BV1012">
        <v>2439000</v>
      </c>
    </row>
    <row r="1013" spans="1:74" x14ac:dyDescent="0.25">
      <c r="A1013">
        <v>1011</v>
      </c>
      <c r="B1013">
        <v>1197</v>
      </c>
      <c r="C1013">
        <v>1115</v>
      </c>
      <c r="D1013" t="s">
        <v>11746</v>
      </c>
      <c r="E1013" t="s">
        <v>11747</v>
      </c>
      <c r="F1013">
        <v>3456</v>
      </c>
      <c r="H1013" t="s">
        <v>11748</v>
      </c>
      <c r="I1013">
        <v>4</v>
      </c>
      <c r="J1013">
        <v>1</v>
      </c>
      <c r="K1013">
        <v>0</v>
      </c>
      <c r="L1013">
        <v>2</v>
      </c>
      <c r="M1013">
        <v>0</v>
      </c>
      <c r="N1013">
        <v>0</v>
      </c>
      <c r="O1013">
        <v>4</v>
      </c>
      <c r="P1013">
        <v>1</v>
      </c>
      <c r="Q1013">
        <v>1</v>
      </c>
      <c r="R1013">
        <v>2</v>
      </c>
      <c r="S1013">
        <v>3</v>
      </c>
      <c r="T1013">
        <v>0</v>
      </c>
      <c r="U1013">
        <v>0</v>
      </c>
      <c r="V1013">
        <v>1</v>
      </c>
      <c r="W1013">
        <v>0</v>
      </c>
      <c r="X1013">
        <v>0</v>
      </c>
      <c r="Y1013">
        <v>1</v>
      </c>
      <c r="Z1013">
        <v>0</v>
      </c>
      <c r="AA1013">
        <v>1</v>
      </c>
      <c r="AB1013">
        <v>3</v>
      </c>
      <c r="AC1013">
        <v>0</v>
      </c>
      <c r="AD1013">
        <v>24</v>
      </c>
      <c r="AE1013">
        <v>0</v>
      </c>
      <c r="AF1013">
        <v>2672.3697000000002</v>
      </c>
      <c r="AG1013" t="s">
        <v>6812</v>
      </c>
      <c r="AH1013" t="s">
        <v>6812</v>
      </c>
      <c r="AJ1013" t="s">
        <v>9102</v>
      </c>
      <c r="AK1013" t="s">
        <v>9102</v>
      </c>
      <c r="AL1013" s="21">
        <v>3.8170999999999998E-38</v>
      </c>
      <c r="AM1013">
        <v>238.8</v>
      </c>
      <c r="AN1013">
        <v>3</v>
      </c>
      <c r="AO1013">
        <v>1.73</v>
      </c>
      <c r="AP1013">
        <v>2</v>
      </c>
      <c r="AQ1013">
        <v>2</v>
      </c>
      <c r="AR1013">
        <v>1</v>
      </c>
      <c r="AS1013">
        <v>1</v>
      </c>
      <c r="AT1013">
        <v>1</v>
      </c>
      <c r="AU1013">
        <v>1</v>
      </c>
      <c r="AV1013">
        <v>3</v>
      </c>
      <c r="AW1013">
        <v>1.73</v>
      </c>
      <c r="AX1013">
        <v>2</v>
      </c>
      <c r="AY1013">
        <v>2</v>
      </c>
      <c r="AZ1013">
        <v>1</v>
      </c>
      <c r="BA1013">
        <v>1</v>
      </c>
      <c r="BB1013">
        <v>1</v>
      </c>
      <c r="BC1013">
        <v>1</v>
      </c>
      <c r="BD1013">
        <v>2</v>
      </c>
      <c r="BE1013">
        <v>1</v>
      </c>
      <c r="BF1013">
        <v>1</v>
      </c>
      <c r="BG1013">
        <v>2</v>
      </c>
      <c r="BH1013">
        <v>1</v>
      </c>
      <c r="BI1013">
        <v>1</v>
      </c>
      <c r="BJ1013">
        <v>2</v>
      </c>
      <c r="BK1013">
        <v>1</v>
      </c>
      <c r="BL1013">
        <v>1</v>
      </c>
      <c r="BM1013">
        <v>2</v>
      </c>
      <c r="BN1013">
        <v>1</v>
      </c>
      <c r="BO1013">
        <v>1</v>
      </c>
      <c r="BP1013">
        <v>140920000</v>
      </c>
      <c r="BQ1013">
        <v>53889000</v>
      </c>
      <c r="BR1013">
        <v>17172000</v>
      </c>
      <c r="BS1013">
        <v>1434000</v>
      </c>
      <c r="BT1013">
        <v>64272000</v>
      </c>
      <c r="BU1013">
        <v>1876400</v>
      </c>
      <c r="BV1013">
        <v>2280700</v>
      </c>
    </row>
    <row r="1014" spans="1:74" x14ac:dyDescent="0.25">
      <c r="A1014">
        <v>1012</v>
      </c>
      <c r="B1014">
        <v>957</v>
      </c>
      <c r="C1014">
        <v>1116</v>
      </c>
      <c r="D1014">
        <v>4569</v>
      </c>
      <c r="E1014">
        <v>3460</v>
      </c>
      <c r="F1014">
        <v>3460</v>
      </c>
      <c r="H1014" t="s">
        <v>11749</v>
      </c>
      <c r="I1014">
        <v>0</v>
      </c>
      <c r="J1014">
        <v>1</v>
      </c>
      <c r="K1014">
        <v>1</v>
      </c>
      <c r="L1014">
        <v>2</v>
      </c>
      <c r="M1014">
        <v>0</v>
      </c>
      <c r="N1014">
        <v>2</v>
      </c>
      <c r="O1014">
        <v>1</v>
      </c>
      <c r="P1014">
        <v>2</v>
      </c>
      <c r="Q1014">
        <v>0</v>
      </c>
      <c r="R1014">
        <v>0</v>
      </c>
      <c r="S1014">
        <v>4</v>
      </c>
      <c r="T1014">
        <v>0</v>
      </c>
      <c r="U1014">
        <v>0</v>
      </c>
      <c r="V1014">
        <v>0</v>
      </c>
      <c r="W1014">
        <v>0</v>
      </c>
      <c r="X1014">
        <v>1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14</v>
      </c>
      <c r="AE1014">
        <v>0</v>
      </c>
      <c r="AF1014">
        <v>1556.7793999999999</v>
      </c>
      <c r="AG1014" t="s">
        <v>6075</v>
      </c>
      <c r="AH1014" t="s">
        <v>6075</v>
      </c>
      <c r="AJ1014" t="s">
        <v>9102</v>
      </c>
      <c r="AK1014" t="s">
        <v>9102</v>
      </c>
      <c r="AL1014" s="21">
        <v>4.5359000000000001E-20</v>
      </c>
      <c r="AM1014">
        <v>214</v>
      </c>
      <c r="AN1014">
        <v>3</v>
      </c>
      <c r="AO1014">
        <v>0</v>
      </c>
      <c r="AR1014">
        <v>1</v>
      </c>
      <c r="AV1014">
        <v>3</v>
      </c>
      <c r="AW1014">
        <v>0</v>
      </c>
      <c r="AZ1014">
        <v>1</v>
      </c>
      <c r="BF1014">
        <v>1</v>
      </c>
      <c r="BL1014">
        <v>1</v>
      </c>
      <c r="BP1014">
        <v>14015000</v>
      </c>
      <c r="BQ1014">
        <v>0</v>
      </c>
      <c r="BR1014">
        <v>0</v>
      </c>
      <c r="BS1014">
        <v>14015000</v>
      </c>
      <c r="BT1014">
        <v>0</v>
      </c>
      <c r="BU1014">
        <v>0</v>
      </c>
      <c r="BV1014">
        <v>0</v>
      </c>
    </row>
    <row r="1015" spans="1:74" x14ac:dyDescent="0.25">
      <c r="A1015">
        <v>1013</v>
      </c>
      <c r="B1015">
        <v>1737</v>
      </c>
      <c r="C1015" t="s">
        <v>11750</v>
      </c>
      <c r="D1015" t="s">
        <v>11751</v>
      </c>
      <c r="E1015" t="s">
        <v>11752</v>
      </c>
      <c r="F1015">
        <v>3462</v>
      </c>
      <c r="H1015" t="s">
        <v>11753</v>
      </c>
      <c r="I1015">
        <v>1</v>
      </c>
      <c r="J1015">
        <v>0</v>
      </c>
      <c r="K1015">
        <v>0</v>
      </c>
      <c r="L1015">
        <v>1</v>
      </c>
      <c r="M1015">
        <v>0</v>
      </c>
      <c r="N1015">
        <v>0</v>
      </c>
      <c r="O1015">
        <v>0</v>
      </c>
      <c r="P1015">
        <v>2</v>
      </c>
      <c r="Q1015">
        <v>0</v>
      </c>
      <c r="R1015">
        <v>1</v>
      </c>
      <c r="S1015">
        <v>1</v>
      </c>
      <c r="T1015">
        <v>1</v>
      </c>
      <c r="U1015">
        <v>1</v>
      </c>
      <c r="V1015">
        <v>0</v>
      </c>
      <c r="W1015">
        <v>0</v>
      </c>
      <c r="X1015">
        <v>0</v>
      </c>
      <c r="Y1015">
        <v>1</v>
      </c>
      <c r="Z1015">
        <v>0</v>
      </c>
      <c r="AA1015">
        <v>1</v>
      </c>
      <c r="AB1015">
        <v>0</v>
      </c>
      <c r="AC1015">
        <v>0</v>
      </c>
      <c r="AD1015">
        <v>10</v>
      </c>
      <c r="AE1015">
        <v>0</v>
      </c>
      <c r="AF1015">
        <v>1067.5320999999999</v>
      </c>
      <c r="AG1015" t="s">
        <v>8436</v>
      </c>
      <c r="AH1015" t="s">
        <v>10909</v>
      </c>
      <c r="AJ1015" t="s">
        <v>9102</v>
      </c>
      <c r="AK1015" t="s">
        <v>9098</v>
      </c>
      <c r="AL1015">
        <v>0.29332000000000003</v>
      </c>
      <c r="AM1015">
        <v>61.78</v>
      </c>
      <c r="AN1015">
        <v>3</v>
      </c>
      <c r="AO1015">
        <v>1.85</v>
      </c>
      <c r="AP1015">
        <v>2</v>
      </c>
      <c r="AQ1015">
        <v>2</v>
      </c>
      <c r="AS1015">
        <v>1</v>
      </c>
      <c r="AT1015">
        <v>1</v>
      </c>
      <c r="AU1015">
        <v>1</v>
      </c>
      <c r="AV1015">
        <v>3</v>
      </c>
      <c r="AW1015">
        <v>1.85</v>
      </c>
      <c r="AX1015">
        <v>2</v>
      </c>
      <c r="AY1015">
        <v>2</v>
      </c>
      <c r="BA1015">
        <v>1</v>
      </c>
      <c r="BB1015">
        <v>1</v>
      </c>
      <c r="BC1015">
        <v>1</v>
      </c>
      <c r="BD1015">
        <v>2</v>
      </c>
      <c r="BE1015">
        <v>1</v>
      </c>
      <c r="BG1015">
        <v>2</v>
      </c>
      <c r="BH1015">
        <v>1</v>
      </c>
      <c r="BI1015">
        <v>1</v>
      </c>
      <c r="BJ1015">
        <v>2</v>
      </c>
      <c r="BK1015">
        <v>1</v>
      </c>
      <c r="BM1015">
        <v>2</v>
      </c>
      <c r="BN1015">
        <v>1</v>
      </c>
      <c r="BO1015">
        <v>1</v>
      </c>
      <c r="BP1015">
        <v>60776000</v>
      </c>
      <c r="BQ1015">
        <v>25428000</v>
      </c>
      <c r="BR1015">
        <v>1672000</v>
      </c>
      <c r="BS1015">
        <v>0</v>
      </c>
      <c r="BT1015">
        <v>32568000</v>
      </c>
      <c r="BU1015">
        <v>1108300</v>
      </c>
      <c r="BV1015">
        <v>0</v>
      </c>
    </row>
    <row r="1016" spans="1:74" x14ac:dyDescent="0.25">
      <c r="A1016">
        <v>1014</v>
      </c>
      <c r="B1016">
        <v>1157</v>
      </c>
      <c r="C1016">
        <v>1119</v>
      </c>
      <c r="D1016" t="s">
        <v>11754</v>
      </c>
      <c r="E1016" t="s">
        <v>11755</v>
      </c>
      <c r="F1016">
        <v>3468</v>
      </c>
      <c r="H1016" t="s">
        <v>11756</v>
      </c>
      <c r="I1016">
        <v>0</v>
      </c>
      <c r="J1016">
        <v>1</v>
      </c>
      <c r="K1016">
        <v>0</v>
      </c>
      <c r="L1016">
        <v>1</v>
      </c>
      <c r="M1016">
        <v>0</v>
      </c>
      <c r="N1016">
        <v>1</v>
      </c>
      <c r="O1016">
        <v>0</v>
      </c>
      <c r="P1016">
        <v>2</v>
      </c>
      <c r="Q1016">
        <v>0</v>
      </c>
      <c r="R1016">
        <v>0</v>
      </c>
      <c r="S1016">
        <v>1</v>
      </c>
      <c r="T1016">
        <v>0</v>
      </c>
      <c r="U1016">
        <v>0</v>
      </c>
      <c r="V1016">
        <v>0</v>
      </c>
      <c r="W1016">
        <v>1</v>
      </c>
      <c r="X1016">
        <v>0</v>
      </c>
      <c r="Y1016">
        <v>0</v>
      </c>
      <c r="Z1016">
        <v>0</v>
      </c>
      <c r="AA1016">
        <v>1</v>
      </c>
      <c r="AB1016">
        <v>1</v>
      </c>
      <c r="AC1016">
        <v>0</v>
      </c>
      <c r="AD1016">
        <v>9</v>
      </c>
      <c r="AE1016">
        <v>0</v>
      </c>
      <c r="AF1016">
        <v>1003.5087</v>
      </c>
      <c r="AG1016" t="s">
        <v>6702</v>
      </c>
      <c r="AH1016" t="s">
        <v>6702</v>
      </c>
      <c r="AJ1016" t="s">
        <v>9102</v>
      </c>
      <c r="AK1016" t="s">
        <v>9102</v>
      </c>
      <c r="AL1016">
        <v>3.3579999999999999E-3</v>
      </c>
      <c r="AM1016">
        <v>141.19999999999999</v>
      </c>
      <c r="AN1016">
        <v>3.5</v>
      </c>
      <c r="AO1016">
        <v>1.71</v>
      </c>
      <c r="AP1016">
        <v>1</v>
      </c>
      <c r="AQ1016">
        <v>1</v>
      </c>
      <c r="AR1016">
        <v>1</v>
      </c>
      <c r="AS1016">
        <v>1</v>
      </c>
      <c r="AT1016">
        <v>1</v>
      </c>
      <c r="AU1016">
        <v>1</v>
      </c>
      <c r="AV1016">
        <v>3.5</v>
      </c>
      <c r="AW1016">
        <v>1.71</v>
      </c>
      <c r="AX1016">
        <v>1</v>
      </c>
      <c r="AY1016">
        <v>1</v>
      </c>
      <c r="AZ1016">
        <v>1</v>
      </c>
      <c r="BA1016">
        <v>1</v>
      </c>
      <c r="BB1016">
        <v>1</v>
      </c>
      <c r="BC1016">
        <v>1</v>
      </c>
      <c r="BD1016">
        <v>1</v>
      </c>
      <c r="BE1016">
        <v>1</v>
      </c>
      <c r="BF1016">
        <v>1</v>
      </c>
      <c r="BG1016">
        <v>1</v>
      </c>
      <c r="BH1016">
        <v>1</v>
      </c>
      <c r="BI1016">
        <v>1</v>
      </c>
      <c r="BJ1016">
        <v>1</v>
      </c>
      <c r="BK1016">
        <v>1</v>
      </c>
      <c r="BL1016">
        <v>1</v>
      </c>
      <c r="BM1016">
        <v>1</v>
      </c>
      <c r="BN1016">
        <v>1</v>
      </c>
      <c r="BO1016">
        <v>1</v>
      </c>
      <c r="BP1016">
        <v>118690000</v>
      </c>
      <c r="BQ1016">
        <v>6588000</v>
      </c>
      <c r="BR1016">
        <v>35609000</v>
      </c>
      <c r="BS1016">
        <v>10258000</v>
      </c>
      <c r="BT1016">
        <v>8329700</v>
      </c>
      <c r="BU1016">
        <v>38335000</v>
      </c>
      <c r="BV1016">
        <v>19573000</v>
      </c>
    </row>
    <row r="1017" spans="1:74" x14ac:dyDescent="0.25">
      <c r="A1017">
        <v>1015</v>
      </c>
      <c r="B1017">
        <v>1849</v>
      </c>
      <c r="C1017">
        <v>1120</v>
      </c>
      <c r="D1017" t="s">
        <v>11757</v>
      </c>
      <c r="E1017" t="s">
        <v>11758</v>
      </c>
      <c r="F1017">
        <v>3470</v>
      </c>
      <c r="H1017" t="s">
        <v>11759</v>
      </c>
      <c r="I1017">
        <v>1</v>
      </c>
      <c r="J1017">
        <v>1</v>
      </c>
      <c r="K1017">
        <v>0</v>
      </c>
      <c r="L1017">
        <v>2</v>
      </c>
      <c r="M1017">
        <v>0</v>
      </c>
      <c r="N1017">
        <v>0</v>
      </c>
      <c r="O1017">
        <v>0</v>
      </c>
      <c r="P1017">
        <v>2</v>
      </c>
      <c r="Q1017">
        <v>0</v>
      </c>
      <c r="R1017">
        <v>0</v>
      </c>
      <c r="S1017">
        <v>2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1</v>
      </c>
      <c r="Z1017">
        <v>0</v>
      </c>
      <c r="AA1017">
        <v>1</v>
      </c>
      <c r="AB1017">
        <v>0</v>
      </c>
      <c r="AC1017">
        <v>0</v>
      </c>
      <c r="AD1017">
        <v>10</v>
      </c>
      <c r="AE1017">
        <v>0</v>
      </c>
      <c r="AF1017">
        <v>1079.5246999999999</v>
      </c>
      <c r="AG1017" t="s">
        <v>8780</v>
      </c>
      <c r="AH1017" t="s">
        <v>8780</v>
      </c>
      <c r="AJ1017" t="s">
        <v>9102</v>
      </c>
      <c r="AK1017" t="s">
        <v>9102</v>
      </c>
      <c r="AL1017">
        <v>0.3599</v>
      </c>
      <c r="AM1017">
        <v>70.028000000000006</v>
      </c>
      <c r="AN1017">
        <v>2.33</v>
      </c>
      <c r="AO1017">
        <v>1.25</v>
      </c>
      <c r="AP1017">
        <v>1</v>
      </c>
      <c r="AQ1017">
        <v>1</v>
      </c>
      <c r="AS1017">
        <v>1</v>
      </c>
      <c r="AV1017">
        <v>2.33</v>
      </c>
      <c r="AW1017">
        <v>1.25</v>
      </c>
      <c r="AX1017">
        <v>1</v>
      </c>
      <c r="AY1017">
        <v>1</v>
      </c>
      <c r="BA1017">
        <v>1</v>
      </c>
      <c r="BD1017">
        <v>1</v>
      </c>
      <c r="BG1017">
        <v>1</v>
      </c>
      <c r="BI1017">
        <v>1</v>
      </c>
      <c r="BJ1017">
        <v>1</v>
      </c>
      <c r="BM1017">
        <v>1</v>
      </c>
      <c r="BO1017">
        <v>1</v>
      </c>
      <c r="BP1017">
        <v>2556500</v>
      </c>
      <c r="BQ1017">
        <v>0</v>
      </c>
      <c r="BR1017">
        <v>0</v>
      </c>
      <c r="BS1017">
        <v>0</v>
      </c>
      <c r="BT1017">
        <v>1106000</v>
      </c>
      <c r="BU1017">
        <v>0</v>
      </c>
      <c r="BV1017">
        <v>1450500</v>
      </c>
    </row>
    <row r="1018" spans="1:74" x14ac:dyDescent="0.25">
      <c r="A1018">
        <v>1016</v>
      </c>
      <c r="B1018">
        <v>694</v>
      </c>
      <c r="C1018">
        <v>1121</v>
      </c>
      <c r="D1018" t="s">
        <v>11760</v>
      </c>
      <c r="E1018" t="s">
        <v>11761</v>
      </c>
      <c r="F1018">
        <v>3473</v>
      </c>
      <c r="H1018" t="s">
        <v>11762</v>
      </c>
      <c r="I1018">
        <v>1</v>
      </c>
      <c r="J1018">
        <v>1</v>
      </c>
      <c r="K1018">
        <v>0</v>
      </c>
      <c r="L1018">
        <v>1</v>
      </c>
      <c r="M1018">
        <v>0</v>
      </c>
      <c r="N1018">
        <v>0</v>
      </c>
      <c r="O1018">
        <v>3</v>
      </c>
      <c r="P1018">
        <v>0</v>
      </c>
      <c r="Q1018">
        <v>1</v>
      </c>
      <c r="R1018">
        <v>0</v>
      </c>
      <c r="S1018">
        <v>2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1</v>
      </c>
      <c r="Z1018">
        <v>0</v>
      </c>
      <c r="AA1018">
        <v>0</v>
      </c>
      <c r="AB1018">
        <v>0</v>
      </c>
      <c r="AC1018">
        <v>0</v>
      </c>
      <c r="AD1018">
        <v>10</v>
      </c>
      <c r="AE1018">
        <v>0</v>
      </c>
      <c r="AF1018">
        <v>1211.5781999999999</v>
      </c>
      <c r="AG1018" t="s">
        <v>5304</v>
      </c>
      <c r="AH1018" t="s">
        <v>5304</v>
      </c>
      <c r="AJ1018" t="s">
        <v>9102</v>
      </c>
      <c r="AK1018" t="s">
        <v>9102</v>
      </c>
      <c r="AL1018">
        <v>2.1163999999999999E-2</v>
      </c>
      <c r="AM1018">
        <v>90.906000000000006</v>
      </c>
      <c r="AN1018">
        <v>4.5</v>
      </c>
      <c r="AO1018">
        <v>1.1200000000000001</v>
      </c>
      <c r="AR1018">
        <v>1</v>
      </c>
      <c r="AS1018">
        <v>1</v>
      </c>
      <c r="AT1018">
        <v>1</v>
      </c>
      <c r="AU1018">
        <v>1</v>
      </c>
      <c r="AV1018">
        <v>4.5</v>
      </c>
      <c r="AW1018">
        <v>1.1200000000000001</v>
      </c>
      <c r="AZ1018">
        <v>1</v>
      </c>
      <c r="BA1018">
        <v>1</v>
      </c>
      <c r="BB1018">
        <v>1</v>
      </c>
      <c r="BC1018">
        <v>1</v>
      </c>
      <c r="BE1018">
        <v>1</v>
      </c>
      <c r="BF1018">
        <v>1</v>
      </c>
      <c r="BH1018">
        <v>1</v>
      </c>
      <c r="BI1018">
        <v>1</v>
      </c>
      <c r="BK1018">
        <v>1</v>
      </c>
      <c r="BL1018">
        <v>1</v>
      </c>
      <c r="BN1018">
        <v>1</v>
      </c>
      <c r="BO1018">
        <v>1</v>
      </c>
      <c r="BP1018">
        <v>7902200</v>
      </c>
      <c r="BQ1018">
        <v>0</v>
      </c>
      <c r="BR1018">
        <v>5089100</v>
      </c>
      <c r="BS1018">
        <v>913470</v>
      </c>
      <c r="BT1018">
        <v>0</v>
      </c>
      <c r="BU1018">
        <v>988350</v>
      </c>
      <c r="BV1018">
        <v>911310</v>
      </c>
    </row>
    <row r="1019" spans="1:74" x14ac:dyDescent="0.25">
      <c r="A1019">
        <v>1017</v>
      </c>
      <c r="B1019">
        <v>725</v>
      </c>
      <c r="C1019">
        <v>1122</v>
      </c>
      <c r="D1019" t="s">
        <v>11763</v>
      </c>
      <c r="E1019">
        <v>3474</v>
      </c>
      <c r="F1019">
        <v>3474</v>
      </c>
      <c r="H1019" t="s">
        <v>11764</v>
      </c>
      <c r="I1019">
        <v>0</v>
      </c>
      <c r="J1019">
        <v>0</v>
      </c>
      <c r="K1019">
        <v>1</v>
      </c>
      <c r="L1019">
        <v>2</v>
      </c>
      <c r="M1019">
        <v>0</v>
      </c>
      <c r="N1019">
        <v>0</v>
      </c>
      <c r="O1019">
        <v>1</v>
      </c>
      <c r="P1019">
        <v>0</v>
      </c>
      <c r="Q1019">
        <v>1</v>
      </c>
      <c r="R1019">
        <v>1</v>
      </c>
      <c r="S1019">
        <v>2</v>
      </c>
      <c r="T1019">
        <v>0</v>
      </c>
      <c r="U1019">
        <v>0</v>
      </c>
      <c r="V1019">
        <v>0</v>
      </c>
      <c r="W1019">
        <v>0</v>
      </c>
      <c r="X1019">
        <v>1</v>
      </c>
      <c r="Y1019">
        <v>1</v>
      </c>
      <c r="Z1019">
        <v>0</v>
      </c>
      <c r="AA1019">
        <v>2</v>
      </c>
      <c r="AB1019">
        <v>4</v>
      </c>
      <c r="AC1019">
        <v>0</v>
      </c>
      <c r="AD1019">
        <v>16</v>
      </c>
      <c r="AE1019">
        <v>0</v>
      </c>
      <c r="AF1019">
        <v>1877.9411</v>
      </c>
      <c r="AG1019" t="s">
        <v>5400</v>
      </c>
      <c r="AH1019" t="s">
        <v>5400</v>
      </c>
      <c r="AJ1019" t="s">
        <v>9102</v>
      </c>
      <c r="AK1019" t="s">
        <v>9102</v>
      </c>
      <c r="AL1019">
        <v>8.2663000000000007E-3</v>
      </c>
      <c r="AM1019">
        <v>95.631</v>
      </c>
      <c r="AN1019">
        <v>4.5</v>
      </c>
      <c r="AO1019">
        <v>0.5</v>
      </c>
      <c r="AS1019">
        <v>1</v>
      </c>
      <c r="AT1019">
        <v>1</v>
      </c>
      <c r="AV1019">
        <v>4.5</v>
      </c>
      <c r="AW1019">
        <v>0.5</v>
      </c>
      <c r="BA1019">
        <v>1</v>
      </c>
      <c r="BB1019">
        <v>1</v>
      </c>
      <c r="BH1019">
        <v>1</v>
      </c>
      <c r="BI1019">
        <v>1</v>
      </c>
      <c r="BN1019">
        <v>1</v>
      </c>
      <c r="BO1019">
        <v>1</v>
      </c>
      <c r="BP1019">
        <v>4147200</v>
      </c>
      <c r="BQ1019">
        <v>0</v>
      </c>
      <c r="BR1019">
        <v>0</v>
      </c>
      <c r="BS1019">
        <v>0</v>
      </c>
      <c r="BT1019">
        <v>0</v>
      </c>
      <c r="BU1019">
        <v>2929200</v>
      </c>
      <c r="BV1019">
        <v>1217900</v>
      </c>
    </row>
    <row r="1020" spans="1:74" x14ac:dyDescent="0.25">
      <c r="A1020">
        <v>1018</v>
      </c>
      <c r="B1020">
        <v>828</v>
      </c>
      <c r="C1020">
        <v>1123</v>
      </c>
      <c r="D1020">
        <v>4592</v>
      </c>
      <c r="E1020">
        <v>3475</v>
      </c>
      <c r="F1020">
        <v>3475</v>
      </c>
      <c r="H1020" t="s">
        <v>11765</v>
      </c>
      <c r="I1020">
        <v>0</v>
      </c>
      <c r="J1020">
        <v>0</v>
      </c>
      <c r="K1020">
        <v>0</v>
      </c>
      <c r="L1020">
        <v>5</v>
      </c>
      <c r="M1020">
        <v>0</v>
      </c>
      <c r="N1020">
        <v>1</v>
      </c>
      <c r="O1020">
        <v>2</v>
      </c>
      <c r="P1020">
        <v>0</v>
      </c>
      <c r="Q1020">
        <v>0</v>
      </c>
      <c r="R1020">
        <v>2</v>
      </c>
      <c r="S1020">
        <v>3</v>
      </c>
      <c r="T1020">
        <v>1</v>
      </c>
      <c r="U1020">
        <v>0</v>
      </c>
      <c r="V1020">
        <v>0</v>
      </c>
      <c r="W1020">
        <v>0</v>
      </c>
      <c r="X1020">
        <v>2</v>
      </c>
      <c r="Y1020">
        <v>0</v>
      </c>
      <c r="Z1020">
        <v>1</v>
      </c>
      <c r="AA1020">
        <v>0</v>
      </c>
      <c r="AB1020">
        <v>0</v>
      </c>
      <c r="AC1020">
        <v>0</v>
      </c>
      <c r="AD1020">
        <v>17</v>
      </c>
      <c r="AE1020">
        <v>0</v>
      </c>
      <c r="AF1020">
        <v>2032.9476999999999</v>
      </c>
      <c r="AG1020" t="s">
        <v>5696</v>
      </c>
      <c r="AH1020" t="s">
        <v>5696</v>
      </c>
      <c r="AJ1020" t="s">
        <v>9102</v>
      </c>
      <c r="AK1020" t="s">
        <v>9102</v>
      </c>
      <c r="AL1020" s="21">
        <v>5.5142000000000001E-12</v>
      </c>
      <c r="AM1020">
        <v>169.4</v>
      </c>
      <c r="AN1020">
        <v>3</v>
      </c>
      <c r="AO1020">
        <v>0</v>
      </c>
      <c r="AR1020">
        <v>1</v>
      </c>
      <c r="AV1020">
        <v>3</v>
      </c>
      <c r="AW1020">
        <v>0</v>
      </c>
      <c r="AZ1020">
        <v>1</v>
      </c>
      <c r="BF1020">
        <v>1</v>
      </c>
      <c r="BL1020">
        <v>1</v>
      </c>
      <c r="BP1020">
        <v>3876400</v>
      </c>
      <c r="BQ1020">
        <v>0</v>
      </c>
      <c r="BR1020">
        <v>0</v>
      </c>
      <c r="BS1020">
        <v>3876400</v>
      </c>
      <c r="BT1020">
        <v>0</v>
      </c>
      <c r="BU1020">
        <v>0</v>
      </c>
      <c r="BV1020">
        <v>0</v>
      </c>
    </row>
    <row r="1021" spans="1:74" x14ac:dyDescent="0.25">
      <c r="A1021">
        <v>1019</v>
      </c>
      <c r="B1021">
        <v>1579</v>
      </c>
      <c r="C1021">
        <v>1124</v>
      </c>
      <c r="D1021" t="s">
        <v>11766</v>
      </c>
      <c r="E1021" t="s">
        <v>11767</v>
      </c>
      <c r="F1021">
        <v>3480</v>
      </c>
      <c r="H1021" t="s">
        <v>11768</v>
      </c>
      <c r="I1021">
        <v>2</v>
      </c>
      <c r="J1021">
        <v>0</v>
      </c>
      <c r="K1021">
        <v>2</v>
      </c>
      <c r="L1021">
        <v>4</v>
      </c>
      <c r="M1021">
        <v>0</v>
      </c>
      <c r="N1021">
        <v>0</v>
      </c>
      <c r="O1021">
        <v>1</v>
      </c>
      <c r="P1021">
        <v>0</v>
      </c>
      <c r="Q1021">
        <v>0</v>
      </c>
      <c r="R1021">
        <v>2</v>
      </c>
      <c r="S1021">
        <v>1</v>
      </c>
      <c r="T1021">
        <v>2</v>
      </c>
      <c r="U1021">
        <v>0</v>
      </c>
      <c r="V1021">
        <v>0</v>
      </c>
      <c r="W1021">
        <v>0</v>
      </c>
      <c r="X1021">
        <v>2</v>
      </c>
      <c r="Y1021">
        <v>1</v>
      </c>
      <c r="Z1021">
        <v>0</v>
      </c>
      <c r="AA1021">
        <v>0</v>
      </c>
      <c r="AB1021">
        <v>2</v>
      </c>
      <c r="AC1021">
        <v>0</v>
      </c>
      <c r="AD1021">
        <v>19</v>
      </c>
      <c r="AE1021">
        <v>1</v>
      </c>
      <c r="AF1021">
        <v>2046.0117</v>
      </c>
      <c r="AG1021" t="s">
        <v>7969</v>
      </c>
      <c r="AH1021" t="s">
        <v>7969</v>
      </c>
      <c r="AJ1021" t="s">
        <v>9102</v>
      </c>
      <c r="AK1021" t="s">
        <v>9102</v>
      </c>
      <c r="AL1021" s="21">
        <v>5.2343E-18</v>
      </c>
      <c r="AM1021">
        <v>191.96</v>
      </c>
      <c r="AN1021">
        <v>3.9</v>
      </c>
      <c r="AO1021">
        <v>1.58</v>
      </c>
      <c r="AP1021">
        <v>1</v>
      </c>
      <c r="AQ1021">
        <v>1</v>
      </c>
      <c r="AR1021">
        <v>2</v>
      </c>
      <c r="AS1021">
        <v>2</v>
      </c>
      <c r="AT1021">
        <v>2</v>
      </c>
      <c r="AU1021">
        <v>2</v>
      </c>
      <c r="AV1021">
        <v>3.9</v>
      </c>
      <c r="AW1021">
        <v>1.58</v>
      </c>
      <c r="AX1021">
        <v>1</v>
      </c>
      <c r="AY1021">
        <v>1</v>
      </c>
      <c r="AZ1021">
        <v>2</v>
      </c>
      <c r="BA1021">
        <v>2</v>
      </c>
      <c r="BB1021">
        <v>2</v>
      </c>
      <c r="BC1021">
        <v>2</v>
      </c>
      <c r="BD1021">
        <v>1</v>
      </c>
      <c r="BE1021">
        <v>2</v>
      </c>
      <c r="BF1021">
        <v>2</v>
      </c>
      <c r="BG1021">
        <v>1</v>
      </c>
      <c r="BH1021">
        <v>2</v>
      </c>
      <c r="BI1021">
        <v>2</v>
      </c>
      <c r="BJ1021">
        <v>1</v>
      </c>
      <c r="BK1021">
        <v>2</v>
      </c>
      <c r="BL1021">
        <v>2</v>
      </c>
      <c r="BM1021">
        <v>1</v>
      </c>
      <c r="BN1021">
        <v>2</v>
      </c>
      <c r="BO1021">
        <v>2</v>
      </c>
      <c r="BP1021">
        <v>39824000</v>
      </c>
      <c r="BQ1021">
        <v>990740</v>
      </c>
      <c r="BR1021">
        <v>13452000</v>
      </c>
      <c r="BS1021">
        <v>9611600</v>
      </c>
      <c r="BT1021">
        <v>1828300</v>
      </c>
      <c r="BU1021">
        <v>3419700</v>
      </c>
      <c r="BV1021">
        <v>10522000</v>
      </c>
    </row>
    <row r="1022" spans="1:74" x14ac:dyDescent="0.25">
      <c r="A1022">
        <v>1020</v>
      </c>
      <c r="B1022">
        <v>443</v>
      </c>
      <c r="C1022">
        <v>1125</v>
      </c>
      <c r="D1022" t="s">
        <v>11769</v>
      </c>
      <c r="E1022" t="s">
        <v>11770</v>
      </c>
      <c r="F1022">
        <v>3482</v>
      </c>
      <c r="H1022" t="s">
        <v>11771</v>
      </c>
      <c r="I1022">
        <v>1</v>
      </c>
      <c r="J1022">
        <v>0</v>
      </c>
      <c r="K1022">
        <v>1</v>
      </c>
      <c r="L1022">
        <v>3</v>
      </c>
      <c r="M1022">
        <v>0</v>
      </c>
      <c r="N1022">
        <v>0</v>
      </c>
      <c r="O1022">
        <v>1</v>
      </c>
      <c r="P1022">
        <v>5</v>
      </c>
      <c r="Q1022">
        <v>0</v>
      </c>
      <c r="R1022">
        <v>3</v>
      </c>
      <c r="S1022">
        <v>2</v>
      </c>
      <c r="T1022">
        <v>1</v>
      </c>
      <c r="U1022">
        <v>0</v>
      </c>
      <c r="V1022">
        <v>1</v>
      </c>
      <c r="W1022">
        <v>0</v>
      </c>
      <c r="X1022">
        <v>1</v>
      </c>
      <c r="Y1022">
        <v>0</v>
      </c>
      <c r="Z1022">
        <v>0</v>
      </c>
      <c r="AA1022">
        <v>2</v>
      </c>
      <c r="AB1022">
        <v>2</v>
      </c>
      <c r="AC1022">
        <v>0</v>
      </c>
      <c r="AD1022">
        <v>23</v>
      </c>
      <c r="AE1022">
        <v>0</v>
      </c>
      <c r="AF1022">
        <v>2414.2006000000001</v>
      </c>
      <c r="AG1022" t="s">
        <v>4543</v>
      </c>
      <c r="AH1022" t="s">
        <v>4543</v>
      </c>
      <c r="AJ1022" t="s">
        <v>9102</v>
      </c>
      <c r="AK1022" t="s">
        <v>9102</v>
      </c>
      <c r="AL1022" s="21">
        <v>1.1382E-75</v>
      </c>
      <c r="AM1022">
        <v>305.23</v>
      </c>
      <c r="AN1022">
        <v>3</v>
      </c>
      <c r="AO1022">
        <v>1.47</v>
      </c>
      <c r="AP1022">
        <v>2</v>
      </c>
      <c r="AQ1022">
        <v>3</v>
      </c>
      <c r="AR1022">
        <v>3</v>
      </c>
      <c r="AS1022">
        <v>2</v>
      </c>
      <c r="AT1022">
        <v>1</v>
      </c>
      <c r="AU1022">
        <v>1</v>
      </c>
      <c r="AV1022">
        <v>3</v>
      </c>
      <c r="AW1022">
        <v>1.47</v>
      </c>
      <c r="AX1022">
        <v>2</v>
      </c>
      <c r="AY1022">
        <v>3</v>
      </c>
      <c r="AZ1022">
        <v>3</v>
      </c>
      <c r="BA1022">
        <v>2</v>
      </c>
      <c r="BB1022">
        <v>1</v>
      </c>
      <c r="BC1022">
        <v>1</v>
      </c>
      <c r="BD1022">
        <v>3</v>
      </c>
      <c r="BE1022">
        <v>1</v>
      </c>
      <c r="BF1022">
        <v>3</v>
      </c>
      <c r="BG1022">
        <v>2</v>
      </c>
      <c r="BH1022">
        <v>1</v>
      </c>
      <c r="BI1022">
        <v>2</v>
      </c>
      <c r="BJ1022">
        <v>3</v>
      </c>
      <c r="BK1022">
        <v>1</v>
      </c>
      <c r="BL1022">
        <v>3</v>
      </c>
      <c r="BM1022">
        <v>2</v>
      </c>
      <c r="BN1022">
        <v>1</v>
      </c>
      <c r="BO1022">
        <v>2</v>
      </c>
      <c r="BP1022">
        <v>293460000</v>
      </c>
      <c r="BQ1022">
        <v>35458000</v>
      </c>
      <c r="BR1022">
        <v>81178000</v>
      </c>
      <c r="BS1022">
        <v>5996800</v>
      </c>
      <c r="BT1022">
        <v>106540000</v>
      </c>
      <c r="BU1022">
        <v>6126100</v>
      </c>
      <c r="BV1022">
        <v>58166000</v>
      </c>
    </row>
    <row r="1023" spans="1:74" x14ac:dyDescent="0.25">
      <c r="A1023">
        <v>1021</v>
      </c>
      <c r="B1023">
        <v>723</v>
      </c>
      <c r="C1023">
        <v>1126</v>
      </c>
      <c r="D1023" t="s">
        <v>11772</v>
      </c>
      <c r="E1023" t="s">
        <v>11773</v>
      </c>
      <c r="F1023">
        <v>3489</v>
      </c>
      <c r="H1023" t="s">
        <v>11774</v>
      </c>
      <c r="I1023">
        <v>0</v>
      </c>
      <c r="J1023">
        <v>1</v>
      </c>
      <c r="K1023">
        <v>1</v>
      </c>
      <c r="L1023">
        <v>1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1</v>
      </c>
      <c r="S1023">
        <v>3</v>
      </c>
      <c r="T1023">
        <v>1</v>
      </c>
      <c r="U1023">
        <v>0</v>
      </c>
      <c r="V1023">
        <v>0</v>
      </c>
      <c r="W1023">
        <v>2</v>
      </c>
      <c r="X1023">
        <v>1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11</v>
      </c>
      <c r="AE1023">
        <v>1</v>
      </c>
      <c r="AF1023">
        <v>1264.7502999999999</v>
      </c>
      <c r="AG1023" t="s">
        <v>5394</v>
      </c>
      <c r="AH1023" t="s">
        <v>5394</v>
      </c>
      <c r="AJ1023" t="s">
        <v>9102</v>
      </c>
      <c r="AK1023" t="s">
        <v>9102</v>
      </c>
      <c r="AL1023">
        <v>5.4216000000000004E-3</v>
      </c>
      <c r="AM1023">
        <v>114.4</v>
      </c>
      <c r="AN1023">
        <v>5</v>
      </c>
      <c r="AO1023">
        <v>0.81599999999999995</v>
      </c>
      <c r="AS1023">
        <v>1</v>
      </c>
      <c r="AT1023">
        <v>1</v>
      </c>
      <c r="AU1023">
        <v>1</v>
      </c>
      <c r="AV1023">
        <v>5</v>
      </c>
      <c r="AW1023">
        <v>0.81599999999999995</v>
      </c>
      <c r="BA1023">
        <v>1</v>
      </c>
      <c r="BB1023">
        <v>1</v>
      </c>
      <c r="BC1023">
        <v>1</v>
      </c>
      <c r="BE1023">
        <v>1</v>
      </c>
      <c r="BH1023">
        <v>1</v>
      </c>
      <c r="BI1023">
        <v>1</v>
      </c>
      <c r="BK1023">
        <v>1</v>
      </c>
      <c r="BN1023">
        <v>1</v>
      </c>
      <c r="BO1023">
        <v>1</v>
      </c>
      <c r="BP1023">
        <v>20971000</v>
      </c>
      <c r="BQ1023">
        <v>0</v>
      </c>
      <c r="BR1023">
        <v>6310400</v>
      </c>
      <c r="BS1023">
        <v>0</v>
      </c>
      <c r="BT1023">
        <v>0</v>
      </c>
      <c r="BU1023">
        <v>10394000</v>
      </c>
      <c r="BV1023">
        <v>4266600</v>
      </c>
    </row>
    <row r="1024" spans="1:74" x14ac:dyDescent="0.25">
      <c r="A1024">
        <v>1022</v>
      </c>
      <c r="B1024">
        <v>134</v>
      </c>
      <c r="C1024">
        <v>1127</v>
      </c>
      <c r="D1024" t="s">
        <v>11775</v>
      </c>
      <c r="E1024">
        <v>3491</v>
      </c>
      <c r="F1024">
        <v>3491</v>
      </c>
      <c r="H1024" t="s">
        <v>11776</v>
      </c>
      <c r="I1024">
        <v>0</v>
      </c>
      <c r="J1024">
        <v>0</v>
      </c>
      <c r="K1024">
        <v>1</v>
      </c>
      <c r="L1024">
        <v>2</v>
      </c>
      <c r="M1024">
        <v>0</v>
      </c>
      <c r="N1024">
        <v>0</v>
      </c>
      <c r="O1024">
        <v>1</v>
      </c>
      <c r="P1024">
        <v>1</v>
      </c>
      <c r="Q1024">
        <v>1</v>
      </c>
      <c r="R1024">
        <v>0</v>
      </c>
      <c r="S1024">
        <v>3</v>
      </c>
      <c r="T1024">
        <v>1</v>
      </c>
      <c r="U1024">
        <v>0</v>
      </c>
      <c r="V1024">
        <v>1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1</v>
      </c>
      <c r="AC1024">
        <v>0</v>
      </c>
      <c r="AD1024">
        <v>12</v>
      </c>
      <c r="AE1024">
        <v>0</v>
      </c>
      <c r="AF1024">
        <v>1398.7143000000001</v>
      </c>
      <c r="AG1024" t="s">
        <v>3597</v>
      </c>
      <c r="AH1024" t="s">
        <v>3597</v>
      </c>
      <c r="AJ1024" t="s">
        <v>9102</v>
      </c>
      <c r="AK1024" t="s">
        <v>9102</v>
      </c>
      <c r="AL1024">
        <v>6.8041E-4</v>
      </c>
      <c r="AM1024">
        <v>124.42</v>
      </c>
      <c r="AN1024">
        <v>3.5</v>
      </c>
      <c r="AO1024">
        <v>1.71</v>
      </c>
      <c r="AP1024">
        <v>1</v>
      </c>
      <c r="AQ1024">
        <v>1</v>
      </c>
      <c r="AR1024">
        <v>1</v>
      </c>
      <c r="AS1024">
        <v>1</v>
      </c>
      <c r="AT1024">
        <v>1</v>
      </c>
      <c r="AU1024">
        <v>1</v>
      </c>
      <c r="AV1024">
        <v>3.5</v>
      </c>
      <c r="AW1024">
        <v>1.71</v>
      </c>
      <c r="AX1024">
        <v>1</v>
      </c>
      <c r="AY1024">
        <v>1</v>
      </c>
      <c r="AZ1024">
        <v>1</v>
      </c>
      <c r="BA1024">
        <v>1</v>
      </c>
      <c r="BB1024">
        <v>1</v>
      </c>
      <c r="BC1024">
        <v>1</v>
      </c>
      <c r="BD1024">
        <v>1</v>
      </c>
      <c r="BE1024">
        <v>1</v>
      </c>
      <c r="BF1024">
        <v>1</v>
      </c>
      <c r="BG1024">
        <v>1</v>
      </c>
      <c r="BH1024">
        <v>1</v>
      </c>
      <c r="BI1024">
        <v>1</v>
      </c>
      <c r="BJ1024">
        <v>1</v>
      </c>
      <c r="BK1024">
        <v>1</v>
      </c>
      <c r="BL1024">
        <v>1</v>
      </c>
      <c r="BM1024">
        <v>1</v>
      </c>
      <c r="BN1024">
        <v>1</v>
      </c>
      <c r="BO1024">
        <v>1</v>
      </c>
      <c r="BP1024">
        <v>18818000</v>
      </c>
      <c r="BQ1024">
        <v>336470</v>
      </c>
      <c r="BR1024">
        <v>9326500</v>
      </c>
      <c r="BS1024">
        <v>4249900</v>
      </c>
      <c r="BT1024">
        <v>698720</v>
      </c>
      <c r="BU1024">
        <v>1965100</v>
      </c>
      <c r="BV1024">
        <v>2241000</v>
      </c>
    </row>
    <row r="1025" spans="1:74" x14ac:dyDescent="0.25">
      <c r="A1025">
        <v>1023</v>
      </c>
      <c r="B1025">
        <v>247</v>
      </c>
      <c r="C1025">
        <v>1128</v>
      </c>
      <c r="D1025">
        <v>4624</v>
      </c>
      <c r="E1025">
        <v>3492</v>
      </c>
      <c r="F1025">
        <v>3492</v>
      </c>
      <c r="H1025" t="s">
        <v>11777</v>
      </c>
      <c r="I1025">
        <v>0</v>
      </c>
      <c r="J1025">
        <v>1</v>
      </c>
      <c r="K1025">
        <v>0</v>
      </c>
      <c r="L1025">
        <v>3</v>
      </c>
      <c r="M1025">
        <v>0</v>
      </c>
      <c r="N1025">
        <v>0</v>
      </c>
      <c r="O1025">
        <v>0</v>
      </c>
      <c r="P1025">
        <v>5</v>
      </c>
      <c r="Q1025">
        <v>0</v>
      </c>
      <c r="R1025">
        <v>0</v>
      </c>
      <c r="S1025">
        <v>4</v>
      </c>
      <c r="T1025">
        <v>0</v>
      </c>
      <c r="U1025">
        <v>0</v>
      </c>
      <c r="V1025">
        <v>0</v>
      </c>
      <c r="W1025">
        <v>1</v>
      </c>
      <c r="X1025">
        <v>0</v>
      </c>
      <c r="Y1025">
        <v>0</v>
      </c>
      <c r="Z1025">
        <v>0</v>
      </c>
      <c r="AA1025">
        <v>1</v>
      </c>
      <c r="AB1025">
        <v>0</v>
      </c>
      <c r="AC1025">
        <v>0</v>
      </c>
      <c r="AD1025">
        <v>15</v>
      </c>
      <c r="AE1025">
        <v>0</v>
      </c>
      <c r="AF1025">
        <v>1516.7521999999999</v>
      </c>
      <c r="AG1025" t="s">
        <v>3935</v>
      </c>
      <c r="AH1025" t="s">
        <v>3935</v>
      </c>
      <c r="AJ1025" t="s">
        <v>9102</v>
      </c>
      <c r="AK1025" t="s">
        <v>9102</v>
      </c>
      <c r="AL1025">
        <v>6.777E-3</v>
      </c>
      <c r="AM1025">
        <v>97.69</v>
      </c>
      <c r="AN1025">
        <v>3</v>
      </c>
      <c r="AO1025">
        <v>0</v>
      </c>
      <c r="AR1025">
        <v>1</v>
      </c>
      <c r="AV1025">
        <v>3</v>
      </c>
      <c r="AW1025">
        <v>0</v>
      </c>
      <c r="AZ1025">
        <v>1</v>
      </c>
      <c r="BF1025">
        <v>1</v>
      </c>
      <c r="BL1025">
        <v>1</v>
      </c>
      <c r="BP1025">
        <v>3564800</v>
      </c>
      <c r="BQ1025">
        <v>0</v>
      </c>
      <c r="BR1025">
        <v>0</v>
      </c>
      <c r="BS1025">
        <v>3564800</v>
      </c>
      <c r="BT1025">
        <v>0</v>
      </c>
      <c r="BU1025">
        <v>0</v>
      </c>
      <c r="BV1025">
        <v>0</v>
      </c>
    </row>
    <row r="1026" spans="1:74" x14ac:dyDescent="0.25">
      <c r="A1026">
        <v>1024</v>
      </c>
      <c r="B1026">
        <v>1109</v>
      </c>
      <c r="C1026">
        <v>1129</v>
      </c>
      <c r="D1026" t="s">
        <v>11778</v>
      </c>
      <c r="E1026" t="s">
        <v>11779</v>
      </c>
      <c r="F1026">
        <v>3494</v>
      </c>
      <c r="H1026" t="s">
        <v>11780</v>
      </c>
      <c r="I1026">
        <v>0</v>
      </c>
      <c r="J1026">
        <v>0</v>
      </c>
      <c r="K1026">
        <v>0</v>
      </c>
      <c r="L1026">
        <v>2</v>
      </c>
      <c r="M1026">
        <v>0</v>
      </c>
      <c r="N1026">
        <v>1</v>
      </c>
      <c r="O1026">
        <v>0</v>
      </c>
      <c r="P1026">
        <v>1</v>
      </c>
      <c r="Q1026">
        <v>0</v>
      </c>
      <c r="R1026">
        <v>0</v>
      </c>
      <c r="S1026">
        <v>2</v>
      </c>
      <c r="T1026">
        <v>1</v>
      </c>
      <c r="U1026">
        <v>0</v>
      </c>
      <c r="V1026">
        <v>0</v>
      </c>
      <c r="W1026">
        <v>1</v>
      </c>
      <c r="X1026">
        <v>0</v>
      </c>
      <c r="Y1026">
        <v>1</v>
      </c>
      <c r="Z1026">
        <v>1</v>
      </c>
      <c r="AA1026">
        <v>1</v>
      </c>
      <c r="AB1026">
        <v>2</v>
      </c>
      <c r="AC1026">
        <v>0</v>
      </c>
      <c r="AD1026">
        <v>13</v>
      </c>
      <c r="AE1026">
        <v>0</v>
      </c>
      <c r="AF1026">
        <v>1532.7874999999999</v>
      </c>
      <c r="AG1026" t="s">
        <v>6552</v>
      </c>
      <c r="AH1026" t="s">
        <v>6552</v>
      </c>
      <c r="AJ1026" t="s">
        <v>9102</v>
      </c>
      <c r="AK1026" t="s">
        <v>9102</v>
      </c>
      <c r="AL1026" s="21">
        <v>1.0384000000000001E-8</v>
      </c>
      <c r="AM1026">
        <v>172.76</v>
      </c>
      <c r="AN1026">
        <v>2.5</v>
      </c>
      <c r="AO1026">
        <v>1.1200000000000001</v>
      </c>
      <c r="AP1026">
        <v>1</v>
      </c>
      <c r="AQ1026">
        <v>1</v>
      </c>
      <c r="AR1026">
        <v>1</v>
      </c>
      <c r="AS1026">
        <v>1</v>
      </c>
      <c r="AV1026">
        <v>2.5</v>
      </c>
      <c r="AW1026">
        <v>1.1200000000000001</v>
      </c>
      <c r="AX1026">
        <v>1</v>
      </c>
      <c r="AY1026">
        <v>1</v>
      </c>
      <c r="AZ1026">
        <v>1</v>
      </c>
      <c r="BA1026">
        <v>1</v>
      </c>
      <c r="BD1026">
        <v>1</v>
      </c>
      <c r="BF1026">
        <v>1</v>
      </c>
      <c r="BG1026">
        <v>1</v>
      </c>
      <c r="BI1026">
        <v>1</v>
      </c>
      <c r="BJ1026">
        <v>1</v>
      </c>
      <c r="BL1026">
        <v>1</v>
      </c>
      <c r="BM1026">
        <v>1</v>
      </c>
      <c r="BO1026">
        <v>1</v>
      </c>
      <c r="BP1026">
        <v>10141000</v>
      </c>
      <c r="BQ1026">
        <v>3087900</v>
      </c>
      <c r="BR1026">
        <v>0</v>
      </c>
      <c r="BS1026">
        <v>1389100</v>
      </c>
      <c r="BT1026">
        <v>2740400</v>
      </c>
      <c r="BU1026">
        <v>0</v>
      </c>
      <c r="BV1026">
        <v>2923800</v>
      </c>
    </row>
    <row r="1027" spans="1:74" x14ac:dyDescent="0.25">
      <c r="A1027">
        <v>1025</v>
      </c>
      <c r="B1027">
        <v>145</v>
      </c>
      <c r="C1027">
        <v>1130</v>
      </c>
      <c r="D1027" t="s">
        <v>11781</v>
      </c>
      <c r="E1027" t="s">
        <v>11143</v>
      </c>
      <c r="F1027">
        <v>3497</v>
      </c>
      <c r="H1027" t="s">
        <v>11782</v>
      </c>
      <c r="I1027">
        <v>0</v>
      </c>
      <c r="J1027">
        <v>1</v>
      </c>
      <c r="K1027">
        <v>0</v>
      </c>
      <c r="L1027">
        <v>2</v>
      </c>
      <c r="M1027">
        <v>0</v>
      </c>
      <c r="N1027">
        <v>0</v>
      </c>
      <c r="O1027">
        <v>1</v>
      </c>
      <c r="P1027">
        <v>0</v>
      </c>
      <c r="Q1027">
        <v>0</v>
      </c>
      <c r="R1027">
        <v>1</v>
      </c>
      <c r="S1027">
        <v>3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1</v>
      </c>
      <c r="Z1027">
        <v>0</v>
      </c>
      <c r="AA1027">
        <v>0</v>
      </c>
      <c r="AB1027">
        <v>1</v>
      </c>
      <c r="AC1027">
        <v>0</v>
      </c>
      <c r="AD1027">
        <v>10</v>
      </c>
      <c r="AE1027">
        <v>0</v>
      </c>
      <c r="AF1027">
        <v>1185.6605</v>
      </c>
      <c r="AG1027" t="s">
        <v>3630</v>
      </c>
      <c r="AH1027" t="s">
        <v>3630</v>
      </c>
      <c r="AJ1027" t="s">
        <v>9102</v>
      </c>
      <c r="AK1027" t="s">
        <v>9102</v>
      </c>
      <c r="AL1027" s="21">
        <v>2.5983999999999998E-7</v>
      </c>
      <c r="AM1027">
        <v>179</v>
      </c>
      <c r="AN1027">
        <v>3.83</v>
      </c>
      <c r="AO1027">
        <v>1.77</v>
      </c>
      <c r="AP1027">
        <v>1</v>
      </c>
      <c r="AQ1027">
        <v>1</v>
      </c>
      <c r="AS1027">
        <v>1</v>
      </c>
      <c r="AT1027">
        <v>2</v>
      </c>
      <c r="AU1027">
        <v>1</v>
      </c>
      <c r="AV1027">
        <v>3.83</v>
      </c>
      <c r="AW1027">
        <v>1.77</v>
      </c>
      <c r="AX1027">
        <v>1</v>
      </c>
      <c r="AY1027">
        <v>1</v>
      </c>
      <c r="BA1027">
        <v>1</v>
      </c>
      <c r="BB1027">
        <v>2</v>
      </c>
      <c r="BC1027">
        <v>1</v>
      </c>
      <c r="BD1027">
        <v>1</v>
      </c>
      <c r="BE1027">
        <v>1</v>
      </c>
      <c r="BG1027">
        <v>1</v>
      </c>
      <c r="BH1027">
        <v>2</v>
      </c>
      <c r="BI1027">
        <v>1</v>
      </c>
      <c r="BJ1027">
        <v>1</v>
      </c>
      <c r="BK1027">
        <v>1</v>
      </c>
      <c r="BM1027">
        <v>1</v>
      </c>
      <c r="BN1027">
        <v>2</v>
      </c>
      <c r="BO1027">
        <v>1</v>
      </c>
      <c r="BP1027">
        <v>16115000</v>
      </c>
      <c r="BQ1027">
        <v>5913600</v>
      </c>
      <c r="BR1027">
        <v>1110000</v>
      </c>
      <c r="BS1027">
        <v>0</v>
      </c>
      <c r="BT1027">
        <v>7950600</v>
      </c>
      <c r="BU1027">
        <v>515180</v>
      </c>
      <c r="BV1027">
        <v>625090</v>
      </c>
    </row>
    <row r="1028" spans="1:74" x14ac:dyDescent="0.25">
      <c r="A1028">
        <v>1026</v>
      </c>
      <c r="B1028">
        <v>1552</v>
      </c>
      <c r="C1028">
        <v>1131</v>
      </c>
      <c r="D1028">
        <v>4635</v>
      </c>
      <c r="E1028">
        <v>3501</v>
      </c>
      <c r="F1028">
        <v>3501</v>
      </c>
      <c r="H1028" t="s">
        <v>11783</v>
      </c>
      <c r="I1028">
        <v>0</v>
      </c>
      <c r="J1028">
        <v>1</v>
      </c>
      <c r="K1028">
        <v>1</v>
      </c>
      <c r="L1028">
        <v>2</v>
      </c>
      <c r="M1028">
        <v>0</v>
      </c>
      <c r="N1028">
        <v>0</v>
      </c>
      <c r="O1028">
        <v>1</v>
      </c>
      <c r="P1028">
        <v>1</v>
      </c>
      <c r="Q1028">
        <v>0</v>
      </c>
      <c r="R1028">
        <v>0</v>
      </c>
      <c r="S1028">
        <v>3</v>
      </c>
      <c r="T1028">
        <v>0</v>
      </c>
      <c r="U1028">
        <v>0</v>
      </c>
      <c r="V1028">
        <v>1</v>
      </c>
      <c r="W1028">
        <v>0</v>
      </c>
      <c r="X1028">
        <v>0</v>
      </c>
      <c r="Y1028">
        <v>0</v>
      </c>
      <c r="Z1028">
        <v>1</v>
      </c>
      <c r="AA1028">
        <v>1</v>
      </c>
      <c r="AB1028">
        <v>1</v>
      </c>
      <c r="AC1028">
        <v>0</v>
      </c>
      <c r="AD1028">
        <v>13</v>
      </c>
      <c r="AE1028">
        <v>0</v>
      </c>
      <c r="AF1028">
        <v>1638.8042</v>
      </c>
      <c r="AG1028" t="s">
        <v>7891</v>
      </c>
      <c r="AH1028" t="s">
        <v>7891</v>
      </c>
      <c r="AJ1028" t="s">
        <v>9102</v>
      </c>
      <c r="AK1028" t="s">
        <v>9102</v>
      </c>
      <c r="AL1028">
        <v>6.7545999999999995E-2</v>
      </c>
      <c r="AM1028">
        <v>72.088999999999999</v>
      </c>
      <c r="AN1028">
        <v>3</v>
      </c>
      <c r="AO1028">
        <v>0</v>
      </c>
      <c r="AR1028">
        <v>1</v>
      </c>
      <c r="AV1028">
        <v>3</v>
      </c>
      <c r="AW1028">
        <v>0</v>
      </c>
      <c r="AZ1028">
        <v>1</v>
      </c>
      <c r="BF1028">
        <v>1</v>
      </c>
      <c r="BL1028">
        <v>1</v>
      </c>
      <c r="BP1028">
        <v>7493300</v>
      </c>
      <c r="BQ1028">
        <v>0</v>
      </c>
      <c r="BR1028">
        <v>0</v>
      </c>
      <c r="BS1028">
        <v>7493300</v>
      </c>
      <c r="BT1028">
        <v>0</v>
      </c>
      <c r="BU1028">
        <v>0</v>
      </c>
      <c r="BV1028">
        <v>0</v>
      </c>
    </row>
    <row r="1029" spans="1:74" x14ac:dyDescent="0.25">
      <c r="A1029">
        <v>1027</v>
      </c>
      <c r="B1029">
        <v>1477</v>
      </c>
      <c r="C1029">
        <v>1132</v>
      </c>
      <c r="D1029">
        <v>4636</v>
      </c>
      <c r="E1029">
        <v>3502</v>
      </c>
      <c r="F1029">
        <v>3502</v>
      </c>
      <c r="H1029" t="s">
        <v>11784</v>
      </c>
      <c r="I1029">
        <v>1</v>
      </c>
      <c r="J1029">
        <v>1</v>
      </c>
      <c r="K1029">
        <v>1</v>
      </c>
      <c r="L1029">
        <v>2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1</v>
      </c>
      <c r="S1029">
        <v>1</v>
      </c>
      <c r="T1029">
        <v>0</v>
      </c>
      <c r="U1029">
        <v>1</v>
      </c>
      <c r="V1029">
        <v>0</v>
      </c>
      <c r="W1029">
        <v>0</v>
      </c>
      <c r="X1029">
        <v>1</v>
      </c>
      <c r="Y1029">
        <v>0</v>
      </c>
      <c r="Z1029">
        <v>0</v>
      </c>
      <c r="AA1029">
        <v>0</v>
      </c>
      <c r="AB1029">
        <v>1</v>
      </c>
      <c r="AC1029">
        <v>0</v>
      </c>
      <c r="AD1029">
        <v>10</v>
      </c>
      <c r="AE1029">
        <v>0</v>
      </c>
      <c r="AF1029">
        <v>1132.5546999999999</v>
      </c>
      <c r="AG1029" t="s">
        <v>7663</v>
      </c>
      <c r="AH1029" t="s">
        <v>7663</v>
      </c>
      <c r="AJ1029" t="s">
        <v>9102</v>
      </c>
      <c r="AK1029" t="s">
        <v>9102</v>
      </c>
      <c r="AL1029">
        <v>0.32557000000000003</v>
      </c>
      <c r="AM1029">
        <v>72.2</v>
      </c>
      <c r="AN1029">
        <v>4</v>
      </c>
      <c r="AO1029">
        <v>0</v>
      </c>
      <c r="AS1029">
        <v>1</v>
      </c>
      <c r="AV1029">
        <v>4</v>
      </c>
      <c r="AW1029">
        <v>0</v>
      </c>
      <c r="BA1029">
        <v>1</v>
      </c>
      <c r="BI1029">
        <v>1</v>
      </c>
      <c r="BO1029">
        <v>1</v>
      </c>
      <c r="BP1029">
        <v>0</v>
      </c>
      <c r="BQ1029">
        <v>0</v>
      </c>
      <c r="BR1029">
        <v>0</v>
      </c>
      <c r="BS1029">
        <v>0</v>
      </c>
      <c r="BT1029">
        <v>0</v>
      </c>
      <c r="BU1029">
        <v>0</v>
      </c>
      <c r="BV1029">
        <v>0</v>
      </c>
    </row>
    <row r="1030" spans="1:74" x14ac:dyDescent="0.25">
      <c r="A1030">
        <v>1028</v>
      </c>
      <c r="B1030">
        <v>43</v>
      </c>
      <c r="C1030">
        <v>1133</v>
      </c>
      <c r="D1030" t="s">
        <v>11785</v>
      </c>
      <c r="E1030" t="s">
        <v>11786</v>
      </c>
      <c r="F1030">
        <v>3504</v>
      </c>
      <c r="G1030">
        <v>37</v>
      </c>
      <c r="H1030" t="s">
        <v>11787</v>
      </c>
      <c r="I1030">
        <v>0</v>
      </c>
      <c r="J1030">
        <v>0</v>
      </c>
      <c r="K1030">
        <v>1</v>
      </c>
      <c r="L1030">
        <v>1</v>
      </c>
      <c r="M1030">
        <v>0</v>
      </c>
      <c r="N1030">
        <v>0</v>
      </c>
      <c r="O1030">
        <v>1</v>
      </c>
      <c r="P1030">
        <v>0</v>
      </c>
      <c r="Q1030">
        <v>1</v>
      </c>
      <c r="R1030">
        <v>0</v>
      </c>
      <c r="S1030">
        <v>1</v>
      </c>
      <c r="T1030">
        <v>1</v>
      </c>
      <c r="U1030">
        <v>1</v>
      </c>
      <c r="V1030">
        <v>0</v>
      </c>
      <c r="W1030">
        <v>1</v>
      </c>
      <c r="X1030">
        <v>0</v>
      </c>
      <c r="Y1030">
        <v>0</v>
      </c>
      <c r="Z1030">
        <v>0</v>
      </c>
      <c r="AA1030">
        <v>1</v>
      </c>
      <c r="AB1030">
        <v>1</v>
      </c>
      <c r="AC1030">
        <v>0</v>
      </c>
      <c r="AD1030">
        <v>10</v>
      </c>
      <c r="AE1030">
        <v>0</v>
      </c>
      <c r="AF1030">
        <v>1244.586</v>
      </c>
      <c r="AG1030" t="s">
        <v>3295</v>
      </c>
      <c r="AH1030" t="s">
        <v>3295</v>
      </c>
      <c r="AJ1030" t="s">
        <v>9102</v>
      </c>
      <c r="AK1030" t="s">
        <v>9102</v>
      </c>
      <c r="AL1030">
        <v>3.8752000000000001E-3</v>
      </c>
      <c r="AM1030">
        <v>109.29</v>
      </c>
      <c r="AN1030">
        <v>5</v>
      </c>
      <c r="AO1030">
        <v>0.81599999999999995</v>
      </c>
      <c r="AS1030">
        <v>1</v>
      </c>
      <c r="AT1030">
        <v>1</v>
      </c>
      <c r="AU1030">
        <v>1</v>
      </c>
      <c r="AV1030">
        <v>5</v>
      </c>
      <c r="AW1030">
        <v>0.81599999999999995</v>
      </c>
      <c r="BA1030">
        <v>1</v>
      </c>
      <c r="BB1030">
        <v>1</v>
      </c>
      <c r="BC1030">
        <v>1</v>
      </c>
      <c r="BE1030">
        <v>1</v>
      </c>
      <c r="BH1030">
        <v>1</v>
      </c>
      <c r="BI1030">
        <v>1</v>
      </c>
      <c r="BK1030">
        <v>1</v>
      </c>
      <c r="BN1030">
        <v>1</v>
      </c>
      <c r="BO1030">
        <v>1</v>
      </c>
      <c r="BP1030">
        <v>8189600</v>
      </c>
      <c r="BQ1030">
        <v>0</v>
      </c>
      <c r="BR1030">
        <v>3473500</v>
      </c>
      <c r="BS1030">
        <v>0</v>
      </c>
      <c r="BT1030">
        <v>0</v>
      </c>
      <c r="BU1030">
        <v>2773500</v>
      </c>
      <c r="BV1030">
        <v>1942600</v>
      </c>
    </row>
    <row r="1031" spans="1:74" x14ac:dyDescent="0.25">
      <c r="A1031">
        <v>1029</v>
      </c>
      <c r="B1031">
        <v>422</v>
      </c>
      <c r="C1031">
        <v>1134</v>
      </c>
      <c r="D1031" t="s">
        <v>11788</v>
      </c>
      <c r="E1031" t="s">
        <v>11789</v>
      </c>
      <c r="F1031">
        <v>3508</v>
      </c>
      <c r="H1031" t="s">
        <v>11790</v>
      </c>
      <c r="I1031">
        <v>0</v>
      </c>
      <c r="J1031">
        <v>1</v>
      </c>
      <c r="K1031">
        <v>0</v>
      </c>
      <c r="L1031">
        <v>1</v>
      </c>
      <c r="M1031">
        <v>0</v>
      </c>
      <c r="N1031">
        <v>0</v>
      </c>
      <c r="O1031">
        <v>3</v>
      </c>
      <c r="P1031">
        <v>0</v>
      </c>
      <c r="Q1031">
        <v>1</v>
      </c>
      <c r="R1031">
        <v>1</v>
      </c>
      <c r="S1031">
        <v>3</v>
      </c>
      <c r="T1031">
        <v>1</v>
      </c>
      <c r="U1031">
        <v>0</v>
      </c>
      <c r="V1031">
        <v>1</v>
      </c>
      <c r="W1031">
        <v>3</v>
      </c>
      <c r="X1031">
        <v>0</v>
      </c>
      <c r="Y1031">
        <v>1</v>
      </c>
      <c r="Z1031">
        <v>0</v>
      </c>
      <c r="AA1031">
        <v>0</v>
      </c>
      <c r="AB1031">
        <v>0</v>
      </c>
      <c r="AC1031">
        <v>0</v>
      </c>
      <c r="AD1031">
        <v>16</v>
      </c>
      <c r="AE1031">
        <v>1</v>
      </c>
      <c r="AF1031">
        <v>1933.0309</v>
      </c>
      <c r="AG1031" t="s">
        <v>4470</v>
      </c>
      <c r="AH1031" t="s">
        <v>4470</v>
      </c>
      <c r="AJ1031" t="s">
        <v>9102</v>
      </c>
      <c r="AK1031" t="s">
        <v>9102</v>
      </c>
      <c r="AL1031">
        <v>1.2106E-2</v>
      </c>
      <c r="AM1031">
        <v>101.43</v>
      </c>
      <c r="AN1031">
        <v>5</v>
      </c>
      <c r="AO1031">
        <v>0.81599999999999995</v>
      </c>
      <c r="AS1031">
        <v>2</v>
      </c>
      <c r="AT1031">
        <v>2</v>
      </c>
      <c r="AU1031">
        <v>2</v>
      </c>
      <c r="AV1031">
        <v>5</v>
      </c>
      <c r="AW1031">
        <v>0.81599999999999995</v>
      </c>
      <c r="BA1031">
        <v>2</v>
      </c>
      <c r="BB1031">
        <v>2</v>
      </c>
      <c r="BC1031">
        <v>2</v>
      </c>
      <c r="BE1031">
        <v>2</v>
      </c>
      <c r="BH1031">
        <v>2</v>
      </c>
      <c r="BI1031">
        <v>2</v>
      </c>
      <c r="BK1031">
        <v>2</v>
      </c>
      <c r="BN1031">
        <v>2</v>
      </c>
      <c r="BO1031">
        <v>2</v>
      </c>
      <c r="BP1031">
        <v>33738000</v>
      </c>
      <c r="BQ1031">
        <v>0</v>
      </c>
      <c r="BR1031">
        <v>14193000</v>
      </c>
      <c r="BS1031">
        <v>0</v>
      </c>
      <c r="BT1031">
        <v>0</v>
      </c>
      <c r="BU1031">
        <v>1118200</v>
      </c>
      <c r="BV1031">
        <v>18427000</v>
      </c>
    </row>
    <row r="1032" spans="1:74" x14ac:dyDescent="0.25">
      <c r="A1032">
        <v>1030</v>
      </c>
      <c r="B1032">
        <v>564</v>
      </c>
      <c r="C1032" t="s">
        <v>11791</v>
      </c>
      <c r="D1032" t="s">
        <v>11792</v>
      </c>
      <c r="E1032" t="s">
        <v>11793</v>
      </c>
      <c r="F1032">
        <v>3511</v>
      </c>
      <c r="H1032" t="s">
        <v>11794</v>
      </c>
      <c r="I1032">
        <v>1</v>
      </c>
      <c r="J1032">
        <v>0</v>
      </c>
      <c r="K1032">
        <v>0</v>
      </c>
      <c r="L1032">
        <v>2</v>
      </c>
      <c r="M1032">
        <v>0</v>
      </c>
      <c r="N1032">
        <v>0</v>
      </c>
      <c r="O1032">
        <v>0</v>
      </c>
      <c r="P1032">
        <v>1</v>
      </c>
      <c r="Q1032">
        <v>0</v>
      </c>
      <c r="R1032">
        <v>0</v>
      </c>
      <c r="S1032">
        <v>2</v>
      </c>
      <c r="T1032">
        <v>1</v>
      </c>
      <c r="U1032">
        <v>1</v>
      </c>
      <c r="V1032">
        <v>1</v>
      </c>
      <c r="W1032">
        <v>2</v>
      </c>
      <c r="X1032">
        <v>2</v>
      </c>
      <c r="Y1032">
        <v>2</v>
      </c>
      <c r="Z1032">
        <v>0</v>
      </c>
      <c r="AA1032">
        <v>0</v>
      </c>
      <c r="AB1032">
        <v>2</v>
      </c>
      <c r="AC1032">
        <v>0</v>
      </c>
      <c r="AD1032">
        <v>17</v>
      </c>
      <c r="AE1032">
        <v>0</v>
      </c>
      <c r="AF1032">
        <v>1776.8968</v>
      </c>
      <c r="AG1032" t="s">
        <v>4894</v>
      </c>
      <c r="AH1032" t="s">
        <v>4894</v>
      </c>
      <c r="AJ1032" t="s">
        <v>9102</v>
      </c>
      <c r="AK1032" t="s">
        <v>9102</v>
      </c>
      <c r="AL1032">
        <v>1.7882999999999999E-4</v>
      </c>
      <c r="AM1032">
        <v>122.63</v>
      </c>
      <c r="AN1032">
        <v>4.22</v>
      </c>
      <c r="AO1032">
        <v>1.31</v>
      </c>
      <c r="AQ1032">
        <v>1</v>
      </c>
      <c r="AR1032">
        <v>2</v>
      </c>
      <c r="AS1032">
        <v>2</v>
      </c>
      <c r="AT1032">
        <v>2</v>
      </c>
      <c r="AU1032">
        <v>2</v>
      </c>
      <c r="AV1032">
        <v>4.22</v>
      </c>
      <c r="AW1032">
        <v>1.31</v>
      </c>
      <c r="AY1032">
        <v>1</v>
      </c>
      <c r="AZ1032">
        <v>2</v>
      </c>
      <c r="BA1032">
        <v>2</v>
      </c>
      <c r="BB1032">
        <v>2</v>
      </c>
      <c r="BC1032">
        <v>2</v>
      </c>
      <c r="BD1032">
        <v>1</v>
      </c>
      <c r="BE1032">
        <v>2</v>
      </c>
      <c r="BF1032">
        <v>2</v>
      </c>
      <c r="BH1032">
        <v>2</v>
      </c>
      <c r="BI1032">
        <v>2</v>
      </c>
      <c r="BJ1032">
        <v>1</v>
      </c>
      <c r="BK1032">
        <v>2</v>
      </c>
      <c r="BL1032">
        <v>2</v>
      </c>
      <c r="BN1032">
        <v>2</v>
      </c>
      <c r="BO1032">
        <v>2</v>
      </c>
      <c r="BP1032">
        <v>37038000</v>
      </c>
      <c r="BQ1032">
        <v>805720</v>
      </c>
      <c r="BR1032">
        <v>17218000</v>
      </c>
      <c r="BS1032">
        <v>12800000</v>
      </c>
      <c r="BT1032">
        <v>0</v>
      </c>
      <c r="BU1032">
        <v>2518500</v>
      </c>
      <c r="BV1032">
        <v>3695400</v>
      </c>
    </row>
    <row r="1033" spans="1:74" x14ac:dyDescent="0.25">
      <c r="A1033">
        <v>1031</v>
      </c>
      <c r="B1033">
        <v>1425</v>
      </c>
      <c r="C1033">
        <v>1137</v>
      </c>
      <c r="D1033" t="s">
        <v>11795</v>
      </c>
      <c r="E1033">
        <v>3514</v>
      </c>
      <c r="F1033">
        <v>3514</v>
      </c>
      <c r="H1033" t="s">
        <v>11796</v>
      </c>
      <c r="I1033">
        <v>0</v>
      </c>
      <c r="J1033">
        <v>1</v>
      </c>
      <c r="K1033">
        <v>0</v>
      </c>
      <c r="L1033">
        <v>1</v>
      </c>
      <c r="M1033">
        <v>0</v>
      </c>
      <c r="N1033">
        <v>0</v>
      </c>
      <c r="O1033">
        <v>1</v>
      </c>
      <c r="P1033">
        <v>1</v>
      </c>
      <c r="Q1033">
        <v>0</v>
      </c>
      <c r="R1033">
        <v>0</v>
      </c>
      <c r="S1033">
        <v>2</v>
      </c>
      <c r="T1033">
        <v>0</v>
      </c>
      <c r="U1033">
        <v>0</v>
      </c>
      <c r="V1033">
        <v>0</v>
      </c>
      <c r="W1033">
        <v>1</v>
      </c>
      <c r="X1033">
        <v>1</v>
      </c>
      <c r="Y1033">
        <v>1</v>
      </c>
      <c r="Z1033">
        <v>0</v>
      </c>
      <c r="AA1033">
        <v>0</v>
      </c>
      <c r="AB1033">
        <v>1</v>
      </c>
      <c r="AC1033">
        <v>0</v>
      </c>
      <c r="AD1033">
        <v>10</v>
      </c>
      <c r="AE1033">
        <v>0</v>
      </c>
      <c r="AF1033">
        <v>1085.5717</v>
      </c>
      <c r="AG1033" t="s">
        <v>7497</v>
      </c>
      <c r="AH1033" t="s">
        <v>7497</v>
      </c>
      <c r="AJ1033" t="s">
        <v>9102</v>
      </c>
      <c r="AK1033" t="s">
        <v>9102</v>
      </c>
      <c r="AL1033">
        <v>1.5399999999999999E-3</v>
      </c>
      <c r="AM1033">
        <v>121.73</v>
      </c>
      <c r="AN1033">
        <v>4.5</v>
      </c>
      <c r="AO1033">
        <v>1.1200000000000001</v>
      </c>
      <c r="AR1033">
        <v>1</v>
      </c>
      <c r="AS1033">
        <v>1</v>
      </c>
      <c r="AT1033">
        <v>1</v>
      </c>
      <c r="AU1033">
        <v>1</v>
      </c>
      <c r="AV1033">
        <v>4.5</v>
      </c>
      <c r="AW1033">
        <v>1.1200000000000001</v>
      </c>
      <c r="AZ1033">
        <v>1</v>
      </c>
      <c r="BA1033">
        <v>1</v>
      </c>
      <c r="BB1033">
        <v>1</v>
      </c>
      <c r="BC1033">
        <v>1</v>
      </c>
      <c r="BE1033">
        <v>1</v>
      </c>
      <c r="BF1033">
        <v>1</v>
      </c>
      <c r="BH1033">
        <v>1</v>
      </c>
      <c r="BI1033">
        <v>1</v>
      </c>
      <c r="BK1033">
        <v>1</v>
      </c>
      <c r="BL1033">
        <v>1</v>
      </c>
      <c r="BN1033">
        <v>1</v>
      </c>
      <c r="BO1033">
        <v>1</v>
      </c>
      <c r="BP1033">
        <v>9266200</v>
      </c>
      <c r="BQ1033">
        <v>0</v>
      </c>
      <c r="BR1033">
        <v>2976800</v>
      </c>
      <c r="BS1033">
        <v>1910800</v>
      </c>
      <c r="BT1033">
        <v>0</v>
      </c>
      <c r="BU1033">
        <v>2604400</v>
      </c>
      <c r="BV1033">
        <v>1774300</v>
      </c>
    </row>
    <row r="1034" spans="1:74" x14ac:dyDescent="0.25">
      <c r="A1034">
        <v>1032</v>
      </c>
      <c r="B1034">
        <v>943</v>
      </c>
      <c r="C1034">
        <v>1138</v>
      </c>
      <c r="D1034">
        <v>4659</v>
      </c>
      <c r="E1034">
        <v>3515</v>
      </c>
      <c r="F1034">
        <v>3515</v>
      </c>
      <c r="H1034" t="s">
        <v>11797</v>
      </c>
      <c r="I1034">
        <v>1</v>
      </c>
      <c r="J1034">
        <v>0</v>
      </c>
      <c r="K1034">
        <v>1</v>
      </c>
      <c r="L1034">
        <v>2</v>
      </c>
      <c r="M1034">
        <v>0</v>
      </c>
      <c r="N1034">
        <v>1</v>
      </c>
      <c r="O1034">
        <v>1</v>
      </c>
      <c r="P1034">
        <v>1</v>
      </c>
      <c r="Q1034">
        <v>0</v>
      </c>
      <c r="R1034">
        <v>0</v>
      </c>
      <c r="S1034">
        <v>2</v>
      </c>
      <c r="T1034">
        <v>1</v>
      </c>
      <c r="U1034">
        <v>1</v>
      </c>
      <c r="V1034">
        <v>1</v>
      </c>
      <c r="W1034">
        <v>1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13</v>
      </c>
      <c r="AE1034">
        <v>0</v>
      </c>
      <c r="AF1034">
        <v>1476.6919</v>
      </c>
      <c r="AG1034" t="s">
        <v>6029</v>
      </c>
      <c r="AH1034" t="s">
        <v>9551</v>
      </c>
      <c r="AJ1034" t="s">
        <v>9102</v>
      </c>
      <c r="AK1034" t="s">
        <v>9098</v>
      </c>
      <c r="AL1034">
        <v>3.4015999999999998E-2</v>
      </c>
      <c r="AM1034">
        <v>83.203999999999994</v>
      </c>
      <c r="AN1034">
        <v>3</v>
      </c>
      <c r="AO1034">
        <v>0</v>
      </c>
      <c r="AR1034">
        <v>1</v>
      </c>
      <c r="AV1034">
        <v>3</v>
      </c>
      <c r="AW1034">
        <v>0</v>
      </c>
      <c r="AZ1034">
        <v>1</v>
      </c>
      <c r="BF1034">
        <v>1</v>
      </c>
      <c r="BL1034">
        <v>1</v>
      </c>
      <c r="BP1034">
        <v>9021400</v>
      </c>
      <c r="BQ1034">
        <v>0</v>
      </c>
      <c r="BR1034">
        <v>0</v>
      </c>
      <c r="BS1034">
        <v>9021400</v>
      </c>
      <c r="BT1034">
        <v>0</v>
      </c>
      <c r="BU1034">
        <v>0</v>
      </c>
      <c r="BV1034">
        <v>0</v>
      </c>
    </row>
    <row r="1035" spans="1:74" x14ac:dyDescent="0.25">
      <c r="A1035">
        <v>1033</v>
      </c>
      <c r="B1035">
        <v>1838</v>
      </c>
      <c r="C1035">
        <v>1139</v>
      </c>
      <c r="D1035" t="s">
        <v>11798</v>
      </c>
      <c r="E1035" t="s">
        <v>11799</v>
      </c>
      <c r="F1035">
        <v>3517</v>
      </c>
      <c r="H1035" t="s">
        <v>11800</v>
      </c>
      <c r="I1035">
        <v>0</v>
      </c>
      <c r="J1035">
        <v>1</v>
      </c>
      <c r="K1035">
        <v>1</v>
      </c>
      <c r="L1035">
        <v>1</v>
      </c>
      <c r="M1035">
        <v>0</v>
      </c>
      <c r="N1035">
        <v>1</v>
      </c>
      <c r="O1035">
        <v>0</v>
      </c>
      <c r="P1035">
        <v>0</v>
      </c>
      <c r="Q1035">
        <v>0</v>
      </c>
      <c r="R1035">
        <v>1</v>
      </c>
      <c r="S1035">
        <v>2</v>
      </c>
      <c r="T1035">
        <v>0</v>
      </c>
      <c r="U1035">
        <v>1</v>
      </c>
      <c r="V1035">
        <v>0</v>
      </c>
      <c r="W1035">
        <v>0</v>
      </c>
      <c r="X1035">
        <v>1</v>
      </c>
      <c r="Y1035">
        <v>0</v>
      </c>
      <c r="Z1035">
        <v>0</v>
      </c>
      <c r="AA1035">
        <v>0</v>
      </c>
      <c r="AB1035">
        <v>1</v>
      </c>
      <c r="AC1035">
        <v>0</v>
      </c>
      <c r="AD1035">
        <v>10</v>
      </c>
      <c r="AE1035">
        <v>0</v>
      </c>
      <c r="AF1035">
        <v>1187.6332</v>
      </c>
      <c r="AG1035" t="s">
        <v>8743</v>
      </c>
      <c r="AH1035" t="s">
        <v>8743</v>
      </c>
      <c r="AJ1035" t="s">
        <v>9102</v>
      </c>
      <c r="AK1035" t="s">
        <v>9102</v>
      </c>
      <c r="AL1035" s="21">
        <v>8.0847999999999992E-6</v>
      </c>
      <c r="AM1035">
        <v>157.24</v>
      </c>
      <c r="AN1035">
        <v>3</v>
      </c>
      <c r="AO1035">
        <v>2.16</v>
      </c>
      <c r="AP1035">
        <v>1</v>
      </c>
      <c r="AQ1035">
        <v>1</v>
      </c>
      <c r="AU1035">
        <v>1</v>
      </c>
      <c r="AV1035">
        <v>3</v>
      </c>
      <c r="AW1035">
        <v>2.16</v>
      </c>
      <c r="AX1035">
        <v>1</v>
      </c>
      <c r="AY1035">
        <v>1</v>
      </c>
      <c r="BC1035">
        <v>1</v>
      </c>
      <c r="BD1035">
        <v>1</v>
      </c>
      <c r="BE1035">
        <v>1</v>
      </c>
      <c r="BG1035">
        <v>1</v>
      </c>
      <c r="BJ1035">
        <v>1</v>
      </c>
      <c r="BK1035">
        <v>1</v>
      </c>
      <c r="BM1035">
        <v>1</v>
      </c>
      <c r="BP1035">
        <v>22788000</v>
      </c>
      <c r="BQ1035">
        <v>9266800</v>
      </c>
      <c r="BR1035">
        <v>1704700</v>
      </c>
      <c r="BS1035">
        <v>0</v>
      </c>
      <c r="BT1035">
        <v>11817000</v>
      </c>
      <c r="BU1035">
        <v>0</v>
      </c>
      <c r="BV1035">
        <v>0</v>
      </c>
    </row>
    <row r="1036" spans="1:74" x14ac:dyDescent="0.25">
      <c r="A1036">
        <v>1034</v>
      </c>
      <c r="B1036">
        <v>278</v>
      </c>
      <c r="C1036">
        <v>1140</v>
      </c>
      <c r="D1036" t="s">
        <v>11801</v>
      </c>
      <c r="E1036" t="s">
        <v>11802</v>
      </c>
      <c r="F1036">
        <v>3528</v>
      </c>
      <c r="H1036" t="s">
        <v>11803</v>
      </c>
      <c r="I1036">
        <v>0</v>
      </c>
      <c r="J1036">
        <v>2</v>
      </c>
      <c r="K1036">
        <v>0</v>
      </c>
      <c r="L1036">
        <v>1</v>
      </c>
      <c r="M1036">
        <v>0</v>
      </c>
      <c r="N1036">
        <v>1</v>
      </c>
      <c r="O1036">
        <v>1</v>
      </c>
      <c r="P1036">
        <v>0</v>
      </c>
      <c r="Q1036">
        <v>0</v>
      </c>
      <c r="R1036">
        <v>1</v>
      </c>
      <c r="S1036">
        <v>3</v>
      </c>
      <c r="T1036">
        <v>0</v>
      </c>
      <c r="U1036">
        <v>0</v>
      </c>
      <c r="V1036">
        <v>1</v>
      </c>
      <c r="W1036">
        <v>2</v>
      </c>
      <c r="X1036">
        <v>2</v>
      </c>
      <c r="Y1036">
        <v>1</v>
      </c>
      <c r="Z1036">
        <v>0</v>
      </c>
      <c r="AA1036">
        <v>0</v>
      </c>
      <c r="AB1036">
        <v>0</v>
      </c>
      <c r="AC1036">
        <v>0</v>
      </c>
      <c r="AD1036">
        <v>15</v>
      </c>
      <c r="AE1036">
        <v>1</v>
      </c>
      <c r="AF1036">
        <v>1770.9628</v>
      </c>
      <c r="AG1036" t="s">
        <v>4031</v>
      </c>
      <c r="AH1036" t="s">
        <v>4031</v>
      </c>
      <c r="AJ1036" t="s">
        <v>9102</v>
      </c>
      <c r="AK1036" t="s">
        <v>9102</v>
      </c>
      <c r="AL1036" s="21">
        <v>4.6297000000000002E-7</v>
      </c>
      <c r="AM1036">
        <v>137.68</v>
      </c>
      <c r="AN1036">
        <v>3.55</v>
      </c>
      <c r="AO1036">
        <v>1.78</v>
      </c>
      <c r="AP1036">
        <v>2</v>
      </c>
      <c r="AQ1036">
        <v>2</v>
      </c>
      <c r="AR1036">
        <v>1</v>
      </c>
      <c r="AS1036">
        <v>2</v>
      </c>
      <c r="AT1036">
        <v>2</v>
      </c>
      <c r="AU1036">
        <v>2</v>
      </c>
      <c r="AV1036">
        <v>3.55</v>
      </c>
      <c r="AW1036">
        <v>1.78</v>
      </c>
      <c r="AX1036">
        <v>2</v>
      </c>
      <c r="AY1036">
        <v>2</v>
      </c>
      <c r="AZ1036">
        <v>1</v>
      </c>
      <c r="BA1036">
        <v>2</v>
      </c>
      <c r="BB1036">
        <v>2</v>
      </c>
      <c r="BC1036">
        <v>2</v>
      </c>
      <c r="BD1036">
        <v>2</v>
      </c>
      <c r="BE1036">
        <v>2</v>
      </c>
      <c r="BF1036">
        <v>1</v>
      </c>
      <c r="BG1036">
        <v>2</v>
      </c>
      <c r="BH1036">
        <v>2</v>
      </c>
      <c r="BI1036">
        <v>2</v>
      </c>
      <c r="BJ1036">
        <v>2</v>
      </c>
      <c r="BK1036">
        <v>2</v>
      </c>
      <c r="BL1036">
        <v>1</v>
      </c>
      <c r="BM1036">
        <v>2</v>
      </c>
      <c r="BN1036">
        <v>2</v>
      </c>
      <c r="BO1036">
        <v>2</v>
      </c>
      <c r="BP1036">
        <v>292190000</v>
      </c>
      <c r="BQ1036">
        <v>24470000</v>
      </c>
      <c r="BR1036">
        <v>143650000</v>
      </c>
      <c r="BS1036">
        <v>3222100</v>
      </c>
      <c r="BT1036">
        <v>47131000</v>
      </c>
      <c r="BU1036">
        <v>23880000</v>
      </c>
      <c r="BV1036">
        <v>49842000</v>
      </c>
    </row>
    <row r="1037" spans="1:74" x14ac:dyDescent="0.25">
      <c r="A1037">
        <v>1035</v>
      </c>
      <c r="B1037">
        <v>938</v>
      </c>
      <c r="C1037">
        <v>1141</v>
      </c>
      <c r="D1037" t="s">
        <v>11804</v>
      </c>
      <c r="E1037" t="s">
        <v>11805</v>
      </c>
      <c r="F1037">
        <v>3530</v>
      </c>
      <c r="H1037" t="s">
        <v>11806</v>
      </c>
      <c r="I1037">
        <v>1</v>
      </c>
      <c r="J1037">
        <v>1</v>
      </c>
      <c r="K1037">
        <v>1</v>
      </c>
      <c r="L1037">
        <v>1</v>
      </c>
      <c r="M1037">
        <v>0</v>
      </c>
      <c r="N1037">
        <v>1</v>
      </c>
      <c r="O1037">
        <v>0</v>
      </c>
      <c r="P1037">
        <v>0</v>
      </c>
      <c r="Q1037">
        <v>0</v>
      </c>
      <c r="R1037">
        <v>0</v>
      </c>
      <c r="S1037">
        <v>2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1</v>
      </c>
      <c r="Z1037">
        <v>0</v>
      </c>
      <c r="AA1037">
        <v>0</v>
      </c>
      <c r="AB1037">
        <v>2</v>
      </c>
      <c r="AC1037">
        <v>0</v>
      </c>
      <c r="AD1037">
        <v>10</v>
      </c>
      <c r="AE1037">
        <v>0</v>
      </c>
      <c r="AF1037">
        <v>1127.6298999999999</v>
      </c>
      <c r="AG1037" t="s">
        <v>6015</v>
      </c>
      <c r="AH1037" t="s">
        <v>6015</v>
      </c>
      <c r="AJ1037" t="s">
        <v>9102</v>
      </c>
      <c r="AK1037" t="s">
        <v>9102</v>
      </c>
      <c r="AL1037">
        <v>3.3126000000000002E-3</v>
      </c>
      <c r="AM1037">
        <v>112.83</v>
      </c>
      <c r="AN1037">
        <v>3</v>
      </c>
      <c r="AO1037">
        <v>1.41</v>
      </c>
      <c r="AP1037">
        <v>1</v>
      </c>
      <c r="AQ1037">
        <v>1</v>
      </c>
      <c r="AR1037">
        <v>1</v>
      </c>
      <c r="AS1037">
        <v>1</v>
      </c>
      <c r="AT1037">
        <v>1</v>
      </c>
      <c r="AV1037">
        <v>3</v>
      </c>
      <c r="AW1037">
        <v>1.41</v>
      </c>
      <c r="AX1037">
        <v>1</v>
      </c>
      <c r="AY1037">
        <v>1</v>
      </c>
      <c r="AZ1037">
        <v>1</v>
      </c>
      <c r="BA1037">
        <v>1</v>
      </c>
      <c r="BB1037">
        <v>1</v>
      </c>
      <c r="BD1037">
        <v>1</v>
      </c>
      <c r="BF1037">
        <v>1</v>
      </c>
      <c r="BG1037">
        <v>1</v>
      </c>
      <c r="BH1037">
        <v>1</v>
      </c>
      <c r="BI1037">
        <v>1</v>
      </c>
      <c r="BJ1037">
        <v>1</v>
      </c>
      <c r="BL1037">
        <v>1</v>
      </c>
      <c r="BM1037">
        <v>1</v>
      </c>
      <c r="BN1037">
        <v>1</v>
      </c>
      <c r="BO1037">
        <v>1</v>
      </c>
      <c r="BP1037">
        <v>32897000</v>
      </c>
      <c r="BQ1037">
        <v>12889000</v>
      </c>
      <c r="BR1037">
        <v>0</v>
      </c>
      <c r="BS1037">
        <v>1066800</v>
      </c>
      <c r="BT1037">
        <v>17578000</v>
      </c>
      <c r="BU1037">
        <v>0</v>
      </c>
      <c r="BV1037">
        <v>1363200</v>
      </c>
    </row>
    <row r="1038" spans="1:74" x14ac:dyDescent="0.25">
      <c r="A1038">
        <v>1036</v>
      </c>
      <c r="B1038">
        <v>688</v>
      </c>
      <c r="C1038">
        <v>1142</v>
      </c>
      <c r="D1038" t="s">
        <v>11807</v>
      </c>
      <c r="E1038" t="s">
        <v>11808</v>
      </c>
      <c r="F1038">
        <v>3533</v>
      </c>
      <c r="H1038" t="s">
        <v>11809</v>
      </c>
      <c r="I1038">
        <v>0</v>
      </c>
      <c r="J1038">
        <v>2</v>
      </c>
      <c r="K1038">
        <v>0</v>
      </c>
      <c r="L1038">
        <v>4</v>
      </c>
      <c r="M1038">
        <v>0</v>
      </c>
      <c r="N1038">
        <v>1</v>
      </c>
      <c r="O1038">
        <v>2</v>
      </c>
      <c r="P1038">
        <v>0</v>
      </c>
      <c r="Q1038">
        <v>0</v>
      </c>
      <c r="R1038">
        <v>0</v>
      </c>
      <c r="S1038">
        <v>3</v>
      </c>
      <c r="T1038">
        <v>0</v>
      </c>
      <c r="U1038">
        <v>0</v>
      </c>
      <c r="V1038">
        <v>0</v>
      </c>
      <c r="W1038">
        <v>1</v>
      </c>
      <c r="X1038">
        <v>1</v>
      </c>
      <c r="Y1038">
        <v>0</v>
      </c>
      <c r="Z1038">
        <v>0</v>
      </c>
      <c r="AA1038">
        <v>0</v>
      </c>
      <c r="AB1038">
        <v>3</v>
      </c>
      <c r="AC1038">
        <v>0</v>
      </c>
      <c r="AD1038">
        <v>17</v>
      </c>
      <c r="AE1038">
        <v>1</v>
      </c>
      <c r="AF1038">
        <v>1997.0065</v>
      </c>
      <c r="AG1038" t="s">
        <v>5284</v>
      </c>
      <c r="AH1038" t="s">
        <v>5284</v>
      </c>
      <c r="AJ1038" t="s">
        <v>9102</v>
      </c>
      <c r="AK1038" t="s">
        <v>9102</v>
      </c>
      <c r="AL1038" s="21">
        <v>5.5153999999999997E-7</v>
      </c>
      <c r="AM1038">
        <v>142.54</v>
      </c>
      <c r="AN1038">
        <v>3</v>
      </c>
      <c r="AO1038">
        <v>2</v>
      </c>
      <c r="AP1038">
        <v>1</v>
      </c>
      <c r="AT1038">
        <v>1</v>
      </c>
      <c r="AV1038">
        <v>3</v>
      </c>
      <c r="AW1038">
        <v>2</v>
      </c>
      <c r="AX1038">
        <v>1</v>
      </c>
      <c r="BB1038">
        <v>1</v>
      </c>
      <c r="BG1038">
        <v>1</v>
      </c>
      <c r="BH1038">
        <v>1</v>
      </c>
      <c r="BM1038">
        <v>1</v>
      </c>
      <c r="BN1038">
        <v>1</v>
      </c>
      <c r="BP1038">
        <v>7006500</v>
      </c>
      <c r="BQ1038">
        <v>0</v>
      </c>
      <c r="BR1038">
        <v>0</v>
      </c>
      <c r="BS1038">
        <v>0</v>
      </c>
      <c r="BT1038">
        <v>4780800</v>
      </c>
      <c r="BU1038">
        <v>2225700</v>
      </c>
      <c r="BV1038">
        <v>0</v>
      </c>
    </row>
    <row r="1039" spans="1:74" x14ac:dyDescent="0.25">
      <c r="A1039">
        <v>1037</v>
      </c>
      <c r="B1039">
        <v>327</v>
      </c>
      <c r="C1039">
        <v>1143</v>
      </c>
      <c r="D1039" t="s">
        <v>11810</v>
      </c>
      <c r="E1039" t="s">
        <v>11811</v>
      </c>
      <c r="F1039">
        <v>3534</v>
      </c>
      <c r="H1039" t="s">
        <v>11812</v>
      </c>
      <c r="I1039">
        <v>1</v>
      </c>
      <c r="J1039">
        <v>0</v>
      </c>
      <c r="K1039">
        <v>1</v>
      </c>
      <c r="L1039">
        <v>2</v>
      </c>
      <c r="M1039">
        <v>0</v>
      </c>
      <c r="N1039">
        <v>0</v>
      </c>
      <c r="O1039">
        <v>2</v>
      </c>
      <c r="P1039">
        <v>0</v>
      </c>
      <c r="Q1039">
        <v>1</v>
      </c>
      <c r="R1039">
        <v>0</v>
      </c>
      <c r="S1039">
        <v>2</v>
      </c>
      <c r="T1039">
        <v>1</v>
      </c>
      <c r="U1039">
        <v>1</v>
      </c>
      <c r="V1039">
        <v>2</v>
      </c>
      <c r="W1039">
        <v>0</v>
      </c>
      <c r="X1039">
        <v>1</v>
      </c>
      <c r="Y1039">
        <v>0</v>
      </c>
      <c r="Z1039">
        <v>0</v>
      </c>
      <c r="AA1039">
        <v>2</v>
      </c>
      <c r="AB1039">
        <v>2</v>
      </c>
      <c r="AC1039">
        <v>0</v>
      </c>
      <c r="AD1039">
        <v>18</v>
      </c>
      <c r="AE1039">
        <v>0</v>
      </c>
      <c r="AF1039">
        <v>2219.0245</v>
      </c>
      <c r="AG1039" t="s">
        <v>4187</v>
      </c>
      <c r="AH1039" t="s">
        <v>4187</v>
      </c>
      <c r="AJ1039" t="s">
        <v>9102</v>
      </c>
      <c r="AK1039" t="s">
        <v>9102</v>
      </c>
      <c r="AL1039">
        <v>3.4525E-2</v>
      </c>
      <c r="AM1039">
        <v>70.281000000000006</v>
      </c>
      <c r="AN1039">
        <v>1.5</v>
      </c>
      <c r="AO1039">
        <v>0.5</v>
      </c>
      <c r="AP1039">
        <v>1</v>
      </c>
      <c r="AQ1039">
        <v>1</v>
      </c>
      <c r="AV1039">
        <v>1.5</v>
      </c>
      <c r="AW1039">
        <v>0.5</v>
      </c>
      <c r="AX1039">
        <v>1</v>
      </c>
      <c r="AY1039">
        <v>1</v>
      </c>
      <c r="BD1039">
        <v>1</v>
      </c>
      <c r="BG1039">
        <v>1</v>
      </c>
      <c r="BJ1039">
        <v>1</v>
      </c>
      <c r="BM1039">
        <v>1</v>
      </c>
      <c r="BP1039">
        <v>7284200</v>
      </c>
      <c r="BQ1039">
        <v>3927800</v>
      </c>
      <c r="BR1039">
        <v>0</v>
      </c>
      <c r="BS1039">
        <v>0</v>
      </c>
      <c r="BT1039">
        <v>3356400</v>
      </c>
      <c r="BU1039">
        <v>0</v>
      </c>
      <c r="BV1039">
        <v>0</v>
      </c>
    </row>
    <row r="1040" spans="1:74" x14ac:dyDescent="0.25">
      <c r="A1040">
        <v>1038</v>
      </c>
      <c r="B1040">
        <v>187</v>
      </c>
      <c r="C1040">
        <v>1144</v>
      </c>
      <c r="D1040" t="s">
        <v>11813</v>
      </c>
      <c r="E1040" t="s">
        <v>11814</v>
      </c>
      <c r="F1040">
        <v>3536</v>
      </c>
      <c r="H1040" t="s">
        <v>11815</v>
      </c>
      <c r="I1040">
        <v>0</v>
      </c>
      <c r="J1040">
        <v>0</v>
      </c>
      <c r="K1040">
        <v>0</v>
      </c>
      <c r="L1040">
        <v>2</v>
      </c>
      <c r="M1040">
        <v>0</v>
      </c>
      <c r="N1040">
        <v>1</v>
      </c>
      <c r="O1040">
        <v>4</v>
      </c>
      <c r="P1040">
        <v>0</v>
      </c>
      <c r="Q1040">
        <v>0</v>
      </c>
      <c r="R1040">
        <v>0</v>
      </c>
      <c r="S1040">
        <v>2</v>
      </c>
      <c r="T1040">
        <v>1</v>
      </c>
      <c r="U1040">
        <v>0</v>
      </c>
      <c r="V1040">
        <v>0</v>
      </c>
      <c r="W1040">
        <v>0</v>
      </c>
      <c r="X1040">
        <v>1</v>
      </c>
      <c r="Y1040">
        <v>0</v>
      </c>
      <c r="Z1040">
        <v>0</v>
      </c>
      <c r="AA1040">
        <v>0</v>
      </c>
      <c r="AB1040">
        <v>1</v>
      </c>
      <c r="AC1040">
        <v>0</v>
      </c>
      <c r="AD1040">
        <v>12</v>
      </c>
      <c r="AE1040">
        <v>0</v>
      </c>
      <c r="AF1040">
        <v>1432.6569</v>
      </c>
      <c r="AG1040" t="s">
        <v>3752</v>
      </c>
      <c r="AH1040" t="s">
        <v>3752</v>
      </c>
      <c r="AJ1040" t="s">
        <v>9102</v>
      </c>
      <c r="AK1040" t="s">
        <v>9102</v>
      </c>
      <c r="AL1040">
        <v>2.8926999999999998E-3</v>
      </c>
      <c r="AM1040">
        <v>109.24</v>
      </c>
      <c r="AN1040">
        <v>2.33</v>
      </c>
      <c r="AO1040">
        <v>1.25</v>
      </c>
      <c r="AP1040">
        <v>1</v>
      </c>
      <c r="AQ1040">
        <v>1</v>
      </c>
      <c r="AS1040">
        <v>1</v>
      </c>
      <c r="AV1040">
        <v>2.33</v>
      </c>
      <c r="AW1040">
        <v>1.25</v>
      </c>
      <c r="AX1040">
        <v>1</v>
      </c>
      <c r="AY1040">
        <v>1</v>
      </c>
      <c r="BA1040">
        <v>1</v>
      </c>
      <c r="BD1040">
        <v>1</v>
      </c>
      <c r="BG1040">
        <v>1</v>
      </c>
      <c r="BI1040">
        <v>1</v>
      </c>
      <c r="BJ1040">
        <v>1</v>
      </c>
      <c r="BM1040">
        <v>1</v>
      </c>
      <c r="BO1040">
        <v>1</v>
      </c>
      <c r="BP1040">
        <v>5122400</v>
      </c>
      <c r="BQ1040">
        <v>1021300</v>
      </c>
      <c r="BR1040">
        <v>0</v>
      </c>
      <c r="BS1040">
        <v>0</v>
      </c>
      <c r="BT1040">
        <v>1167500</v>
      </c>
      <c r="BU1040">
        <v>0</v>
      </c>
      <c r="BV1040">
        <v>2933500</v>
      </c>
    </row>
    <row r="1041" spans="1:74" x14ac:dyDescent="0.25">
      <c r="A1041">
        <v>1039</v>
      </c>
      <c r="B1041">
        <v>263</v>
      </c>
      <c r="C1041">
        <v>1145</v>
      </c>
      <c r="D1041" t="s">
        <v>11816</v>
      </c>
      <c r="E1041" t="s">
        <v>11817</v>
      </c>
      <c r="F1041">
        <v>3539</v>
      </c>
      <c r="H1041" t="s">
        <v>11818</v>
      </c>
      <c r="I1041">
        <v>1</v>
      </c>
      <c r="J1041">
        <v>1</v>
      </c>
      <c r="K1041">
        <v>1</v>
      </c>
      <c r="L1041">
        <v>3</v>
      </c>
      <c r="M1041">
        <v>0</v>
      </c>
      <c r="N1041">
        <v>1</v>
      </c>
      <c r="O1041">
        <v>0</v>
      </c>
      <c r="P1041">
        <v>0</v>
      </c>
      <c r="Q1041">
        <v>0</v>
      </c>
      <c r="R1041">
        <v>1</v>
      </c>
      <c r="S1041">
        <v>1</v>
      </c>
      <c r="T1041">
        <v>0</v>
      </c>
      <c r="U1041">
        <v>0</v>
      </c>
      <c r="V1041">
        <v>0</v>
      </c>
      <c r="W1041">
        <v>2</v>
      </c>
      <c r="X1041">
        <v>4</v>
      </c>
      <c r="Y1041">
        <v>2</v>
      </c>
      <c r="Z1041">
        <v>0</v>
      </c>
      <c r="AA1041">
        <v>1</v>
      </c>
      <c r="AB1041">
        <v>4</v>
      </c>
      <c r="AC1041">
        <v>0</v>
      </c>
      <c r="AD1041">
        <v>22</v>
      </c>
      <c r="AE1041">
        <v>0</v>
      </c>
      <c r="AF1041">
        <v>2362.1651999999999</v>
      </c>
      <c r="AG1041" t="s">
        <v>3981</v>
      </c>
      <c r="AH1041" t="s">
        <v>3981</v>
      </c>
      <c r="AJ1041" t="s">
        <v>9102</v>
      </c>
      <c r="AK1041" t="s">
        <v>9102</v>
      </c>
      <c r="AL1041">
        <v>2.6744999999999998E-3</v>
      </c>
      <c r="AM1041">
        <v>88.564999999999998</v>
      </c>
      <c r="AN1041">
        <v>3</v>
      </c>
      <c r="AO1041">
        <v>0</v>
      </c>
      <c r="AR1041">
        <v>2</v>
      </c>
      <c r="AV1041">
        <v>3</v>
      </c>
      <c r="AW1041">
        <v>0</v>
      </c>
      <c r="AZ1041">
        <v>2</v>
      </c>
      <c r="BF1041">
        <v>2</v>
      </c>
      <c r="BL1041">
        <v>2</v>
      </c>
      <c r="BP1041">
        <v>23498000</v>
      </c>
      <c r="BQ1041">
        <v>0</v>
      </c>
      <c r="BR1041">
        <v>0</v>
      </c>
      <c r="BS1041">
        <v>23498000</v>
      </c>
      <c r="BT1041">
        <v>0</v>
      </c>
      <c r="BU1041">
        <v>0</v>
      </c>
      <c r="BV1041">
        <v>0</v>
      </c>
    </row>
    <row r="1042" spans="1:74" x14ac:dyDescent="0.25">
      <c r="A1042">
        <v>1040</v>
      </c>
      <c r="B1042">
        <v>1062</v>
      </c>
      <c r="C1042">
        <v>1146</v>
      </c>
      <c r="D1042" t="s">
        <v>11819</v>
      </c>
      <c r="E1042" t="s">
        <v>11820</v>
      </c>
      <c r="F1042">
        <v>3541</v>
      </c>
      <c r="H1042" t="s">
        <v>11821</v>
      </c>
      <c r="I1042">
        <v>0</v>
      </c>
      <c r="J1042">
        <v>1</v>
      </c>
      <c r="K1042">
        <v>2</v>
      </c>
      <c r="L1042">
        <v>3</v>
      </c>
      <c r="M1042">
        <v>0</v>
      </c>
      <c r="N1042">
        <v>0</v>
      </c>
      <c r="O1042">
        <v>1</v>
      </c>
      <c r="P1042">
        <v>0</v>
      </c>
      <c r="Q1042">
        <v>0</v>
      </c>
      <c r="R1042">
        <v>1</v>
      </c>
      <c r="S1042">
        <v>2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1</v>
      </c>
      <c r="Z1042">
        <v>0</v>
      </c>
      <c r="AA1042">
        <v>1</v>
      </c>
      <c r="AB1042">
        <v>0</v>
      </c>
      <c r="AC1042">
        <v>0</v>
      </c>
      <c r="AD1042">
        <v>12</v>
      </c>
      <c r="AE1042">
        <v>0</v>
      </c>
      <c r="AF1042">
        <v>1479.6841999999999</v>
      </c>
      <c r="AG1042" t="s">
        <v>6394</v>
      </c>
      <c r="AH1042" t="s">
        <v>6394</v>
      </c>
      <c r="AJ1042" t="s">
        <v>9102</v>
      </c>
      <c r="AK1042" t="s">
        <v>9102</v>
      </c>
      <c r="AL1042" s="21">
        <v>2.1891000000000001E-8</v>
      </c>
      <c r="AM1042">
        <v>172.92</v>
      </c>
      <c r="AN1042">
        <v>1.5</v>
      </c>
      <c r="AO1042">
        <v>0.5</v>
      </c>
      <c r="AP1042">
        <v>1</v>
      </c>
      <c r="AQ1042">
        <v>1</v>
      </c>
      <c r="AV1042">
        <v>1.5</v>
      </c>
      <c r="AW1042">
        <v>0.5</v>
      </c>
      <c r="AX1042">
        <v>1</v>
      </c>
      <c r="AY1042">
        <v>1</v>
      </c>
      <c r="BD1042">
        <v>1</v>
      </c>
      <c r="BG1042">
        <v>1</v>
      </c>
      <c r="BJ1042">
        <v>1</v>
      </c>
      <c r="BM1042">
        <v>1</v>
      </c>
      <c r="BP1042">
        <v>23076000</v>
      </c>
      <c r="BQ1042">
        <v>11380000</v>
      </c>
      <c r="BR1042">
        <v>0</v>
      </c>
      <c r="BS1042">
        <v>0</v>
      </c>
      <c r="BT1042">
        <v>11696000</v>
      </c>
      <c r="BU1042">
        <v>0</v>
      </c>
      <c r="BV1042">
        <v>0</v>
      </c>
    </row>
    <row r="1043" spans="1:74" x14ac:dyDescent="0.25">
      <c r="A1043">
        <v>1041</v>
      </c>
      <c r="B1043">
        <v>1432</v>
      </c>
      <c r="C1043">
        <v>1147</v>
      </c>
      <c r="D1043" t="s">
        <v>11822</v>
      </c>
      <c r="E1043">
        <v>3542</v>
      </c>
      <c r="F1043">
        <v>3542</v>
      </c>
      <c r="H1043" t="s">
        <v>11823</v>
      </c>
      <c r="I1043">
        <v>0</v>
      </c>
      <c r="J1043">
        <v>1</v>
      </c>
      <c r="K1043">
        <v>0</v>
      </c>
      <c r="L1043">
        <v>1</v>
      </c>
      <c r="M1043">
        <v>0</v>
      </c>
      <c r="N1043">
        <v>0</v>
      </c>
      <c r="O1043">
        <v>1</v>
      </c>
      <c r="P1043">
        <v>1</v>
      </c>
      <c r="Q1043">
        <v>0</v>
      </c>
      <c r="R1043">
        <v>0</v>
      </c>
      <c r="S1043">
        <v>1</v>
      </c>
      <c r="T1043">
        <v>0</v>
      </c>
      <c r="U1043">
        <v>1</v>
      </c>
      <c r="V1043">
        <v>0</v>
      </c>
      <c r="W1043">
        <v>2</v>
      </c>
      <c r="X1043">
        <v>0</v>
      </c>
      <c r="Y1043">
        <v>2</v>
      </c>
      <c r="Z1043">
        <v>0</v>
      </c>
      <c r="AA1043">
        <v>1</v>
      </c>
      <c r="AB1043">
        <v>1</v>
      </c>
      <c r="AC1043">
        <v>0</v>
      </c>
      <c r="AD1043">
        <v>12</v>
      </c>
      <c r="AE1043">
        <v>0</v>
      </c>
      <c r="AF1043">
        <v>1377.6599000000001</v>
      </c>
      <c r="AG1043" t="s">
        <v>7520</v>
      </c>
      <c r="AH1043" t="s">
        <v>7520</v>
      </c>
      <c r="AJ1043" t="s">
        <v>9102</v>
      </c>
      <c r="AK1043" t="s">
        <v>9102</v>
      </c>
      <c r="AL1043">
        <v>0.38125999999999999</v>
      </c>
      <c r="AM1043">
        <v>53.569000000000003</v>
      </c>
      <c r="AN1043">
        <v>1.5</v>
      </c>
      <c r="AO1043">
        <v>0.5</v>
      </c>
      <c r="AP1043">
        <v>1</v>
      </c>
      <c r="AQ1043">
        <v>1</v>
      </c>
      <c r="AV1043">
        <v>1.5</v>
      </c>
      <c r="AW1043">
        <v>0.5</v>
      </c>
      <c r="AX1043">
        <v>1</v>
      </c>
      <c r="AY1043">
        <v>1</v>
      </c>
      <c r="BD1043">
        <v>1</v>
      </c>
      <c r="BG1043">
        <v>1</v>
      </c>
      <c r="BJ1043">
        <v>1</v>
      </c>
      <c r="BM1043">
        <v>1</v>
      </c>
      <c r="BP1043">
        <v>9596900</v>
      </c>
      <c r="BQ1043">
        <v>3651900</v>
      </c>
      <c r="BR1043">
        <v>0</v>
      </c>
      <c r="BS1043">
        <v>0</v>
      </c>
      <c r="BT1043">
        <v>5945000</v>
      </c>
      <c r="BU1043">
        <v>0</v>
      </c>
      <c r="BV1043">
        <v>0</v>
      </c>
    </row>
    <row r="1044" spans="1:74" x14ac:dyDescent="0.25">
      <c r="A1044">
        <v>1042</v>
      </c>
      <c r="B1044">
        <v>222</v>
      </c>
      <c r="C1044">
        <v>1148</v>
      </c>
      <c r="D1044" t="s">
        <v>11824</v>
      </c>
      <c r="E1044" t="s">
        <v>11825</v>
      </c>
      <c r="F1044">
        <v>3543</v>
      </c>
      <c r="H1044" t="s">
        <v>11826</v>
      </c>
      <c r="I1044">
        <v>2</v>
      </c>
      <c r="J1044">
        <v>0</v>
      </c>
      <c r="K1044">
        <v>0</v>
      </c>
      <c r="L1044">
        <v>1</v>
      </c>
      <c r="M1044">
        <v>0</v>
      </c>
      <c r="N1044">
        <v>1</v>
      </c>
      <c r="O1044">
        <v>2</v>
      </c>
      <c r="P1044">
        <v>1</v>
      </c>
      <c r="Q1044">
        <v>0</v>
      </c>
      <c r="R1044">
        <v>0</v>
      </c>
      <c r="S1044">
        <v>2</v>
      </c>
      <c r="T1044">
        <v>1</v>
      </c>
      <c r="U1044">
        <v>0</v>
      </c>
      <c r="V1044">
        <v>0</v>
      </c>
      <c r="W1044">
        <v>1</v>
      </c>
      <c r="X1044">
        <v>0</v>
      </c>
      <c r="Y1044">
        <v>0</v>
      </c>
      <c r="Z1044">
        <v>1</v>
      </c>
      <c r="AA1044">
        <v>0</v>
      </c>
      <c r="AB1044">
        <v>2</v>
      </c>
      <c r="AC1044">
        <v>0</v>
      </c>
      <c r="AD1044">
        <v>14</v>
      </c>
      <c r="AE1044">
        <v>0</v>
      </c>
      <c r="AF1044">
        <v>1553.809</v>
      </c>
      <c r="AG1044" t="s">
        <v>3863</v>
      </c>
      <c r="AH1044" t="s">
        <v>3863</v>
      </c>
      <c r="AJ1044" t="s">
        <v>9102</v>
      </c>
      <c r="AK1044" t="s">
        <v>9102</v>
      </c>
      <c r="AL1044" s="21">
        <v>4.6046999999999999E-7</v>
      </c>
      <c r="AM1044">
        <v>153.38</v>
      </c>
      <c r="AN1044">
        <v>3.6</v>
      </c>
      <c r="AO1044">
        <v>1.85</v>
      </c>
      <c r="AP1044">
        <v>1</v>
      </c>
      <c r="AQ1044">
        <v>1</v>
      </c>
      <c r="AS1044">
        <v>1</v>
      </c>
      <c r="AT1044">
        <v>1</v>
      </c>
      <c r="AU1044">
        <v>1</v>
      </c>
      <c r="AV1044">
        <v>3.6</v>
      </c>
      <c r="AW1044">
        <v>1.85</v>
      </c>
      <c r="AX1044">
        <v>1</v>
      </c>
      <c r="AY1044">
        <v>1</v>
      </c>
      <c r="BA1044">
        <v>1</v>
      </c>
      <c r="BB1044">
        <v>1</v>
      </c>
      <c r="BC1044">
        <v>1</v>
      </c>
      <c r="BD1044">
        <v>1</v>
      </c>
      <c r="BE1044">
        <v>1</v>
      </c>
      <c r="BG1044">
        <v>1</v>
      </c>
      <c r="BH1044">
        <v>1</v>
      </c>
      <c r="BI1044">
        <v>1</v>
      </c>
      <c r="BJ1044">
        <v>1</v>
      </c>
      <c r="BK1044">
        <v>1</v>
      </c>
      <c r="BM1044">
        <v>1</v>
      </c>
      <c r="BN1044">
        <v>1</v>
      </c>
      <c r="BO1044">
        <v>1</v>
      </c>
      <c r="BP1044">
        <v>17118000</v>
      </c>
      <c r="BQ1044">
        <v>3771600</v>
      </c>
      <c r="BR1044">
        <v>4343900</v>
      </c>
      <c r="BS1044">
        <v>0</v>
      </c>
      <c r="BT1044">
        <v>5532800</v>
      </c>
      <c r="BU1044">
        <v>444520</v>
      </c>
      <c r="BV1044">
        <v>3024800</v>
      </c>
    </row>
    <row r="1045" spans="1:74" x14ac:dyDescent="0.25">
      <c r="A1045">
        <v>1043</v>
      </c>
      <c r="B1045">
        <v>1067</v>
      </c>
      <c r="C1045">
        <v>1149</v>
      </c>
      <c r="D1045" t="s">
        <v>11827</v>
      </c>
      <c r="E1045" t="s">
        <v>11828</v>
      </c>
      <c r="F1045">
        <v>3552</v>
      </c>
      <c r="H1045" t="s">
        <v>11829</v>
      </c>
      <c r="I1045">
        <v>0</v>
      </c>
      <c r="J1045">
        <v>0</v>
      </c>
      <c r="K1045">
        <v>0</v>
      </c>
      <c r="L1045">
        <v>3</v>
      </c>
      <c r="M1045">
        <v>0</v>
      </c>
      <c r="N1045">
        <v>1</v>
      </c>
      <c r="O1045">
        <v>1</v>
      </c>
      <c r="P1045">
        <v>1</v>
      </c>
      <c r="Q1045">
        <v>1</v>
      </c>
      <c r="R1045">
        <v>0</v>
      </c>
      <c r="S1045">
        <v>3</v>
      </c>
      <c r="T1045">
        <v>1</v>
      </c>
      <c r="U1045">
        <v>0</v>
      </c>
      <c r="V1045">
        <v>0</v>
      </c>
      <c r="W1045">
        <v>0</v>
      </c>
      <c r="X1045">
        <v>1</v>
      </c>
      <c r="Y1045">
        <v>1</v>
      </c>
      <c r="Z1045">
        <v>0</v>
      </c>
      <c r="AA1045">
        <v>1</v>
      </c>
      <c r="AB1045">
        <v>2</v>
      </c>
      <c r="AC1045">
        <v>0</v>
      </c>
      <c r="AD1045">
        <v>16</v>
      </c>
      <c r="AE1045">
        <v>0</v>
      </c>
      <c r="AF1045">
        <v>1830.9</v>
      </c>
      <c r="AG1045" t="s">
        <v>6408</v>
      </c>
      <c r="AH1045" t="s">
        <v>6408</v>
      </c>
      <c r="AJ1045" t="s">
        <v>9102</v>
      </c>
      <c r="AK1045" t="s">
        <v>9102</v>
      </c>
      <c r="AL1045" s="21">
        <v>3.0310000000000001E-7</v>
      </c>
      <c r="AM1045">
        <v>138.21</v>
      </c>
      <c r="AN1045">
        <v>2.33</v>
      </c>
      <c r="AO1045">
        <v>1.25</v>
      </c>
      <c r="AP1045">
        <v>2</v>
      </c>
      <c r="AQ1045">
        <v>2</v>
      </c>
      <c r="AS1045">
        <v>2</v>
      </c>
      <c r="AV1045">
        <v>2.33</v>
      </c>
      <c r="AW1045">
        <v>1.25</v>
      </c>
      <c r="AX1045">
        <v>2</v>
      </c>
      <c r="AY1045">
        <v>2</v>
      </c>
      <c r="BA1045">
        <v>2</v>
      </c>
      <c r="BD1045">
        <v>2</v>
      </c>
      <c r="BG1045">
        <v>2</v>
      </c>
      <c r="BI1045">
        <v>2</v>
      </c>
      <c r="BJ1045">
        <v>2</v>
      </c>
      <c r="BM1045">
        <v>2</v>
      </c>
      <c r="BO1045">
        <v>2</v>
      </c>
      <c r="BP1045">
        <v>25629000</v>
      </c>
      <c r="BQ1045">
        <v>5363400</v>
      </c>
      <c r="BR1045">
        <v>0</v>
      </c>
      <c r="BS1045">
        <v>0</v>
      </c>
      <c r="BT1045">
        <v>11846000</v>
      </c>
      <c r="BU1045">
        <v>0</v>
      </c>
      <c r="BV1045">
        <v>8419100</v>
      </c>
    </row>
    <row r="1046" spans="1:74" x14ac:dyDescent="0.25">
      <c r="A1046">
        <v>1044</v>
      </c>
      <c r="B1046">
        <v>1769</v>
      </c>
      <c r="C1046" t="s">
        <v>11830</v>
      </c>
      <c r="D1046" t="s">
        <v>11831</v>
      </c>
      <c r="E1046" t="s">
        <v>11189</v>
      </c>
      <c r="F1046">
        <v>3554</v>
      </c>
      <c r="G1046">
        <v>876</v>
      </c>
      <c r="H1046" t="s">
        <v>11832</v>
      </c>
      <c r="I1046">
        <v>2</v>
      </c>
      <c r="J1046">
        <v>1</v>
      </c>
      <c r="K1046">
        <v>0</v>
      </c>
      <c r="L1046">
        <v>2</v>
      </c>
      <c r="M1046">
        <v>0</v>
      </c>
      <c r="N1046">
        <v>0</v>
      </c>
      <c r="O1046">
        <v>0</v>
      </c>
      <c r="P1046">
        <v>2</v>
      </c>
      <c r="Q1046">
        <v>0</v>
      </c>
      <c r="R1046">
        <v>1</v>
      </c>
      <c r="S1046">
        <v>1</v>
      </c>
      <c r="T1046">
        <v>0</v>
      </c>
      <c r="U1046">
        <v>1</v>
      </c>
      <c r="V1046">
        <v>0</v>
      </c>
      <c r="W1046">
        <v>0</v>
      </c>
      <c r="X1046">
        <v>2</v>
      </c>
      <c r="Y1046">
        <v>0</v>
      </c>
      <c r="Z1046">
        <v>0</v>
      </c>
      <c r="AA1046">
        <v>0</v>
      </c>
      <c r="AB1046">
        <v>1</v>
      </c>
      <c r="AC1046">
        <v>0</v>
      </c>
      <c r="AD1046">
        <v>13</v>
      </c>
      <c r="AE1046">
        <v>0</v>
      </c>
      <c r="AF1046">
        <v>1290.6238000000001</v>
      </c>
      <c r="AG1046" t="s">
        <v>8533</v>
      </c>
      <c r="AH1046" t="s">
        <v>8533</v>
      </c>
      <c r="AJ1046" t="s">
        <v>9102</v>
      </c>
      <c r="AK1046" t="s">
        <v>9102</v>
      </c>
      <c r="AL1046" s="21">
        <v>4.0325000000000002E-13</v>
      </c>
      <c r="AM1046">
        <v>193.73</v>
      </c>
      <c r="AN1046">
        <v>3.33</v>
      </c>
      <c r="AO1046">
        <v>1.7</v>
      </c>
      <c r="AP1046">
        <v>1</v>
      </c>
      <c r="AQ1046">
        <v>1</v>
      </c>
      <c r="AR1046">
        <v>2</v>
      </c>
      <c r="AT1046">
        <v>1</v>
      </c>
      <c r="AU1046">
        <v>1</v>
      </c>
      <c r="AV1046">
        <v>3.33</v>
      </c>
      <c r="AW1046">
        <v>1.7</v>
      </c>
      <c r="AX1046">
        <v>1</v>
      </c>
      <c r="AY1046">
        <v>1</v>
      </c>
      <c r="AZ1046">
        <v>2</v>
      </c>
      <c r="BB1046">
        <v>1</v>
      </c>
      <c r="BC1046">
        <v>1</v>
      </c>
      <c r="BD1046">
        <v>1</v>
      </c>
      <c r="BE1046">
        <v>1</v>
      </c>
      <c r="BF1046">
        <v>2</v>
      </c>
      <c r="BG1046">
        <v>1</v>
      </c>
      <c r="BH1046">
        <v>1</v>
      </c>
      <c r="BJ1046">
        <v>1</v>
      </c>
      <c r="BK1046">
        <v>1</v>
      </c>
      <c r="BL1046">
        <v>2</v>
      </c>
      <c r="BM1046">
        <v>1</v>
      </c>
      <c r="BN1046">
        <v>1</v>
      </c>
      <c r="BP1046">
        <v>78813000</v>
      </c>
      <c r="BQ1046">
        <v>776050</v>
      </c>
      <c r="BR1046">
        <v>7899100</v>
      </c>
      <c r="BS1046">
        <v>67857000</v>
      </c>
      <c r="BT1046">
        <v>1704200</v>
      </c>
      <c r="BU1046">
        <v>576760</v>
      </c>
      <c r="BV1046">
        <v>0</v>
      </c>
    </row>
    <row r="1047" spans="1:74" x14ac:dyDescent="0.25">
      <c r="A1047">
        <v>1045</v>
      </c>
      <c r="B1047">
        <v>465</v>
      </c>
      <c r="C1047">
        <v>1152</v>
      </c>
      <c r="D1047">
        <v>4709</v>
      </c>
      <c r="E1047">
        <v>3558</v>
      </c>
      <c r="F1047">
        <v>3558</v>
      </c>
      <c r="H1047" t="s">
        <v>11833</v>
      </c>
      <c r="I1047">
        <v>0</v>
      </c>
      <c r="J1047">
        <v>0</v>
      </c>
      <c r="K1047">
        <v>0</v>
      </c>
      <c r="L1047">
        <v>2</v>
      </c>
      <c r="M1047">
        <v>0</v>
      </c>
      <c r="N1047">
        <v>0</v>
      </c>
      <c r="O1047">
        <v>0</v>
      </c>
      <c r="P1047">
        <v>1</v>
      </c>
      <c r="Q1047">
        <v>0</v>
      </c>
      <c r="R1047">
        <v>0</v>
      </c>
      <c r="S1047">
        <v>2</v>
      </c>
      <c r="T1047">
        <v>1</v>
      </c>
      <c r="U1047">
        <v>1</v>
      </c>
      <c r="V1047">
        <v>0</v>
      </c>
      <c r="W1047">
        <v>0</v>
      </c>
      <c r="X1047">
        <v>0</v>
      </c>
      <c r="Y1047">
        <v>1</v>
      </c>
      <c r="Z1047">
        <v>0</v>
      </c>
      <c r="AA1047">
        <v>2</v>
      </c>
      <c r="AB1047">
        <v>0</v>
      </c>
      <c r="AC1047">
        <v>0</v>
      </c>
      <c r="AD1047">
        <v>10</v>
      </c>
      <c r="AE1047">
        <v>0</v>
      </c>
      <c r="AF1047">
        <v>1217.5637999999999</v>
      </c>
      <c r="AG1047" t="s">
        <v>4610</v>
      </c>
      <c r="AH1047" t="s">
        <v>4610</v>
      </c>
      <c r="AJ1047" t="s">
        <v>9102</v>
      </c>
      <c r="AK1047" t="s">
        <v>9102</v>
      </c>
      <c r="AL1047">
        <v>0.26172000000000001</v>
      </c>
      <c r="AM1047">
        <v>63.076000000000001</v>
      </c>
      <c r="AN1047">
        <v>3</v>
      </c>
      <c r="AO1047">
        <v>0</v>
      </c>
      <c r="AR1047">
        <v>1</v>
      </c>
      <c r="AV1047">
        <v>3</v>
      </c>
      <c r="AW1047">
        <v>0</v>
      </c>
      <c r="AZ1047">
        <v>1</v>
      </c>
      <c r="BF1047">
        <v>1</v>
      </c>
      <c r="BL1047">
        <v>1</v>
      </c>
      <c r="BP1047">
        <v>2129800</v>
      </c>
      <c r="BQ1047">
        <v>0</v>
      </c>
      <c r="BR1047">
        <v>0</v>
      </c>
      <c r="BS1047">
        <v>2129800</v>
      </c>
      <c r="BT1047">
        <v>0</v>
      </c>
      <c r="BU1047">
        <v>0</v>
      </c>
      <c r="BV1047">
        <v>0</v>
      </c>
    </row>
    <row r="1048" spans="1:74" x14ac:dyDescent="0.25">
      <c r="A1048">
        <v>1046</v>
      </c>
      <c r="B1048">
        <v>1205</v>
      </c>
      <c r="C1048">
        <v>1153</v>
      </c>
      <c r="D1048">
        <v>4710</v>
      </c>
      <c r="E1048">
        <v>3559</v>
      </c>
      <c r="F1048">
        <v>3559</v>
      </c>
      <c r="H1048" t="s">
        <v>11834</v>
      </c>
      <c r="I1048">
        <v>2</v>
      </c>
      <c r="J1048">
        <v>0</v>
      </c>
      <c r="K1048">
        <v>1</v>
      </c>
      <c r="L1048">
        <v>2</v>
      </c>
      <c r="M1048">
        <v>0</v>
      </c>
      <c r="N1048">
        <v>0</v>
      </c>
      <c r="O1048">
        <v>1</v>
      </c>
      <c r="P1048">
        <v>5</v>
      </c>
      <c r="Q1048">
        <v>0</v>
      </c>
      <c r="R1048">
        <v>0</v>
      </c>
      <c r="S1048">
        <v>0</v>
      </c>
      <c r="T1048">
        <v>1</v>
      </c>
      <c r="U1048">
        <v>1</v>
      </c>
      <c r="V1048">
        <v>0</v>
      </c>
      <c r="W1048">
        <v>0</v>
      </c>
      <c r="X1048">
        <v>2</v>
      </c>
      <c r="Y1048">
        <v>0</v>
      </c>
      <c r="Z1048">
        <v>0</v>
      </c>
      <c r="AA1048">
        <v>1</v>
      </c>
      <c r="AB1048">
        <v>0</v>
      </c>
      <c r="AC1048">
        <v>0</v>
      </c>
      <c r="AD1048">
        <v>16</v>
      </c>
      <c r="AE1048">
        <v>0</v>
      </c>
      <c r="AF1048">
        <v>1514.5944</v>
      </c>
      <c r="AG1048" t="s">
        <v>6838</v>
      </c>
      <c r="AH1048" t="s">
        <v>6838</v>
      </c>
      <c r="AJ1048" t="s">
        <v>9102</v>
      </c>
      <c r="AK1048" t="s">
        <v>9102</v>
      </c>
      <c r="AL1048" s="21">
        <v>7.8669999999999997E-13</v>
      </c>
      <c r="AM1048">
        <v>179.65</v>
      </c>
      <c r="AN1048">
        <v>3</v>
      </c>
      <c r="AO1048">
        <v>0</v>
      </c>
      <c r="AR1048">
        <v>1</v>
      </c>
      <c r="AV1048">
        <v>3</v>
      </c>
      <c r="AW1048">
        <v>0</v>
      </c>
      <c r="AZ1048">
        <v>1</v>
      </c>
      <c r="BF1048">
        <v>1</v>
      </c>
      <c r="BL1048">
        <v>1</v>
      </c>
      <c r="BP1048">
        <v>1451000</v>
      </c>
      <c r="BQ1048">
        <v>0</v>
      </c>
      <c r="BR1048">
        <v>0</v>
      </c>
      <c r="BS1048">
        <v>1451000</v>
      </c>
      <c r="BT1048">
        <v>0</v>
      </c>
      <c r="BU1048">
        <v>0</v>
      </c>
      <c r="BV1048">
        <v>0</v>
      </c>
    </row>
    <row r="1049" spans="1:74" x14ac:dyDescent="0.25">
      <c r="A1049">
        <v>1047</v>
      </c>
      <c r="B1049">
        <v>192</v>
      </c>
      <c r="C1049">
        <v>1154</v>
      </c>
      <c r="D1049" t="s">
        <v>11835</v>
      </c>
      <c r="E1049">
        <v>3560</v>
      </c>
      <c r="F1049">
        <v>3560</v>
      </c>
      <c r="G1049">
        <v>115</v>
      </c>
      <c r="H1049" t="s">
        <v>11836</v>
      </c>
      <c r="I1049">
        <v>2</v>
      </c>
      <c r="J1049">
        <v>0</v>
      </c>
      <c r="K1049">
        <v>0</v>
      </c>
      <c r="L1049">
        <v>3</v>
      </c>
      <c r="M1049">
        <v>0</v>
      </c>
      <c r="N1049">
        <v>0</v>
      </c>
      <c r="O1049">
        <v>3</v>
      </c>
      <c r="P1049">
        <v>2</v>
      </c>
      <c r="Q1049">
        <v>0</v>
      </c>
      <c r="R1049">
        <v>0</v>
      </c>
      <c r="S1049">
        <v>0</v>
      </c>
      <c r="T1049">
        <v>3</v>
      </c>
      <c r="U1049">
        <v>1</v>
      </c>
      <c r="V1049">
        <v>0</v>
      </c>
      <c r="W1049">
        <v>2</v>
      </c>
      <c r="X1049">
        <v>2</v>
      </c>
      <c r="Y1049">
        <v>0</v>
      </c>
      <c r="Z1049">
        <v>0</v>
      </c>
      <c r="AA1049">
        <v>1</v>
      </c>
      <c r="AB1049">
        <v>0</v>
      </c>
      <c r="AC1049">
        <v>0</v>
      </c>
      <c r="AD1049">
        <v>19</v>
      </c>
      <c r="AE1049">
        <v>2</v>
      </c>
      <c r="AF1049">
        <v>2052.8946000000001</v>
      </c>
      <c r="AG1049" t="s">
        <v>3765</v>
      </c>
      <c r="AH1049" t="s">
        <v>3765</v>
      </c>
      <c r="AJ1049" t="s">
        <v>9102</v>
      </c>
      <c r="AK1049" t="s">
        <v>9102</v>
      </c>
      <c r="AL1049">
        <v>1.0417E-4</v>
      </c>
      <c r="AM1049">
        <v>132.84</v>
      </c>
      <c r="AN1049">
        <v>5</v>
      </c>
      <c r="AO1049">
        <v>0.81599999999999995</v>
      </c>
      <c r="AS1049">
        <v>1</v>
      </c>
      <c r="AT1049">
        <v>1</v>
      </c>
      <c r="AU1049">
        <v>1</v>
      </c>
      <c r="AV1049">
        <v>5</v>
      </c>
      <c r="AW1049">
        <v>0.81599999999999995</v>
      </c>
      <c r="BA1049">
        <v>1</v>
      </c>
      <c r="BB1049">
        <v>1</v>
      </c>
      <c r="BC1049">
        <v>1</v>
      </c>
      <c r="BE1049">
        <v>1</v>
      </c>
      <c r="BH1049">
        <v>1</v>
      </c>
      <c r="BI1049">
        <v>1</v>
      </c>
      <c r="BK1049">
        <v>1</v>
      </c>
      <c r="BN1049">
        <v>1</v>
      </c>
      <c r="BO1049">
        <v>1</v>
      </c>
      <c r="BP1049">
        <v>3690700</v>
      </c>
      <c r="BQ1049">
        <v>0</v>
      </c>
      <c r="BR1049">
        <v>741260</v>
      </c>
      <c r="BS1049">
        <v>0</v>
      </c>
      <c r="BT1049">
        <v>0</v>
      </c>
      <c r="BU1049">
        <v>2428000</v>
      </c>
      <c r="BV1049">
        <v>521440</v>
      </c>
    </row>
    <row r="1050" spans="1:74" x14ac:dyDescent="0.25">
      <c r="A1050">
        <v>1048</v>
      </c>
      <c r="B1050">
        <v>1769</v>
      </c>
      <c r="C1050" t="s">
        <v>11837</v>
      </c>
      <c r="D1050" t="s">
        <v>11838</v>
      </c>
      <c r="E1050" t="s">
        <v>11839</v>
      </c>
      <c r="F1050">
        <v>3563</v>
      </c>
      <c r="G1050">
        <v>877</v>
      </c>
      <c r="H1050" t="s">
        <v>11840</v>
      </c>
      <c r="I1050">
        <v>1</v>
      </c>
      <c r="J1050">
        <v>1</v>
      </c>
      <c r="K1050">
        <v>1</v>
      </c>
      <c r="L1050">
        <v>3</v>
      </c>
      <c r="M1050">
        <v>0</v>
      </c>
      <c r="N1050">
        <v>0</v>
      </c>
      <c r="O1050">
        <v>0</v>
      </c>
      <c r="P1050">
        <v>1</v>
      </c>
      <c r="Q1050">
        <v>0</v>
      </c>
      <c r="R1050">
        <v>0</v>
      </c>
      <c r="S1050">
        <v>1</v>
      </c>
      <c r="T1050">
        <v>0</v>
      </c>
      <c r="U1050">
        <v>1</v>
      </c>
      <c r="V1050">
        <v>1</v>
      </c>
      <c r="W1050">
        <v>2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12</v>
      </c>
      <c r="AE1050">
        <v>0</v>
      </c>
      <c r="AF1050">
        <v>1346.5925</v>
      </c>
      <c r="AG1050" t="s">
        <v>8533</v>
      </c>
      <c r="AH1050" t="s">
        <v>8533</v>
      </c>
      <c r="AJ1050" t="s">
        <v>9102</v>
      </c>
      <c r="AK1050" t="s">
        <v>9102</v>
      </c>
      <c r="AL1050" s="21">
        <v>1.1565999999999999E-12</v>
      </c>
      <c r="AM1050">
        <v>191.53</v>
      </c>
      <c r="AN1050">
        <v>3.67</v>
      </c>
      <c r="AO1050">
        <v>1.25</v>
      </c>
      <c r="AQ1050">
        <v>1</v>
      </c>
      <c r="AR1050">
        <v>2</v>
      </c>
      <c r="AS1050">
        <v>2</v>
      </c>
      <c r="AU1050">
        <v>1</v>
      </c>
      <c r="AV1050">
        <v>3.67</v>
      </c>
      <c r="AW1050">
        <v>1.25</v>
      </c>
      <c r="AY1050">
        <v>1</v>
      </c>
      <c r="AZ1050">
        <v>2</v>
      </c>
      <c r="BA1050">
        <v>2</v>
      </c>
      <c r="BC1050">
        <v>1</v>
      </c>
      <c r="BD1050">
        <v>1</v>
      </c>
      <c r="BE1050">
        <v>1</v>
      </c>
      <c r="BF1050">
        <v>2</v>
      </c>
      <c r="BI1050">
        <v>2</v>
      </c>
      <c r="BJ1050">
        <v>1</v>
      </c>
      <c r="BK1050">
        <v>1</v>
      </c>
      <c r="BL1050">
        <v>2</v>
      </c>
      <c r="BO1050">
        <v>2</v>
      </c>
      <c r="BP1050">
        <v>45794000</v>
      </c>
      <c r="BQ1050">
        <v>522600</v>
      </c>
      <c r="BR1050">
        <v>3364700</v>
      </c>
      <c r="BS1050">
        <v>40200000</v>
      </c>
      <c r="BT1050">
        <v>0</v>
      </c>
      <c r="BU1050">
        <v>0</v>
      </c>
      <c r="BV1050">
        <v>1706800</v>
      </c>
    </row>
    <row r="1051" spans="1:74" x14ac:dyDescent="0.25">
      <c r="A1051">
        <v>1049</v>
      </c>
      <c r="B1051">
        <v>1379</v>
      </c>
      <c r="C1051">
        <v>1157</v>
      </c>
      <c r="D1051" t="s">
        <v>11841</v>
      </c>
      <c r="E1051" t="s">
        <v>11842</v>
      </c>
      <c r="F1051">
        <v>3567</v>
      </c>
      <c r="H1051" t="s">
        <v>11843</v>
      </c>
      <c r="I1051">
        <v>1</v>
      </c>
      <c r="J1051">
        <v>0</v>
      </c>
      <c r="K1051">
        <v>0</v>
      </c>
      <c r="L1051">
        <v>1</v>
      </c>
      <c r="M1051">
        <v>0</v>
      </c>
      <c r="N1051">
        <v>1</v>
      </c>
      <c r="O1051">
        <v>1</v>
      </c>
      <c r="P1051">
        <v>1</v>
      </c>
      <c r="Q1051">
        <v>0</v>
      </c>
      <c r="R1051">
        <v>0</v>
      </c>
      <c r="S1051">
        <v>0</v>
      </c>
      <c r="T1051">
        <v>1</v>
      </c>
      <c r="U1051">
        <v>1</v>
      </c>
      <c r="V1051">
        <v>1</v>
      </c>
      <c r="W1051">
        <v>0</v>
      </c>
      <c r="X1051">
        <v>1</v>
      </c>
      <c r="Y1051">
        <v>0</v>
      </c>
      <c r="Z1051">
        <v>0</v>
      </c>
      <c r="AA1051">
        <v>1</v>
      </c>
      <c r="AB1051">
        <v>1</v>
      </c>
      <c r="AC1051">
        <v>0</v>
      </c>
      <c r="AD1051">
        <v>11</v>
      </c>
      <c r="AE1051">
        <v>0</v>
      </c>
      <c r="AF1051">
        <v>1273.5649000000001</v>
      </c>
      <c r="AG1051" t="s">
        <v>7358</v>
      </c>
      <c r="AH1051" t="s">
        <v>7358</v>
      </c>
      <c r="AJ1051" t="s">
        <v>9102</v>
      </c>
      <c r="AK1051" t="s">
        <v>9102</v>
      </c>
      <c r="AL1051" s="21">
        <v>1.4545000000000001E-5</v>
      </c>
      <c r="AM1051">
        <v>156.47999999999999</v>
      </c>
      <c r="AN1051">
        <v>3.2</v>
      </c>
      <c r="AO1051">
        <v>1.72</v>
      </c>
      <c r="AP1051">
        <v>1</v>
      </c>
      <c r="AQ1051">
        <v>1</v>
      </c>
      <c r="AR1051">
        <v>1</v>
      </c>
      <c r="AS1051">
        <v>1</v>
      </c>
      <c r="AU1051">
        <v>1</v>
      </c>
      <c r="AV1051">
        <v>3.2</v>
      </c>
      <c r="AW1051">
        <v>1.72</v>
      </c>
      <c r="AX1051">
        <v>1</v>
      </c>
      <c r="AY1051">
        <v>1</v>
      </c>
      <c r="AZ1051">
        <v>1</v>
      </c>
      <c r="BA1051">
        <v>1</v>
      </c>
      <c r="BC1051">
        <v>1</v>
      </c>
      <c r="BD1051">
        <v>1</v>
      </c>
      <c r="BE1051">
        <v>1</v>
      </c>
      <c r="BF1051">
        <v>1</v>
      </c>
      <c r="BG1051">
        <v>1</v>
      </c>
      <c r="BI1051">
        <v>1</v>
      </c>
      <c r="BJ1051">
        <v>1</v>
      </c>
      <c r="BK1051">
        <v>1</v>
      </c>
      <c r="BL1051">
        <v>1</v>
      </c>
      <c r="BM1051">
        <v>1</v>
      </c>
      <c r="BO1051">
        <v>1</v>
      </c>
      <c r="BP1051">
        <v>11166000</v>
      </c>
      <c r="BQ1051">
        <v>3157500</v>
      </c>
      <c r="BR1051">
        <v>1623000</v>
      </c>
      <c r="BS1051">
        <v>1094100</v>
      </c>
      <c r="BT1051">
        <v>3706400</v>
      </c>
      <c r="BU1051">
        <v>0</v>
      </c>
      <c r="BV1051">
        <v>1584500</v>
      </c>
    </row>
    <row r="1052" spans="1:74" x14ac:dyDescent="0.25">
      <c r="A1052">
        <v>1050</v>
      </c>
      <c r="B1052">
        <v>1379</v>
      </c>
      <c r="C1052">
        <v>1158</v>
      </c>
      <c r="D1052" t="s">
        <v>11844</v>
      </c>
      <c r="E1052" t="s">
        <v>11203</v>
      </c>
      <c r="F1052">
        <v>3569</v>
      </c>
      <c r="H1052" t="s">
        <v>11845</v>
      </c>
      <c r="I1052">
        <v>1</v>
      </c>
      <c r="J1052">
        <v>0</v>
      </c>
      <c r="K1052">
        <v>0</v>
      </c>
      <c r="L1052">
        <v>1</v>
      </c>
      <c r="M1052">
        <v>0</v>
      </c>
      <c r="N1052">
        <v>1</v>
      </c>
      <c r="O1052">
        <v>1</v>
      </c>
      <c r="P1052">
        <v>1</v>
      </c>
      <c r="Q1052">
        <v>0</v>
      </c>
      <c r="R1052">
        <v>0</v>
      </c>
      <c r="S1052">
        <v>0</v>
      </c>
      <c r="T1052">
        <v>1</v>
      </c>
      <c r="U1052">
        <v>1</v>
      </c>
      <c r="V1052">
        <v>1</v>
      </c>
      <c r="W1052">
        <v>0</v>
      </c>
      <c r="X1052">
        <v>1</v>
      </c>
      <c r="Y1052">
        <v>0</v>
      </c>
      <c r="Z1052">
        <v>0</v>
      </c>
      <c r="AA1052">
        <v>2</v>
      </c>
      <c r="AB1052">
        <v>1</v>
      </c>
      <c r="AC1052">
        <v>0</v>
      </c>
      <c r="AD1052">
        <v>12</v>
      </c>
      <c r="AE1052">
        <v>1</v>
      </c>
      <c r="AF1052">
        <v>1436.6282000000001</v>
      </c>
      <c r="AG1052" t="s">
        <v>7358</v>
      </c>
      <c r="AH1052" t="s">
        <v>7358</v>
      </c>
      <c r="AJ1052" t="s">
        <v>9102</v>
      </c>
      <c r="AK1052" t="s">
        <v>9102</v>
      </c>
      <c r="AL1052">
        <v>0.2127</v>
      </c>
      <c r="AM1052">
        <v>73.498999999999995</v>
      </c>
      <c r="AN1052">
        <v>3.5</v>
      </c>
      <c r="AO1052">
        <v>1.71</v>
      </c>
      <c r="AP1052">
        <v>1</v>
      </c>
      <c r="AQ1052">
        <v>1</v>
      </c>
      <c r="AR1052">
        <v>1</v>
      </c>
      <c r="AS1052">
        <v>1</v>
      </c>
      <c r="AT1052">
        <v>1</v>
      </c>
      <c r="AU1052">
        <v>1</v>
      </c>
      <c r="AV1052">
        <v>3.5</v>
      </c>
      <c r="AW1052">
        <v>1.71</v>
      </c>
      <c r="AX1052">
        <v>1</v>
      </c>
      <c r="AY1052">
        <v>1</v>
      </c>
      <c r="AZ1052">
        <v>1</v>
      </c>
      <c r="BA1052">
        <v>1</v>
      </c>
      <c r="BB1052">
        <v>1</v>
      </c>
      <c r="BC1052">
        <v>1</v>
      </c>
      <c r="BD1052">
        <v>1</v>
      </c>
      <c r="BE1052">
        <v>1</v>
      </c>
      <c r="BF1052">
        <v>1</v>
      </c>
      <c r="BG1052">
        <v>1</v>
      </c>
      <c r="BH1052">
        <v>1</v>
      </c>
      <c r="BI1052">
        <v>1</v>
      </c>
      <c r="BJ1052">
        <v>1</v>
      </c>
      <c r="BK1052">
        <v>1</v>
      </c>
      <c r="BL1052">
        <v>1</v>
      </c>
      <c r="BM1052">
        <v>1</v>
      </c>
      <c r="BN1052">
        <v>1</v>
      </c>
      <c r="BO1052">
        <v>1</v>
      </c>
      <c r="BP1052">
        <v>17920000</v>
      </c>
      <c r="BQ1052">
        <v>2302200</v>
      </c>
      <c r="BR1052">
        <v>6671900</v>
      </c>
      <c r="BS1052">
        <v>925590</v>
      </c>
      <c r="BT1052">
        <v>5960400</v>
      </c>
      <c r="BU1052">
        <v>930580</v>
      </c>
      <c r="BV1052">
        <v>1129200</v>
      </c>
    </row>
    <row r="1053" spans="1:74" x14ac:dyDescent="0.25">
      <c r="A1053">
        <v>1051</v>
      </c>
      <c r="B1053">
        <v>1802</v>
      </c>
      <c r="C1053">
        <v>1159</v>
      </c>
      <c r="D1053">
        <v>4731</v>
      </c>
      <c r="E1053">
        <v>3571</v>
      </c>
      <c r="F1053">
        <v>3571</v>
      </c>
      <c r="H1053" t="s">
        <v>11846</v>
      </c>
      <c r="I1053">
        <v>1</v>
      </c>
      <c r="J1053">
        <v>0</v>
      </c>
      <c r="K1053">
        <v>0</v>
      </c>
      <c r="L1053">
        <v>2</v>
      </c>
      <c r="M1053">
        <v>0</v>
      </c>
      <c r="N1053">
        <v>0</v>
      </c>
      <c r="O1053">
        <v>0</v>
      </c>
      <c r="P1053">
        <v>1</v>
      </c>
      <c r="Q1053">
        <v>1</v>
      </c>
      <c r="R1053">
        <v>2</v>
      </c>
      <c r="S1053">
        <v>0</v>
      </c>
      <c r="T1053">
        <v>1</v>
      </c>
      <c r="U1053">
        <v>1</v>
      </c>
      <c r="V1053">
        <v>1</v>
      </c>
      <c r="W1053">
        <v>0</v>
      </c>
      <c r="X1053">
        <v>1</v>
      </c>
      <c r="Y1053">
        <v>0</v>
      </c>
      <c r="Z1053">
        <v>0</v>
      </c>
      <c r="AA1053">
        <v>1</v>
      </c>
      <c r="AB1053">
        <v>0</v>
      </c>
      <c r="AC1053">
        <v>0</v>
      </c>
      <c r="AD1053">
        <v>12</v>
      </c>
      <c r="AE1053">
        <v>0</v>
      </c>
      <c r="AF1053">
        <v>1395.6493</v>
      </c>
      <c r="AG1053" t="s">
        <v>11847</v>
      </c>
      <c r="AH1053" t="s">
        <v>11848</v>
      </c>
      <c r="AJ1053" t="s">
        <v>9102</v>
      </c>
      <c r="AK1053" t="s">
        <v>9098</v>
      </c>
      <c r="AL1053">
        <v>6.6847E-4</v>
      </c>
      <c r="AM1053">
        <v>124.67</v>
      </c>
      <c r="AN1053">
        <v>3</v>
      </c>
      <c r="AO1053">
        <v>0</v>
      </c>
      <c r="AR1053">
        <v>1</v>
      </c>
      <c r="AV1053">
        <v>3</v>
      </c>
      <c r="AW1053">
        <v>0</v>
      </c>
      <c r="AZ1053">
        <v>1</v>
      </c>
      <c r="BF1053">
        <v>1</v>
      </c>
      <c r="BL1053">
        <v>1</v>
      </c>
      <c r="BP1053">
        <v>1894100</v>
      </c>
      <c r="BQ1053">
        <v>0</v>
      </c>
      <c r="BR1053">
        <v>0</v>
      </c>
      <c r="BS1053">
        <v>1894100</v>
      </c>
      <c r="BT1053">
        <v>0</v>
      </c>
      <c r="BU1053">
        <v>0</v>
      </c>
      <c r="BV1053">
        <v>0</v>
      </c>
    </row>
    <row r="1054" spans="1:74" x14ac:dyDescent="0.25">
      <c r="A1054">
        <v>1052</v>
      </c>
      <c r="B1054">
        <v>983</v>
      </c>
      <c r="C1054">
        <v>1160</v>
      </c>
      <c r="D1054" t="s">
        <v>11849</v>
      </c>
      <c r="E1054">
        <v>3572</v>
      </c>
      <c r="F1054">
        <v>3572</v>
      </c>
      <c r="G1054">
        <v>464</v>
      </c>
      <c r="H1054" t="s">
        <v>11850</v>
      </c>
      <c r="I1054">
        <v>0</v>
      </c>
      <c r="J1054">
        <v>1</v>
      </c>
      <c r="K1054">
        <v>3</v>
      </c>
      <c r="L1054">
        <v>2</v>
      </c>
      <c r="M1054">
        <v>0</v>
      </c>
      <c r="N1054">
        <v>0</v>
      </c>
      <c r="O1054">
        <v>2</v>
      </c>
      <c r="P1054">
        <v>0</v>
      </c>
      <c r="Q1054">
        <v>0</v>
      </c>
      <c r="R1054">
        <v>2</v>
      </c>
      <c r="S1054">
        <v>3</v>
      </c>
      <c r="T1054">
        <v>0</v>
      </c>
      <c r="U1054">
        <v>1</v>
      </c>
      <c r="V1054">
        <v>0</v>
      </c>
      <c r="W1054">
        <v>2</v>
      </c>
      <c r="X1054">
        <v>0</v>
      </c>
      <c r="Y1054">
        <v>0</v>
      </c>
      <c r="Z1054">
        <v>0</v>
      </c>
      <c r="AA1054">
        <v>0</v>
      </c>
      <c r="AB1054">
        <v>2</v>
      </c>
      <c r="AC1054">
        <v>0</v>
      </c>
      <c r="AD1054">
        <v>18</v>
      </c>
      <c r="AE1054">
        <v>0</v>
      </c>
      <c r="AF1054">
        <v>2093.0826999999999</v>
      </c>
      <c r="AG1054" t="s">
        <v>6153</v>
      </c>
      <c r="AH1054" t="s">
        <v>6153</v>
      </c>
      <c r="AJ1054" t="s">
        <v>9102</v>
      </c>
      <c r="AK1054" t="s">
        <v>9102</v>
      </c>
      <c r="AL1054">
        <v>0.21435000000000001</v>
      </c>
      <c r="AM1054">
        <v>51.265000000000001</v>
      </c>
      <c r="AN1054">
        <v>4.5</v>
      </c>
      <c r="AO1054">
        <v>0.5</v>
      </c>
      <c r="AS1054">
        <v>1</v>
      </c>
      <c r="AT1054">
        <v>1</v>
      </c>
      <c r="AV1054">
        <v>4.5</v>
      </c>
      <c r="AW1054">
        <v>0.5</v>
      </c>
      <c r="BA1054">
        <v>1</v>
      </c>
      <c r="BB1054">
        <v>1</v>
      </c>
      <c r="BH1054">
        <v>1</v>
      </c>
      <c r="BI1054">
        <v>1</v>
      </c>
      <c r="BN1054">
        <v>1</v>
      </c>
      <c r="BO1054">
        <v>1</v>
      </c>
      <c r="BP1054">
        <v>7768700</v>
      </c>
      <c r="BQ1054">
        <v>0</v>
      </c>
      <c r="BR1054">
        <v>0</v>
      </c>
      <c r="BS1054">
        <v>0</v>
      </c>
      <c r="BT1054">
        <v>0</v>
      </c>
      <c r="BU1054">
        <v>4449300</v>
      </c>
      <c r="BV1054">
        <v>3319500</v>
      </c>
    </row>
    <row r="1055" spans="1:74" x14ac:dyDescent="0.25">
      <c r="A1055">
        <v>1053</v>
      </c>
      <c r="B1055">
        <v>63</v>
      </c>
      <c r="C1055">
        <v>1161</v>
      </c>
      <c r="D1055">
        <v>4734</v>
      </c>
      <c r="E1055">
        <v>3573</v>
      </c>
      <c r="F1055">
        <v>3573</v>
      </c>
      <c r="H1055" t="s">
        <v>11851</v>
      </c>
      <c r="I1055">
        <v>0</v>
      </c>
      <c r="J1055">
        <v>1</v>
      </c>
      <c r="K1055">
        <v>0</v>
      </c>
      <c r="L1055">
        <v>1</v>
      </c>
      <c r="M1055">
        <v>0</v>
      </c>
      <c r="N1055">
        <v>1</v>
      </c>
      <c r="O1055">
        <v>1</v>
      </c>
      <c r="P1055">
        <v>0</v>
      </c>
      <c r="Q1055">
        <v>0</v>
      </c>
      <c r="R1055">
        <v>1</v>
      </c>
      <c r="S1055">
        <v>0</v>
      </c>
      <c r="T1055">
        <v>0</v>
      </c>
      <c r="U1055">
        <v>1</v>
      </c>
      <c r="V1055">
        <v>1</v>
      </c>
      <c r="W1055">
        <v>0</v>
      </c>
      <c r="X1055">
        <v>0</v>
      </c>
      <c r="Y1055">
        <v>0</v>
      </c>
      <c r="Z1055">
        <v>0</v>
      </c>
      <c r="AA1055">
        <v>0</v>
      </c>
      <c r="AB1055">
        <v>1</v>
      </c>
      <c r="AC1055">
        <v>0</v>
      </c>
      <c r="AD1055">
        <v>8</v>
      </c>
      <c r="AE1055">
        <v>0</v>
      </c>
      <c r="AF1055">
        <v>1036.5011999999999</v>
      </c>
      <c r="AG1055" t="s">
        <v>3362</v>
      </c>
      <c r="AH1055" t="s">
        <v>3362</v>
      </c>
      <c r="AJ1055" t="s">
        <v>9102</v>
      </c>
      <c r="AK1055" t="s">
        <v>9102</v>
      </c>
      <c r="AL1055">
        <v>0.23893</v>
      </c>
      <c r="AM1055">
        <v>79.474000000000004</v>
      </c>
      <c r="AN1055">
        <v>4</v>
      </c>
      <c r="AO1055">
        <v>0</v>
      </c>
      <c r="AS1055">
        <v>1</v>
      </c>
      <c r="AV1055">
        <v>4</v>
      </c>
      <c r="AW1055">
        <v>0</v>
      </c>
      <c r="BA1055">
        <v>1</v>
      </c>
      <c r="BI1055">
        <v>1</v>
      </c>
      <c r="BO1055">
        <v>1</v>
      </c>
      <c r="BP1055">
        <v>1261400</v>
      </c>
      <c r="BQ1055">
        <v>0</v>
      </c>
      <c r="BR1055">
        <v>0</v>
      </c>
      <c r="BS1055">
        <v>0</v>
      </c>
      <c r="BT1055">
        <v>0</v>
      </c>
      <c r="BU1055">
        <v>0</v>
      </c>
      <c r="BV1055">
        <v>1261400</v>
      </c>
    </row>
    <row r="1056" spans="1:74" x14ac:dyDescent="0.25">
      <c r="A1056">
        <v>1054</v>
      </c>
      <c r="B1056">
        <v>1492</v>
      </c>
      <c r="C1056" t="s">
        <v>11852</v>
      </c>
      <c r="D1056" t="s">
        <v>11853</v>
      </c>
      <c r="E1056" t="s">
        <v>11854</v>
      </c>
      <c r="F1056">
        <v>3574</v>
      </c>
      <c r="G1056">
        <v>715</v>
      </c>
      <c r="H1056" t="s">
        <v>11855</v>
      </c>
      <c r="I1056">
        <v>0</v>
      </c>
      <c r="J1056">
        <v>1</v>
      </c>
      <c r="K1056">
        <v>0</v>
      </c>
      <c r="L1056">
        <v>3</v>
      </c>
      <c r="M1056">
        <v>0</v>
      </c>
      <c r="N1056">
        <v>0</v>
      </c>
      <c r="O1056">
        <v>1</v>
      </c>
      <c r="P1056">
        <v>0</v>
      </c>
      <c r="Q1056">
        <v>0</v>
      </c>
      <c r="R1056">
        <v>0</v>
      </c>
      <c r="S1056">
        <v>2</v>
      </c>
      <c r="T1056">
        <v>0</v>
      </c>
      <c r="U1056">
        <v>1</v>
      </c>
      <c r="V1056">
        <v>0</v>
      </c>
      <c r="W1056">
        <v>0</v>
      </c>
      <c r="X1056">
        <v>0</v>
      </c>
      <c r="Y1056">
        <v>1</v>
      </c>
      <c r="Z1056">
        <v>0</v>
      </c>
      <c r="AA1056">
        <v>0</v>
      </c>
      <c r="AB1056">
        <v>2</v>
      </c>
      <c r="AC1056">
        <v>0</v>
      </c>
      <c r="AD1056">
        <v>11</v>
      </c>
      <c r="AE1056">
        <v>0</v>
      </c>
      <c r="AF1056">
        <v>1304.6282000000001</v>
      </c>
      <c r="AG1056" t="s">
        <v>7702</v>
      </c>
      <c r="AH1056" t="s">
        <v>7702</v>
      </c>
      <c r="AJ1056" t="s">
        <v>9102</v>
      </c>
      <c r="AK1056" t="s">
        <v>9102</v>
      </c>
      <c r="AL1056" s="21">
        <v>2.0640000000000001E-21</v>
      </c>
      <c r="AM1056">
        <v>250.96</v>
      </c>
      <c r="AN1056">
        <v>3.44</v>
      </c>
      <c r="AO1056">
        <v>1.69</v>
      </c>
      <c r="AP1056">
        <v>3</v>
      </c>
      <c r="AQ1056">
        <v>3</v>
      </c>
      <c r="AR1056">
        <v>1</v>
      </c>
      <c r="AS1056">
        <v>4</v>
      </c>
      <c r="AT1056">
        <v>3</v>
      </c>
      <c r="AU1056">
        <v>2</v>
      </c>
      <c r="AV1056">
        <v>3.44</v>
      </c>
      <c r="AW1056">
        <v>1.69</v>
      </c>
      <c r="AX1056">
        <v>3</v>
      </c>
      <c r="AY1056">
        <v>3</v>
      </c>
      <c r="AZ1056">
        <v>1</v>
      </c>
      <c r="BA1056">
        <v>4</v>
      </c>
      <c r="BB1056">
        <v>3</v>
      </c>
      <c r="BC1056">
        <v>2</v>
      </c>
      <c r="BD1056">
        <v>3</v>
      </c>
      <c r="BE1056">
        <v>2</v>
      </c>
      <c r="BF1056">
        <v>1</v>
      </c>
      <c r="BG1056">
        <v>3</v>
      </c>
      <c r="BH1056">
        <v>3</v>
      </c>
      <c r="BI1056">
        <v>4</v>
      </c>
      <c r="BJ1056">
        <v>3</v>
      </c>
      <c r="BK1056">
        <v>2</v>
      </c>
      <c r="BL1056">
        <v>1</v>
      </c>
      <c r="BM1056">
        <v>3</v>
      </c>
      <c r="BN1056">
        <v>3</v>
      </c>
      <c r="BO1056">
        <v>4</v>
      </c>
      <c r="BP1056">
        <v>347930000</v>
      </c>
      <c r="BQ1056">
        <v>30116000</v>
      </c>
      <c r="BR1056">
        <v>77330000</v>
      </c>
      <c r="BS1056">
        <v>1391300</v>
      </c>
      <c r="BT1056">
        <v>113680000</v>
      </c>
      <c r="BU1056">
        <v>9227900</v>
      </c>
      <c r="BV1056">
        <v>116180000</v>
      </c>
    </row>
    <row r="1057" spans="1:74" x14ac:dyDescent="0.25">
      <c r="A1057">
        <v>1055</v>
      </c>
      <c r="B1057">
        <v>1509</v>
      </c>
      <c r="C1057">
        <v>1164</v>
      </c>
      <c r="D1057">
        <v>4751</v>
      </c>
      <c r="E1057">
        <v>3590</v>
      </c>
      <c r="F1057">
        <v>3590</v>
      </c>
      <c r="H1057" t="s">
        <v>11856</v>
      </c>
      <c r="I1057">
        <v>1</v>
      </c>
      <c r="J1057">
        <v>0</v>
      </c>
      <c r="K1057">
        <v>0</v>
      </c>
      <c r="L1057">
        <v>1</v>
      </c>
      <c r="M1057">
        <v>0</v>
      </c>
      <c r="N1057">
        <v>1</v>
      </c>
      <c r="O1057">
        <v>1</v>
      </c>
      <c r="P1057">
        <v>2</v>
      </c>
      <c r="Q1057">
        <v>0</v>
      </c>
      <c r="R1057">
        <v>0</v>
      </c>
      <c r="S1057">
        <v>4</v>
      </c>
      <c r="T1057">
        <v>1</v>
      </c>
      <c r="U1057">
        <v>1</v>
      </c>
      <c r="V1057">
        <v>2</v>
      </c>
      <c r="W1057">
        <v>2</v>
      </c>
      <c r="X1057">
        <v>1</v>
      </c>
      <c r="Y1057">
        <v>0</v>
      </c>
      <c r="Z1057">
        <v>0</v>
      </c>
      <c r="AA1057">
        <v>0</v>
      </c>
      <c r="AB1057">
        <v>0</v>
      </c>
      <c r="AC1057">
        <v>0</v>
      </c>
      <c r="AD1057">
        <v>17</v>
      </c>
      <c r="AE1057">
        <v>0</v>
      </c>
      <c r="AF1057">
        <v>1861.9648</v>
      </c>
      <c r="AG1057" t="s">
        <v>7753</v>
      </c>
      <c r="AH1057" t="s">
        <v>7753</v>
      </c>
      <c r="AJ1057" t="s">
        <v>9102</v>
      </c>
      <c r="AK1057" t="s">
        <v>9102</v>
      </c>
      <c r="AL1057">
        <v>2.5146000000000002E-2</v>
      </c>
      <c r="AM1057">
        <v>81.656000000000006</v>
      </c>
      <c r="AN1057">
        <v>3</v>
      </c>
      <c r="AO1057">
        <v>0</v>
      </c>
      <c r="AR1057">
        <v>1</v>
      </c>
      <c r="AV1057">
        <v>3</v>
      </c>
      <c r="AW1057">
        <v>0</v>
      </c>
      <c r="AZ1057">
        <v>1</v>
      </c>
      <c r="BF1057">
        <v>1</v>
      </c>
      <c r="BL1057">
        <v>1</v>
      </c>
      <c r="BP1057">
        <v>1712800</v>
      </c>
      <c r="BQ1057">
        <v>0</v>
      </c>
      <c r="BR1057">
        <v>0</v>
      </c>
      <c r="BS1057">
        <v>1712800</v>
      </c>
      <c r="BT1057">
        <v>0</v>
      </c>
      <c r="BU1057">
        <v>0</v>
      </c>
      <c r="BV1057">
        <v>0</v>
      </c>
    </row>
    <row r="1058" spans="1:74" x14ac:dyDescent="0.25">
      <c r="A1058">
        <v>1056</v>
      </c>
      <c r="B1058">
        <v>346</v>
      </c>
      <c r="C1058" t="s">
        <v>11857</v>
      </c>
      <c r="D1058" t="s">
        <v>11858</v>
      </c>
      <c r="E1058" t="s">
        <v>11859</v>
      </c>
      <c r="F1058">
        <v>3592</v>
      </c>
      <c r="G1058">
        <v>197</v>
      </c>
      <c r="H1058" t="s">
        <v>11860</v>
      </c>
      <c r="I1058">
        <v>1</v>
      </c>
      <c r="J1058">
        <v>0</v>
      </c>
      <c r="K1058">
        <v>1</v>
      </c>
      <c r="L1058">
        <v>1</v>
      </c>
      <c r="M1058">
        <v>0</v>
      </c>
      <c r="N1058">
        <v>0</v>
      </c>
      <c r="O1058">
        <v>2</v>
      </c>
      <c r="P1058">
        <v>0</v>
      </c>
      <c r="Q1058">
        <v>0</v>
      </c>
      <c r="R1058">
        <v>1</v>
      </c>
      <c r="S1058">
        <v>1</v>
      </c>
      <c r="T1058">
        <v>0</v>
      </c>
      <c r="U1058">
        <v>1</v>
      </c>
      <c r="V1058">
        <v>2</v>
      </c>
      <c r="W1058">
        <v>0</v>
      </c>
      <c r="X1058">
        <v>1</v>
      </c>
      <c r="Y1058">
        <v>0</v>
      </c>
      <c r="Z1058">
        <v>0</v>
      </c>
      <c r="AA1058">
        <v>0</v>
      </c>
      <c r="AB1058">
        <v>1</v>
      </c>
      <c r="AC1058">
        <v>0</v>
      </c>
      <c r="AD1058">
        <v>12</v>
      </c>
      <c r="AE1058">
        <v>0</v>
      </c>
      <c r="AF1058">
        <v>1413.6486</v>
      </c>
      <c r="AG1058" t="s">
        <v>4242</v>
      </c>
      <c r="AH1058" t="s">
        <v>4242</v>
      </c>
      <c r="AJ1058" t="s">
        <v>9102</v>
      </c>
      <c r="AK1058" t="s">
        <v>9102</v>
      </c>
      <c r="AL1058" s="21">
        <v>2.7808999999999997E-17</v>
      </c>
      <c r="AM1058">
        <v>220.94</v>
      </c>
      <c r="AN1058">
        <v>3.75</v>
      </c>
      <c r="AO1058">
        <v>1.53</v>
      </c>
      <c r="AP1058">
        <v>1</v>
      </c>
      <c r="AQ1058">
        <v>2</v>
      </c>
      <c r="AR1058">
        <v>2</v>
      </c>
      <c r="AS1058">
        <v>3</v>
      </c>
      <c r="AT1058">
        <v>2</v>
      </c>
      <c r="AU1058">
        <v>2</v>
      </c>
      <c r="AV1058">
        <v>3.75</v>
      </c>
      <c r="AW1058">
        <v>1.53</v>
      </c>
      <c r="AX1058">
        <v>1</v>
      </c>
      <c r="AY1058">
        <v>2</v>
      </c>
      <c r="AZ1058">
        <v>2</v>
      </c>
      <c r="BA1058">
        <v>3</v>
      </c>
      <c r="BB1058">
        <v>2</v>
      </c>
      <c r="BC1058">
        <v>2</v>
      </c>
      <c r="BD1058">
        <v>2</v>
      </c>
      <c r="BE1058">
        <v>2</v>
      </c>
      <c r="BF1058">
        <v>2</v>
      </c>
      <c r="BG1058">
        <v>1</v>
      </c>
      <c r="BH1058">
        <v>2</v>
      </c>
      <c r="BI1058">
        <v>3</v>
      </c>
      <c r="BJ1058">
        <v>2</v>
      </c>
      <c r="BK1058">
        <v>2</v>
      </c>
      <c r="BL1058">
        <v>2</v>
      </c>
      <c r="BM1058">
        <v>1</v>
      </c>
      <c r="BN1058">
        <v>2</v>
      </c>
      <c r="BO1058">
        <v>3</v>
      </c>
      <c r="BP1058">
        <v>235370000</v>
      </c>
      <c r="BQ1058">
        <v>14004000</v>
      </c>
      <c r="BR1058">
        <v>34108000</v>
      </c>
      <c r="BS1058">
        <v>4739600</v>
      </c>
      <c r="BT1058">
        <v>14458000</v>
      </c>
      <c r="BU1058">
        <v>109850000</v>
      </c>
      <c r="BV1058">
        <v>58203000</v>
      </c>
    </row>
    <row r="1059" spans="1:74" x14ac:dyDescent="0.25">
      <c r="A1059">
        <v>1057</v>
      </c>
      <c r="B1059">
        <v>369</v>
      </c>
      <c r="C1059" t="s">
        <v>11861</v>
      </c>
      <c r="D1059" t="s">
        <v>11862</v>
      </c>
      <c r="E1059" t="s">
        <v>11863</v>
      </c>
      <c r="F1059">
        <v>3599</v>
      </c>
      <c r="G1059">
        <v>214</v>
      </c>
      <c r="H1059" t="s">
        <v>11864</v>
      </c>
      <c r="I1059">
        <v>1</v>
      </c>
      <c r="J1059">
        <v>0</v>
      </c>
      <c r="K1059">
        <v>0</v>
      </c>
      <c r="L1059">
        <v>2</v>
      </c>
      <c r="M1059">
        <v>0</v>
      </c>
      <c r="N1059">
        <v>1</v>
      </c>
      <c r="O1059">
        <v>1</v>
      </c>
      <c r="P1059">
        <v>0</v>
      </c>
      <c r="Q1059">
        <v>0</v>
      </c>
      <c r="R1059">
        <v>1</v>
      </c>
      <c r="S1059">
        <v>1</v>
      </c>
      <c r="T1059">
        <v>2</v>
      </c>
      <c r="U1059">
        <v>1</v>
      </c>
      <c r="V1059">
        <v>2</v>
      </c>
      <c r="W1059">
        <v>1</v>
      </c>
      <c r="X1059">
        <v>2</v>
      </c>
      <c r="Y1059">
        <v>2</v>
      </c>
      <c r="Z1059">
        <v>0</v>
      </c>
      <c r="AA1059">
        <v>0</v>
      </c>
      <c r="AB1059">
        <v>0</v>
      </c>
      <c r="AC1059">
        <v>0</v>
      </c>
      <c r="AD1059">
        <v>17</v>
      </c>
      <c r="AE1059">
        <v>1</v>
      </c>
      <c r="AF1059">
        <v>1956.9503</v>
      </c>
      <c r="AG1059" t="s">
        <v>4312</v>
      </c>
      <c r="AH1059" t="s">
        <v>4312</v>
      </c>
      <c r="AJ1059" t="s">
        <v>9102</v>
      </c>
      <c r="AK1059" t="s">
        <v>9102</v>
      </c>
      <c r="AL1059">
        <v>4.4304999999999997E-2</v>
      </c>
      <c r="AM1059">
        <v>83.728999999999999</v>
      </c>
      <c r="AN1059">
        <v>2.8</v>
      </c>
      <c r="AO1059">
        <v>1.17</v>
      </c>
      <c r="AP1059">
        <v>1</v>
      </c>
      <c r="AQ1059">
        <v>1</v>
      </c>
      <c r="AR1059">
        <v>1</v>
      </c>
      <c r="AS1059">
        <v>2</v>
      </c>
      <c r="AV1059">
        <v>2.8</v>
      </c>
      <c r="AW1059">
        <v>1.17</v>
      </c>
      <c r="AX1059">
        <v>1</v>
      </c>
      <c r="AY1059">
        <v>1</v>
      </c>
      <c r="AZ1059">
        <v>1</v>
      </c>
      <c r="BA1059">
        <v>2</v>
      </c>
      <c r="BD1059">
        <v>1</v>
      </c>
      <c r="BF1059">
        <v>1</v>
      </c>
      <c r="BG1059">
        <v>1</v>
      </c>
      <c r="BI1059">
        <v>2</v>
      </c>
      <c r="BJ1059">
        <v>1</v>
      </c>
      <c r="BL1059">
        <v>1</v>
      </c>
      <c r="BM1059">
        <v>1</v>
      </c>
      <c r="BO1059">
        <v>2</v>
      </c>
      <c r="BP1059">
        <v>10354000</v>
      </c>
      <c r="BQ1059">
        <v>726060</v>
      </c>
      <c r="BR1059">
        <v>0</v>
      </c>
      <c r="BS1059">
        <v>2621300</v>
      </c>
      <c r="BT1059">
        <v>2813900</v>
      </c>
      <c r="BU1059">
        <v>0</v>
      </c>
      <c r="BV1059">
        <v>4193200</v>
      </c>
    </row>
    <row r="1060" spans="1:74" x14ac:dyDescent="0.25">
      <c r="A1060">
        <v>1058</v>
      </c>
      <c r="B1060">
        <v>1869</v>
      </c>
      <c r="C1060">
        <v>1169</v>
      </c>
      <c r="D1060" t="s">
        <v>11865</v>
      </c>
      <c r="E1060" t="s">
        <v>11866</v>
      </c>
      <c r="F1060">
        <v>3604</v>
      </c>
      <c r="H1060" t="s">
        <v>11867</v>
      </c>
      <c r="I1060">
        <v>1</v>
      </c>
      <c r="J1060">
        <v>1</v>
      </c>
      <c r="K1060">
        <v>1</v>
      </c>
      <c r="L1060">
        <v>3</v>
      </c>
      <c r="M1060">
        <v>0</v>
      </c>
      <c r="N1060">
        <v>0</v>
      </c>
      <c r="O1060">
        <v>2</v>
      </c>
      <c r="P1060">
        <v>2</v>
      </c>
      <c r="Q1060">
        <v>1</v>
      </c>
      <c r="R1060">
        <v>0</v>
      </c>
      <c r="S1060">
        <v>0</v>
      </c>
      <c r="T1060">
        <v>1</v>
      </c>
      <c r="U1060">
        <v>1</v>
      </c>
      <c r="V1060">
        <v>0</v>
      </c>
      <c r="W1060">
        <v>1</v>
      </c>
      <c r="X1060">
        <v>2</v>
      </c>
      <c r="Y1060">
        <v>0</v>
      </c>
      <c r="Z1060">
        <v>0</v>
      </c>
      <c r="AA1060">
        <v>1</v>
      </c>
      <c r="AB1060">
        <v>0</v>
      </c>
      <c r="AC1060">
        <v>0</v>
      </c>
      <c r="AD1060">
        <v>17</v>
      </c>
      <c r="AE1060">
        <v>1</v>
      </c>
      <c r="AF1060">
        <v>1906.7752</v>
      </c>
      <c r="AG1060" t="s">
        <v>8841</v>
      </c>
      <c r="AH1060" t="s">
        <v>8841</v>
      </c>
      <c r="AJ1060" t="s">
        <v>9102</v>
      </c>
      <c r="AK1060" t="s">
        <v>9102</v>
      </c>
      <c r="AL1060" s="21">
        <v>1.1379E-11</v>
      </c>
      <c r="AM1060">
        <v>169.4</v>
      </c>
      <c r="AN1060">
        <v>3.2</v>
      </c>
      <c r="AO1060">
        <v>1.72</v>
      </c>
      <c r="AP1060">
        <v>1</v>
      </c>
      <c r="AQ1060">
        <v>1</v>
      </c>
      <c r="AR1060">
        <v>1</v>
      </c>
      <c r="AS1060">
        <v>1</v>
      </c>
      <c r="AU1060">
        <v>1</v>
      </c>
      <c r="AV1060">
        <v>3.2</v>
      </c>
      <c r="AW1060">
        <v>1.72</v>
      </c>
      <c r="AX1060">
        <v>1</v>
      </c>
      <c r="AY1060">
        <v>1</v>
      </c>
      <c r="AZ1060">
        <v>1</v>
      </c>
      <c r="BA1060">
        <v>1</v>
      </c>
      <c r="BC1060">
        <v>1</v>
      </c>
      <c r="BD1060">
        <v>1</v>
      </c>
      <c r="BE1060">
        <v>1</v>
      </c>
      <c r="BF1060">
        <v>1</v>
      </c>
      <c r="BG1060">
        <v>1</v>
      </c>
      <c r="BI1060">
        <v>1</v>
      </c>
      <c r="BJ1060">
        <v>1</v>
      </c>
      <c r="BK1060">
        <v>1</v>
      </c>
      <c r="BL1060">
        <v>1</v>
      </c>
      <c r="BM1060">
        <v>1</v>
      </c>
      <c r="BO1060">
        <v>1</v>
      </c>
      <c r="BP1060">
        <v>6780100</v>
      </c>
      <c r="BQ1060">
        <v>1156000</v>
      </c>
      <c r="BR1060">
        <v>1651200</v>
      </c>
      <c r="BS1060">
        <v>402250</v>
      </c>
      <c r="BT1060">
        <v>2492500</v>
      </c>
      <c r="BU1060">
        <v>0</v>
      </c>
      <c r="BV1060">
        <v>1078100</v>
      </c>
    </row>
    <row r="1061" spans="1:74" x14ac:dyDescent="0.25">
      <c r="A1061">
        <v>1059</v>
      </c>
      <c r="B1061" t="s">
        <v>11868</v>
      </c>
      <c r="C1061">
        <v>1170</v>
      </c>
      <c r="D1061" t="s">
        <v>11869</v>
      </c>
      <c r="E1061" t="s">
        <v>11222</v>
      </c>
      <c r="F1061">
        <v>3605</v>
      </c>
      <c r="H1061" t="s">
        <v>11870</v>
      </c>
      <c r="I1061">
        <v>0</v>
      </c>
      <c r="J1061">
        <v>0</v>
      </c>
      <c r="K1061">
        <v>1</v>
      </c>
      <c r="L1061">
        <v>2</v>
      </c>
      <c r="M1061">
        <v>0</v>
      </c>
      <c r="N1061">
        <v>1</v>
      </c>
      <c r="O1061">
        <v>0</v>
      </c>
      <c r="P1061">
        <v>0</v>
      </c>
      <c r="Q1061">
        <v>0</v>
      </c>
      <c r="R1061">
        <v>1</v>
      </c>
      <c r="S1061">
        <v>0</v>
      </c>
      <c r="T1061">
        <v>1</v>
      </c>
      <c r="U1061">
        <v>1</v>
      </c>
      <c r="V1061">
        <v>1</v>
      </c>
      <c r="W1061">
        <v>0</v>
      </c>
      <c r="X1061">
        <v>0</v>
      </c>
      <c r="Y1061">
        <v>1</v>
      </c>
      <c r="Z1061">
        <v>0</v>
      </c>
      <c r="AA1061">
        <v>0</v>
      </c>
      <c r="AB1061">
        <v>1</v>
      </c>
      <c r="AC1061">
        <v>0</v>
      </c>
      <c r="AD1061">
        <v>10</v>
      </c>
      <c r="AE1061">
        <v>0</v>
      </c>
      <c r="AF1061">
        <v>1209.57</v>
      </c>
      <c r="AG1061" t="s">
        <v>11871</v>
      </c>
      <c r="AH1061" t="s">
        <v>6446</v>
      </c>
      <c r="AJ1061" t="s">
        <v>9098</v>
      </c>
      <c r="AK1061" t="s">
        <v>9098</v>
      </c>
      <c r="AL1061" s="21">
        <v>7.4865000000000002E-7</v>
      </c>
      <c r="AM1061">
        <v>171.56</v>
      </c>
      <c r="AN1061">
        <v>3.2</v>
      </c>
      <c r="AO1061">
        <v>1.72</v>
      </c>
      <c r="AP1061">
        <v>1</v>
      </c>
      <c r="AQ1061">
        <v>1</v>
      </c>
      <c r="AR1061">
        <v>1</v>
      </c>
      <c r="AS1061">
        <v>1</v>
      </c>
      <c r="AU1061">
        <v>1</v>
      </c>
      <c r="AV1061" t="s">
        <v>9099</v>
      </c>
      <c r="AW1061" t="s">
        <v>9099</v>
      </c>
      <c r="BD1061">
        <v>1</v>
      </c>
      <c r="BE1061">
        <v>1</v>
      </c>
      <c r="BF1061">
        <v>1</v>
      </c>
      <c r="BG1061">
        <v>1</v>
      </c>
      <c r="BI1061">
        <v>1</v>
      </c>
      <c r="BP1061">
        <v>11374000</v>
      </c>
      <c r="BQ1061">
        <v>2231600</v>
      </c>
      <c r="BR1061">
        <v>1818400</v>
      </c>
      <c r="BS1061">
        <v>1018600</v>
      </c>
      <c r="BT1061">
        <v>4520800</v>
      </c>
      <c r="BU1061">
        <v>0</v>
      </c>
      <c r="BV1061">
        <v>1784600</v>
      </c>
    </row>
    <row r="1062" spans="1:74" x14ac:dyDescent="0.25">
      <c r="A1062">
        <v>1060</v>
      </c>
      <c r="B1062">
        <v>1249</v>
      </c>
      <c r="C1062">
        <v>1171</v>
      </c>
      <c r="D1062">
        <v>4779</v>
      </c>
      <c r="E1062">
        <v>3609</v>
      </c>
      <c r="F1062">
        <v>3609</v>
      </c>
      <c r="H1062" t="s">
        <v>11872</v>
      </c>
      <c r="I1062">
        <v>0</v>
      </c>
      <c r="J1062">
        <v>1</v>
      </c>
      <c r="K1062">
        <v>3</v>
      </c>
      <c r="L1062">
        <v>2</v>
      </c>
      <c r="M1062">
        <v>0</v>
      </c>
      <c r="N1062">
        <v>0</v>
      </c>
      <c r="O1062">
        <v>1</v>
      </c>
      <c r="P1062">
        <v>2</v>
      </c>
      <c r="Q1062">
        <v>0</v>
      </c>
      <c r="R1062">
        <v>0</v>
      </c>
      <c r="S1062">
        <v>4</v>
      </c>
      <c r="T1062">
        <v>0</v>
      </c>
      <c r="U1062">
        <v>0</v>
      </c>
      <c r="V1062">
        <v>0</v>
      </c>
      <c r="W1062">
        <v>1</v>
      </c>
      <c r="X1062">
        <v>2</v>
      </c>
      <c r="Y1062">
        <v>1</v>
      </c>
      <c r="Z1062">
        <v>0</v>
      </c>
      <c r="AA1062">
        <v>1</v>
      </c>
      <c r="AB1062">
        <v>0</v>
      </c>
      <c r="AC1062">
        <v>0</v>
      </c>
      <c r="AD1062">
        <v>18</v>
      </c>
      <c r="AE1062">
        <v>0</v>
      </c>
      <c r="AF1062">
        <v>1976.9439</v>
      </c>
      <c r="AG1062" t="s">
        <v>6975</v>
      </c>
      <c r="AH1062" t="s">
        <v>6975</v>
      </c>
      <c r="AJ1062" t="s">
        <v>9102</v>
      </c>
      <c r="AK1062" t="s">
        <v>9102</v>
      </c>
      <c r="AL1062">
        <v>3.005E-2</v>
      </c>
      <c r="AM1062">
        <v>73.463999999999999</v>
      </c>
      <c r="AN1062">
        <v>3</v>
      </c>
      <c r="AO1062">
        <v>0</v>
      </c>
      <c r="AR1062">
        <v>1</v>
      </c>
      <c r="AV1062">
        <v>3</v>
      </c>
      <c r="AW1062">
        <v>0</v>
      </c>
      <c r="AZ1062">
        <v>1</v>
      </c>
      <c r="BF1062">
        <v>1</v>
      </c>
      <c r="BL1062">
        <v>1</v>
      </c>
      <c r="BP1062">
        <v>1908500</v>
      </c>
      <c r="BQ1062">
        <v>0</v>
      </c>
      <c r="BR1062">
        <v>0</v>
      </c>
      <c r="BS1062">
        <v>1908500</v>
      </c>
      <c r="BT1062">
        <v>0</v>
      </c>
      <c r="BU1062">
        <v>0</v>
      </c>
      <c r="BV1062">
        <v>0</v>
      </c>
    </row>
    <row r="1063" spans="1:74" x14ac:dyDescent="0.25">
      <c r="A1063">
        <v>1061</v>
      </c>
      <c r="B1063">
        <v>1874</v>
      </c>
      <c r="C1063">
        <v>1172</v>
      </c>
      <c r="D1063" t="s">
        <v>11873</v>
      </c>
      <c r="E1063" t="s">
        <v>11874</v>
      </c>
      <c r="F1063">
        <v>3611</v>
      </c>
      <c r="H1063" t="s">
        <v>11875</v>
      </c>
      <c r="I1063">
        <v>2</v>
      </c>
      <c r="J1063">
        <v>0</v>
      </c>
      <c r="K1063">
        <v>2</v>
      </c>
      <c r="L1063">
        <v>2</v>
      </c>
      <c r="M1063">
        <v>0</v>
      </c>
      <c r="N1063">
        <v>1</v>
      </c>
      <c r="O1063">
        <v>1</v>
      </c>
      <c r="P1063">
        <v>1</v>
      </c>
      <c r="Q1063">
        <v>1</v>
      </c>
      <c r="R1063">
        <v>0</v>
      </c>
      <c r="S1063">
        <v>2</v>
      </c>
      <c r="T1063">
        <v>1</v>
      </c>
      <c r="U1063">
        <v>0</v>
      </c>
      <c r="V1063">
        <v>1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3</v>
      </c>
      <c r="AC1063">
        <v>0</v>
      </c>
      <c r="AD1063">
        <v>17</v>
      </c>
      <c r="AE1063">
        <v>0</v>
      </c>
      <c r="AF1063">
        <v>1867.9428</v>
      </c>
      <c r="AG1063" t="s">
        <v>8859</v>
      </c>
      <c r="AH1063" t="s">
        <v>8859</v>
      </c>
      <c r="AJ1063" t="s">
        <v>9102</v>
      </c>
      <c r="AK1063" t="s">
        <v>9102</v>
      </c>
      <c r="AL1063" s="21">
        <v>9.4786000000000005E-24</v>
      </c>
      <c r="AM1063">
        <v>209.66</v>
      </c>
      <c r="AN1063">
        <v>5</v>
      </c>
      <c r="AO1063">
        <v>0.81599999999999995</v>
      </c>
      <c r="AS1063">
        <v>2</v>
      </c>
      <c r="AT1063">
        <v>2</v>
      </c>
      <c r="AU1063">
        <v>2</v>
      </c>
      <c r="AV1063">
        <v>5</v>
      </c>
      <c r="AW1063">
        <v>0.81599999999999995</v>
      </c>
      <c r="BA1063">
        <v>2</v>
      </c>
      <c r="BB1063">
        <v>2</v>
      </c>
      <c r="BC1063">
        <v>2</v>
      </c>
      <c r="BE1063">
        <v>2</v>
      </c>
      <c r="BH1063">
        <v>2</v>
      </c>
      <c r="BI1063">
        <v>2</v>
      </c>
      <c r="BK1063">
        <v>2</v>
      </c>
      <c r="BN1063">
        <v>2</v>
      </c>
      <c r="BO1063">
        <v>2</v>
      </c>
      <c r="BP1063">
        <v>39267000</v>
      </c>
      <c r="BQ1063">
        <v>0</v>
      </c>
      <c r="BR1063">
        <v>14415000</v>
      </c>
      <c r="BS1063">
        <v>0</v>
      </c>
      <c r="BT1063">
        <v>0</v>
      </c>
      <c r="BU1063">
        <v>14254000</v>
      </c>
      <c r="BV1063">
        <v>10599000</v>
      </c>
    </row>
    <row r="1064" spans="1:74" x14ac:dyDescent="0.25">
      <c r="A1064">
        <v>1062</v>
      </c>
      <c r="B1064">
        <v>806</v>
      </c>
      <c r="C1064">
        <v>1173</v>
      </c>
      <c r="D1064" t="s">
        <v>11876</v>
      </c>
      <c r="E1064" t="s">
        <v>11877</v>
      </c>
      <c r="F1064">
        <v>3617</v>
      </c>
      <c r="H1064" t="s">
        <v>11878</v>
      </c>
      <c r="I1064">
        <v>0</v>
      </c>
      <c r="J1064">
        <v>0</v>
      </c>
      <c r="K1064">
        <v>1</v>
      </c>
      <c r="L1064">
        <v>1</v>
      </c>
      <c r="M1064">
        <v>0</v>
      </c>
      <c r="N1064">
        <v>0</v>
      </c>
      <c r="O1064">
        <v>1</v>
      </c>
      <c r="P1064">
        <v>0</v>
      </c>
      <c r="Q1064">
        <v>1</v>
      </c>
      <c r="R1064">
        <v>1</v>
      </c>
      <c r="S1064">
        <v>1</v>
      </c>
      <c r="T1064">
        <v>1</v>
      </c>
      <c r="U1064">
        <v>0</v>
      </c>
      <c r="V1064">
        <v>0</v>
      </c>
      <c r="W1064">
        <v>1</v>
      </c>
      <c r="X1064">
        <v>0</v>
      </c>
      <c r="Y1064">
        <v>0</v>
      </c>
      <c r="Z1064">
        <v>0</v>
      </c>
      <c r="AA1064">
        <v>1</v>
      </c>
      <c r="AB1064">
        <v>0</v>
      </c>
      <c r="AC1064">
        <v>0</v>
      </c>
      <c r="AD1064">
        <v>9</v>
      </c>
      <c r="AE1064">
        <v>0</v>
      </c>
      <c r="AF1064">
        <v>1127.5610999999999</v>
      </c>
      <c r="AG1064" t="s">
        <v>5628</v>
      </c>
      <c r="AH1064" t="s">
        <v>5628</v>
      </c>
      <c r="AJ1064" t="s">
        <v>9102</v>
      </c>
      <c r="AK1064" t="s">
        <v>9102</v>
      </c>
      <c r="AL1064">
        <v>0.27655000000000002</v>
      </c>
      <c r="AM1064">
        <v>64.653999999999996</v>
      </c>
      <c r="AN1064">
        <v>3.43</v>
      </c>
      <c r="AO1064">
        <v>1.59</v>
      </c>
      <c r="AP1064">
        <v>1</v>
      </c>
      <c r="AQ1064">
        <v>1</v>
      </c>
      <c r="AR1064">
        <v>2</v>
      </c>
      <c r="AS1064">
        <v>1</v>
      </c>
      <c r="AT1064">
        <v>1</v>
      </c>
      <c r="AU1064">
        <v>1</v>
      </c>
      <c r="AV1064">
        <v>3.43</v>
      </c>
      <c r="AW1064">
        <v>1.59</v>
      </c>
      <c r="AX1064">
        <v>1</v>
      </c>
      <c r="AY1064">
        <v>1</v>
      </c>
      <c r="AZ1064">
        <v>2</v>
      </c>
      <c r="BA1064">
        <v>1</v>
      </c>
      <c r="BB1064">
        <v>1</v>
      </c>
      <c r="BC1064">
        <v>1</v>
      </c>
      <c r="BD1064">
        <v>1</v>
      </c>
      <c r="BE1064">
        <v>1</v>
      </c>
      <c r="BF1064">
        <v>2</v>
      </c>
      <c r="BG1064">
        <v>1</v>
      </c>
      <c r="BH1064">
        <v>1</v>
      </c>
      <c r="BI1064">
        <v>1</v>
      </c>
      <c r="BJ1064">
        <v>1</v>
      </c>
      <c r="BK1064">
        <v>1</v>
      </c>
      <c r="BL1064">
        <v>2</v>
      </c>
      <c r="BM1064">
        <v>1</v>
      </c>
      <c r="BN1064">
        <v>1</v>
      </c>
      <c r="BO1064">
        <v>1</v>
      </c>
      <c r="BP1064">
        <v>13777000</v>
      </c>
      <c r="BQ1064">
        <v>715540</v>
      </c>
      <c r="BR1064">
        <v>5291500</v>
      </c>
      <c r="BS1064">
        <v>4334200</v>
      </c>
      <c r="BT1064">
        <v>1489000</v>
      </c>
      <c r="BU1064">
        <v>621240</v>
      </c>
      <c r="BV1064">
        <v>1325500</v>
      </c>
    </row>
    <row r="1065" spans="1:74" x14ac:dyDescent="0.25">
      <c r="A1065">
        <v>1063</v>
      </c>
      <c r="B1065">
        <v>1625</v>
      </c>
      <c r="C1065">
        <v>1174</v>
      </c>
      <c r="D1065" t="s">
        <v>11879</v>
      </c>
      <c r="E1065">
        <v>3618</v>
      </c>
      <c r="F1065">
        <v>3618</v>
      </c>
      <c r="H1065" t="s">
        <v>11880</v>
      </c>
      <c r="I1065">
        <v>0</v>
      </c>
      <c r="J1065">
        <v>0</v>
      </c>
      <c r="K1065">
        <v>1</v>
      </c>
      <c r="L1065">
        <v>1</v>
      </c>
      <c r="M1065">
        <v>0</v>
      </c>
      <c r="N1065">
        <v>1</v>
      </c>
      <c r="O1065">
        <v>2</v>
      </c>
      <c r="P1065">
        <v>3</v>
      </c>
      <c r="Q1065">
        <v>0</v>
      </c>
      <c r="R1065">
        <v>1</v>
      </c>
      <c r="S1065">
        <v>1</v>
      </c>
      <c r="T1065">
        <v>1</v>
      </c>
      <c r="U1065">
        <v>1</v>
      </c>
      <c r="V1065">
        <v>1</v>
      </c>
      <c r="W1065">
        <v>0</v>
      </c>
      <c r="X1065">
        <v>1</v>
      </c>
      <c r="Y1065">
        <v>0</v>
      </c>
      <c r="Z1065">
        <v>1</v>
      </c>
      <c r="AA1065">
        <v>0</v>
      </c>
      <c r="AB1065">
        <v>1</v>
      </c>
      <c r="AC1065">
        <v>0</v>
      </c>
      <c r="AD1065">
        <v>16</v>
      </c>
      <c r="AE1065">
        <v>0</v>
      </c>
      <c r="AF1065">
        <v>1808.8403000000001</v>
      </c>
      <c r="AG1065" t="s">
        <v>8103</v>
      </c>
      <c r="AH1065" t="s">
        <v>8103</v>
      </c>
      <c r="AJ1065" t="s">
        <v>9102</v>
      </c>
      <c r="AK1065" t="s">
        <v>9102</v>
      </c>
      <c r="AL1065" s="21">
        <v>8.3009000000000004E-5</v>
      </c>
      <c r="AM1065">
        <v>132.05000000000001</v>
      </c>
      <c r="AN1065">
        <v>1.5</v>
      </c>
      <c r="AO1065">
        <v>0.5</v>
      </c>
      <c r="AP1065">
        <v>1</v>
      </c>
      <c r="AQ1065">
        <v>1</v>
      </c>
      <c r="AV1065">
        <v>1.5</v>
      </c>
      <c r="AW1065">
        <v>0.5</v>
      </c>
      <c r="AX1065">
        <v>1</v>
      </c>
      <c r="AY1065">
        <v>1</v>
      </c>
      <c r="BD1065">
        <v>1</v>
      </c>
      <c r="BG1065">
        <v>1</v>
      </c>
      <c r="BJ1065">
        <v>1</v>
      </c>
      <c r="BM1065">
        <v>1</v>
      </c>
      <c r="BP1065">
        <v>4929600</v>
      </c>
      <c r="BQ1065">
        <v>1772500</v>
      </c>
      <c r="BR1065">
        <v>0</v>
      </c>
      <c r="BS1065">
        <v>0</v>
      </c>
      <c r="BT1065">
        <v>3157100</v>
      </c>
      <c r="BU1065">
        <v>0</v>
      </c>
      <c r="BV1065">
        <v>0</v>
      </c>
    </row>
    <row r="1066" spans="1:74" x14ac:dyDescent="0.25">
      <c r="A1066">
        <v>1064</v>
      </c>
      <c r="B1066">
        <v>803</v>
      </c>
      <c r="C1066">
        <v>1175</v>
      </c>
      <c r="D1066">
        <v>4795</v>
      </c>
      <c r="E1066">
        <v>3619</v>
      </c>
      <c r="F1066">
        <v>3619</v>
      </c>
      <c r="H1066" t="s">
        <v>11881</v>
      </c>
      <c r="I1066">
        <v>1</v>
      </c>
      <c r="J1066">
        <v>1</v>
      </c>
      <c r="K1066">
        <v>1</v>
      </c>
      <c r="L1066">
        <v>1</v>
      </c>
      <c r="M1066">
        <v>0</v>
      </c>
      <c r="N1066">
        <v>0</v>
      </c>
      <c r="O1066">
        <v>1</v>
      </c>
      <c r="P1066">
        <v>1</v>
      </c>
      <c r="Q1066">
        <v>0</v>
      </c>
      <c r="R1066">
        <v>1</v>
      </c>
      <c r="S1066">
        <v>1</v>
      </c>
      <c r="T1066">
        <v>0</v>
      </c>
      <c r="U1066">
        <v>0</v>
      </c>
      <c r="V1066">
        <v>0</v>
      </c>
      <c r="W1066">
        <v>4</v>
      </c>
      <c r="X1066">
        <v>1</v>
      </c>
      <c r="Y1066">
        <v>3</v>
      </c>
      <c r="Z1066">
        <v>0</v>
      </c>
      <c r="AA1066">
        <v>0</v>
      </c>
      <c r="AB1066">
        <v>1</v>
      </c>
      <c r="AC1066">
        <v>0</v>
      </c>
      <c r="AD1066">
        <v>17</v>
      </c>
      <c r="AE1066">
        <v>0</v>
      </c>
      <c r="AF1066">
        <v>1763.9054000000001</v>
      </c>
      <c r="AG1066" t="s">
        <v>5619</v>
      </c>
      <c r="AH1066" t="s">
        <v>5619</v>
      </c>
      <c r="AJ1066" t="s">
        <v>9102</v>
      </c>
      <c r="AK1066" t="s">
        <v>9102</v>
      </c>
      <c r="AL1066">
        <v>4.6303999999999998E-3</v>
      </c>
      <c r="AM1066">
        <v>99.343999999999994</v>
      </c>
      <c r="AN1066">
        <v>4</v>
      </c>
      <c r="AO1066">
        <v>0</v>
      </c>
      <c r="AS1066">
        <v>1</v>
      </c>
      <c r="AV1066">
        <v>4</v>
      </c>
      <c r="AW1066">
        <v>0</v>
      </c>
      <c r="BA1066">
        <v>1</v>
      </c>
      <c r="BI1066">
        <v>1</v>
      </c>
      <c r="BO1066">
        <v>1</v>
      </c>
      <c r="BP1066">
        <v>2775500</v>
      </c>
      <c r="BQ1066">
        <v>0</v>
      </c>
      <c r="BR1066">
        <v>0</v>
      </c>
      <c r="BS1066">
        <v>0</v>
      </c>
      <c r="BT1066">
        <v>0</v>
      </c>
      <c r="BU1066">
        <v>0</v>
      </c>
      <c r="BV1066">
        <v>2775500</v>
      </c>
    </row>
    <row r="1067" spans="1:74" x14ac:dyDescent="0.25">
      <c r="A1067">
        <v>1065</v>
      </c>
      <c r="B1067">
        <v>1781</v>
      </c>
      <c r="C1067">
        <v>1176</v>
      </c>
      <c r="D1067" t="s">
        <v>11882</v>
      </c>
      <c r="E1067" t="s">
        <v>11883</v>
      </c>
      <c r="F1067">
        <v>3622</v>
      </c>
      <c r="H1067" t="s">
        <v>11884</v>
      </c>
      <c r="I1067">
        <v>0</v>
      </c>
      <c r="J1067">
        <v>1</v>
      </c>
      <c r="K1067">
        <v>2</v>
      </c>
      <c r="L1067">
        <v>1</v>
      </c>
      <c r="M1067">
        <v>0</v>
      </c>
      <c r="N1067">
        <v>0</v>
      </c>
      <c r="O1067">
        <v>3</v>
      </c>
      <c r="P1067">
        <v>0</v>
      </c>
      <c r="Q1067">
        <v>0</v>
      </c>
      <c r="R1067">
        <v>1</v>
      </c>
      <c r="S1067">
        <v>1</v>
      </c>
      <c r="T1067">
        <v>0</v>
      </c>
      <c r="U1067">
        <v>0</v>
      </c>
      <c r="V1067">
        <v>2</v>
      </c>
      <c r="W1067">
        <v>1</v>
      </c>
      <c r="X1067">
        <v>0</v>
      </c>
      <c r="Y1067">
        <v>1</v>
      </c>
      <c r="Z1067">
        <v>0</v>
      </c>
      <c r="AA1067">
        <v>0</v>
      </c>
      <c r="AB1067">
        <v>0</v>
      </c>
      <c r="AC1067">
        <v>0</v>
      </c>
      <c r="AD1067">
        <v>13</v>
      </c>
      <c r="AE1067">
        <v>0</v>
      </c>
      <c r="AF1067">
        <v>1622.7577000000001</v>
      </c>
      <c r="AG1067" t="s">
        <v>8572</v>
      </c>
      <c r="AH1067" t="s">
        <v>8572</v>
      </c>
      <c r="AJ1067" t="s">
        <v>9102</v>
      </c>
      <c r="AK1067" t="s">
        <v>9102</v>
      </c>
      <c r="AL1067">
        <v>1.986E-4</v>
      </c>
      <c r="AM1067">
        <v>120.53</v>
      </c>
      <c r="AN1067">
        <v>3.2</v>
      </c>
      <c r="AO1067">
        <v>1.72</v>
      </c>
      <c r="AP1067">
        <v>1</v>
      </c>
      <c r="AQ1067">
        <v>1</v>
      </c>
      <c r="AR1067">
        <v>1</v>
      </c>
      <c r="AS1067">
        <v>1</v>
      </c>
      <c r="AU1067">
        <v>1</v>
      </c>
      <c r="AV1067">
        <v>3.2</v>
      </c>
      <c r="AW1067">
        <v>1.72</v>
      </c>
      <c r="AX1067">
        <v>1</v>
      </c>
      <c r="AY1067">
        <v>1</v>
      </c>
      <c r="AZ1067">
        <v>1</v>
      </c>
      <c r="BA1067">
        <v>1</v>
      </c>
      <c r="BC1067">
        <v>1</v>
      </c>
      <c r="BD1067">
        <v>1</v>
      </c>
      <c r="BE1067">
        <v>1</v>
      </c>
      <c r="BF1067">
        <v>1</v>
      </c>
      <c r="BG1067">
        <v>1</v>
      </c>
      <c r="BI1067">
        <v>1</v>
      </c>
      <c r="BJ1067">
        <v>1</v>
      </c>
      <c r="BK1067">
        <v>1</v>
      </c>
      <c r="BL1067">
        <v>1</v>
      </c>
      <c r="BM1067">
        <v>1</v>
      </c>
      <c r="BO1067">
        <v>1</v>
      </c>
      <c r="BP1067">
        <v>33573000</v>
      </c>
      <c r="BQ1067">
        <v>3560600</v>
      </c>
      <c r="BR1067">
        <v>13100000</v>
      </c>
      <c r="BS1067">
        <v>7978300</v>
      </c>
      <c r="BT1067">
        <v>5432000</v>
      </c>
      <c r="BU1067">
        <v>0</v>
      </c>
      <c r="BV1067">
        <v>3502100</v>
      </c>
    </row>
    <row r="1068" spans="1:74" x14ac:dyDescent="0.25">
      <c r="A1068">
        <v>1066</v>
      </c>
      <c r="B1068">
        <v>591</v>
      </c>
      <c r="C1068">
        <v>1177</v>
      </c>
      <c r="D1068">
        <v>4801</v>
      </c>
      <c r="E1068" t="s">
        <v>11885</v>
      </c>
      <c r="F1068">
        <v>3624</v>
      </c>
      <c r="H1068" t="s">
        <v>11886</v>
      </c>
      <c r="I1068">
        <v>2</v>
      </c>
      <c r="J1068">
        <v>0</v>
      </c>
      <c r="K1068">
        <v>2</v>
      </c>
      <c r="L1068">
        <v>2</v>
      </c>
      <c r="M1068">
        <v>0</v>
      </c>
      <c r="N1068">
        <v>1</v>
      </c>
      <c r="O1068">
        <v>1</v>
      </c>
      <c r="P1068">
        <v>1</v>
      </c>
      <c r="Q1068">
        <v>0</v>
      </c>
      <c r="R1068">
        <v>1</v>
      </c>
      <c r="S1068">
        <v>2</v>
      </c>
      <c r="T1068">
        <v>1</v>
      </c>
      <c r="U1068">
        <v>1</v>
      </c>
      <c r="V1068">
        <v>0</v>
      </c>
      <c r="W1068">
        <v>2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16</v>
      </c>
      <c r="AE1068">
        <v>0</v>
      </c>
      <c r="AF1068">
        <v>1724.8403000000001</v>
      </c>
      <c r="AG1068" t="s">
        <v>4975</v>
      </c>
      <c r="AH1068" t="s">
        <v>4975</v>
      </c>
      <c r="AJ1068" t="s">
        <v>9102</v>
      </c>
      <c r="AK1068" t="s">
        <v>9102</v>
      </c>
      <c r="AL1068">
        <v>8.6447E-3</v>
      </c>
      <c r="AM1068">
        <v>94.716999999999999</v>
      </c>
      <c r="AN1068">
        <v>3</v>
      </c>
      <c r="AO1068">
        <v>0</v>
      </c>
      <c r="AR1068">
        <v>1</v>
      </c>
      <c r="AV1068">
        <v>3</v>
      </c>
      <c r="AW1068">
        <v>0</v>
      </c>
      <c r="AZ1068">
        <v>1</v>
      </c>
      <c r="BF1068">
        <v>1</v>
      </c>
      <c r="BL1068">
        <v>1</v>
      </c>
      <c r="BP1068">
        <v>9499000</v>
      </c>
      <c r="BQ1068">
        <v>0</v>
      </c>
      <c r="BR1068">
        <v>0</v>
      </c>
      <c r="BS1068">
        <v>9499000</v>
      </c>
      <c r="BT1068">
        <v>0</v>
      </c>
      <c r="BU1068">
        <v>0</v>
      </c>
      <c r="BV1068">
        <v>0</v>
      </c>
    </row>
    <row r="1069" spans="1:74" x14ac:dyDescent="0.25">
      <c r="A1069">
        <v>1067</v>
      </c>
      <c r="B1069">
        <v>1344</v>
      </c>
      <c r="C1069">
        <v>1178</v>
      </c>
      <c r="D1069" t="s">
        <v>11887</v>
      </c>
      <c r="E1069">
        <v>3626</v>
      </c>
      <c r="F1069">
        <v>3626</v>
      </c>
      <c r="H1069" t="s">
        <v>11888</v>
      </c>
      <c r="I1069">
        <v>0</v>
      </c>
      <c r="J1069">
        <v>1</v>
      </c>
      <c r="K1069">
        <v>1</v>
      </c>
      <c r="L1069">
        <v>3</v>
      </c>
      <c r="M1069">
        <v>0</v>
      </c>
      <c r="N1069">
        <v>0</v>
      </c>
      <c r="O1069">
        <v>3</v>
      </c>
      <c r="P1069">
        <v>0</v>
      </c>
      <c r="Q1069">
        <v>1</v>
      </c>
      <c r="R1069">
        <v>1</v>
      </c>
      <c r="S1069">
        <v>3</v>
      </c>
      <c r="T1069">
        <v>0</v>
      </c>
      <c r="U1069">
        <v>0</v>
      </c>
      <c r="V1069">
        <v>1</v>
      </c>
      <c r="W1069">
        <v>1</v>
      </c>
      <c r="X1069">
        <v>2</v>
      </c>
      <c r="Y1069">
        <v>2</v>
      </c>
      <c r="Z1069">
        <v>0</v>
      </c>
      <c r="AA1069">
        <v>0</v>
      </c>
      <c r="AB1069">
        <v>0</v>
      </c>
      <c r="AC1069">
        <v>0</v>
      </c>
      <c r="AD1069">
        <v>19</v>
      </c>
      <c r="AE1069">
        <v>0</v>
      </c>
      <c r="AF1069">
        <v>2230.0390000000002</v>
      </c>
      <c r="AG1069" t="s">
        <v>7254</v>
      </c>
      <c r="AH1069" t="s">
        <v>7254</v>
      </c>
      <c r="AJ1069" t="s">
        <v>9102</v>
      </c>
      <c r="AK1069" t="s">
        <v>9102</v>
      </c>
      <c r="AL1069">
        <v>7.7345999999999998E-2</v>
      </c>
      <c r="AM1069">
        <v>66.022000000000006</v>
      </c>
      <c r="AN1069">
        <v>4.5</v>
      </c>
      <c r="AO1069">
        <v>1.1200000000000001</v>
      </c>
      <c r="AR1069">
        <v>1</v>
      </c>
      <c r="AS1069">
        <v>1</v>
      </c>
      <c r="AT1069">
        <v>1</v>
      </c>
      <c r="AU1069">
        <v>1</v>
      </c>
      <c r="AV1069">
        <v>4.5</v>
      </c>
      <c r="AW1069">
        <v>1.1200000000000001</v>
      </c>
      <c r="AZ1069">
        <v>1</v>
      </c>
      <c r="BA1069">
        <v>1</v>
      </c>
      <c r="BB1069">
        <v>1</v>
      </c>
      <c r="BC1069">
        <v>1</v>
      </c>
      <c r="BE1069">
        <v>1</v>
      </c>
      <c r="BF1069">
        <v>1</v>
      </c>
      <c r="BH1069">
        <v>1</v>
      </c>
      <c r="BI1069">
        <v>1</v>
      </c>
      <c r="BK1069">
        <v>1</v>
      </c>
      <c r="BL1069">
        <v>1</v>
      </c>
      <c r="BN1069">
        <v>1</v>
      </c>
      <c r="BO1069">
        <v>1</v>
      </c>
      <c r="BP1069">
        <v>21870000</v>
      </c>
      <c r="BQ1069">
        <v>0</v>
      </c>
      <c r="BR1069">
        <v>6634500</v>
      </c>
      <c r="BS1069">
        <v>11229000</v>
      </c>
      <c r="BT1069">
        <v>0</v>
      </c>
      <c r="BU1069">
        <v>709030</v>
      </c>
      <c r="BV1069">
        <v>3297200</v>
      </c>
    </row>
    <row r="1070" spans="1:74" x14ac:dyDescent="0.25">
      <c r="A1070">
        <v>1068</v>
      </c>
      <c r="B1070">
        <v>1677</v>
      </c>
      <c r="C1070" t="s">
        <v>11889</v>
      </c>
      <c r="D1070" t="s">
        <v>11890</v>
      </c>
      <c r="E1070" t="s">
        <v>11891</v>
      </c>
      <c r="F1070">
        <v>3628</v>
      </c>
      <c r="G1070">
        <v>824</v>
      </c>
      <c r="H1070" t="s">
        <v>11892</v>
      </c>
      <c r="I1070">
        <v>2</v>
      </c>
      <c r="J1070">
        <v>0</v>
      </c>
      <c r="K1070">
        <v>2</v>
      </c>
      <c r="L1070">
        <v>1</v>
      </c>
      <c r="M1070">
        <v>0</v>
      </c>
      <c r="N1070">
        <v>0</v>
      </c>
      <c r="O1070">
        <v>1</v>
      </c>
      <c r="P1070">
        <v>2</v>
      </c>
      <c r="Q1070">
        <v>0</v>
      </c>
      <c r="R1070">
        <v>0</v>
      </c>
      <c r="S1070">
        <v>3</v>
      </c>
      <c r="T1070">
        <v>1</v>
      </c>
      <c r="U1070">
        <v>1</v>
      </c>
      <c r="V1070">
        <v>1</v>
      </c>
      <c r="W1070">
        <v>1</v>
      </c>
      <c r="X1070">
        <v>0</v>
      </c>
      <c r="Y1070">
        <v>1</v>
      </c>
      <c r="Z1070">
        <v>0</v>
      </c>
      <c r="AA1070">
        <v>0</v>
      </c>
      <c r="AB1070">
        <v>0</v>
      </c>
      <c r="AC1070">
        <v>0</v>
      </c>
      <c r="AD1070">
        <v>16</v>
      </c>
      <c r="AE1070">
        <v>0</v>
      </c>
      <c r="AF1070">
        <v>1689.8396</v>
      </c>
      <c r="AG1070" t="s">
        <v>8261</v>
      </c>
      <c r="AH1070" t="s">
        <v>8261</v>
      </c>
      <c r="AJ1070" t="s">
        <v>9102</v>
      </c>
      <c r="AK1070" t="s">
        <v>9102</v>
      </c>
      <c r="AL1070" s="21">
        <v>1.4161000000000001E-7</v>
      </c>
      <c r="AM1070">
        <v>146</v>
      </c>
      <c r="AN1070">
        <v>5</v>
      </c>
      <c r="AO1070">
        <v>0.81599999999999995</v>
      </c>
      <c r="AS1070">
        <v>2</v>
      </c>
      <c r="AT1070">
        <v>2</v>
      </c>
      <c r="AU1070">
        <v>2</v>
      </c>
      <c r="AV1070">
        <v>5</v>
      </c>
      <c r="AW1070">
        <v>0.81599999999999995</v>
      </c>
      <c r="BA1070">
        <v>2</v>
      </c>
      <c r="BB1070">
        <v>2</v>
      </c>
      <c r="BC1070">
        <v>2</v>
      </c>
      <c r="BE1070">
        <v>2</v>
      </c>
      <c r="BH1070">
        <v>2</v>
      </c>
      <c r="BI1070">
        <v>2</v>
      </c>
      <c r="BK1070">
        <v>2</v>
      </c>
      <c r="BN1070">
        <v>2</v>
      </c>
      <c r="BO1070">
        <v>2</v>
      </c>
      <c r="BP1070">
        <v>26703000</v>
      </c>
      <c r="BQ1070">
        <v>0</v>
      </c>
      <c r="BR1070">
        <v>16006000</v>
      </c>
      <c r="BS1070">
        <v>0</v>
      </c>
      <c r="BT1070">
        <v>0</v>
      </c>
      <c r="BU1070">
        <v>5746100</v>
      </c>
      <c r="BV1070">
        <v>4950500</v>
      </c>
    </row>
    <row r="1071" spans="1:74" x14ac:dyDescent="0.25">
      <c r="A1071">
        <v>1069</v>
      </c>
      <c r="B1071">
        <v>523</v>
      </c>
      <c r="C1071" t="s">
        <v>11893</v>
      </c>
      <c r="D1071" t="s">
        <v>11894</v>
      </c>
      <c r="E1071" t="s">
        <v>11895</v>
      </c>
      <c r="F1071">
        <v>3632</v>
      </c>
      <c r="H1071" t="s">
        <v>11896</v>
      </c>
      <c r="I1071">
        <v>3</v>
      </c>
      <c r="J1071">
        <v>0</v>
      </c>
      <c r="K1071">
        <v>1</v>
      </c>
      <c r="L1071">
        <v>4</v>
      </c>
      <c r="M1071">
        <v>0</v>
      </c>
      <c r="N1071">
        <v>1</v>
      </c>
      <c r="O1071">
        <v>0</v>
      </c>
      <c r="P1071">
        <v>2</v>
      </c>
      <c r="Q1071">
        <v>0</v>
      </c>
      <c r="R1071">
        <v>0</v>
      </c>
      <c r="S1071">
        <v>0</v>
      </c>
      <c r="T1071">
        <v>1</v>
      </c>
      <c r="U1071">
        <v>1</v>
      </c>
      <c r="V1071">
        <v>0</v>
      </c>
      <c r="W1071">
        <v>0</v>
      </c>
      <c r="X1071">
        <v>1</v>
      </c>
      <c r="Y1071">
        <v>1</v>
      </c>
      <c r="Z1071">
        <v>0</v>
      </c>
      <c r="AA1071">
        <v>1</v>
      </c>
      <c r="AB1071">
        <v>2</v>
      </c>
      <c r="AC1071">
        <v>0</v>
      </c>
      <c r="AD1071">
        <v>18</v>
      </c>
      <c r="AE1071">
        <v>0</v>
      </c>
      <c r="AF1071">
        <v>1855.7893999999999</v>
      </c>
      <c r="AG1071" t="s">
        <v>4777</v>
      </c>
      <c r="AH1071" t="s">
        <v>4777</v>
      </c>
      <c r="AJ1071" t="s">
        <v>9102</v>
      </c>
      <c r="AK1071" t="s">
        <v>9102</v>
      </c>
      <c r="AL1071" s="21">
        <v>2.7221E-35</v>
      </c>
      <c r="AM1071">
        <v>239.55</v>
      </c>
      <c r="AN1071">
        <v>2.8</v>
      </c>
      <c r="AO1071">
        <v>1.17</v>
      </c>
      <c r="AP1071">
        <v>1</v>
      </c>
      <c r="AQ1071">
        <v>1</v>
      </c>
      <c r="AR1071">
        <v>1</v>
      </c>
      <c r="AS1071">
        <v>2</v>
      </c>
      <c r="AV1071">
        <v>2.8</v>
      </c>
      <c r="AW1071">
        <v>1.17</v>
      </c>
      <c r="AX1071">
        <v>1</v>
      </c>
      <c r="AY1071">
        <v>1</v>
      </c>
      <c r="AZ1071">
        <v>1</v>
      </c>
      <c r="BA1071">
        <v>2</v>
      </c>
      <c r="BD1071">
        <v>1</v>
      </c>
      <c r="BF1071">
        <v>1</v>
      </c>
      <c r="BG1071">
        <v>1</v>
      </c>
      <c r="BI1071">
        <v>2</v>
      </c>
      <c r="BJ1071">
        <v>1</v>
      </c>
      <c r="BL1071">
        <v>1</v>
      </c>
      <c r="BM1071">
        <v>1</v>
      </c>
      <c r="BO1071">
        <v>2</v>
      </c>
      <c r="BP1071">
        <v>16264000</v>
      </c>
      <c r="BQ1071">
        <v>3371900</v>
      </c>
      <c r="BR1071">
        <v>0</v>
      </c>
      <c r="BS1071">
        <v>2019100</v>
      </c>
      <c r="BT1071">
        <v>5179600</v>
      </c>
      <c r="BU1071">
        <v>0</v>
      </c>
      <c r="BV1071">
        <v>5693000</v>
      </c>
    </row>
    <row r="1072" spans="1:74" x14ac:dyDescent="0.25">
      <c r="A1072">
        <v>1070</v>
      </c>
      <c r="B1072">
        <v>153</v>
      </c>
      <c r="C1072">
        <v>1183</v>
      </c>
      <c r="D1072" t="s">
        <v>11897</v>
      </c>
      <c r="E1072" t="s">
        <v>11898</v>
      </c>
      <c r="F1072">
        <v>3636</v>
      </c>
      <c r="H1072" t="s">
        <v>11899</v>
      </c>
      <c r="I1072">
        <v>0</v>
      </c>
      <c r="J1072">
        <v>1</v>
      </c>
      <c r="K1072">
        <v>1</v>
      </c>
      <c r="L1072">
        <v>4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1</v>
      </c>
      <c r="S1072">
        <v>0</v>
      </c>
      <c r="T1072">
        <v>0</v>
      </c>
      <c r="U1072">
        <v>1</v>
      </c>
      <c r="V1072">
        <v>0</v>
      </c>
      <c r="W1072">
        <v>0</v>
      </c>
      <c r="X1072">
        <v>1</v>
      </c>
      <c r="Y1072">
        <v>1</v>
      </c>
      <c r="Z1072">
        <v>0</v>
      </c>
      <c r="AA1072">
        <v>0</v>
      </c>
      <c r="AB1072">
        <v>1</v>
      </c>
      <c r="AC1072">
        <v>0</v>
      </c>
      <c r="AD1072">
        <v>11</v>
      </c>
      <c r="AE1072">
        <v>0</v>
      </c>
      <c r="AF1072">
        <v>1279.5350000000001</v>
      </c>
      <c r="AG1072" t="s">
        <v>3651</v>
      </c>
      <c r="AH1072" t="s">
        <v>3651</v>
      </c>
      <c r="AJ1072" t="s">
        <v>9102</v>
      </c>
      <c r="AK1072" t="s">
        <v>9102</v>
      </c>
      <c r="AL1072">
        <v>0.17346</v>
      </c>
      <c r="AM1072">
        <v>65.5</v>
      </c>
      <c r="AN1072">
        <v>2.33</v>
      </c>
      <c r="AO1072">
        <v>1.25</v>
      </c>
      <c r="AP1072">
        <v>1</v>
      </c>
      <c r="AQ1072">
        <v>1</v>
      </c>
      <c r="AS1072">
        <v>1</v>
      </c>
      <c r="AV1072">
        <v>2.33</v>
      </c>
      <c r="AW1072">
        <v>1.25</v>
      </c>
      <c r="AX1072">
        <v>1</v>
      </c>
      <c r="AY1072">
        <v>1</v>
      </c>
      <c r="BA1072">
        <v>1</v>
      </c>
      <c r="BD1072">
        <v>1</v>
      </c>
      <c r="BG1072">
        <v>1</v>
      </c>
      <c r="BI1072">
        <v>1</v>
      </c>
      <c r="BJ1072">
        <v>1</v>
      </c>
      <c r="BM1072">
        <v>1</v>
      </c>
      <c r="BO1072">
        <v>1</v>
      </c>
      <c r="BP1072">
        <v>6001700</v>
      </c>
      <c r="BQ1072">
        <v>1277700</v>
      </c>
      <c r="BR1072">
        <v>0</v>
      </c>
      <c r="BS1072">
        <v>0</v>
      </c>
      <c r="BT1072">
        <v>2037900</v>
      </c>
      <c r="BU1072">
        <v>0</v>
      </c>
      <c r="BV1072">
        <v>2686100</v>
      </c>
    </row>
    <row r="1073" spans="1:74" x14ac:dyDescent="0.25">
      <c r="A1073">
        <v>1071</v>
      </c>
      <c r="B1073">
        <v>336</v>
      </c>
      <c r="C1073">
        <v>1184</v>
      </c>
      <c r="D1073" t="s">
        <v>11900</v>
      </c>
      <c r="E1073">
        <v>3637</v>
      </c>
      <c r="F1073">
        <v>3637</v>
      </c>
      <c r="H1073" t="s">
        <v>11901</v>
      </c>
      <c r="I1073">
        <v>0</v>
      </c>
      <c r="J1073">
        <v>0</v>
      </c>
      <c r="K1073">
        <v>1</v>
      </c>
      <c r="L1073">
        <v>1</v>
      </c>
      <c r="M1073">
        <v>0</v>
      </c>
      <c r="N1073">
        <v>0</v>
      </c>
      <c r="O1073">
        <v>2</v>
      </c>
      <c r="P1073">
        <v>0</v>
      </c>
      <c r="Q1073">
        <v>0</v>
      </c>
      <c r="R1073">
        <v>0</v>
      </c>
      <c r="S1073">
        <v>0</v>
      </c>
      <c r="T1073">
        <v>1</v>
      </c>
      <c r="U1073">
        <v>0</v>
      </c>
      <c r="V1073">
        <v>2</v>
      </c>
      <c r="W1073">
        <v>0</v>
      </c>
      <c r="X1073">
        <v>0</v>
      </c>
      <c r="Y1073">
        <v>1</v>
      </c>
      <c r="Z1073">
        <v>0</v>
      </c>
      <c r="AA1073">
        <v>0</v>
      </c>
      <c r="AB1073">
        <v>1</v>
      </c>
      <c r="AC1073">
        <v>0</v>
      </c>
      <c r="AD1073">
        <v>9</v>
      </c>
      <c r="AE1073">
        <v>0</v>
      </c>
      <c r="AF1073">
        <v>1127.5135</v>
      </c>
      <c r="AG1073" t="s">
        <v>4212</v>
      </c>
      <c r="AH1073" t="s">
        <v>4212</v>
      </c>
      <c r="AJ1073" t="s">
        <v>9102</v>
      </c>
      <c r="AK1073" t="s">
        <v>9102</v>
      </c>
      <c r="AL1073">
        <v>0.46310000000000001</v>
      </c>
      <c r="AM1073">
        <v>55.064</v>
      </c>
      <c r="AN1073">
        <v>1.5</v>
      </c>
      <c r="AO1073">
        <v>0.5</v>
      </c>
      <c r="AP1073">
        <v>1</v>
      </c>
      <c r="AQ1073">
        <v>1</v>
      </c>
      <c r="AV1073">
        <v>1.5</v>
      </c>
      <c r="AW1073">
        <v>0.5</v>
      </c>
      <c r="AX1073">
        <v>1</v>
      </c>
      <c r="AY1073">
        <v>1</v>
      </c>
      <c r="BD1073">
        <v>1</v>
      </c>
      <c r="BG1073">
        <v>1</v>
      </c>
      <c r="BJ1073">
        <v>1</v>
      </c>
      <c r="BM1073">
        <v>1</v>
      </c>
      <c r="BP1073">
        <v>3339600</v>
      </c>
      <c r="BQ1073">
        <v>832150</v>
      </c>
      <c r="BR1073">
        <v>0</v>
      </c>
      <c r="BS1073">
        <v>0</v>
      </c>
      <c r="BT1073">
        <v>2507400</v>
      </c>
      <c r="BU1073">
        <v>0</v>
      </c>
      <c r="BV1073">
        <v>0</v>
      </c>
    </row>
    <row r="1074" spans="1:74" x14ac:dyDescent="0.25">
      <c r="A1074">
        <v>1072</v>
      </c>
      <c r="B1074">
        <v>336</v>
      </c>
      <c r="C1074">
        <v>1185</v>
      </c>
      <c r="D1074">
        <v>4822</v>
      </c>
      <c r="E1074">
        <v>3638</v>
      </c>
      <c r="F1074">
        <v>3638</v>
      </c>
      <c r="H1074" t="s">
        <v>11902</v>
      </c>
      <c r="I1074">
        <v>0</v>
      </c>
      <c r="J1074">
        <v>0</v>
      </c>
      <c r="K1074">
        <v>1</v>
      </c>
      <c r="L1074">
        <v>1</v>
      </c>
      <c r="M1074">
        <v>0</v>
      </c>
      <c r="N1074">
        <v>0</v>
      </c>
      <c r="O1074">
        <v>3</v>
      </c>
      <c r="P1074">
        <v>0</v>
      </c>
      <c r="Q1074">
        <v>0</v>
      </c>
      <c r="R1074">
        <v>0</v>
      </c>
      <c r="S1074">
        <v>0</v>
      </c>
      <c r="T1074">
        <v>2</v>
      </c>
      <c r="U1074">
        <v>0</v>
      </c>
      <c r="V1074">
        <v>2</v>
      </c>
      <c r="W1074">
        <v>0</v>
      </c>
      <c r="X1074">
        <v>0</v>
      </c>
      <c r="Y1074">
        <v>1</v>
      </c>
      <c r="Z1074">
        <v>0</v>
      </c>
      <c r="AA1074">
        <v>0</v>
      </c>
      <c r="AB1074">
        <v>1</v>
      </c>
      <c r="AC1074">
        <v>0</v>
      </c>
      <c r="AD1074">
        <v>11</v>
      </c>
      <c r="AE1074">
        <v>1</v>
      </c>
      <c r="AF1074">
        <v>1384.6511</v>
      </c>
      <c r="AG1074" t="s">
        <v>4212</v>
      </c>
      <c r="AH1074" t="s">
        <v>4212</v>
      </c>
      <c r="AJ1074" t="s">
        <v>9102</v>
      </c>
      <c r="AK1074" t="s">
        <v>9102</v>
      </c>
      <c r="AL1074">
        <v>0.11556</v>
      </c>
      <c r="AM1074">
        <v>80.763000000000005</v>
      </c>
      <c r="AN1074">
        <v>6</v>
      </c>
      <c r="AO1074">
        <v>0</v>
      </c>
      <c r="AU1074">
        <v>1</v>
      </c>
      <c r="AV1074">
        <v>6</v>
      </c>
      <c r="AW1074">
        <v>0</v>
      </c>
      <c r="BC1074">
        <v>1</v>
      </c>
      <c r="BE1074">
        <v>1</v>
      </c>
      <c r="BK1074">
        <v>1</v>
      </c>
      <c r="BP1074">
        <v>3790700</v>
      </c>
      <c r="BQ1074">
        <v>0</v>
      </c>
      <c r="BR1074">
        <v>3790700</v>
      </c>
      <c r="BS1074">
        <v>0</v>
      </c>
      <c r="BT1074">
        <v>0</v>
      </c>
      <c r="BU1074">
        <v>0</v>
      </c>
      <c r="BV1074">
        <v>0</v>
      </c>
    </row>
    <row r="1075" spans="1:74" x14ac:dyDescent="0.25">
      <c r="A1075">
        <v>1073</v>
      </c>
      <c r="B1075">
        <v>339</v>
      </c>
      <c r="C1075">
        <v>1186</v>
      </c>
      <c r="D1075" t="s">
        <v>11903</v>
      </c>
      <c r="E1075">
        <v>3639</v>
      </c>
      <c r="F1075">
        <v>3639</v>
      </c>
      <c r="H1075" t="s">
        <v>11904</v>
      </c>
      <c r="I1075">
        <v>3</v>
      </c>
      <c r="J1075">
        <v>1</v>
      </c>
      <c r="K1075">
        <v>0</v>
      </c>
      <c r="L1075">
        <v>1</v>
      </c>
      <c r="M1075">
        <v>0</v>
      </c>
      <c r="N1075">
        <v>1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1</v>
      </c>
      <c r="W1075">
        <v>3</v>
      </c>
      <c r="X1075">
        <v>1</v>
      </c>
      <c r="Y1075">
        <v>2</v>
      </c>
      <c r="Z1075">
        <v>1</v>
      </c>
      <c r="AA1075">
        <v>1</v>
      </c>
      <c r="AB1075">
        <v>0</v>
      </c>
      <c r="AC1075">
        <v>0</v>
      </c>
      <c r="AD1075">
        <v>15</v>
      </c>
      <c r="AE1075">
        <v>0</v>
      </c>
      <c r="AF1075">
        <v>1706.8053</v>
      </c>
      <c r="AG1075" t="s">
        <v>4222</v>
      </c>
      <c r="AH1075" t="s">
        <v>4222</v>
      </c>
      <c r="AJ1075" t="s">
        <v>9102</v>
      </c>
      <c r="AK1075" t="s">
        <v>9102</v>
      </c>
      <c r="AL1075" s="21">
        <v>9.7700000000000003E-5</v>
      </c>
      <c r="AM1075">
        <v>127.76</v>
      </c>
      <c r="AN1075">
        <v>4.5</v>
      </c>
      <c r="AO1075">
        <v>1.1200000000000001</v>
      </c>
      <c r="AR1075">
        <v>1</v>
      </c>
      <c r="AS1075">
        <v>1</v>
      </c>
      <c r="AT1075">
        <v>1</v>
      </c>
      <c r="AU1075">
        <v>1</v>
      </c>
      <c r="AV1075">
        <v>4.5</v>
      </c>
      <c r="AW1075">
        <v>1.1200000000000001</v>
      </c>
      <c r="AZ1075">
        <v>1</v>
      </c>
      <c r="BA1075">
        <v>1</v>
      </c>
      <c r="BB1075">
        <v>1</v>
      </c>
      <c r="BC1075">
        <v>1</v>
      </c>
      <c r="BE1075">
        <v>1</v>
      </c>
      <c r="BF1075">
        <v>1</v>
      </c>
      <c r="BH1075">
        <v>1</v>
      </c>
      <c r="BI1075">
        <v>1</v>
      </c>
      <c r="BK1075">
        <v>1</v>
      </c>
      <c r="BL1075">
        <v>1</v>
      </c>
      <c r="BN1075">
        <v>1</v>
      </c>
      <c r="BO1075">
        <v>1</v>
      </c>
      <c r="BP1075">
        <v>10906000</v>
      </c>
      <c r="BQ1075">
        <v>0</v>
      </c>
      <c r="BR1075">
        <v>5961200</v>
      </c>
      <c r="BS1075">
        <v>3329100</v>
      </c>
      <c r="BT1075">
        <v>0</v>
      </c>
      <c r="BU1075">
        <v>1086400</v>
      </c>
      <c r="BV1075">
        <v>529620</v>
      </c>
    </row>
    <row r="1076" spans="1:74" x14ac:dyDescent="0.25">
      <c r="A1076">
        <v>1074</v>
      </c>
      <c r="B1076">
        <v>1917</v>
      </c>
      <c r="C1076">
        <v>1187</v>
      </c>
      <c r="D1076">
        <v>4827</v>
      </c>
      <c r="E1076">
        <v>3640</v>
      </c>
      <c r="F1076">
        <v>3640</v>
      </c>
      <c r="H1076" t="s">
        <v>11905</v>
      </c>
      <c r="I1076">
        <v>0</v>
      </c>
      <c r="J1076">
        <v>0</v>
      </c>
      <c r="K1076">
        <v>1</v>
      </c>
      <c r="L1076">
        <v>3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1</v>
      </c>
      <c r="T1076">
        <v>1</v>
      </c>
      <c r="U1076">
        <v>0</v>
      </c>
      <c r="V1076">
        <v>0</v>
      </c>
      <c r="W1076">
        <v>1</v>
      </c>
      <c r="X1076">
        <v>0</v>
      </c>
      <c r="Y1076">
        <v>0</v>
      </c>
      <c r="Z1076">
        <v>0</v>
      </c>
      <c r="AA1076">
        <v>0</v>
      </c>
      <c r="AB1076">
        <v>2</v>
      </c>
      <c r="AC1076">
        <v>0</v>
      </c>
      <c r="AD1076">
        <v>9</v>
      </c>
      <c r="AE1076">
        <v>0</v>
      </c>
      <c r="AF1076">
        <v>1013.5029</v>
      </c>
      <c r="AG1076" t="s">
        <v>8987</v>
      </c>
      <c r="AH1076" t="s">
        <v>8987</v>
      </c>
      <c r="AJ1076" t="s">
        <v>9102</v>
      </c>
      <c r="AK1076" t="s">
        <v>9102</v>
      </c>
      <c r="AL1076">
        <v>0.40697</v>
      </c>
      <c r="AM1076">
        <v>75.378</v>
      </c>
      <c r="AN1076">
        <v>5</v>
      </c>
      <c r="AO1076">
        <v>0</v>
      </c>
      <c r="AT1076">
        <v>1</v>
      </c>
      <c r="AV1076">
        <v>5</v>
      </c>
      <c r="AW1076">
        <v>0</v>
      </c>
      <c r="BB1076">
        <v>1</v>
      </c>
      <c r="BH1076">
        <v>1</v>
      </c>
      <c r="BN1076">
        <v>1</v>
      </c>
      <c r="BP1076">
        <v>0</v>
      </c>
      <c r="BQ1076">
        <v>0</v>
      </c>
      <c r="BR1076">
        <v>0</v>
      </c>
      <c r="BS1076">
        <v>0</v>
      </c>
      <c r="BT1076">
        <v>0</v>
      </c>
      <c r="BU1076">
        <v>0</v>
      </c>
      <c r="BV1076">
        <v>0</v>
      </c>
    </row>
    <row r="1077" spans="1:74" x14ac:dyDescent="0.25">
      <c r="A1077">
        <v>1075</v>
      </c>
      <c r="B1077">
        <v>303</v>
      </c>
      <c r="C1077">
        <v>1188</v>
      </c>
      <c r="D1077" t="s">
        <v>11906</v>
      </c>
      <c r="E1077" t="s">
        <v>11907</v>
      </c>
      <c r="F1077">
        <v>3642</v>
      </c>
      <c r="H1077" t="s">
        <v>11908</v>
      </c>
      <c r="I1077">
        <v>6</v>
      </c>
      <c r="J1077">
        <v>1</v>
      </c>
      <c r="K1077">
        <v>0</v>
      </c>
      <c r="L1077">
        <v>2</v>
      </c>
      <c r="M1077">
        <v>0</v>
      </c>
      <c r="N1077">
        <v>1</v>
      </c>
      <c r="O1077">
        <v>9</v>
      </c>
      <c r="P1077">
        <v>2</v>
      </c>
      <c r="Q1077">
        <v>1</v>
      </c>
      <c r="R1077">
        <v>0</v>
      </c>
      <c r="S1077">
        <v>1</v>
      </c>
      <c r="T1077">
        <v>1</v>
      </c>
      <c r="U1077">
        <v>0</v>
      </c>
      <c r="V1077">
        <v>0</v>
      </c>
      <c r="W1077">
        <v>1</v>
      </c>
      <c r="X1077">
        <v>0</v>
      </c>
      <c r="Y1077">
        <v>1</v>
      </c>
      <c r="Z1077">
        <v>1</v>
      </c>
      <c r="AA1077">
        <v>1</v>
      </c>
      <c r="AB1077">
        <v>2</v>
      </c>
      <c r="AC1077">
        <v>0</v>
      </c>
      <c r="AD1077">
        <v>30</v>
      </c>
      <c r="AE1077">
        <v>1</v>
      </c>
      <c r="AF1077">
        <v>3357.4908999999998</v>
      </c>
      <c r="AG1077" t="s">
        <v>4106</v>
      </c>
      <c r="AH1077" t="s">
        <v>11909</v>
      </c>
      <c r="AJ1077" t="s">
        <v>9102</v>
      </c>
      <c r="AK1077" t="s">
        <v>9098</v>
      </c>
      <c r="AL1077" s="21">
        <v>1.4223E-29</v>
      </c>
      <c r="AM1077">
        <v>204.04</v>
      </c>
      <c r="AN1077">
        <v>3</v>
      </c>
      <c r="AO1077">
        <v>0</v>
      </c>
      <c r="AR1077">
        <v>2</v>
      </c>
      <c r="AV1077">
        <v>3</v>
      </c>
      <c r="AW1077">
        <v>0</v>
      </c>
      <c r="AZ1077">
        <v>2</v>
      </c>
      <c r="BF1077">
        <v>2</v>
      </c>
      <c r="BL1077">
        <v>2</v>
      </c>
      <c r="BP1077">
        <v>42929000</v>
      </c>
      <c r="BQ1077">
        <v>0</v>
      </c>
      <c r="BR1077">
        <v>0</v>
      </c>
      <c r="BS1077">
        <v>42929000</v>
      </c>
      <c r="BT1077">
        <v>0</v>
      </c>
      <c r="BU1077">
        <v>0</v>
      </c>
      <c r="BV1077">
        <v>0</v>
      </c>
    </row>
    <row r="1078" spans="1:74" x14ac:dyDescent="0.25">
      <c r="A1078">
        <v>1076</v>
      </c>
      <c r="B1078">
        <v>990</v>
      </c>
      <c r="C1078" t="s">
        <v>11910</v>
      </c>
      <c r="D1078" t="s">
        <v>11911</v>
      </c>
      <c r="E1078" t="s">
        <v>11912</v>
      </c>
      <c r="F1078">
        <v>3654</v>
      </c>
      <c r="G1078">
        <v>469</v>
      </c>
      <c r="H1078" t="s">
        <v>11913</v>
      </c>
      <c r="I1078">
        <v>1</v>
      </c>
      <c r="J1078">
        <v>1</v>
      </c>
      <c r="K1078">
        <v>1</v>
      </c>
      <c r="L1078">
        <v>1</v>
      </c>
      <c r="M1078">
        <v>0</v>
      </c>
      <c r="N1078">
        <v>1</v>
      </c>
      <c r="O1078">
        <v>1</v>
      </c>
      <c r="P1078">
        <v>1</v>
      </c>
      <c r="Q1078">
        <v>0</v>
      </c>
      <c r="R1078">
        <v>0</v>
      </c>
      <c r="S1078">
        <v>1</v>
      </c>
      <c r="T1078">
        <v>0</v>
      </c>
      <c r="U1078">
        <v>1</v>
      </c>
      <c r="V1078">
        <v>1</v>
      </c>
      <c r="W1078">
        <v>1</v>
      </c>
      <c r="X1078">
        <v>0</v>
      </c>
      <c r="Y1078">
        <v>0</v>
      </c>
      <c r="Z1078">
        <v>0</v>
      </c>
      <c r="AA1078">
        <v>0</v>
      </c>
      <c r="AB1078">
        <v>1</v>
      </c>
      <c r="AC1078">
        <v>0</v>
      </c>
      <c r="AD1078">
        <v>12</v>
      </c>
      <c r="AE1078">
        <v>0</v>
      </c>
      <c r="AF1078">
        <v>1375.6554000000001</v>
      </c>
      <c r="AG1078" t="s">
        <v>6175</v>
      </c>
      <c r="AH1078" t="s">
        <v>9312</v>
      </c>
      <c r="AJ1078" t="s">
        <v>9102</v>
      </c>
      <c r="AK1078" t="s">
        <v>9098</v>
      </c>
      <c r="AL1078" s="21">
        <v>5.4780999999999997E-29</v>
      </c>
      <c r="AM1078">
        <v>252.21</v>
      </c>
      <c r="AN1078">
        <v>3.4</v>
      </c>
      <c r="AO1078">
        <v>1.8</v>
      </c>
      <c r="AP1078">
        <v>2</v>
      </c>
      <c r="AQ1078">
        <v>2</v>
      </c>
      <c r="AR1078">
        <v>1</v>
      </c>
      <c r="AS1078">
        <v>2</v>
      </c>
      <c r="AT1078">
        <v>1</v>
      </c>
      <c r="AU1078">
        <v>2</v>
      </c>
      <c r="AV1078">
        <v>3.4</v>
      </c>
      <c r="AW1078">
        <v>1.8</v>
      </c>
      <c r="AX1078">
        <v>2</v>
      </c>
      <c r="AY1078">
        <v>2</v>
      </c>
      <c r="AZ1078">
        <v>1</v>
      </c>
      <c r="BA1078">
        <v>2</v>
      </c>
      <c r="BB1078">
        <v>1</v>
      </c>
      <c r="BC1078">
        <v>2</v>
      </c>
      <c r="BD1078">
        <v>2</v>
      </c>
      <c r="BE1078">
        <v>2</v>
      </c>
      <c r="BF1078">
        <v>1</v>
      </c>
      <c r="BG1078">
        <v>2</v>
      </c>
      <c r="BH1078">
        <v>1</v>
      </c>
      <c r="BI1078">
        <v>2</v>
      </c>
      <c r="BJ1078">
        <v>2</v>
      </c>
      <c r="BK1078">
        <v>2</v>
      </c>
      <c r="BL1078">
        <v>1</v>
      </c>
      <c r="BM1078">
        <v>2</v>
      </c>
      <c r="BN1078">
        <v>1</v>
      </c>
      <c r="BO1078">
        <v>2</v>
      </c>
      <c r="BP1078">
        <v>661420000</v>
      </c>
      <c r="BQ1078">
        <v>82797000</v>
      </c>
      <c r="BR1078">
        <v>43022000</v>
      </c>
      <c r="BS1078">
        <v>2318700</v>
      </c>
      <c r="BT1078">
        <v>250640000</v>
      </c>
      <c r="BU1078">
        <v>19671000</v>
      </c>
      <c r="BV1078">
        <v>262970000</v>
      </c>
    </row>
    <row r="1079" spans="1:74" x14ac:dyDescent="0.25">
      <c r="A1079">
        <v>1077</v>
      </c>
      <c r="B1079">
        <v>798</v>
      </c>
      <c r="C1079">
        <v>1191</v>
      </c>
      <c r="D1079" t="s">
        <v>11914</v>
      </c>
      <c r="E1079" t="s">
        <v>11915</v>
      </c>
      <c r="F1079">
        <v>3661</v>
      </c>
      <c r="H1079" t="s">
        <v>11916</v>
      </c>
      <c r="I1079">
        <v>3</v>
      </c>
      <c r="J1079">
        <v>1</v>
      </c>
      <c r="K1079">
        <v>0</v>
      </c>
      <c r="L1079">
        <v>1</v>
      </c>
      <c r="M1079">
        <v>0</v>
      </c>
      <c r="N1079">
        <v>0</v>
      </c>
      <c r="O1079">
        <v>3</v>
      </c>
      <c r="P1079">
        <v>1</v>
      </c>
      <c r="Q1079">
        <v>1</v>
      </c>
      <c r="R1079">
        <v>0</v>
      </c>
      <c r="S1079">
        <v>2</v>
      </c>
      <c r="T1079">
        <v>0</v>
      </c>
      <c r="U1079">
        <v>0</v>
      </c>
      <c r="V1079">
        <v>0</v>
      </c>
      <c r="W1079">
        <v>1</v>
      </c>
      <c r="X1079">
        <v>1</v>
      </c>
      <c r="Y1079">
        <v>1</v>
      </c>
      <c r="Z1079">
        <v>0</v>
      </c>
      <c r="AA1079">
        <v>0</v>
      </c>
      <c r="AB1079">
        <v>0</v>
      </c>
      <c r="AC1079">
        <v>0</v>
      </c>
      <c r="AD1079">
        <v>15</v>
      </c>
      <c r="AE1079">
        <v>0</v>
      </c>
      <c r="AF1079">
        <v>1594.7587000000001</v>
      </c>
      <c r="AG1079" t="s">
        <v>5603</v>
      </c>
      <c r="AH1079" t="s">
        <v>5603</v>
      </c>
      <c r="AJ1079" t="s">
        <v>9102</v>
      </c>
      <c r="AK1079" t="s">
        <v>9102</v>
      </c>
      <c r="AL1079">
        <v>2.6283000000000001E-2</v>
      </c>
      <c r="AM1079">
        <v>84.364999999999995</v>
      </c>
      <c r="AN1079">
        <v>2</v>
      </c>
      <c r="AO1079">
        <v>0.81599999999999995</v>
      </c>
      <c r="AP1079">
        <v>1</v>
      </c>
      <c r="AQ1079">
        <v>1</v>
      </c>
      <c r="AR1079">
        <v>1</v>
      </c>
      <c r="AV1079">
        <v>2</v>
      </c>
      <c r="AW1079">
        <v>0.81599999999999995</v>
      </c>
      <c r="AX1079">
        <v>1</v>
      </c>
      <c r="AY1079">
        <v>1</v>
      </c>
      <c r="AZ1079">
        <v>1</v>
      </c>
      <c r="BD1079">
        <v>1</v>
      </c>
      <c r="BF1079">
        <v>1</v>
      </c>
      <c r="BG1079">
        <v>1</v>
      </c>
      <c r="BJ1079">
        <v>1</v>
      </c>
      <c r="BL1079">
        <v>1</v>
      </c>
      <c r="BM1079">
        <v>1</v>
      </c>
      <c r="BP1079">
        <v>20309000</v>
      </c>
      <c r="BQ1079">
        <v>757060</v>
      </c>
      <c r="BR1079">
        <v>0</v>
      </c>
      <c r="BS1079">
        <v>17490000</v>
      </c>
      <c r="BT1079">
        <v>2061700</v>
      </c>
      <c r="BU1079">
        <v>0</v>
      </c>
      <c r="BV1079">
        <v>0</v>
      </c>
    </row>
    <row r="1080" spans="1:74" x14ac:dyDescent="0.25">
      <c r="A1080">
        <v>1078</v>
      </c>
      <c r="B1080">
        <v>1093</v>
      </c>
      <c r="C1080">
        <v>1192</v>
      </c>
      <c r="D1080" t="s">
        <v>11917</v>
      </c>
      <c r="E1080" t="s">
        <v>11918</v>
      </c>
      <c r="F1080">
        <v>3664</v>
      </c>
      <c r="H1080" t="s">
        <v>11919</v>
      </c>
      <c r="I1080">
        <v>0</v>
      </c>
      <c r="J1080">
        <v>1</v>
      </c>
      <c r="K1080">
        <v>0</v>
      </c>
      <c r="L1080">
        <v>1</v>
      </c>
      <c r="M1080">
        <v>0</v>
      </c>
      <c r="N1080">
        <v>0</v>
      </c>
      <c r="O1080">
        <v>0</v>
      </c>
      <c r="P1080">
        <v>2</v>
      </c>
      <c r="Q1080">
        <v>0</v>
      </c>
      <c r="R1080">
        <v>0</v>
      </c>
      <c r="S1080">
        <v>2</v>
      </c>
      <c r="T1080">
        <v>0</v>
      </c>
      <c r="U1080">
        <v>0</v>
      </c>
      <c r="V1080">
        <v>1</v>
      </c>
      <c r="W1080">
        <v>1</v>
      </c>
      <c r="X1080">
        <v>1</v>
      </c>
      <c r="Y1080">
        <v>2</v>
      </c>
      <c r="Z1080">
        <v>0</v>
      </c>
      <c r="AA1080">
        <v>0</v>
      </c>
      <c r="AB1080">
        <v>2</v>
      </c>
      <c r="AC1080">
        <v>0</v>
      </c>
      <c r="AD1080">
        <v>13</v>
      </c>
      <c r="AE1080">
        <v>0</v>
      </c>
      <c r="AF1080">
        <v>1360.7351000000001</v>
      </c>
      <c r="AG1080" t="s">
        <v>6500</v>
      </c>
      <c r="AH1080" t="s">
        <v>6500</v>
      </c>
      <c r="AJ1080" t="s">
        <v>9102</v>
      </c>
      <c r="AK1080" t="s">
        <v>9102</v>
      </c>
      <c r="AL1080" s="21">
        <v>1.9603E-13</v>
      </c>
      <c r="AM1080">
        <v>199.82</v>
      </c>
      <c r="AN1080">
        <v>3</v>
      </c>
      <c r="AO1080">
        <v>1.41</v>
      </c>
      <c r="AP1080">
        <v>1</v>
      </c>
      <c r="AQ1080">
        <v>1</v>
      </c>
      <c r="AR1080">
        <v>1</v>
      </c>
      <c r="AS1080">
        <v>1</v>
      </c>
      <c r="AT1080">
        <v>1</v>
      </c>
      <c r="AV1080">
        <v>3</v>
      </c>
      <c r="AW1080">
        <v>1.41</v>
      </c>
      <c r="AX1080">
        <v>1</v>
      </c>
      <c r="AY1080">
        <v>1</v>
      </c>
      <c r="AZ1080">
        <v>1</v>
      </c>
      <c r="BA1080">
        <v>1</v>
      </c>
      <c r="BB1080">
        <v>1</v>
      </c>
      <c r="BD1080">
        <v>1</v>
      </c>
      <c r="BF1080">
        <v>1</v>
      </c>
      <c r="BG1080">
        <v>1</v>
      </c>
      <c r="BH1080">
        <v>1</v>
      </c>
      <c r="BI1080">
        <v>1</v>
      </c>
      <c r="BJ1080">
        <v>1</v>
      </c>
      <c r="BL1080">
        <v>1</v>
      </c>
      <c r="BM1080">
        <v>1</v>
      </c>
      <c r="BN1080">
        <v>1</v>
      </c>
      <c r="BO1080">
        <v>1</v>
      </c>
      <c r="BP1080">
        <v>24920000</v>
      </c>
      <c r="BQ1080">
        <v>9770000</v>
      </c>
      <c r="BR1080">
        <v>0</v>
      </c>
      <c r="BS1080">
        <v>1364100</v>
      </c>
      <c r="BT1080">
        <v>11258000</v>
      </c>
      <c r="BU1080">
        <v>1103100</v>
      </c>
      <c r="BV1080">
        <v>1425300</v>
      </c>
    </row>
    <row r="1081" spans="1:74" x14ac:dyDescent="0.25">
      <c r="A1081">
        <v>1079</v>
      </c>
      <c r="B1081">
        <v>193</v>
      </c>
      <c r="C1081">
        <v>1193</v>
      </c>
      <c r="D1081" t="s">
        <v>11920</v>
      </c>
      <c r="E1081">
        <v>3665</v>
      </c>
      <c r="F1081">
        <v>3665</v>
      </c>
      <c r="H1081" t="s">
        <v>11921</v>
      </c>
      <c r="I1081">
        <v>1</v>
      </c>
      <c r="J1081">
        <v>1</v>
      </c>
      <c r="K1081">
        <v>0</v>
      </c>
      <c r="L1081">
        <v>4</v>
      </c>
      <c r="M1081">
        <v>0</v>
      </c>
      <c r="N1081">
        <v>0</v>
      </c>
      <c r="O1081">
        <v>2</v>
      </c>
      <c r="P1081">
        <v>0</v>
      </c>
      <c r="Q1081">
        <v>0</v>
      </c>
      <c r="R1081">
        <v>0</v>
      </c>
      <c r="S1081">
        <v>3</v>
      </c>
      <c r="T1081">
        <v>1</v>
      </c>
      <c r="U1081">
        <v>0</v>
      </c>
      <c r="V1081">
        <v>1</v>
      </c>
      <c r="W1081">
        <v>1</v>
      </c>
      <c r="X1081">
        <v>0</v>
      </c>
      <c r="Y1081">
        <v>2</v>
      </c>
      <c r="Z1081">
        <v>1</v>
      </c>
      <c r="AA1081">
        <v>0</v>
      </c>
      <c r="AB1081">
        <v>0</v>
      </c>
      <c r="AC1081">
        <v>0</v>
      </c>
      <c r="AD1081">
        <v>17</v>
      </c>
      <c r="AE1081">
        <v>1</v>
      </c>
      <c r="AF1081">
        <v>2062.9848000000002</v>
      </c>
      <c r="AG1081" t="s">
        <v>3768</v>
      </c>
      <c r="AH1081" t="s">
        <v>3768</v>
      </c>
      <c r="AJ1081" t="s">
        <v>9102</v>
      </c>
      <c r="AK1081" t="s">
        <v>9102</v>
      </c>
      <c r="AL1081">
        <v>5.3388999999999997E-3</v>
      </c>
      <c r="AM1081">
        <v>106.58</v>
      </c>
      <c r="AN1081">
        <v>5</v>
      </c>
      <c r="AO1081">
        <v>0.81599999999999995</v>
      </c>
      <c r="AS1081">
        <v>1</v>
      </c>
      <c r="AT1081">
        <v>1</v>
      </c>
      <c r="AU1081">
        <v>1</v>
      </c>
      <c r="AV1081">
        <v>5</v>
      </c>
      <c r="AW1081">
        <v>0.81599999999999995</v>
      </c>
      <c r="BA1081">
        <v>1</v>
      </c>
      <c r="BB1081">
        <v>1</v>
      </c>
      <c r="BC1081">
        <v>1</v>
      </c>
      <c r="BE1081">
        <v>1</v>
      </c>
      <c r="BH1081">
        <v>1</v>
      </c>
      <c r="BI1081">
        <v>1</v>
      </c>
      <c r="BK1081">
        <v>1</v>
      </c>
      <c r="BN1081">
        <v>1</v>
      </c>
      <c r="BO1081">
        <v>1</v>
      </c>
      <c r="BP1081">
        <v>2937100</v>
      </c>
      <c r="BQ1081">
        <v>0</v>
      </c>
      <c r="BR1081">
        <v>1139200</v>
      </c>
      <c r="BS1081">
        <v>0</v>
      </c>
      <c r="BT1081">
        <v>0</v>
      </c>
      <c r="BU1081">
        <v>928490</v>
      </c>
      <c r="BV1081">
        <v>869380</v>
      </c>
    </row>
    <row r="1082" spans="1:74" x14ac:dyDescent="0.25">
      <c r="A1082">
        <v>1080</v>
      </c>
      <c r="B1082">
        <v>1597</v>
      </c>
      <c r="C1082">
        <v>1194</v>
      </c>
      <c r="D1082" t="s">
        <v>11922</v>
      </c>
      <c r="E1082">
        <v>3666</v>
      </c>
      <c r="F1082">
        <v>3666</v>
      </c>
      <c r="G1082">
        <v>787</v>
      </c>
      <c r="H1082" t="s">
        <v>11923</v>
      </c>
      <c r="I1082">
        <v>2</v>
      </c>
      <c r="J1082">
        <v>1</v>
      </c>
      <c r="K1082">
        <v>0</v>
      </c>
      <c r="L1082">
        <v>1</v>
      </c>
      <c r="M1082">
        <v>0</v>
      </c>
      <c r="N1082">
        <v>0</v>
      </c>
      <c r="O1082">
        <v>0</v>
      </c>
      <c r="P1082">
        <v>1</v>
      </c>
      <c r="Q1082">
        <v>0</v>
      </c>
      <c r="R1082">
        <v>0</v>
      </c>
      <c r="S1082">
        <v>1</v>
      </c>
      <c r="T1082">
        <v>0</v>
      </c>
      <c r="U1082">
        <v>1</v>
      </c>
      <c r="V1082">
        <v>0</v>
      </c>
      <c r="W1082">
        <v>2</v>
      </c>
      <c r="X1082">
        <v>0</v>
      </c>
      <c r="Y1082">
        <v>1</v>
      </c>
      <c r="Z1082">
        <v>0</v>
      </c>
      <c r="AA1082">
        <v>1</v>
      </c>
      <c r="AB1082">
        <v>1</v>
      </c>
      <c r="AC1082">
        <v>0</v>
      </c>
      <c r="AD1082">
        <v>12</v>
      </c>
      <c r="AE1082">
        <v>0</v>
      </c>
      <c r="AF1082">
        <v>1289.6438000000001</v>
      </c>
      <c r="AG1082" t="s">
        <v>8021</v>
      </c>
      <c r="AH1082" t="s">
        <v>8021</v>
      </c>
      <c r="AJ1082" t="s">
        <v>9102</v>
      </c>
      <c r="AK1082" t="s">
        <v>9102</v>
      </c>
      <c r="AL1082">
        <v>0.15728</v>
      </c>
      <c r="AM1082">
        <v>62.408000000000001</v>
      </c>
      <c r="AN1082">
        <v>5</v>
      </c>
      <c r="AO1082">
        <v>0.81599999999999995</v>
      </c>
      <c r="AS1082">
        <v>1</v>
      </c>
      <c r="AT1082">
        <v>1</v>
      </c>
      <c r="AU1082">
        <v>1</v>
      </c>
      <c r="AV1082">
        <v>5</v>
      </c>
      <c r="AW1082">
        <v>0.81599999999999995</v>
      </c>
      <c r="BA1082">
        <v>1</v>
      </c>
      <c r="BB1082">
        <v>1</v>
      </c>
      <c r="BC1082">
        <v>1</v>
      </c>
      <c r="BE1082">
        <v>1</v>
      </c>
      <c r="BH1082">
        <v>1</v>
      </c>
      <c r="BI1082">
        <v>1</v>
      </c>
      <c r="BK1082">
        <v>1</v>
      </c>
      <c r="BN1082">
        <v>1</v>
      </c>
      <c r="BO1082">
        <v>1</v>
      </c>
      <c r="BP1082">
        <v>3836000</v>
      </c>
      <c r="BQ1082">
        <v>0</v>
      </c>
      <c r="BR1082">
        <v>2016200</v>
      </c>
      <c r="BS1082">
        <v>0</v>
      </c>
      <c r="BT1082">
        <v>0</v>
      </c>
      <c r="BU1082">
        <v>1019900</v>
      </c>
      <c r="BV1082">
        <v>799920</v>
      </c>
    </row>
    <row r="1083" spans="1:74" x14ac:dyDescent="0.25">
      <c r="A1083">
        <v>1081</v>
      </c>
      <c r="B1083">
        <v>903</v>
      </c>
      <c r="C1083">
        <v>1195</v>
      </c>
      <c r="D1083" t="s">
        <v>11924</v>
      </c>
      <c r="E1083" t="s">
        <v>11925</v>
      </c>
      <c r="F1083">
        <v>3672</v>
      </c>
      <c r="H1083" t="s">
        <v>11926</v>
      </c>
      <c r="I1083">
        <v>1</v>
      </c>
      <c r="J1083">
        <v>1</v>
      </c>
      <c r="K1083">
        <v>1</v>
      </c>
      <c r="L1083">
        <v>1</v>
      </c>
      <c r="M1083">
        <v>0</v>
      </c>
      <c r="N1083">
        <v>1</v>
      </c>
      <c r="O1083">
        <v>0</v>
      </c>
      <c r="P1083">
        <v>0</v>
      </c>
      <c r="Q1083">
        <v>0</v>
      </c>
      <c r="R1083">
        <v>0</v>
      </c>
      <c r="S1083">
        <v>2</v>
      </c>
      <c r="T1083">
        <v>0</v>
      </c>
      <c r="U1083">
        <v>0</v>
      </c>
      <c r="V1083">
        <v>0</v>
      </c>
      <c r="W1083">
        <v>1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8</v>
      </c>
      <c r="AE1083">
        <v>0</v>
      </c>
      <c r="AF1083">
        <v>925.49812999999995</v>
      </c>
      <c r="AG1083" t="s">
        <v>5909</v>
      </c>
      <c r="AH1083" t="s">
        <v>5909</v>
      </c>
      <c r="AJ1083" t="s">
        <v>9102</v>
      </c>
      <c r="AK1083" t="s">
        <v>9102</v>
      </c>
      <c r="AL1083" s="21">
        <v>4.5293000000000001E-8</v>
      </c>
      <c r="AM1083">
        <v>223.83</v>
      </c>
      <c r="AN1083">
        <v>3.6</v>
      </c>
      <c r="AO1083">
        <v>1.85</v>
      </c>
      <c r="AP1083">
        <v>1</v>
      </c>
      <c r="AQ1083">
        <v>1</v>
      </c>
      <c r="AS1083">
        <v>1</v>
      </c>
      <c r="AT1083">
        <v>1</v>
      </c>
      <c r="AU1083">
        <v>1</v>
      </c>
      <c r="AV1083">
        <v>3.6</v>
      </c>
      <c r="AW1083">
        <v>1.85</v>
      </c>
      <c r="AX1083">
        <v>1</v>
      </c>
      <c r="AY1083">
        <v>1</v>
      </c>
      <c r="BA1083">
        <v>1</v>
      </c>
      <c r="BB1083">
        <v>1</v>
      </c>
      <c r="BC1083">
        <v>1</v>
      </c>
      <c r="BD1083">
        <v>1</v>
      </c>
      <c r="BE1083">
        <v>1</v>
      </c>
      <c r="BG1083">
        <v>1</v>
      </c>
      <c r="BH1083">
        <v>1</v>
      </c>
      <c r="BI1083">
        <v>1</v>
      </c>
      <c r="BJ1083">
        <v>1</v>
      </c>
      <c r="BK1083">
        <v>1</v>
      </c>
      <c r="BM1083">
        <v>1</v>
      </c>
      <c r="BN1083">
        <v>1</v>
      </c>
      <c r="BO1083">
        <v>1</v>
      </c>
      <c r="BP1083">
        <v>88166000</v>
      </c>
      <c r="BQ1083">
        <v>10902000</v>
      </c>
      <c r="BR1083">
        <v>23820000</v>
      </c>
      <c r="BS1083">
        <v>0</v>
      </c>
      <c r="BT1083">
        <v>24609000</v>
      </c>
      <c r="BU1083">
        <v>1330300</v>
      </c>
      <c r="BV1083">
        <v>27505000</v>
      </c>
    </row>
    <row r="1084" spans="1:74" x14ac:dyDescent="0.25">
      <c r="A1084">
        <v>1082</v>
      </c>
      <c r="B1084">
        <v>77</v>
      </c>
      <c r="C1084">
        <v>1196</v>
      </c>
      <c r="D1084" t="s">
        <v>11927</v>
      </c>
      <c r="E1084" t="s">
        <v>11928</v>
      </c>
      <c r="F1084">
        <v>3674</v>
      </c>
      <c r="H1084" t="s">
        <v>11929</v>
      </c>
      <c r="I1084">
        <v>0</v>
      </c>
      <c r="J1084">
        <v>0</v>
      </c>
      <c r="K1084">
        <v>2</v>
      </c>
      <c r="L1084">
        <v>1</v>
      </c>
      <c r="M1084">
        <v>0</v>
      </c>
      <c r="N1084">
        <v>0</v>
      </c>
      <c r="O1084">
        <v>1</v>
      </c>
      <c r="P1084">
        <v>0</v>
      </c>
      <c r="Q1084">
        <v>0</v>
      </c>
      <c r="R1084">
        <v>0</v>
      </c>
      <c r="S1084">
        <v>0</v>
      </c>
      <c r="T1084">
        <v>1</v>
      </c>
      <c r="U1084">
        <v>0</v>
      </c>
      <c r="V1084">
        <v>1</v>
      </c>
      <c r="W1084">
        <v>2</v>
      </c>
      <c r="X1084">
        <v>0</v>
      </c>
      <c r="Y1084">
        <v>0</v>
      </c>
      <c r="Z1084">
        <v>0</v>
      </c>
      <c r="AA1084">
        <v>1</v>
      </c>
      <c r="AB1084">
        <v>1</v>
      </c>
      <c r="AC1084">
        <v>0</v>
      </c>
      <c r="AD1084">
        <v>10</v>
      </c>
      <c r="AE1084">
        <v>0</v>
      </c>
      <c r="AF1084">
        <v>1221.5666000000001</v>
      </c>
      <c r="AG1084" t="s">
        <v>3409</v>
      </c>
      <c r="AH1084" t="s">
        <v>3409</v>
      </c>
      <c r="AJ1084" t="s">
        <v>9102</v>
      </c>
      <c r="AK1084" t="s">
        <v>9102</v>
      </c>
      <c r="AL1084">
        <v>1.3495E-3</v>
      </c>
      <c r="AM1084">
        <v>123.75</v>
      </c>
      <c r="AN1084">
        <v>3.5</v>
      </c>
      <c r="AO1084">
        <v>1.71</v>
      </c>
      <c r="AP1084">
        <v>1</v>
      </c>
      <c r="AQ1084">
        <v>1</v>
      </c>
      <c r="AR1084">
        <v>1</v>
      </c>
      <c r="AS1084">
        <v>1</v>
      </c>
      <c r="AT1084">
        <v>1</v>
      </c>
      <c r="AU1084">
        <v>1</v>
      </c>
      <c r="AV1084">
        <v>3.5</v>
      </c>
      <c r="AW1084">
        <v>1.71</v>
      </c>
      <c r="AX1084">
        <v>1</v>
      </c>
      <c r="AY1084">
        <v>1</v>
      </c>
      <c r="AZ1084">
        <v>1</v>
      </c>
      <c r="BA1084">
        <v>1</v>
      </c>
      <c r="BB1084">
        <v>1</v>
      </c>
      <c r="BC1084">
        <v>1</v>
      </c>
      <c r="BD1084">
        <v>1</v>
      </c>
      <c r="BE1084">
        <v>1</v>
      </c>
      <c r="BF1084">
        <v>1</v>
      </c>
      <c r="BG1084">
        <v>1</v>
      </c>
      <c r="BH1084">
        <v>1</v>
      </c>
      <c r="BI1084">
        <v>1</v>
      </c>
      <c r="BJ1084">
        <v>1</v>
      </c>
      <c r="BK1084">
        <v>1</v>
      </c>
      <c r="BL1084">
        <v>1</v>
      </c>
      <c r="BM1084">
        <v>1</v>
      </c>
      <c r="BN1084">
        <v>1</v>
      </c>
      <c r="BO1084">
        <v>1</v>
      </c>
      <c r="BP1084">
        <v>91868000</v>
      </c>
      <c r="BQ1084">
        <v>16944000</v>
      </c>
      <c r="BR1084">
        <v>11605000</v>
      </c>
      <c r="BS1084">
        <v>1057200</v>
      </c>
      <c r="BT1084">
        <v>31018000</v>
      </c>
      <c r="BU1084">
        <v>2460100</v>
      </c>
      <c r="BV1084">
        <v>28784000</v>
      </c>
    </row>
    <row r="1085" spans="1:74" x14ac:dyDescent="0.25">
      <c r="A1085">
        <v>1083</v>
      </c>
      <c r="B1085">
        <v>77</v>
      </c>
      <c r="C1085">
        <v>1197</v>
      </c>
      <c r="D1085" t="s">
        <v>11930</v>
      </c>
      <c r="E1085" t="s">
        <v>11931</v>
      </c>
      <c r="F1085">
        <v>3682</v>
      </c>
      <c r="H1085" t="s">
        <v>11932</v>
      </c>
      <c r="I1085">
        <v>0</v>
      </c>
      <c r="J1085">
        <v>0</v>
      </c>
      <c r="K1085">
        <v>2</v>
      </c>
      <c r="L1085">
        <v>1</v>
      </c>
      <c r="M1085">
        <v>0</v>
      </c>
      <c r="N1085">
        <v>0</v>
      </c>
      <c r="O1085">
        <v>1</v>
      </c>
      <c r="P1085">
        <v>0</v>
      </c>
      <c r="Q1085">
        <v>0</v>
      </c>
      <c r="R1085">
        <v>0</v>
      </c>
      <c r="S1085">
        <v>0</v>
      </c>
      <c r="T1085">
        <v>2</v>
      </c>
      <c r="U1085">
        <v>0</v>
      </c>
      <c r="V1085">
        <v>1</v>
      </c>
      <c r="W1085">
        <v>2</v>
      </c>
      <c r="X1085">
        <v>0</v>
      </c>
      <c r="Y1085">
        <v>0</v>
      </c>
      <c r="Z1085">
        <v>0</v>
      </c>
      <c r="AA1085">
        <v>1</v>
      </c>
      <c r="AB1085">
        <v>1</v>
      </c>
      <c r="AC1085">
        <v>0</v>
      </c>
      <c r="AD1085">
        <v>11</v>
      </c>
      <c r="AE1085">
        <v>1</v>
      </c>
      <c r="AF1085">
        <v>1349.6615999999999</v>
      </c>
      <c r="AG1085" t="s">
        <v>3409</v>
      </c>
      <c r="AH1085" t="s">
        <v>3409</v>
      </c>
      <c r="AJ1085" t="s">
        <v>9102</v>
      </c>
      <c r="AK1085" t="s">
        <v>9102</v>
      </c>
      <c r="AL1085">
        <v>0.18587999999999999</v>
      </c>
      <c r="AM1085">
        <v>78.655000000000001</v>
      </c>
      <c r="AN1085">
        <v>5</v>
      </c>
      <c r="AO1085">
        <v>0.81599999999999995</v>
      </c>
      <c r="AS1085">
        <v>2</v>
      </c>
      <c r="AT1085">
        <v>2</v>
      </c>
      <c r="AU1085">
        <v>2</v>
      </c>
      <c r="AV1085">
        <v>5</v>
      </c>
      <c r="AW1085">
        <v>0.81599999999999995</v>
      </c>
      <c r="BA1085">
        <v>2</v>
      </c>
      <c r="BB1085">
        <v>2</v>
      </c>
      <c r="BC1085">
        <v>2</v>
      </c>
      <c r="BE1085">
        <v>2</v>
      </c>
      <c r="BH1085">
        <v>2</v>
      </c>
      <c r="BI1085">
        <v>2</v>
      </c>
      <c r="BK1085">
        <v>2</v>
      </c>
      <c r="BN1085">
        <v>2</v>
      </c>
      <c r="BO1085">
        <v>2</v>
      </c>
      <c r="BP1085">
        <v>15920000</v>
      </c>
      <c r="BQ1085">
        <v>0</v>
      </c>
      <c r="BR1085">
        <v>8634900</v>
      </c>
      <c r="BS1085">
        <v>0</v>
      </c>
      <c r="BT1085">
        <v>0</v>
      </c>
      <c r="BU1085">
        <v>1078600</v>
      </c>
      <c r="BV1085">
        <v>6206100</v>
      </c>
    </row>
    <row r="1086" spans="1:74" x14ac:dyDescent="0.25">
      <c r="A1086">
        <v>1084</v>
      </c>
      <c r="B1086">
        <v>1370</v>
      </c>
      <c r="C1086">
        <v>1198</v>
      </c>
      <c r="D1086">
        <v>4871</v>
      </c>
      <c r="E1086">
        <v>3684</v>
      </c>
      <c r="F1086">
        <v>3684</v>
      </c>
      <c r="H1086" t="s">
        <v>11933</v>
      </c>
      <c r="I1086">
        <v>1</v>
      </c>
      <c r="J1086">
        <v>0</v>
      </c>
      <c r="K1086">
        <v>3</v>
      </c>
      <c r="L1086">
        <v>2</v>
      </c>
      <c r="M1086">
        <v>0</v>
      </c>
      <c r="N1086">
        <v>0</v>
      </c>
      <c r="O1086">
        <v>1</v>
      </c>
      <c r="P1086">
        <v>2</v>
      </c>
      <c r="Q1086">
        <v>0</v>
      </c>
      <c r="R1086">
        <v>0</v>
      </c>
      <c r="S1086">
        <v>1</v>
      </c>
      <c r="T1086">
        <v>1</v>
      </c>
      <c r="U1086">
        <v>0</v>
      </c>
      <c r="V1086">
        <v>1</v>
      </c>
      <c r="W1086">
        <v>3</v>
      </c>
      <c r="X1086">
        <v>2</v>
      </c>
      <c r="Y1086">
        <v>1</v>
      </c>
      <c r="Z1086">
        <v>1</v>
      </c>
      <c r="AA1086">
        <v>0</v>
      </c>
      <c r="AB1086">
        <v>1</v>
      </c>
      <c r="AC1086">
        <v>0</v>
      </c>
      <c r="AD1086">
        <v>20</v>
      </c>
      <c r="AE1086">
        <v>0</v>
      </c>
      <c r="AF1086">
        <v>2143.9811</v>
      </c>
      <c r="AG1086" t="s">
        <v>7325</v>
      </c>
      <c r="AH1086" t="s">
        <v>7325</v>
      </c>
      <c r="AJ1086" t="s">
        <v>9102</v>
      </c>
      <c r="AK1086" t="s">
        <v>9102</v>
      </c>
      <c r="AL1086" s="21">
        <v>1.1526E-82</v>
      </c>
      <c r="AM1086">
        <v>328.92</v>
      </c>
      <c r="AN1086">
        <v>3</v>
      </c>
      <c r="AO1086">
        <v>0</v>
      </c>
      <c r="AR1086">
        <v>1</v>
      </c>
      <c r="AV1086">
        <v>3</v>
      </c>
      <c r="AW1086">
        <v>0</v>
      </c>
      <c r="AZ1086">
        <v>1</v>
      </c>
      <c r="BF1086">
        <v>1</v>
      </c>
      <c r="BL1086">
        <v>1</v>
      </c>
      <c r="BP1086">
        <v>4353900</v>
      </c>
      <c r="BQ1086">
        <v>0</v>
      </c>
      <c r="BR1086">
        <v>0</v>
      </c>
      <c r="BS1086">
        <v>4353900</v>
      </c>
      <c r="BT1086">
        <v>0</v>
      </c>
      <c r="BU1086">
        <v>0</v>
      </c>
      <c r="BV1086">
        <v>0</v>
      </c>
    </row>
    <row r="1087" spans="1:74" x14ac:dyDescent="0.25">
      <c r="A1087">
        <v>1085</v>
      </c>
      <c r="B1087">
        <v>1295</v>
      </c>
      <c r="C1087">
        <v>1199</v>
      </c>
      <c r="D1087" t="s">
        <v>11934</v>
      </c>
      <c r="E1087" t="s">
        <v>11935</v>
      </c>
      <c r="F1087">
        <v>3685</v>
      </c>
      <c r="H1087" t="s">
        <v>11936</v>
      </c>
      <c r="I1087">
        <v>0</v>
      </c>
      <c r="J1087">
        <v>1</v>
      </c>
      <c r="K1087">
        <v>0</v>
      </c>
      <c r="L1087">
        <v>2</v>
      </c>
      <c r="M1087">
        <v>0</v>
      </c>
      <c r="N1087">
        <v>0</v>
      </c>
      <c r="O1087">
        <v>3</v>
      </c>
      <c r="P1087">
        <v>1</v>
      </c>
      <c r="Q1087">
        <v>0</v>
      </c>
      <c r="R1087">
        <v>1</v>
      </c>
      <c r="S1087">
        <v>2</v>
      </c>
      <c r="T1087">
        <v>0</v>
      </c>
      <c r="U1087">
        <v>0</v>
      </c>
      <c r="V1087">
        <v>1</v>
      </c>
      <c r="W1087">
        <v>3</v>
      </c>
      <c r="X1087">
        <v>0</v>
      </c>
      <c r="Y1087">
        <v>0</v>
      </c>
      <c r="Z1087">
        <v>0</v>
      </c>
      <c r="AA1087">
        <v>0</v>
      </c>
      <c r="AB1087">
        <v>2</v>
      </c>
      <c r="AC1087">
        <v>0</v>
      </c>
      <c r="AD1087">
        <v>16</v>
      </c>
      <c r="AE1087">
        <v>0</v>
      </c>
      <c r="AF1087">
        <v>1823.9304999999999</v>
      </c>
      <c r="AG1087" t="s">
        <v>7108</v>
      </c>
      <c r="AH1087" t="s">
        <v>7108</v>
      </c>
      <c r="AJ1087" t="s">
        <v>9102</v>
      </c>
      <c r="AK1087" t="s">
        <v>9102</v>
      </c>
      <c r="AL1087" s="21">
        <v>1.4576999999999999E-12</v>
      </c>
      <c r="AM1087">
        <v>176.89</v>
      </c>
      <c r="AN1087">
        <v>3</v>
      </c>
      <c r="AO1087">
        <v>0</v>
      </c>
      <c r="AR1087">
        <v>2</v>
      </c>
      <c r="AV1087">
        <v>3</v>
      </c>
      <c r="AW1087">
        <v>0</v>
      </c>
      <c r="AZ1087">
        <v>2</v>
      </c>
      <c r="BF1087">
        <v>2</v>
      </c>
      <c r="BL1087">
        <v>2</v>
      </c>
      <c r="BP1087">
        <v>40046000</v>
      </c>
      <c r="BQ1087">
        <v>0</v>
      </c>
      <c r="BR1087">
        <v>0</v>
      </c>
      <c r="BS1087">
        <v>40046000</v>
      </c>
      <c r="BT1087">
        <v>0</v>
      </c>
      <c r="BU1087">
        <v>0</v>
      </c>
      <c r="BV1087">
        <v>0</v>
      </c>
    </row>
    <row r="1088" spans="1:74" x14ac:dyDescent="0.25">
      <c r="A1088">
        <v>1086</v>
      </c>
      <c r="B1088">
        <v>531</v>
      </c>
      <c r="C1088" t="s">
        <v>9791</v>
      </c>
      <c r="D1088" t="s">
        <v>11937</v>
      </c>
      <c r="E1088" t="s">
        <v>11938</v>
      </c>
      <c r="F1088">
        <v>3689</v>
      </c>
      <c r="G1088" t="s">
        <v>11939</v>
      </c>
      <c r="H1088" t="s">
        <v>11940</v>
      </c>
      <c r="I1088">
        <v>0</v>
      </c>
      <c r="J1088">
        <v>1</v>
      </c>
      <c r="K1088">
        <v>0</v>
      </c>
      <c r="L1088">
        <v>1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3</v>
      </c>
      <c r="T1088">
        <v>0</v>
      </c>
      <c r="U1088">
        <v>2</v>
      </c>
      <c r="V1088">
        <v>0</v>
      </c>
      <c r="W1088">
        <v>2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9</v>
      </c>
      <c r="AE1088">
        <v>0</v>
      </c>
      <c r="AF1088">
        <v>1084.5772999999999</v>
      </c>
      <c r="AG1088" t="s">
        <v>4800</v>
      </c>
      <c r="AH1088" t="s">
        <v>4800</v>
      </c>
      <c r="AJ1088" t="s">
        <v>9102</v>
      </c>
      <c r="AK1088" t="s">
        <v>9102</v>
      </c>
      <c r="AL1088">
        <v>1.9291E-3</v>
      </c>
      <c r="AM1088">
        <v>149.94</v>
      </c>
      <c r="AN1088">
        <v>4.8</v>
      </c>
      <c r="AO1088">
        <v>1.17</v>
      </c>
      <c r="AR1088">
        <v>1</v>
      </c>
      <c r="AS1088">
        <v>1</v>
      </c>
      <c r="AT1088">
        <v>1</v>
      </c>
      <c r="AU1088">
        <v>2</v>
      </c>
      <c r="AV1088">
        <v>4.8</v>
      </c>
      <c r="AW1088">
        <v>1.17</v>
      </c>
      <c r="AZ1088">
        <v>1</v>
      </c>
      <c r="BA1088">
        <v>1</v>
      </c>
      <c r="BB1088">
        <v>1</v>
      </c>
      <c r="BC1088">
        <v>2</v>
      </c>
      <c r="BE1088">
        <v>2</v>
      </c>
      <c r="BF1088">
        <v>1</v>
      </c>
      <c r="BH1088">
        <v>1</v>
      </c>
      <c r="BI1088">
        <v>1</v>
      </c>
      <c r="BK1088">
        <v>2</v>
      </c>
      <c r="BL1088">
        <v>1</v>
      </c>
      <c r="BN1088">
        <v>1</v>
      </c>
      <c r="BO1088">
        <v>1</v>
      </c>
      <c r="BP1088">
        <v>6565300</v>
      </c>
      <c r="BQ1088">
        <v>0</v>
      </c>
      <c r="BR1088">
        <v>2748200</v>
      </c>
      <c r="BS1088">
        <v>1188000</v>
      </c>
      <c r="BT1088">
        <v>0</v>
      </c>
      <c r="BU1088">
        <v>2040700</v>
      </c>
      <c r="BV1088">
        <v>588420</v>
      </c>
    </row>
    <row r="1089" spans="1:76" x14ac:dyDescent="0.25">
      <c r="A1089">
        <v>1087</v>
      </c>
      <c r="B1089">
        <v>1004</v>
      </c>
      <c r="C1089">
        <v>1202</v>
      </c>
      <c r="D1089" t="s">
        <v>11941</v>
      </c>
      <c r="E1089" t="s">
        <v>11942</v>
      </c>
      <c r="F1089">
        <v>3694</v>
      </c>
      <c r="H1089" t="s">
        <v>11943</v>
      </c>
      <c r="I1089">
        <v>1</v>
      </c>
      <c r="J1089">
        <v>1</v>
      </c>
      <c r="K1089">
        <v>0</v>
      </c>
      <c r="L1089">
        <v>1</v>
      </c>
      <c r="M1089">
        <v>0</v>
      </c>
      <c r="N1089">
        <v>3</v>
      </c>
      <c r="O1089">
        <v>0</v>
      </c>
      <c r="P1089">
        <v>1</v>
      </c>
      <c r="Q1089">
        <v>0</v>
      </c>
      <c r="R1089">
        <v>0</v>
      </c>
      <c r="S1089">
        <v>1</v>
      </c>
      <c r="T1089">
        <v>0</v>
      </c>
      <c r="U1089">
        <v>0</v>
      </c>
      <c r="V1089">
        <v>0</v>
      </c>
      <c r="W1089">
        <v>2</v>
      </c>
      <c r="X1089">
        <v>0</v>
      </c>
      <c r="Y1089">
        <v>0</v>
      </c>
      <c r="Z1089">
        <v>0</v>
      </c>
      <c r="AA1089">
        <v>0</v>
      </c>
      <c r="AB1089">
        <v>1</v>
      </c>
      <c r="AC1089">
        <v>0</v>
      </c>
      <c r="AD1089">
        <v>11</v>
      </c>
      <c r="AE1089">
        <v>0</v>
      </c>
      <c r="AF1089">
        <v>1207.6309000000001</v>
      </c>
      <c r="AG1089" t="s">
        <v>6226</v>
      </c>
      <c r="AH1089" t="s">
        <v>6226</v>
      </c>
      <c r="AJ1089" t="s">
        <v>9102</v>
      </c>
      <c r="AK1089" t="s">
        <v>9102</v>
      </c>
      <c r="AL1089">
        <v>4.0472000000000001E-2</v>
      </c>
      <c r="AM1089">
        <v>84.658000000000001</v>
      </c>
      <c r="AN1089">
        <v>2.5</v>
      </c>
      <c r="AO1089">
        <v>1.5</v>
      </c>
      <c r="AP1089">
        <v>1</v>
      </c>
      <c r="AS1089">
        <v>1</v>
      </c>
      <c r="AV1089">
        <v>2.5</v>
      </c>
      <c r="AW1089">
        <v>1.5</v>
      </c>
      <c r="AX1089">
        <v>1</v>
      </c>
      <c r="BA1089">
        <v>1</v>
      </c>
      <c r="BG1089">
        <v>1</v>
      </c>
      <c r="BI1089">
        <v>1</v>
      </c>
      <c r="BM1089">
        <v>1</v>
      </c>
      <c r="BO1089">
        <v>1</v>
      </c>
      <c r="BP1089">
        <v>1292700</v>
      </c>
      <c r="BQ1089">
        <v>0</v>
      </c>
      <c r="BR1089">
        <v>0</v>
      </c>
      <c r="BS1089">
        <v>0</v>
      </c>
      <c r="BT1089">
        <v>0</v>
      </c>
      <c r="BU1089">
        <v>0</v>
      </c>
      <c r="BV1089">
        <v>1292700</v>
      </c>
    </row>
    <row r="1090" spans="1:76" x14ac:dyDescent="0.25">
      <c r="A1090">
        <v>1088</v>
      </c>
      <c r="B1090">
        <v>1209</v>
      </c>
      <c r="C1090">
        <v>1203</v>
      </c>
      <c r="D1090" t="s">
        <v>11944</v>
      </c>
      <c r="E1090" t="s">
        <v>11278</v>
      </c>
      <c r="F1090">
        <v>3695</v>
      </c>
      <c r="H1090" t="s">
        <v>11945</v>
      </c>
      <c r="I1090">
        <v>1</v>
      </c>
      <c r="J1090">
        <v>2</v>
      </c>
      <c r="K1090">
        <v>0</v>
      </c>
      <c r="L1090">
        <v>1</v>
      </c>
      <c r="M1090">
        <v>0</v>
      </c>
      <c r="N1090">
        <v>0</v>
      </c>
      <c r="O1090">
        <v>2</v>
      </c>
      <c r="P1090">
        <v>1</v>
      </c>
      <c r="Q1090">
        <v>0</v>
      </c>
      <c r="R1090">
        <v>0</v>
      </c>
      <c r="S1090">
        <v>0</v>
      </c>
      <c r="T1090">
        <v>0</v>
      </c>
      <c r="U1090">
        <v>1</v>
      </c>
      <c r="V1090">
        <v>0</v>
      </c>
      <c r="W1090">
        <v>2</v>
      </c>
      <c r="X1090">
        <v>2</v>
      </c>
      <c r="Y1090">
        <v>0</v>
      </c>
      <c r="Z1090">
        <v>0</v>
      </c>
      <c r="AA1090">
        <v>1</v>
      </c>
      <c r="AB1090">
        <v>1</v>
      </c>
      <c r="AC1090">
        <v>0</v>
      </c>
      <c r="AD1090">
        <v>14</v>
      </c>
      <c r="AE1090">
        <v>1</v>
      </c>
      <c r="AF1090">
        <v>1592.7253000000001</v>
      </c>
      <c r="AG1090" t="s">
        <v>6850</v>
      </c>
      <c r="AH1090" t="s">
        <v>6850</v>
      </c>
      <c r="AJ1090" t="s">
        <v>9102</v>
      </c>
      <c r="AK1090" t="s">
        <v>9102</v>
      </c>
      <c r="AL1090">
        <v>5.9591999999999996E-3</v>
      </c>
      <c r="AM1090">
        <v>106.49</v>
      </c>
      <c r="AN1090">
        <v>1.5</v>
      </c>
      <c r="AO1090">
        <v>0.5</v>
      </c>
      <c r="AP1090">
        <v>2</v>
      </c>
      <c r="AQ1090">
        <v>2</v>
      </c>
      <c r="AV1090">
        <v>1.5</v>
      </c>
      <c r="AW1090">
        <v>0.5</v>
      </c>
      <c r="AX1090">
        <v>2</v>
      </c>
      <c r="AY1090">
        <v>2</v>
      </c>
      <c r="BD1090">
        <v>2</v>
      </c>
      <c r="BG1090">
        <v>2</v>
      </c>
      <c r="BJ1090">
        <v>2</v>
      </c>
      <c r="BM1090">
        <v>2</v>
      </c>
      <c r="BP1090">
        <v>18037000</v>
      </c>
      <c r="BQ1090">
        <v>7014400</v>
      </c>
      <c r="BR1090">
        <v>0</v>
      </c>
      <c r="BS1090">
        <v>0</v>
      </c>
      <c r="BT1090">
        <v>11023000</v>
      </c>
      <c r="BU1090">
        <v>0</v>
      </c>
      <c r="BV1090">
        <v>0</v>
      </c>
    </row>
    <row r="1091" spans="1:76" x14ac:dyDescent="0.25">
      <c r="A1091">
        <v>1089</v>
      </c>
      <c r="B1091">
        <v>654</v>
      </c>
      <c r="C1091">
        <v>1204</v>
      </c>
      <c r="D1091">
        <v>4885</v>
      </c>
      <c r="E1091">
        <v>3698</v>
      </c>
      <c r="F1091">
        <v>3698</v>
      </c>
      <c r="H1091" t="s">
        <v>11946</v>
      </c>
      <c r="I1091">
        <v>2</v>
      </c>
      <c r="J1091">
        <v>1</v>
      </c>
      <c r="K1091">
        <v>2</v>
      </c>
      <c r="L1091">
        <v>1</v>
      </c>
      <c r="M1091">
        <v>0</v>
      </c>
      <c r="N1091">
        <v>0</v>
      </c>
      <c r="O1091">
        <v>2</v>
      </c>
      <c r="P1091">
        <v>3</v>
      </c>
      <c r="Q1091">
        <v>1</v>
      </c>
      <c r="R1091">
        <v>1</v>
      </c>
      <c r="S1091">
        <v>2</v>
      </c>
      <c r="T1091">
        <v>0</v>
      </c>
      <c r="U1091">
        <v>0</v>
      </c>
      <c r="V1091">
        <v>0</v>
      </c>
      <c r="W1091">
        <v>2</v>
      </c>
      <c r="X1091">
        <v>4</v>
      </c>
      <c r="Y1091">
        <v>0</v>
      </c>
      <c r="Z1091">
        <v>1</v>
      </c>
      <c r="AA1091">
        <v>1</v>
      </c>
      <c r="AB1091">
        <v>2</v>
      </c>
      <c r="AC1091">
        <v>0</v>
      </c>
      <c r="AD1091">
        <v>25</v>
      </c>
      <c r="AE1091">
        <v>0</v>
      </c>
      <c r="AF1091">
        <v>2654.2725</v>
      </c>
      <c r="AG1091" t="s">
        <v>5165</v>
      </c>
      <c r="AH1091" t="s">
        <v>5165</v>
      </c>
      <c r="AJ1091" t="s">
        <v>9102</v>
      </c>
      <c r="AK1091" t="s">
        <v>9102</v>
      </c>
      <c r="AL1091">
        <v>6.6978000000000003E-3</v>
      </c>
      <c r="AM1091">
        <v>71.308999999999997</v>
      </c>
      <c r="AN1091">
        <v>2</v>
      </c>
      <c r="AO1091">
        <v>0</v>
      </c>
      <c r="AQ1091">
        <v>1</v>
      </c>
      <c r="AV1091">
        <v>2</v>
      </c>
      <c r="AW1091">
        <v>0</v>
      </c>
      <c r="AY1091">
        <v>1</v>
      </c>
      <c r="BD1091">
        <v>1</v>
      </c>
      <c r="BJ1091">
        <v>1</v>
      </c>
      <c r="BP1091">
        <v>1603400</v>
      </c>
      <c r="BQ1091">
        <v>1603400</v>
      </c>
      <c r="BR1091">
        <v>0</v>
      </c>
      <c r="BS1091">
        <v>0</v>
      </c>
      <c r="BT1091">
        <v>0</v>
      </c>
      <c r="BU1091">
        <v>0</v>
      </c>
      <c r="BV1091">
        <v>0</v>
      </c>
    </row>
    <row r="1092" spans="1:76" x14ac:dyDescent="0.25">
      <c r="A1092">
        <v>1090</v>
      </c>
      <c r="B1092">
        <v>822</v>
      </c>
      <c r="C1092">
        <v>1205</v>
      </c>
      <c r="D1092" t="s">
        <v>11947</v>
      </c>
      <c r="E1092" t="s">
        <v>11948</v>
      </c>
      <c r="F1092">
        <v>3700</v>
      </c>
      <c r="H1092" t="s">
        <v>11949</v>
      </c>
      <c r="I1092">
        <v>0</v>
      </c>
      <c r="J1092">
        <v>1</v>
      </c>
      <c r="K1092">
        <v>0</v>
      </c>
      <c r="L1092">
        <v>2</v>
      </c>
      <c r="M1092">
        <v>0</v>
      </c>
      <c r="N1092">
        <v>0</v>
      </c>
      <c r="O1092">
        <v>2</v>
      </c>
      <c r="P1092">
        <v>1</v>
      </c>
      <c r="Q1092">
        <v>1</v>
      </c>
      <c r="R1092">
        <v>0</v>
      </c>
      <c r="S1092">
        <v>1</v>
      </c>
      <c r="T1092">
        <v>0</v>
      </c>
      <c r="U1092">
        <v>1</v>
      </c>
      <c r="V1092">
        <v>1</v>
      </c>
      <c r="W1092">
        <v>1</v>
      </c>
      <c r="X1092">
        <v>2</v>
      </c>
      <c r="Y1092">
        <v>1</v>
      </c>
      <c r="Z1092">
        <v>0</v>
      </c>
      <c r="AA1092">
        <v>0</v>
      </c>
      <c r="AB1092">
        <v>0</v>
      </c>
      <c r="AC1092">
        <v>0</v>
      </c>
      <c r="AD1092">
        <v>14</v>
      </c>
      <c r="AE1092">
        <v>0</v>
      </c>
      <c r="AF1092">
        <v>1619.6886</v>
      </c>
      <c r="AG1092" t="s">
        <v>5674</v>
      </c>
      <c r="AH1092" t="s">
        <v>9657</v>
      </c>
      <c r="AJ1092" t="s">
        <v>9102</v>
      </c>
      <c r="AK1092" t="s">
        <v>9098</v>
      </c>
      <c r="AL1092" s="21">
        <v>3.2136000000000003E-14</v>
      </c>
      <c r="AM1092">
        <v>198.32</v>
      </c>
      <c r="AN1092">
        <v>3</v>
      </c>
      <c r="AO1092">
        <v>0</v>
      </c>
      <c r="AR1092">
        <v>2</v>
      </c>
      <c r="AV1092">
        <v>3</v>
      </c>
      <c r="AW1092">
        <v>0</v>
      </c>
      <c r="AZ1092">
        <v>2</v>
      </c>
      <c r="BF1092">
        <v>2</v>
      </c>
      <c r="BL1092">
        <v>2</v>
      </c>
      <c r="BP1092">
        <v>30943000</v>
      </c>
      <c r="BQ1092">
        <v>0</v>
      </c>
      <c r="BR1092">
        <v>0</v>
      </c>
      <c r="BS1092">
        <v>30943000</v>
      </c>
      <c r="BT1092">
        <v>0</v>
      </c>
      <c r="BU1092">
        <v>0</v>
      </c>
      <c r="BV1092">
        <v>0</v>
      </c>
    </row>
    <row r="1093" spans="1:76" x14ac:dyDescent="0.25">
      <c r="A1093">
        <v>1091</v>
      </c>
      <c r="B1093">
        <v>1342</v>
      </c>
      <c r="C1093">
        <v>1206</v>
      </c>
      <c r="D1093">
        <v>4888</v>
      </c>
      <c r="E1093">
        <v>3701</v>
      </c>
      <c r="F1093">
        <v>3701</v>
      </c>
      <c r="H1093" t="s">
        <v>11950</v>
      </c>
      <c r="I1093">
        <v>2</v>
      </c>
      <c r="J1093">
        <v>0</v>
      </c>
      <c r="K1093">
        <v>0</v>
      </c>
      <c r="L1093">
        <v>2</v>
      </c>
      <c r="M1093">
        <v>0</v>
      </c>
      <c r="N1093">
        <v>0</v>
      </c>
      <c r="O1093">
        <v>1</v>
      </c>
      <c r="P1093">
        <v>2</v>
      </c>
      <c r="Q1093">
        <v>0</v>
      </c>
      <c r="R1093">
        <v>0</v>
      </c>
      <c r="S1093">
        <v>2</v>
      </c>
      <c r="T1093">
        <v>1</v>
      </c>
      <c r="U1093">
        <v>0</v>
      </c>
      <c r="V1093">
        <v>1</v>
      </c>
      <c r="W1093">
        <v>4</v>
      </c>
      <c r="X1093">
        <v>2</v>
      </c>
      <c r="Y1093">
        <v>1</v>
      </c>
      <c r="Z1093">
        <v>0</v>
      </c>
      <c r="AA1093">
        <v>0</v>
      </c>
      <c r="AB1093">
        <v>2</v>
      </c>
      <c r="AC1093">
        <v>0</v>
      </c>
      <c r="AD1093">
        <v>20</v>
      </c>
      <c r="AE1093">
        <v>0</v>
      </c>
      <c r="AF1093">
        <v>1996.0153</v>
      </c>
      <c r="AG1093" t="s">
        <v>7243</v>
      </c>
      <c r="AH1093" t="s">
        <v>7243</v>
      </c>
      <c r="AJ1093" t="s">
        <v>9102</v>
      </c>
      <c r="AK1093" t="s">
        <v>9102</v>
      </c>
      <c r="AL1093">
        <v>5.3450000000000004E-4</v>
      </c>
      <c r="AM1093">
        <v>93.495000000000005</v>
      </c>
      <c r="AN1093">
        <v>3</v>
      </c>
      <c r="AO1093">
        <v>0</v>
      </c>
      <c r="AR1093">
        <v>1</v>
      </c>
      <c r="AV1093">
        <v>3</v>
      </c>
      <c r="AW1093">
        <v>0</v>
      </c>
      <c r="AZ1093">
        <v>1</v>
      </c>
      <c r="BF1093">
        <v>1</v>
      </c>
      <c r="BL1093">
        <v>1</v>
      </c>
      <c r="BP1093">
        <v>8625100</v>
      </c>
      <c r="BQ1093">
        <v>0</v>
      </c>
      <c r="BR1093">
        <v>0</v>
      </c>
      <c r="BS1093">
        <v>8625100</v>
      </c>
      <c r="BT1093">
        <v>0</v>
      </c>
      <c r="BU1093">
        <v>0</v>
      </c>
      <c r="BV1093">
        <v>0</v>
      </c>
    </row>
    <row r="1094" spans="1:76" x14ac:dyDescent="0.25">
      <c r="A1094">
        <v>1092</v>
      </c>
      <c r="B1094">
        <v>1442</v>
      </c>
      <c r="C1094">
        <v>1207</v>
      </c>
      <c r="D1094">
        <v>4889</v>
      </c>
      <c r="E1094">
        <v>3702</v>
      </c>
      <c r="F1094">
        <v>3702</v>
      </c>
      <c r="H1094" t="s">
        <v>11951</v>
      </c>
      <c r="I1094">
        <v>0</v>
      </c>
      <c r="J1094">
        <v>0</v>
      </c>
      <c r="K1094">
        <v>1</v>
      </c>
      <c r="L1094">
        <v>2</v>
      </c>
      <c r="M1094">
        <v>0</v>
      </c>
      <c r="N1094">
        <v>1</v>
      </c>
      <c r="O1094">
        <v>1</v>
      </c>
      <c r="P1094">
        <v>3</v>
      </c>
      <c r="Q1094">
        <v>0</v>
      </c>
      <c r="R1094">
        <v>1</v>
      </c>
      <c r="S1094">
        <v>0</v>
      </c>
      <c r="T1094">
        <v>1</v>
      </c>
      <c r="U1094">
        <v>0</v>
      </c>
      <c r="V1094">
        <v>1</v>
      </c>
      <c r="W1094">
        <v>1</v>
      </c>
      <c r="X1094">
        <v>0</v>
      </c>
      <c r="Y1094">
        <v>0</v>
      </c>
      <c r="Z1094">
        <v>0</v>
      </c>
      <c r="AA1094">
        <v>0</v>
      </c>
      <c r="AB1094">
        <v>1</v>
      </c>
      <c r="AC1094">
        <v>0</v>
      </c>
      <c r="AD1094">
        <v>13</v>
      </c>
      <c r="AE1094">
        <v>0</v>
      </c>
      <c r="AF1094">
        <v>1374.6415999999999</v>
      </c>
      <c r="AG1094" t="s">
        <v>7552</v>
      </c>
      <c r="AH1094" t="s">
        <v>7552</v>
      </c>
      <c r="AJ1094" t="s">
        <v>9102</v>
      </c>
      <c r="AK1094" t="s">
        <v>9102</v>
      </c>
      <c r="AL1094">
        <v>4.7134000000000004E-3</v>
      </c>
      <c r="AM1094">
        <v>100.38</v>
      </c>
      <c r="AN1094">
        <v>3</v>
      </c>
      <c r="AO1094">
        <v>0</v>
      </c>
      <c r="AR1094">
        <v>1</v>
      </c>
      <c r="AV1094">
        <v>3</v>
      </c>
      <c r="AW1094">
        <v>0</v>
      </c>
      <c r="AZ1094">
        <v>1</v>
      </c>
      <c r="BF1094">
        <v>1</v>
      </c>
      <c r="BL1094">
        <v>1</v>
      </c>
      <c r="BP1094">
        <v>2288100</v>
      </c>
      <c r="BQ1094">
        <v>0</v>
      </c>
      <c r="BR1094">
        <v>0</v>
      </c>
      <c r="BS1094">
        <v>2288100</v>
      </c>
      <c r="BT1094">
        <v>0</v>
      </c>
      <c r="BU1094">
        <v>0</v>
      </c>
      <c r="BV1094">
        <v>0</v>
      </c>
    </row>
    <row r="1095" spans="1:76" x14ac:dyDescent="0.25">
      <c r="A1095">
        <v>1093</v>
      </c>
      <c r="B1095">
        <v>1770</v>
      </c>
      <c r="C1095">
        <v>1208</v>
      </c>
      <c r="D1095" t="s">
        <v>11952</v>
      </c>
      <c r="E1095">
        <v>3703</v>
      </c>
      <c r="F1095">
        <v>3703</v>
      </c>
      <c r="H1095" t="s">
        <v>11953</v>
      </c>
      <c r="I1095">
        <v>0</v>
      </c>
      <c r="J1095">
        <v>0</v>
      </c>
      <c r="K1095">
        <v>1</v>
      </c>
      <c r="L1095">
        <v>1</v>
      </c>
      <c r="M1095">
        <v>0</v>
      </c>
      <c r="N1095">
        <v>0</v>
      </c>
      <c r="O1095">
        <v>2</v>
      </c>
      <c r="P1095">
        <v>2</v>
      </c>
      <c r="Q1095">
        <v>0</v>
      </c>
      <c r="R1095">
        <v>2</v>
      </c>
      <c r="S1095">
        <v>0</v>
      </c>
      <c r="T1095">
        <v>1</v>
      </c>
      <c r="U1095">
        <v>0</v>
      </c>
      <c r="V1095">
        <v>0</v>
      </c>
      <c r="W1095">
        <v>3</v>
      </c>
      <c r="X1095">
        <v>0</v>
      </c>
      <c r="Y1095">
        <v>1</v>
      </c>
      <c r="Z1095">
        <v>1</v>
      </c>
      <c r="AA1095">
        <v>2</v>
      </c>
      <c r="AB1095">
        <v>1</v>
      </c>
      <c r="AC1095">
        <v>0</v>
      </c>
      <c r="AD1095">
        <v>17</v>
      </c>
      <c r="AE1095">
        <v>0</v>
      </c>
      <c r="AF1095">
        <v>1976.952</v>
      </c>
      <c r="AG1095" t="s">
        <v>8536</v>
      </c>
      <c r="AH1095" t="s">
        <v>8536</v>
      </c>
      <c r="AJ1095" t="s">
        <v>9102</v>
      </c>
      <c r="AK1095" t="s">
        <v>9102</v>
      </c>
      <c r="AL1095">
        <v>2.1874000000000001E-4</v>
      </c>
      <c r="AM1095">
        <v>119.31</v>
      </c>
      <c r="AN1095">
        <v>2.5</v>
      </c>
      <c r="AO1095">
        <v>1.1200000000000001</v>
      </c>
      <c r="AP1095">
        <v>1</v>
      </c>
      <c r="AQ1095">
        <v>1</v>
      </c>
      <c r="AR1095">
        <v>1</v>
      </c>
      <c r="AS1095">
        <v>1</v>
      </c>
      <c r="AV1095">
        <v>2.5</v>
      </c>
      <c r="AW1095">
        <v>1.1200000000000001</v>
      </c>
      <c r="AX1095">
        <v>1</v>
      </c>
      <c r="AY1095">
        <v>1</v>
      </c>
      <c r="AZ1095">
        <v>1</v>
      </c>
      <c r="BA1095">
        <v>1</v>
      </c>
      <c r="BD1095">
        <v>1</v>
      </c>
      <c r="BF1095">
        <v>1</v>
      </c>
      <c r="BG1095">
        <v>1</v>
      </c>
      <c r="BI1095">
        <v>1</v>
      </c>
      <c r="BJ1095">
        <v>1</v>
      </c>
      <c r="BL1095">
        <v>1</v>
      </c>
      <c r="BM1095">
        <v>1</v>
      </c>
      <c r="BO1095">
        <v>1</v>
      </c>
      <c r="BP1095">
        <v>3305900</v>
      </c>
      <c r="BQ1095">
        <v>708640</v>
      </c>
      <c r="BR1095">
        <v>0</v>
      </c>
      <c r="BS1095">
        <v>394130</v>
      </c>
      <c r="BT1095">
        <v>656470</v>
      </c>
      <c r="BU1095">
        <v>0</v>
      </c>
      <c r="BV1095">
        <v>1546700</v>
      </c>
    </row>
    <row r="1096" spans="1:76" x14ac:dyDescent="0.25">
      <c r="A1096">
        <v>1094</v>
      </c>
      <c r="B1096">
        <v>1636</v>
      </c>
      <c r="C1096">
        <v>1209</v>
      </c>
      <c r="D1096" t="s">
        <v>11954</v>
      </c>
      <c r="E1096" t="s">
        <v>11955</v>
      </c>
      <c r="F1096">
        <v>3705</v>
      </c>
      <c r="H1096" t="s">
        <v>11956</v>
      </c>
      <c r="I1096">
        <v>0</v>
      </c>
      <c r="J1096">
        <v>1</v>
      </c>
      <c r="K1096">
        <v>0</v>
      </c>
      <c r="L1096">
        <v>1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1</v>
      </c>
      <c r="T1096">
        <v>0</v>
      </c>
      <c r="U1096">
        <v>0</v>
      </c>
      <c r="V1096">
        <v>0</v>
      </c>
      <c r="W1096">
        <v>1</v>
      </c>
      <c r="X1096">
        <v>1</v>
      </c>
      <c r="Y1096">
        <v>0</v>
      </c>
      <c r="Z1096">
        <v>0</v>
      </c>
      <c r="AA1096">
        <v>0</v>
      </c>
      <c r="AB1096">
        <v>3</v>
      </c>
      <c r="AC1096">
        <v>0</v>
      </c>
      <c r="AD1096">
        <v>8</v>
      </c>
      <c r="AE1096">
        <v>0</v>
      </c>
      <c r="AF1096">
        <v>883.51271999999994</v>
      </c>
      <c r="AG1096" t="s">
        <v>8137</v>
      </c>
      <c r="AH1096" t="s">
        <v>8137</v>
      </c>
      <c r="AJ1096" t="s">
        <v>9102</v>
      </c>
      <c r="AK1096" t="s">
        <v>9102</v>
      </c>
      <c r="AL1096">
        <v>1.8866000000000001E-2</v>
      </c>
      <c r="AM1096">
        <v>143.61000000000001</v>
      </c>
      <c r="AN1096">
        <v>3.25</v>
      </c>
      <c r="AO1096">
        <v>1.92</v>
      </c>
      <c r="AP1096">
        <v>1</v>
      </c>
      <c r="AQ1096">
        <v>1</v>
      </c>
      <c r="AS1096">
        <v>1</v>
      </c>
      <c r="AU1096">
        <v>1</v>
      </c>
      <c r="AV1096">
        <v>3.25</v>
      </c>
      <c r="AW1096">
        <v>1.92</v>
      </c>
      <c r="AX1096">
        <v>1</v>
      </c>
      <c r="AY1096">
        <v>1</v>
      </c>
      <c r="BA1096">
        <v>1</v>
      </c>
      <c r="BC1096">
        <v>1</v>
      </c>
      <c r="BD1096">
        <v>1</v>
      </c>
      <c r="BE1096">
        <v>1</v>
      </c>
      <c r="BG1096">
        <v>1</v>
      </c>
      <c r="BI1096">
        <v>1</v>
      </c>
      <c r="BJ1096">
        <v>1</v>
      </c>
      <c r="BK1096">
        <v>1</v>
      </c>
      <c r="BM1096">
        <v>1</v>
      </c>
      <c r="BO1096">
        <v>1</v>
      </c>
      <c r="BP1096">
        <v>9472400</v>
      </c>
      <c r="BQ1096">
        <v>2955500</v>
      </c>
      <c r="BR1096">
        <v>1396600</v>
      </c>
      <c r="BS1096">
        <v>0</v>
      </c>
      <c r="BT1096">
        <v>3970500</v>
      </c>
      <c r="BU1096">
        <v>0</v>
      </c>
      <c r="BV1096">
        <v>1149800</v>
      </c>
    </row>
    <row r="1097" spans="1:76" x14ac:dyDescent="0.25">
      <c r="A1097">
        <v>1095</v>
      </c>
      <c r="B1097">
        <v>1279</v>
      </c>
      <c r="C1097">
        <v>1210</v>
      </c>
      <c r="D1097" t="s">
        <v>11957</v>
      </c>
      <c r="E1097" t="s">
        <v>11958</v>
      </c>
      <c r="F1097">
        <v>3708</v>
      </c>
      <c r="H1097" t="s">
        <v>11959</v>
      </c>
      <c r="I1097">
        <v>1</v>
      </c>
      <c r="J1097">
        <v>0</v>
      </c>
      <c r="K1097">
        <v>2</v>
      </c>
      <c r="L1097">
        <v>1</v>
      </c>
      <c r="M1097">
        <v>0</v>
      </c>
      <c r="N1097">
        <v>1</v>
      </c>
      <c r="O1097">
        <v>3</v>
      </c>
      <c r="P1097">
        <v>0</v>
      </c>
      <c r="Q1097">
        <v>1</v>
      </c>
      <c r="R1097">
        <v>0</v>
      </c>
      <c r="S1097">
        <v>1</v>
      </c>
      <c r="T1097">
        <v>1</v>
      </c>
      <c r="U1097">
        <v>0</v>
      </c>
      <c r="V1097">
        <v>1</v>
      </c>
      <c r="W1097">
        <v>0</v>
      </c>
      <c r="X1097">
        <v>1</v>
      </c>
      <c r="Y1097">
        <v>0</v>
      </c>
      <c r="Z1097">
        <v>0</v>
      </c>
      <c r="AA1097">
        <v>2</v>
      </c>
      <c r="AB1097">
        <v>0</v>
      </c>
      <c r="AC1097">
        <v>0</v>
      </c>
      <c r="AD1097">
        <v>15</v>
      </c>
      <c r="AE1097">
        <v>0</v>
      </c>
      <c r="AF1097">
        <v>1885.8118999999999</v>
      </c>
      <c r="AG1097" t="s">
        <v>7059</v>
      </c>
      <c r="AH1097" t="s">
        <v>7059</v>
      </c>
      <c r="AJ1097" t="s">
        <v>9102</v>
      </c>
      <c r="AK1097" t="s">
        <v>9102</v>
      </c>
      <c r="AL1097">
        <v>4.8599999999999997E-2</v>
      </c>
      <c r="AM1097">
        <v>74.459999999999994</v>
      </c>
      <c r="AN1097">
        <v>2.33</v>
      </c>
      <c r="AO1097">
        <v>1.25</v>
      </c>
      <c r="AP1097">
        <v>1</v>
      </c>
      <c r="AQ1097">
        <v>1</v>
      </c>
      <c r="AS1097">
        <v>1</v>
      </c>
      <c r="AV1097">
        <v>2.33</v>
      </c>
      <c r="AW1097">
        <v>1.25</v>
      </c>
      <c r="AX1097">
        <v>1</v>
      </c>
      <c r="AY1097">
        <v>1</v>
      </c>
      <c r="BA1097">
        <v>1</v>
      </c>
      <c r="BD1097">
        <v>1</v>
      </c>
      <c r="BG1097">
        <v>1</v>
      </c>
      <c r="BI1097">
        <v>1</v>
      </c>
      <c r="BJ1097">
        <v>1</v>
      </c>
      <c r="BM1097">
        <v>1</v>
      </c>
      <c r="BO1097">
        <v>1</v>
      </c>
      <c r="BP1097">
        <v>7892800</v>
      </c>
      <c r="BQ1097">
        <v>3093300</v>
      </c>
      <c r="BR1097">
        <v>0</v>
      </c>
      <c r="BS1097">
        <v>0</v>
      </c>
      <c r="BT1097">
        <v>3443000</v>
      </c>
      <c r="BU1097">
        <v>0</v>
      </c>
      <c r="BV1097">
        <v>1356400</v>
      </c>
    </row>
    <row r="1098" spans="1:76" x14ac:dyDescent="0.25">
      <c r="A1098">
        <v>1096</v>
      </c>
      <c r="B1098">
        <v>479</v>
      </c>
      <c r="C1098">
        <v>1211</v>
      </c>
      <c r="D1098">
        <v>4901</v>
      </c>
      <c r="E1098" t="s">
        <v>11960</v>
      </c>
      <c r="F1098">
        <v>3712</v>
      </c>
      <c r="H1098" t="s">
        <v>11961</v>
      </c>
      <c r="I1098">
        <v>0</v>
      </c>
      <c r="J1098">
        <v>1</v>
      </c>
      <c r="K1098">
        <v>1</v>
      </c>
      <c r="L1098">
        <v>1</v>
      </c>
      <c r="M1098">
        <v>0</v>
      </c>
      <c r="N1098">
        <v>1</v>
      </c>
      <c r="O1098">
        <v>1</v>
      </c>
      <c r="P1098">
        <v>1</v>
      </c>
      <c r="Q1098">
        <v>0</v>
      </c>
      <c r="R1098">
        <v>0</v>
      </c>
      <c r="S1098">
        <v>0</v>
      </c>
      <c r="T1098">
        <v>0</v>
      </c>
      <c r="U1098">
        <v>1</v>
      </c>
      <c r="V1098">
        <v>0</v>
      </c>
      <c r="W1098">
        <v>0</v>
      </c>
      <c r="X1098">
        <v>0</v>
      </c>
      <c r="Y1098">
        <v>0</v>
      </c>
      <c r="Z1098">
        <v>1</v>
      </c>
      <c r="AA1098">
        <v>1</v>
      </c>
      <c r="AB1098">
        <v>0</v>
      </c>
      <c r="AC1098">
        <v>0</v>
      </c>
      <c r="AD1098">
        <v>9</v>
      </c>
      <c r="AE1098">
        <v>0</v>
      </c>
      <c r="AF1098">
        <v>1197.4873</v>
      </c>
      <c r="AG1098" t="s">
        <v>4648</v>
      </c>
      <c r="AH1098" t="s">
        <v>4648</v>
      </c>
      <c r="AJ1098" t="s">
        <v>9102</v>
      </c>
      <c r="AK1098" t="s">
        <v>9102</v>
      </c>
      <c r="AL1098">
        <v>5.6426999999999996E-3</v>
      </c>
      <c r="AM1098">
        <v>131.44</v>
      </c>
      <c r="AN1098">
        <v>3</v>
      </c>
      <c r="AO1098">
        <v>0</v>
      </c>
      <c r="AR1098">
        <v>1</v>
      </c>
      <c r="AV1098">
        <v>3</v>
      </c>
      <c r="AW1098">
        <v>0</v>
      </c>
      <c r="AZ1098">
        <v>1</v>
      </c>
      <c r="BF1098">
        <v>1</v>
      </c>
      <c r="BL1098">
        <v>1</v>
      </c>
      <c r="BP1098">
        <v>5550200</v>
      </c>
      <c r="BQ1098">
        <v>0</v>
      </c>
      <c r="BR1098">
        <v>0</v>
      </c>
      <c r="BS1098">
        <v>5550200</v>
      </c>
      <c r="BT1098">
        <v>0</v>
      </c>
      <c r="BU1098">
        <v>0</v>
      </c>
      <c r="BV1098">
        <v>0</v>
      </c>
    </row>
    <row r="1099" spans="1:76" x14ac:dyDescent="0.25">
      <c r="A1099">
        <v>1097</v>
      </c>
      <c r="B1099">
        <v>1318</v>
      </c>
      <c r="C1099">
        <v>1212</v>
      </c>
      <c r="D1099" t="s">
        <v>11962</v>
      </c>
      <c r="E1099">
        <v>3713</v>
      </c>
      <c r="F1099">
        <v>3713</v>
      </c>
      <c r="H1099" t="s">
        <v>11963</v>
      </c>
      <c r="I1099">
        <v>0</v>
      </c>
      <c r="J1099">
        <v>0</v>
      </c>
      <c r="K1099">
        <v>0</v>
      </c>
      <c r="L1099">
        <v>3</v>
      </c>
      <c r="M1099">
        <v>0</v>
      </c>
      <c r="N1099">
        <v>1</v>
      </c>
      <c r="O1099">
        <v>3</v>
      </c>
      <c r="P1099">
        <v>0</v>
      </c>
      <c r="Q1099">
        <v>0</v>
      </c>
      <c r="R1099">
        <v>1</v>
      </c>
      <c r="S1099">
        <v>2</v>
      </c>
      <c r="T1099">
        <v>1</v>
      </c>
      <c r="U1099">
        <v>1</v>
      </c>
      <c r="V1099">
        <v>1</v>
      </c>
      <c r="W1099">
        <v>2</v>
      </c>
      <c r="X1099">
        <v>4</v>
      </c>
      <c r="Y1099">
        <v>0</v>
      </c>
      <c r="Z1099">
        <v>1</v>
      </c>
      <c r="AA1099">
        <v>0</v>
      </c>
      <c r="AB1099">
        <v>1</v>
      </c>
      <c r="AC1099">
        <v>0</v>
      </c>
      <c r="AD1099">
        <v>21</v>
      </c>
      <c r="AE1099">
        <v>0</v>
      </c>
      <c r="AF1099">
        <v>2451.1152000000002</v>
      </c>
      <c r="AG1099" t="s">
        <v>7170</v>
      </c>
      <c r="AH1099" t="s">
        <v>7170</v>
      </c>
      <c r="AJ1099" t="s">
        <v>9102</v>
      </c>
      <c r="AK1099" t="s">
        <v>9102</v>
      </c>
      <c r="AL1099" s="21">
        <v>3.1192E-13</v>
      </c>
      <c r="AM1099">
        <v>170.89</v>
      </c>
      <c r="AN1099">
        <v>1.5</v>
      </c>
      <c r="AO1099">
        <v>0.5</v>
      </c>
      <c r="AP1099">
        <v>1</v>
      </c>
      <c r="AQ1099">
        <v>1</v>
      </c>
      <c r="AV1099">
        <v>1.5</v>
      </c>
      <c r="AW1099">
        <v>0.5</v>
      </c>
      <c r="AX1099">
        <v>1</v>
      </c>
      <c r="AY1099">
        <v>1</v>
      </c>
      <c r="BD1099">
        <v>1</v>
      </c>
      <c r="BG1099">
        <v>1</v>
      </c>
      <c r="BJ1099">
        <v>1</v>
      </c>
      <c r="BM1099">
        <v>1</v>
      </c>
      <c r="BP1099">
        <v>4399200</v>
      </c>
      <c r="BQ1099">
        <v>1628700</v>
      </c>
      <c r="BR1099">
        <v>0</v>
      </c>
      <c r="BS1099">
        <v>0</v>
      </c>
      <c r="BT1099">
        <v>2770500</v>
      </c>
      <c r="BU1099">
        <v>0</v>
      </c>
      <c r="BV1099">
        <v>0</v>
      </c>
    </row>
    <row r="1100" spans="1:76" x14ac:dyDescent="0.25">
      <c r="A1100">
        <v>1098</v>
      </c>
      <c r="B1100">
        <v>134</v>
      </c>
      <c r="C1100">
        <v>1213</v>
      </c>
      <c r="D1100" t="s">
        <v>11964</v>
      </c>
      <c r="E1100">
        <v>3714</v>
      </c>
      <c r="F1100">
        <v>3714</v>
      </c>
      <c r="H1100" t="s">
        <v>11965</v>
      </c>
      <c r="I1100">
        <v>0</v>
      </c>
      <c r="J1100">
        <v>1</v>
      </c>
      <c r="K1100">
        <v>0</v>
      </c>
      <c r="L1100">
        <v>1</v>
      </c>
      <c r="M1100">
        <v>0</v>
      </c>
      <c r="N1100">
        <v>3</v>
      </c>
      <c r="O1100">
        <v>0</v>
      </c>
      <c r="P1100">
        <v>2</v>
      </c>
      <c r="Q1100">
        <v>0</v>
      </c>
      <c r="R1100">
        <v>1</v>
      </c>
      <c r="S1100">
        <v>1</v>
      </c>
      <c r="T1100">
        <v>0</v>
      </c>
      <c r="U1100">
        <v>0</v>
      </c>
      <c r="V1100">
        <v>0</v>
      </c>
      <c r="W1100">
        <v>0</v>
      </c>
      <c r="X1100">
        <v>1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10</v>
      </c>
      <c r="AE1100">
        <v>0</v>
      </c>
      <c r="AF1100">
        <v>1100.5573999999999</v>
      </c>
      <c r="AG1100" t="s">
        <v>3597</v>
      </c>
      <c r="AH1100" t="s">
        <v>3597</v>
      </c>
      <c r="AJ1100" t="s">
        <v>9102</v>
      </c>
      <c r="AK1100" t="s">
        <v>9102</v>
      </c>
      <c r="AL1100">
        <v>5.6973000000000003E-2</v>
      </c>
      <c r="AM1100">
        <v>83.861999999999995</v>
      </c>
      <c r="AN1100">
        <v>4.5</v>
      </c>
      <c r="AO1100">
        <v>1.1200000000000001</v>
      </c>
      <c r="AR1100">
        <v>1</v>
      </c>
      <c r="AS1100">
        <v>1</v>
      </c>
      <c r="AT1100">
        <v>1</v>
      </c>
      <c r="AU1100">
        <v>1</v>
      </c>
      <c r="AV1100">
        <v>4.5</v>
      </c>
      <c r="AW1100">
        <v>1.1200000000000001</v>
      </c>
      <c r="AZ1100">
        <v>1</v>
      </c>
      <c r="BA1100">
        <v>1</v>
      </c>
      <c r="BB1100">
        <v>1</v>
      </c>
      <c r="BC1100">
        <v>1</v>
      </c>
      <c r="BE1100">
        <v>1</v>
      </c>
      <c r="BF1100">
        <v>1</v>
      </c>
      <c r="BH1100">
        <v>1</v>
      </c>
      <c r="BI1100">
        <v>1</v>
      </c>
      <c r="BK1100">
        <v>1</v>
      </c>
      <c r="BL1100">
        <v>1</v>
      </c>
      <c r="BN1100">
        <v>1</v>
      </c>
      <c r="BO1100">
        <v>1</v>
      </c>
      <c r="BP1100">
        <v>4858500</v>
      </c>
      <c r="BQ1100">
        <v>0</v>
      </c>
      <c r="BR1100">
        <v>3078700</v>
      </c>
      <c r="BS1100">
        <v>651400</v>
      </c>
      <c r="BT1100">
        <v>0</v>
      </c>
      <c r="BU1100">
        <v>468210</v>
      </c>
      <c r="BV1100">
        <v>660200</v>
      </c>
    </row>
    <row r="1101" spans="1:76" x14ac:dyDescent="0.25">
      <c r="A1101">
        <v>1099</v>
      </c>
      <c r="B1101">
        <v>1388</v>
      </c>
      <c r="C1101">
        <v>1214</v>
      </c>
      <c r="D1101" t="s">
        <v>11966</v>
      </c>
      <c r="E1101" t="s">
        <v>11967</v>
      </c>
      <c r="F1101">
        <v>3716</v>
      </c>
      <c r="H1101" t="s">
        <v>11968</v>
      </c>
      <c r="I1101">
        <v>0</v>
      </c>
      <c r="J1101">
        <v>0</v>
      </c>
      <c r="K1101">
        <v>0</v>
      </c>
      <c r="L1101">
        <v>2</v>
      </c>
      <c r="M1101">
        <v>0</v>
      </c>
      <c r="N1101">
        <v>1</v>
      </c>
      <c r="O1101">
        <v>1</v>
      </c>
      <c r="P1101">
        <v>1</v>
      </c>
      <c r="Q1101">
        <v>0</v>
      </c>
      <c r="R1101">
        <v>1</v>
      </c>
      <c r="S1101">
        <v>0</v>
      </c>
      <c r="T1101">
        <v>1</v>
      </c>
      <c r="U1101">
        <v>1</v>
      </c>
      <c r="V1101">
        <v>0</v>
      </c>
      <c r="W1101">
        <v>0</v>
      </c>
      <c r="X1101">
        <v>2</v>
      </c>
      <c r="Y1101">
        <v>0</v>
      </c>
      <c r="Z1101">
        <v>0</v>
      </c>
      <c r="AA1101">
        <v>0</v>
      </c>
      <c r="AB1101">
        <v>2</v>
      </c>
      <c r="AC1101">
        <v>0</v>
      </c>
      <c r="AD1101">
        <v>12</v>
      </c>
      <c r="AE1101">
        <v>0</v>
      </c>
      <c r="AF1101">
        <v>1306.6075000000001</v>
      </c>
      <c r="AG1101" t="s">
        <v>7388</v>
      </c>
      <c r="AH1101" t="s">
        <v>10837</v>
      </c>
      <c r="AJ1101" t="s">
        <v>9102</v>
      </c>
      <c r="AK1101" t="s">
        <v>9098</v>
      </c>
      <c r="AL1101">
        <v>6.2606000000000001E-4</v>
      </c>
      <c r="AM1101">
        <v>125.54</v>
      </c>
      <c r="AN1101">
        <v>3.8</v>
      </c>
      <c r="AO1101">
        <v>1.72</v>
      </c>
      <c r="AP1101">
        <v>1</v>
      </c>
      <c r="AR1101">
        <v>1</v>
      </c>
      <c r="AS1101">
        <v>1</v>
      </c>
      <c r="AT1101">
        <v>1</v>
      </c>
      <c r="AU1101">
        <v>1</v>
      </c>
      <c r="AV1101">
        <v>3.8</v>
      </c>
      <c r="AW1101">
        <v>1.72</v>
      </c>
      <c r="AX1101">
        <v>1</v>
      </c>
      <c r="AZ1101">
        <v>1</v>
      </c>
      <c r="BA1101">
        <v>1</v>
      </c>
      <c r="BB1101">
        <v>1</v>
      </c>
      <c r="BC1101">
        <v>1</v>
      </c>
      <c r="BE1101">
        <v>1</v>
      </c>
      <c r="BF1101">
        <v>1</v>
      </c>
      <c r="BG1101">
        <v>1</v>
      </c>
      <c r="BH1101">
        <v>1</v>
      </c>
      <c r="BI1101">
        <v>1</v>
      </c>
      <c r="BK1101">
        <v>1</v>
      </c>
      <c r="BL1101">
        <v>1</v>
      </c>
      <c r="BM1101">
        <v>1</v>
      </c>
      <c r="BN1101">
        <v>1</v>
      </c>
      <c r="BO1101">
        <v>1</v>
      </c>
      <c r="BP1101">
        <v>27023000</v>
      </c>
      <c r="BQ1101">
        <v>0</v>
      </c>
      <c r="BR1101">
        <v>4803100</v>
      </c>
      <c r="BS1101">
        <v>12093000</v>
      </c>
      <c r="BT1101">
        <v>2172700</v>
      </c>
      <c r="BU1101">
        <v>478200</v>
      </c>
      <c r="BV1101">
        <v>7476000</v>
      </c>
    </row>
    <row r="1102" spans="1:76" x14ac:dyDescent="0.25">
      <c r="A1102">
        <v>1100</v>
      </c>
      <c r="B1102">
        <v>1388</v>
      </c>
      <c r="C1102">
        <v>1215</v>
      </c>
      <c r="D1102" t="s">
        <v>11969</v>
      </c>
      <c r="E1102" t="s">
        <v>11970</v>
      </c>
      <c r="F1102">
        <v>3721</v>
      </c>
      <c r="H1102" t="s">
        <v>11971</v>
      </c>
      <c r="I1102">
        <v>0</v>
      </c>
      <c r="J1102">
        <v>1</v>
      </c>
      <c r="K1102">
        <v>0</v>
      </c>
      <c r="L1102">
        <v>2</v>
      </c>
      <c r="M1102">
        <v>0</v>
      </c>
      <c r="N1102">
        <v>1</v>
      </c>
      <c r="O1102">
        <v>1</v>
      </c>
      <c r="P1102">
        <v>1</v>
      </c>
      <c r="Q1102">
        <v>0</v>
      </c>
      <c r="R1102">
        <v>1</v>
      </c>
      <c r="S1102">
        <v>0</v>
      </c>
      <c r="T1102">
        <v>1</v>
      </c>
      <c r="U1102">
        <v>1</v>
      </c>
      <c r="V1102">
        <v>0</v>
      </c>
      <c r="W1102">
        <v>0</v>
      </c>
      <c r="X1102">
        <v>2</v>
      </c>
      <c r="Y1102">
        <v>0</v>
      </c>
      <c r="Z1102">
        <v>0</v>
      </c>
      <c r="AA1102">
        <v>0</v>
      </c>
      <c r="AB1102">
        <v>2</v>
      </c>
      <c r="AC1102">
        <v>0</v>
      </c>
      <c r="AD1102">
        <v>13</v>
      </c>
      <c r="AE1102">
        <v>1</v>
      </c>
      <c r="AF1102">
        <v>1462.7085999999999</v>
      </c>
      <c r="AG1102" t="s">
        <v>7388</v>
      </c>
      <c r="AH1102" t="s">
        <v>10837</v>
      </c>
      <c r="AJ1102" t="s">
        <v>9102</v>
      </c>
      <c r="AK1102" t="s">
        <v>9098</v>
      </c>
      <c r="AL1102" s="21">
        <v>7.3460999999999993E-5</v>
      </c>
      <c r="AM1102">
        <v>136.38</v>
      </c>
      <c r="AN1102">
        <v>4.33</v>
      </c>
      <c r="AO1102">
        <v>1.25</v>
      </c>
      <c r="AR1102">
        <v>1</v>
      </c>
      <c r="AS1102">
        <v>1</v>
      </c>
      <c r="AU1102">
        <v>1</v>
      </c>
      <c r="AV1102">
        <v>4.33</v>
      </c>
      <c r="AW1102">
        <v>1.25</v>
      </c>
      <c r="AZ1102">
        <v>1</v>
      </c>
      <c r="BA1102">
        <v>1</v>
      </c>
      <c r="BC1102">
        <v>1</v>
      </c>
      <c r="BE1102">
        <v>1</v>
      </c>
      <c r="BF1102">
        <v>1</v>
      </c>
      <c r="BI1102">
        <v>1</v>
      </c>
      <c r="BK1102">
        <v>1</v>
      </c>
      <c r="BL1102">
        <v>1</v>
      </c>
      <c r="BO1102">
        <v>1</v>
      </c>
      <c r="BP1102">
        <v>8633100</v>
      </c>
      <c r="BQ1102">
        <v>0</v>
      </c>
      <c r="BR1102">
        <v>3895300</v>
      </c>
      <c r="BS1102">
        <v>3988100</v>
      </c>
      <c r="BT1102">
        <v>0</v>
      </c>
      <c r="BU1102">
        <v>0</v>
      </c>
      <c r="BV1102">
        <v>749760</v>
      </c>
    </row>
    <row r="1103" spans="1:76" x14ac:dyDescent="0.25">
      <c r="A1103">
        <v>1101</v>
      </c>
      <c r="B1103">
        <v>1373</v>
      </c>
      <c r="C1103">
        <v>1216</v>
      </c>
      <c r="D1103" t="s">
        <v>11972</v>
      </c>
      <c r="E1103">
        <v>3722</v>
      </c>
      <c r="F1103">
        <v>3722</v>
      </c>
      <c r="H1103" t="s">
        <v>11973</v>
      </c>
      <c r="I1103">
        <v>0</v>
      </c>
      <c r="J1103">
        <v>2</v>
      </c>
      <c r="K1103">
        <v>1</v>
      </c>
      <c r="L1103">
        <v>5</v>
      </c>
      <c r="M1103">
        <v>1</v>
      </c>
      <c r="N1103">
        <v>2</v>
      </c>
      <c r="O1103">
        <v>1</v>
      </c>
      <c r="P1103">
        <v>0</v>
      </c>
      <c r="Q1103">
        <v>2</v>
      </c>
      <c r="R1103">
        <v>1</v>
      </c>
      <c r="S1103">
        <v>1</v>
      </c>
      <c r="T1103">
        <v>0</v>
      </c>
      <c r="U1103">
        <v>1</v>
      </c>
      <c r="V1103">
        <v>1</v>
      </c>
      <c r="W1103">
        <v>1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19</v>
      </c>
      <c r="AE1103">
        <v>1</v>
      </c>
      <c r="AF1103">
        <v>2383.0070000000001</v>
      </c>
      <c r="AG1103" t="s">
        <v>7336</v>
      </c>
      <c r="AH1103" t="s">
        <v>7336</v>
      </c>
      <c r="AJ1103" t="s">
        <v>9102</v>
      </c>
      <c r="AK1103" t="s">
        <v>9102</v>
      </c>
      <c r="AL1103">
        <v>1.7631999999999998E-2</v>
      </c>
      <c r="AM1103">
        <v>86.641000000000005</v>
      </c>
      <c r="AN1103">
        <v>1.5</v>
      </c>
      <c r="AO1103">
        <v>0.5</v>
      </c>
      <c r="AP1103">
        <v>1</v>
      </c>
      <c r="AQ1103">
        <v>1</v>
      </c>
      <c r="AV1103">
        <v>1.5</v>
      </c>
      <c r="AW1103">
        <v>0.5</v>
      </c>
      <c r="AX1103">
        <v>1</v>
      </c>
      <c r="AY1103">
        <v>1</v>
      </c>
      <c r="BD1103">
        <v>1</v>
      </c>
      <c r="BG1103">
        <v>1</v>
      </c>
      <c r="BJ1103">
        <v>1</v>
      </c>
      <c r="BM1103">
        <v>1</v>
      </c>
      <c r="BP1103">
        <v>7054100</v>
      </c>
      <c r="BQ1103">
        <v>4819500</v>
      </c>
      <c r="BR1103">
        <v>0</v>
      </c>
      <c r="BS1103">
        <v>0</v>
      </c>
      <c r="BT1103">
        <v>2234600</v>
      </c>
      <c r="BU1103">
        <v>0</v>
      </c>
      <c r="BV1103">
        <v>0</v>
      </c>
    </row>
    <row r="1104" spans="1:76" x14ac:dyDescent="0.25">
      <c r="A1104">
        <v>1102</v>
      </c>
      <c r="B1104">
        <v>14</v>
      </c>
      <c r="C1104">
        <v>1217</v>
      </c>
      <c r="D1104" t="s">
        <v>11974</v>
      </c>
      <c r="E1104">
        <v>3723</v>
      </c>
      <c r="F1104">
        <v>3723</v>
      </c>
      <c r="H1104" t="s">
        <v>11975</v>
      </c>
      <c r="I1104">
        <v>0</v>
      </c>
      <c r="J1104">
        <v>0</v>
      </c>
      <c r="K1104">
        <v>2</v>
      </c>
      <c r="L1104">
        <v>2</v>
      </c>
      <c r="M1104">
        <v>0</v>
      </c>
      <c r="N1104">
        <v>1</v>
      </c>
      <c r="O1104">
        <v>0</v>
      </c>
      <c r="P1104">
        <v>1</v>
      </c>
      <c r="Q1104">
        <v>0</v>
      </c>
      <c r="R1104">
        <v>1</v>
      </c>
      <c r="S1104">
        <v>1</v>
      </c>
      <c r="T1104">
        <v>1</v>
      </c>
      <c r="U1104">
        <v>0</v>
      </c>
      <c r="V1104">
        <v>0</v>
      </c>
      <c r="W1104">
        <v>0</v>
      </c>
      <c r="X1104">
        <v>0</v>
      </c>
      <c r="Y1104">
        <v>1</v>
      </c>
      <c r="Z1104">
        <v>0</v>
      </c>
      <c r="AA1104">
        <v>0</v>
      </c>
      <c r="AB1104">
        <v>2</v>
      </c>
      <c r="AC1104">
        <v>0</v>
      </c>
      <c r="AD1104">
        <v>12</v>
      </c>
      <c r="AE1104">
        <v>0</v>
      </c>
      <c r="AF1104">
        <v>1314.6778999999999</v>
      </c>
      <c r="AG1104" t="s">
        <v>3182</v>
      </c>
      <c r="AH1104" t="s">
        <v>3182</v>
      </c>
      <c r="AI1104" t="s">
        <v>3184</v>
      </c>
      <c r="AJ1104" t="s">
        <v>9102</v>
      </c>
      <c r="AK1104" t="s">
        <v>9102</v>
      </c>
      <c r="AL1104">
        <v>1.8863E-3</v>
      </c>
      <c r="AM1104">
        <v>112.43</v>
      </c>
      <c r="AN1104">
        <v>4.5</v>
      </c>
      <c r="AO1104">
        <v>0.5</v>
      </c>
      <c r="AS1104">
        <v>1</v>
      </c>
      <c r="AT1104">
        <v>1</v>
      </c>
      <c r="AV1104">
        <v>4.5</v>
      </c>
      <c r="AW1104">
        <v>0.5</v>
      </c>
      <c r="BA1104">
        <v>1</v>
      </c>
      <c r="BB1104">
        <v>1</v>
      </c>
      <c r="BH1104">
        <v>1</v>
      </c>
      <c r="BI1104">
        <v>1</v>
      </c>
      <c r="BN1104">
        <v>1</v>
      </c>
      <c r="BO1104">
        <v>1</v>
      </c>
      <c r="BP1104">
        <v>2917400</v>
      </c>
      <c r="BQ1104">
        <v>0</v>
      </c>
      <c r="BR1104">
        <v>0</v>
      </c>
      <c r="BS1104">
        <v>0</v>
      </c>
      <c r="BT1104">
        <v>0</v>
      </c>
      <c r="BU1104">
        <v>686150</v>
      </c>
      <c r="BV1104">
        <v>2231300</v>
      </c>
      <c r="BX1104" t="s">
        <v>3099</v>
      </c>
    </row>
    <row r="1105" spans="1:74" x14ac:dyDescent="0.25">
      <c r="A1105">
        <v>1103</v>
      </c>
      <c r="B1105">
        <v>1770</v>
      </c>
      <c r="C1105">
        <v>1218</v>
      </c>
      <c r="D1105" t="s">
        <v>11976</v>
      </c>
      <c r="E1105">
        <v>3724</v>
      </c>
      <c r="F1105">
        <v>3724</v>
      </c>
      <c r="H1105" t="s">
        <v>11977</v>
      </c>
      <c r="I1105">
        <v>0</v>
      </c>
      <c r="J1105">
        <v>0</v>
      </c>
      <c r="K1105">
        <v>1</v>
      </c>
      <c r="L1105">
        <v>2</v>
      </c>
      <c r="M1105">
        <v>0</v>
      </c>
      <c r="N1105">
        <v>1</v>
      </c>
      <c r="O1105">
        <v>2</v>
      </c>
      <c r="P1105">
        <v>2</v>
      </c>
      <c r="Q1105">
        <v>0</v>
      </c>
      <c r="R1105">
        <v>2</v>
      </c>
      <c r="S1105">
        <v>0</v>
      </c>
      <c r="T1105">
        <v>2</v>
      </c>
      <c r="U1105">
        <v>0</v>
      </c>
      <c r="V1105">
        <v>0</v>
      </c>
      <c r="W1105">
        <v>3</v>
      </c>
      <c r="X1105">
        <v>0</v>
      </c>
      <c r="Y1105">
        <v>1</v>
      </c>
      <c r="Z1105">
        <v>1</v>
      </c>
      <c r="AA1105">
        <v>2</v>
      </c>
      <c r="AB1105">
        <v>1</v>
      </c>
      <c r="AC1105">
        <v>0</v>
      </c>
      <c r="AD1105">
        <v>20</v>
      </c>
      <c r="AE1105">
        <v>1</v>
      </c>
      <c r="AF1105">
        <v>2348.1325000000002</v>
      </c>
      <c r="AG1105" t="s">
        <v>8536</v>
      </c>
      <c r="AH1105" t="s">
        <v>8536</v>
      </c>
      <c r="AJ1105" t="s">
        <v>9102</v>
      </c>
      <c r="AK1105" t="s">
        <v>9102</v>
      </c>
      <c r="AL1105" s="21">
        <v>2.9952000000000001E-5</v>
      </c>
      <c r="AM1105">
        <v>122.14</v>
      </c>
      <c r="AN1105">
        <v>2.5</v>
      </c>
      <c r="AO1105">
        <v>1.1200000000000001</v>
      </c>
      <c r="AP1105">
        <v>1</v>
      </c>
      <c r="AQ1105">
        <v>1</v>
      </c>
      <c r="AR1105">
        <v>1</v>
      </c>
      <c r="AS1105">
        <v>1</v>
      </c>
      <c r="AV1105">
        <v>2.5</v>
      </c>
      <c r="AW1105">
        <v>1.1200000000000001</v>
      </c>
      <c r="AX1105">
        <v>1</v>
      </c>
      <c r="AY1105">
        <v>1</v>
      </c>
      <c r="AZ1105">
        <v>1</v>
      </c>
      <c r="BA1105">
        <v>1</v>
      </c>
      <c r="BD1105">
        <v>1</v>
      </c>
      <c r="BF1105">
        <v>1</v>
      </c>
      <c r="BG1105">
        <v>1</v>
      </c>
      <c r="BI1105">
        <v>1</v>
      </c>
      <c r="BJ1105">
        <v>1</v>
      </c>
      <c r="BL1105">
        <v>1</v>
      </c>
      <c r="BM1105">
        <v>1</v>
      </c>
      <c r="BO1105">
        <v>1</v>
      </c>
      <c r="BP1105">
        <v>17090000</v>
      </c>
      <c r="BQ1105">
        <v>4126700</v>
      </c>
      <c r="BR1105">
        <v>0</v>
      </c>
      <c r="BS1105">
        <v>888900</v>
      </c>
      <c r="BT1105">
        <v>8127800</v>
      </c>
      <c r="BU1105">
        <v>0</v>
      </c>
      <c r="BV1105">
        <v>3946300</v>
      </c>
    </row>
    <row r="1106" spans="1:74" x14ac:dyDescent="0.25">
      <c r="A1106">
        <v>1104</v>
      </c>
      <c r="B1106">
        <v>564</v>
      </c>
      <c r="C1106">
        <v>1219</v>
      </c>
      <c r="D1106" t="s">
        <v>11978</v>
      </c>
      <c r="E1106" t="s">
        <v>11979</v>
      </c>
      <c r="F1106">
        <v>3726</v>
      </c>
      <c r="H1106" t="s">
        <v>11980</v>
      </c>
      <c r="I1106">
        <v>1</v>
      </c>
      <c r="J1106">
        <v>0</v>
      </c>
      <c r="K1106">
        <v>1</v>
      </c>
      <c r="L1106">
        <v>2</v>
      </c>
      <c r="M1106">
        <v>0</v>
      </c>
      <c r="N1106">
        <v>1</v>
      </c>
      <c r="O1106">
        <v>0</v>
      </c>
      <c r="P1106">
        <v>2</v>
      </c>
      <c r="Q1106">
        <v>0</v>
      </c>
      <c r="R1106">
        <v>2</v>
      </c>
      <c r="S1106">
        <v>1</v>
      </c>
      <c r="T1106">
        <v>2</v>
      </c>
      <c r="U1106">
        <v>0</v>
      </c>
      <c r="V1106">
        <v>2</v>
      </c>
      <c r="W1106">
        <v>2</v>
      </c>
      <c r="X1106">
        <v>2</v>
      </c>
      <c r="Y1106">
        <v>2</v>
      </c>
      <c r="Z1106">
        <v>0</v>
      </c>
      <c r="AA1106">
        <v>0</v>
      </c>
      <c r="AB1106">
        <v>1</v>
      </c>
      <c r="AC1106">
        <v>0</v>
      </c>
      <c r="AD1106">
        <v>21</v>
      </c>
      <c r="AE1106">
        <v>1</v>
      </c>
      <c r="AF1106">
        <v>2234.1583000000001</v>
      </c>
      <c r="AG1106" t="s">
        <v>4894</v>
      </c>
      <c r="AH1106" t="s">
        <v>4894</v>
      </c>
      <c r="AJ1106" t="s">
        <v>9102</v>
      </c>
      <c r="AK1106" t="s">
        <v>9102</v>
      </c>
      <c r="AL1106">
        <v>1.7742000000000001E-2</v>
      </c>
      <c r="AM1106">
        <v>81.853999999999999</v>
      </c>
      <c r="AN1106">
        <v>5</v>
      </c>
      <c r="AO1106">
        <v>1</v>
      </c>
      <c r="AS1106">
        <v>1</v>
      </c>
      <c r="AU1106">
        <v>1</v>
      </c>
      <c r="AV1106">
        <v>5</v>
      </c>
      <c r="AW1106">
        <v>1</v>
      </c>
      <c r="BA1106">
        <v>1</v>
      </c>
      <c r="BC1106">
        <v>1</v>
      </c>
      <c r="BE1106">
        <v>1</v>
      </c>
      <c r="BI1106">
        <v>1</v>
      </c>
      <c r="BK1106">
        <v>1</v>
      </c>
      <c r="BO1106">
        <v>1</v>
      </c>
      <c r="BP1106">
        <v>14745000</v>
      </c>
      <c r="BQ1106">
        <v>0</v>
      </c>
      <c r="BR1106">
        <v>12590000</v>
      </c>
      <c r="BS1106">
        <v>0</v>
      </c>
      <c r="BT1106">
        <v>0</v>
      </c>
      <c r="BU1106">
        <v>0</v>
      </c>
      <c r="BV1106">
        <v>2155500</v>
      </c>
    </row>
    <row r="1107" spans="1:74" x14ac:dyDescent="0.25">
      <c r="A1107">
        <v>1105</v>
      </c>
      <c r="B1107">
        <v>1418</v>
      </c>
      <c r="C1107">
        <v>1220</v>
      </c>
      <c r="D1107" t="s">
        <v>11981</v>
      </c>
      <c r="E1107">
        <v>3727</v>
      </c>
      <c r="F1107">
        <v>3727</v>
      </c>
      <c r="H1107" t="s">
        <v>11982</v>
      </c>
      <c r="I1107">
        <v>2</v>
      </c>
      <c r="J1107">
        <v>1</v>
      </c>
      <c r="K1107">
        <v>0</v>
      </c>
      <c r="L1107">
        <v>2</v>
      </c>
      <c r="M1107">
        <v>0</v>
      </c>
      <c r="N1107">
        <v>1</v>
      </c>
      <c r="O1107">
        <v>0</v>
      </c>
      <c r="P1107">
        <v>1</v>
      </c>
      <c r="Q1107">
        <v>0</v>
      </c>
      <c r="R1107">
        <v>0</v>
      </c>
      <c r="S1107">
        <v>3</v>
      </c>
      <c r="T1107">
        <v>0</v>
      </c>
      <c r="U1107">
        <v>0</v>
      </c>
      <c r="V1107">
        <v>0</v>
      </c>
      <c r="W1107">
        <v>1</v>
      </c>
      <c r="X1107">
        <v>1</v>
      </c>
      <c r="Y1107">
        <v>1</v>
      </c>
      <c r="Z1107">
        <v>0</v>
      </c>
      <c r="AA1107">
        <v>0</v>
      </c>
      <c r="AB1107">
        <v>1</v>
      </c>
      <c r="AC1107">
        <v>0</v>
      </c>
      <c r="AD1107">
        <v>14</v>
      </c>
      <c r="AE1107">
        <v>0</v>
      </c>
      <c r="AF1107">
        <v>1454.7728999999999</v>
      </c>
      <c r="AG1107" t="s">
        <v>7474</v>
      </c>
      <c r="AH1107" t="s">
        <v>11983</v>
      </c>
      <c r="AJ1107" t="s">
        <v>9102</v>
      </c>
      <c r="AK1107" t="s">
        <v>9098</v>
      </c>
      <c r="AL1107" s="21">
        <v>9.9603000000000006E-7</v>
      </c>
      <c r="AM1107">
        <v>145.43</v>
      </c>
      <c r="AN1107">
        <v>3.5</v>
      </c>
      <c r="AO1107">
        <v>0.5</v>
      </c>
      <c r="AR1107">
        <v>1</v>
      </c>
      <c r="AS1107">
        <v>1</v>
      </c>
      <c r="AV1107">
        <v>3.5</v>
      </c>
      <c r="AW1107">
        <v>0.5</v>
      </c>
      <c r="AZ1107">
        <v>1</v>
      </c>
      <c r="BA1107">
        <v>1</v>
      </c>
      <c r="BF1107">
        <v>1</v>
      </c>
      <c r="BI1107">
        <v>1</v>
      </c>
      <c r="BL1107">
        <v>1</v>
      </c>
      <c r="BO1107">
        <v>1</v>
      </c>
      <c r="BP1107">
        <v>9749600</v>
      </c>
      <c r="BQ1107">
        <v>0</v>
      </c>
      <c r="BR1107">
        <v>0</v>
      </c>
      <c r="BS1107">
        <v>8913100</v>
      </c>
      <c r="BT1107">
        <v>0</v>
      </c>
      <c r="BU1107">
        <v>0</v>
      </c>
      <c r="BV1107">
        <v>836440</v>
      </c>
    </row>
    <row r="1108" spans="1:74" x14ac:dyDescent="0.25">
      <c r="A1108">
        <v>1106</v>
      </c>
      <c r="B1108">
        <v>1066</v>
      </c>
      <c r="C1108">
        <v>1221</v>
      </c>
      <c r="D1108" t="s">
        <v>11984</v>
      </c>
      <c r="E1108">
        <v>3728</v>
      </c>
      <c r="F1108">
        <v>3728</v>
      </c>
      <c r="H1108" t="s">
        <v>11985</v>
      </c>
      <c r="I1108">
        <v>3</v>
      </c>
      <c r="J1108">
        <v>0</v>
      </c>
      <c r="K1108">
        <v>0</v>
      </c>
      <c r="L1108">
        <v>2</v>
      </c>
      <c r="M1108">
        <v>0</v>
      </c>
      <c r="N1108">
        <v>1</v>
      </c>
      <c r="O1108">
        <v>2</v>
      </c>
      <c r="P1108">
        <v>1</v>
      </c>
      <c r="Q1108">
        <v>0</v>
      </c>
      <c r="R1108">
        <v>0</v>
      </c>
      <c r="S1108">
        <v>4</v>
      </c>
      <c r="T1108">
        <v>1</v>
      </c>
      <c r="U1108">
        <v>0</v>
      </c>
      <c r="V1108">
        <v>2</v>
      </c>
      <c r="W1108">
        <v>0</v>
      </c>
      <c r="X1108">
        <v>3</v>
      </c>
      <c r="Y1108">
        <v>1</v>
      </c>
      <c r="Z1108">
        <v>0</v>
      </c>
      <c r="AA1108">
        <v>2</v>
      </c>
      <c r="AB1108">
        <v>0</v>
      </c>
      <c r="AC1108">
        <v>0</v>
      </c>
      <c r="AD1108">
        <v>22</v>
      </c>
      <c r="AE1108">
        <v>0</v>
      </c>
      <c r="AF1108">
        <v>2467.1795000000002</v>
      </c>
      <c r="AG1108" t="s">
        <v>6405</v>
      </c>
      <c r="AH1108" t="s">
        <v>6405</v>
      </c>
      <c r="AJ1108" t="s">
        <v>9102</v>
      </c>
      <c r="AK1108" t="s">
        <v>9102</v>
      </c>
      <c r="AL1108" s="21">
        <v>3.1691999999999999E-27</v>
      </c>
      <c r="AM1108">
        <v>217.33</v>
      </c>
      <c r="AN1108">
        <v>1.5</v>
      </c>
      <c r="AO1108">
        <v>0.5</v>
      </c>
      <c r="AP1108">
        <v>1</v>
      </c>
      <c r="AQ1108">
        <v>1</v>
      </c>
      <c r="AV1108">
        <v>1.5</v>
      </c>
      <c r="AW1108">
        <v>0.5</v>
      </c>
      <c r="AX1108">
        <v>1</v>
      </c>
      <c r="AY1108">
        <v>1</v>
      </c>
      <c r="BD1108">
        <v>1</v>
      </c>
      <c r="BG1108">
        <v>1</v>
      </c>
      <c r="BJ1108">
        <v>1</v>
      </c>
      <c r="BM1108">
        <v>1</v>
      </c>
      <c r="BP1108">
        <v>21891000</v>
      </c>
      <c r="BQ1108">
        <v>6534500</v>
      </c>
      <c r="BR1108">
        <v>0</v>
      </c>
      <c r="BS1108">
        <v>0</v>
      </c>
      <c r="BT1108">
        <v>15357000</v>
      </c>
      <c r="BU1108">
        <v>0</v>
      </c>
      <c r="BV1108">
        <v>0</v>
      </c>
    </row>
    <row r="1109" spans="1:74" x14ac:dyDescent="0.25">
      <c r="A1109">
        <v>1107</v>
      </c>
      <c r="B1109">
        <v>1604</v>
      </c>
      <c r="C1109">
        <v>1222</v>
      </c>
      <c r="D1109" t="s">
        <v>11986</v>
      </c>
      <c r="E1109" t="s">
        <v>11987</v>
      </c>
      <c r="F1109">
        <v>3730</v>
      </c>
      <c r="H1109" t="s">
        <v>11988</v>
      </c>
      <c r="I1109">
        <v>4</v>
      </c>
      <c r="J1109">
        <v>1</v>
      </c>
      <c r="K1109">
        <v>1</v>
      </c>
      <c r="L1109">
        <v>1</v>
      </c>
      <c r="M1109">
        <v>0</v>
      </c>
      <c r="N1109">
        <v>2</v>
      </c>
      <c r="O1109">
        <v>2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1</v>
      </c>
      <c r="X1109">
        <v>0</v>
      </c>
      <c r="Y1109">
        <v>1</v>
      </c>
      <c r="Z1109">
        <v>0</v>
      </c>
      <c r="AA1109">
        <v>0</v>
      </c>
      <c r="AB1109">
        <v>1</v>
      </c>
      <c r="AC1109">
        <v>0</v>
      </c>
      <c r="AD1109">
        <v>14</v>
      </c>
      <c r="AE1109">
        <v>0</v>
      </c>
      <c r="AF1109">
        <v>1498.7012</v>
      </c>
      <c r="AG1109" t="s">
        <v>8040</v>
      </c>
      <c r="AH1109" t="s">
        <v>8040</v>
      </c>
      <c r="AJ1109" t="s">
        <v>9102</v>
      </c>
      <c r="AK1109" t="s">
        <v>9102</v>
      </c>
      <c r="AL1109">
        <v>1.0759E-4</v>
      </c>
      <c r="AM1109">
        <v>116.19</v>
      </c>
      <c r="AN1109">
        <v>3.6</v>
      </c>
      <c r="AO1109">
        <v>1.85</v>
      </c>
      <c r="AP1109">
        <v>1</v>
      </c>
      <c r="AQ1109">
        <v>1</v>
      </c>
      <c r="AS1109">
        <v>1</v>
      </c>
      <c r="AT1109">
        <v>1</v>
      </c>
      <c r="AU1109">
        <v>1</v>
      </c>
      <c r="AV1109">
        <v>3.6</v>
      </c>
      <c r="AW1109">
        <v>1.85</v>
      </c>
      <c r="AX1109">
        <v>1</v>
      </c>
      <c r="AY1109">
        <v>1</v>
      </c>
      <c r="BA1109">
        <v>1</v>
      </c>
      <c r="BB1109">
        <v>1</v>
      </c>
      <c r="BC1109">
        <v>1</v>
      </c>
      <c r="BD1109">
        <v>1</v>
      </c>
      <c r="BE1109">
        <v>1</v>
      </c>
      <c r="BG1109">
        <v>1</v>
      </c>
      <c r="BH1109">
        <v>1</v>
      </c>
      <c r="BI1109">
        <v>1</v>
      </c>
      <c r="BJ1109">
        <v>1</v>
      </c>
      <c r="BK1109">
        <v>1</v>
      </c>
      <c r="BM1109">
        <v>1</v>
      </c>
      <c r="BN1109">
        <v>1</v>
      </c>
      <c r="BO1109">
        <v>1</v>
      </c>
      <c r="BP1109">
        <v>32069000</v>
      </c>
      <c r="BQ1109">
        <v>6873800</v>
      </c>
      <c r="BR1109">
        <v>7519200</v>
      </c>
      <c r="BS1109">
        <v>0</v>
      </c>
      <c r="BT1109">
        <v>7466200</v>
      </c>
      <c r="BU1109">
        <v>930070</v>
      </c>
      <c r="BV1109">
        <v>9279700</v>
      </c>
    </row>
    <row r="1110" spans="1:74" x14ac:dyDescent="0.25">
      <c r="A1110">
        <v>1108</v>
      </c>
      <c r="B1110">
        <v>127</v>
      </c>
      <c r="C1110">
        <v>1223</v>
      </c>
      <c r="D1110" t="s">
        <v>11989</v>
      </c>
      <c r="E1110" t="s">
        <v>11990</v>
      </c>
      <c r="F1110">
        <v>3742</v>
      </c>
      <c r="H1110" t="s">
        <v>11991</v>
      </c>
      <c r="I1110">
        <v>1</v>
      </c>
      <c r="J1110">
        <v>1</v>
      </c>
      <c r="K1110">
        <v>0</v>
      </c>
      <c r="L1110">
        <v>1</v>
      </c>
      <c r="M1110">
        <v>0</v>
      </c>
      <c r="N1110">
        <v>2</v>
      </c>
      <c r="O1110">
        <v>0</v>
      </c>
      <c r="P1110">
        <v>0</v>
      </c>
      <c r="Q1110">
        <v>1</v>
      </c>
      <c r="R1110">
        <v>0</v>
      </c>
      <c r="S1110">
        <v>0</v>
      </c>
      <c r="T1110">
        <v>0</v>
      </c>
      <c r="U1110">
        <v>0</v>
      </c>
      <c r="V1110">
        <v>1</v>
      </c>
      <c r="W1110">
        <v>0</v>
      </c>
      <c r="X1110">
        <v>3</v>
      </c>
      <c r="Y1110">
        <v>0</v>
      </c>
      <c r="Z1110">
        <v>0</v>
      </c>
      <c r="AA1110">
        <v>0</v>
      </c>
      <c r="AB1110">
        <v>1</v>
      </c>
      <c r="AC1110">
        <v>0</v>
      </c>
      <c r="AD1110">
        <v>11</v>
      </c>
      <c r="AE1110">
        <v>0</v>
      </c>
      <c r="AF1110">
        <v>1260.5847000000001</v>
      </c>
      <c r="AG1110" t="s">
        <v>3574</v>
      </c>
      <c r="AH1110" t="s">
        <v>3574</v>
      </c>
      <c r="AJ1110" t="s">
        <v>9102</v>
      </c>
      <c r="AK1110" t="s">
        <v>9102</v>
      </c>
      <c r="AL1110" s="21">
        <v>4.1545999999999998E-14</v>
      </c>
      <c r="AM1110">
        <v>214.82</v>
      </c>
      <c r="AN1110">
        <v>3.62</v>
      </c>
      <c r="AO1110">
        <v>1.69</v>
      </c>
      <c r="AP1110">
        <v>2</v>
      </c>
      <c r="AQ1110">
        <v>2</v>
      </c>
      <c r="AR1110">
        <v>2</v>
      </c>
      <c r="AS1110">
        <v>2</v>
      </c>
      <c r="AT1110">
        <v>3</v>
      </c>
      <c r="AU1110">
        <v>2</v>
      </c>
      <c r="AV1110">
        <v>3.62</v>
      </c>
      <c r="AW1110">
        <v>1.69</v>
      </c>
      <c r="AX1110">
        <v>2</v>
      </c>
      <c r="AY1110">
        <v>2</v>
      </c>
      <c r="AZ1110">
        <v>2</v>
      </c>
      <c r="BA1110">
        <v>2</v>
      </c>
      <c r="BB1110">
        <v>3</v>
      </c>
      <c r="BC1110">
        <v>2</v>
      </c>
      <c r="BD1110">
        <v>2</v>
      </c>
      <c r="BE1110">
        <v>2</v>
      </c>
      <c r="BF1110">
        <v>2</v>
      </c>
      <c r="BG1110">
        <v>2</v>
      </c>
      <c r="BH1110">
        <v>3</v>
      </c>
      <c r="BI1110">
        <v>2</v>
      </c>
      <c r="BJ1110">
        <v>2</v>
      </c>
      <c r="BK1110">
        <v>2</v>
      </c>
      <c r="BL1110">
        <v>2</v>
      </c>
      <c r="BM1110">
        <v>2</v>
      </c>
      <c r="BN1110">
        <v>3</v>
      </c>
      <c r="BO1110">
        <v>2</v>
      </c>
      <c r="BP1110">
        <v>223270000</v>
      </c>
      <c r="BQ1110">
        <v>9008600</v>
      </c>
      <c r="BR1110">
        <v>54059000</v>
      </c>
      <c r="BS1110">
        <v>2711300</v>
      </c>
      <c r="BT1110">
        <v>11148000</v>
      </c>
      <c r="BU1110">
        <v>116500000</v>
      </c>
      <c r="BV1110">
        <v>29837000</v>
      </c>
    </row>
    <row r="1111" spans="1:74" x14ac:dyDescent="0.25">
      <c r="A1111">
        <v>1109</v>
      </c>
      <c r="B1111">
        <v>459</v>
      </c>
      <c r="C1111">
        <v>1224</v>
      </c>
      <c r="D1111" t="s">
        <v>11992</v>
      </c>
      <c r="E1111">
        <v>3744</v>
      </c>
      <c r="F1111">
        <v>3744</v>
      </c>
      <c r="H1111" t="s">
        <v>11993</v>
      </c>
      <c r="I1111">
        <v>0</v>
      </c>
      <c r="J1111">
        <v>1</v>
      </c>
      <c r="K1111">
        <v>0</v>
      </c>
      <c r="L1111">
        <v>1</v>
      </c>
      <c r="M1111">
        <v>0</v>
      </c>
      <c r="N1111">
        <v>3</v>
      </c>
      <c r="O1111">
        <v>1</v>
      </c>
      <c r="P1111">
        <v>0</v>
      </c>
      <c r="Q1111">
        <v>0</v>
      </c>
      <c r="R1111">
        <v>1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3</v>
      </c>
      <c r="AC1111">
        <v>0</v>
      </c>
      <c r="AD1111">
        <v>10</v>
      </c>
      <c r="AE1111">
        <v>0</v>
      </c>
      <c r="AF1111">
        <v>1212.6463000000001</v>
      </c>
      <c r="AG1111" t="s">
        <v>4588</v>
      </c>
      <c r="AH1111" t="s">
        <v>4588</v>
      </c>
      <c r="AJ1111" t="s">
        <v>9102</v>
      </c>
      <c r="AK1111" t="s">
        <v>9102</v>
      </c>
      <c r="AL1111">
        <v>0.37203000000000003</v>
      </c>
      <c r="AM1111">
        <v>57.784999999999997</v>
      </c>
      <c r="AN1111">
        <v>1.5</v>
      </c>
      <c r="AO1111">
        <v>0.5</v>
      </c>
      <c r="AP1111">
        <v>1</v>
      </c>
      <c r="AQ1111">
        <v>1</v>
      </c>
      <c r="AV1111">
        <v>1.5</v>
      </c>
      <c r="AW1111">
        <v>0.5</v>
      </c>
      <c r="AX1111">
        <v>1</v>
      </c>
      <c r="AY1111">
        <v>1</v>
      </c>
      <c r="BD1111">
        <v>1</v>
      </c>
      <c r="BG1111">
        <v>1</v>
      </c>
      <c r="BJ1111">
        <v>1</v>
      </c>
      <c r="BM1111">
        <v>1</v>
      </c>
      <c r="BP1111">
        <v>2364700</v>
      </c>
      <c r="BQ1111">
        <v>1152200</v>
      </c>
      <c r="BR1111">
        <v>0</v>
      </c>
      <c r="BS1111">
        <v>0</v>
      </c>
      <c r="BT1111">
        <v>1212500</v>
      </c>
      <c r="BU1111">
        <v>0</v>
      </c>
      <c r="BV1111">
        <v>0</v>
      </c>
    </row>
    <row r="1112" spans="1:74" x14ac:dyDescent="0.25">
      <c r="A1112">
        <v>1110</v>
      </c>
      <c r="B1112">
        <v>1411</v>
      </c>
      <c r="C1112">
        <v>1225</v>
      </c>
      <c r="D1112" t="s">
        <v>11994</v>
      </c>
      <c r="E1112" t="s">
        <v>11995</v>
      </c>
      <c r="F1112">
        <v>3747</v>
      </c>
      <c r="H1112" t="s">
        <v>11996</v>
      </c>
      <c r="I1112">
        <v>1</v>
      </c>
      <c r="J1112">
        <v>2</v>
      </c>
      <c r="K1112">
        <v>0</v>
      </c>
      <c r="L1112">
        <v>2</v>
      </c>
      <c r="M1112">
        <v>0</v>
      </c>
      <c r="N1112">
        <v>1</v>
      </c>
      <c r="O1112">
        <v>4</v>
      </c>
      <c r="P1112">
        <v>1</v>
      </c>
      <c r="Q1112">
        <v>0</v>
      </c>
      <c r="R1112">
        <v>1</v>
      </c>
      <c r="S1112">
        <v>2</v>
      </c>
      <c r="T1112">
        <v>0</v>
      </c>
      <c r="U1112">
        <v>0</v>
      </c>
      <c r="V1112">
        <v>0</v>
      </c>
      <c r="W1112">
        <v>1</v>
      </c>
      <c r="X1112">
        <v>1</v>
      </c>
      <c r="Y1112">
        <v>1</v>
      </c>
      <c r="Z1112">
        <v>3</v>
      </c>
      <c r="AA1112">
        <v>0</v>
      </c>
      <c r="AB1112">
        <v>1</v>
      </c>
      <c r="AC1112">
        <v>0</v>
      </c>
      <c r="AD1112">
        <v>21</v>
      </c>
      <c r="AE1112">
        <v>1</v>
      </c>
      <c r="AF1112">
        <v>2614.2451999999998</v>
      </c>
      <c r="AG1112" t="s">
        <v>7455</v>
      </c>
      <c r="AH1112" t="s">
        <v>7455</v>
      </c>
      <c r="AJ1112" t="s">
        <v>9102</v>
      </c>
      <c r="AK1112" t="s">
        <v>9102</v>
      </c>
      <c r="AL1112" s="21">
        <v>2.3474999999999998E-13</v>
      </c>
      <c r="AM1112">
        <v>178.51</v>
      </c>
      <c r="AN1112">
        <v>1.5</v>
      </c>
      <c r="AO1112">
        <v>0.5</v>
      </c>
      <c r="AP1112">
        <v>2</v>
      </c>
      <c r="AQ1112">
        <v>2</v>
      </c>
      <c r="AV1112">
        <v>1.5</v>
      </c>
      <c r="AW1112">
        <v>0.5</v>
      </c>
      <c r="AX1112">
        <v>2</v>
      </c>
      <c r="AY1112">
        <v>2</v>
      </c>
      <c r="BD1112">
        <v>2</v>
      </c>
      <c r="BG1112">
        <v>2</v>
      </c>
      <c r="BJ1112">
        <v>2</v>
      </c>
      <c r="BM1112">
        <v>2</v>
      </c>
      <c r="BP1112">
        <v>77592000</v>
      </c>
      <c r="BQ1112">
        <v>32414000</v>
      </c>
      <c r="BR1112">
        <v>0</v>
      </c>
      <c r="BS1112">
        <v>0</v>
      </c>
      <c r="BT1112">
        <v>45178000</v>
      </c>
      <c r="BU1112">
        <v>0</v>
      </c>
      <c r="BV1112">
        <v>0</v>
      </c>
    </row>
    <row r="1113" spans="1:74" x14ac:dyDescent="0.25">
      <c r="A1113">
        <v>1111</v>
      </c>
      <c r="B1113">
        <v>578</v>
      </c>
      <c r="C1113">
        <v>1226</v>
      </c>
      <c r="D1113" t="s">
        <v>11997</v>
      </c>
      <c r="E1113" t="s">
        <v>11998</v>
      </c>
      <c r="F1113">
        <v>3748</v>
      </c>
      <c r="H1113" t="s">
        <v>11999</v>
      </c>
      <c r="I1113">
        <v>1</v>
      </c>
      <c r="J1113">
        <v>1</v>
      </c>
      <c r="K1113">
        <v>0</v>
      </c>
      <c r="L1113">
        <v>1</v>
      </c>
      <c r="M1113">
        <v>1</v>
      </c>
      <c r="N1113">
        <v>2</v>
      </c>
      <c r="O1113">
        <v>1</v>
      </c>
      <c r="P1113">
        <v>0</v>
      </c>
      <c r="Q1113">
        <v>1</v>
      </c>
      <c r="R1113">
        <v>0</v>
      </c>
      <c r="S1113">
        <v>3</v>
      </c>
      <c r="T1113">
        <v>1</v>
      </c>
      <c r="U1113">
        <v>0</v>
      </c>
      <c r="V1113">
        <v>0</v>
      </c>
      <c r="W1113">
        <v>1</v>
      </c>
      <c r="X1113">
        <v>2</v>
      </c>
      <c r="Y1113">
        <v>1</v>
      </c>
      <c r="Z1113">
        <v>0</v>
      </c>
      <c r="AA1113">
        <v>0</v>
      </c>
      <c r="AB1113">
        <v>3</v>
      </c>
      <c r="AC1113">
        <v>0</v>
      </c>
      <c r="AD1113">
        <v>19</v>
      </c>
      <c r="AE1113">
        <v>1</v>
      </c>
      <c r="AF1113">
        <v>2122.1205</v>
      </c>
      <c r="AG1113" t="s">
        <v>4938</v>
      </c>
      <c r="AH1113" t="s">
        <v>4938</v>
      </c>
      <c r="AJ1113" t="s">
        <v>9102</v>
      </c>
      <c r="AK1113" t="s">
        <v>9102</v>
      </c>
      <c r="AL1113" s="21">
        <v>7.2489E-18</v>
      </c>
      <c r="AM1113">
        <v>186.72</v>
      </c>
      <c r="AN1113">
        <v>5</v>
      </c>
      <c r="AO1113">
        <v>0.81599999999999995</v>
      </c>
      <c r="AS1113">
        <v>1</v>
      </c>
      <c r="AT1113">
        <v>1</v>
      </c>
      <c r="AU1113">
        <v>1</v>
      </c>
      <c r="AV1113">
        <v>5</v>
      </c>
      <c r="AW1113">
        <v>0.81599999999999995</v>
      </c>
      <c r="BA1113">
        <v>1</v>
      </c>
      <c r="BB1113">
        <v>1</v>
      </c>
      <c r="BC1113">
        <v>1</v>
      </c>
      <c r="BE1113">
        <v>1</v>
      </c>
      <c r="BH1113">
        <v>1</v>
      </c>
      <c r="BI1113">
        <v>1</v>
      </c>
      <c r="BK1113">
        <v>1</v>
      </c>
      <c r="BN1113">
        <v>1</v>
      </c>
      <c r="BO1113">
        <v>1</v>
      </c>
      <c r="BP1113">
        <v>21951000</v>
      </c>
      <c r="BQ1113">
        <v>0</v>
      </c>
      <c r="BR1113">
        <v>13591000</v>
      </c>
      <c r="BS1113">
        <v>0</v>
      </c>
      <c r="BT1113">
        <v>0</v>
      </c>
      <c r="BU1113">
        <v>5687900</v>
      </c>
      <c r="BV1113">
        <v>2672000</v>
      </c>
    </row>
    <row r="1114" spans="1:74" x14ac:dyDescent="0.25">
      <c r="A1114">
        <v>1112</v>
      </c>
      <c r="B1114">
        <v>1228</v>
      </c>
      <c r="C1114">
        <v>1227</v>
      </c>
      <c r="D1114" t="s">
        <v>12000</v>
      </c>
      <c r="E1114" t="s">
        <v>12001</v>
      </c>
      <c r="F1114">
        <v>3750</v>
      </c>
      <c r="H1114" t="s">
        <v>12002</v>
      </c>
      <c r="I1114">
        <v>3</v>
      </c>
      <c r="J1114">
        <v>2</v>
      </c>
      <c r="K1114">
        <v>1</v>
      </c>
      <c r="L1114">
        <v>5</v>
      </c>
      <c r="M1114">
        <v>0</v>
      </c>
      <c r="N1114">
        <v>0</v>
      </c>
      <c r="O1114">
        <v>5</v>
      </c>
      <c r="P1114">
        <v>1</v>
      </c>
      <c r="Q1114">
        <v>0</v>
      </c>
      <c r="R1114">
        <v>0</v>
      </c>
      <c r="S1114">
        <v>2</v>
      </c>
      <c r="T1114">
        <v>0</v>
      </c>
      <c r="U1114">
        <v>0</v>
      </c>
      <c r="V1114">
        <v>1</v>
      </c>
      <c r="W1114">
        <v>2</v>
      </c>
      <c r="X1114">
        <v>1</v>
      </c>
      <c r="Y1114">
        <v>1</v>
      </c>
      <c r="Z1114">
        <v>0</v>
      </c>
      <c r="AA1114">
        <v>1</v>
      </c>
      <c r="AB1114">
        <v>3</v>
      </c>
      <c r="AC1114">
        <v>0</v>
      </c>
      <c r="AD1114">
        <v>28</v>
      </c>
      <c r="AE1114">
        <v>1</v>
      </c>
      <c r="AF1114">
        <v>3150.4265</v>
      </c>
      <c r="AG1114" t="s">
        <v>6913</v>
      </c>
      <c r="AH1114" t="s">
        <v>6913</v>
      </c>
      <c r="AJ1114" t="s">
        <v>9102</v>
      </c>
      <c r="AK1114" t="s">
        <v>9102</v>
      </c>
      <c r="AL1114" s="21">
        <v>2.4762000000000001E-5</v>
      </c>
      <c r="AM1114">
        <v>100.08</v>
      </c>
      <c r="AN1114">
        <v>2.33</v>
      </c>
      <c r="AO1114">
        <v>1.25</v>
      </c>
      <c r="AP1114">
        <v>1</v>
      </c>
      <c r="AQ1114">
        <v>1</v>
      </c>
      <c r="AS1114">
        <v>1</v>
      </c>
      <c r="AV1114">
        <v>2.33</v>
      </c>
      <c r="AW1114">
        <v>1.25</v>
      </c>
      <c r="AX1114">
        <v>1</v>
      </c>
      <c r="AY1114">
        <v>1</v>
      </c>
      <c r="BA1114">
        <v>1</v>
      </c>
      <c r="BD1114">
        <v>1</v>
      </c>
      <c r="BG1114">
        <v>1</v>
      </c>
      <c r="BI1114">
        <v>1</v>
      </c>
      <c r="BJ1114">
        <v>1</v>
      </c>
      <c r="BM1114">
        <v>1</v>
      </c>
      <c r="BO1114">
        <v>1</v>
      </c>
      <c r="BP1114">
        <v>20533000</v>
      </c>
      <c r="BQ1114">
        <v>3875300</v>
      </c>
      <c r="BR1114">
        <v>0</v>
      </c>
      <c r="BS1114">
        <v>0</v>
      </c>
      <c r="BT1114">
        <v>8583900</v>
      </c>
      <c r="BU1114">
        <v>0</v>
      </c>
      <c r="BV1114">
        <v>8074200</v>
      </c>
    </row>
    <row r="1115" spans="1:74" x14ac:dyDescent="0.25">
      <c r="A1115">
        <v>1113</v>
      </c>
      <c r="B1115">
        <v>467</v>
      </c>
      <c r="C1115">
        <v>1228</v>
      </c>
      <c r="D1115" t="s">
        <v>12003</v>
      </c>
      <c r="E1115" t="s">
        <v>12004</v>
      </c>
      <c r="F1115">
        <v>3754</v>
      </c>
      <c r="H1115" t="s">
        <v>12005</v>
      </c>
      <c r="I1115">
        <v>1</v>
      </c>
      <c r="J1115">
        <v>2</v>
      </c>
      <c r="K1115">
        <v>0</v>
      </c>
      <c r="L1115">
        <v>1</v>
      </c>
      <c r="M1115">
        <v>0</v>
      </c>
      <c r="N1115">
        <v>0</v>
      </c>
      <c r="O1115">
        <v>1</v>
      </c>
      <c r="P1115">
        <v>2</v>
      </c>
      <c r="Q1115">
        <v>0</v>
      </c>
      <c r="R1115">
        <v>0</v>
      </c>
      <c r="S1115">
        <v>2</v>
      </c>
      <c r="T1115">
        <v>0</v>
      </c>
      <c r="U1115">
        <v>0</v>
      </c>
      <c r="V1115">
        <v>0</v>
      </c>
      <c r="W1115">
        <v>1</v>
      </c>
      <c r="X1115">
        <v>0</v>
      </c>
      <c r="Y1115">
        <v>0</v>
      </c>
      <c r="Z1115">
        <v>0</v>
      </c>
      <c r="AA1115">
        <v>0</v>
      </c>
      <c r="AB1115">
        <v>1</v>
      </c>
      <c r="AC1115">
        <v>0</v>
      </c>
      <c r="AD1115">
        <v>11</v>
      </c>
      <c r="AE1115">
        <v>1</v>
      </c>
      <c r="AF1115">
        <v>1181.6516999999999</v>
      </c>
      <c r="AG1115" t="s">
        <v>4615</v>
      </c>
      <c r="AH1115" t="s">
        <v>4615</v>
      </c>
      <c r="AJ1115" t="s">
        <v>9102</v>
      </c>
      <c r="AK1115" t="s">
        <v>9102</v>
      </c>
      <c r="AL1115">
        <v>6.1355999999999997E-3</v>
      </c>
      <c r="AM1115">
        <v>113.47</v>
      </c>
      <c r="AN1115">
        <v>3.67</v>
      </c>
      <c r="AO1115">
        <v>2.0499999999999998</v>
      </c>
      <c r="AP1115">
        <v>1</v>
      </c>
      <c r="AS1115">
        <v>1</v>
      </c>
      <c r="AU1115">
        <v>1</v>
      </c>
      <c r="AV1115">
        <v>3.67</v>
      </c>
      <c r="AW1115">
        <v>2.0499999999999998</v>
      </c>
      <c r="AX1115">
        <v>1</v>
      </c>
      <c r="BA1115">
        <v>1</v>
      </c>
      <c r="BC1115">
        <v>1</v>
      </c>
      <c r="BE1115">
        <v>1</v>
      </c>
      <c r="BG1115">
        <v>1</v>
      </c>
      <c r="BI1115">
        <v>1</v>
      </c>
      <c r="BK1115">
        <v>1</v>
      </c>
      <c r="BM1115">
        <v>1</v>
      </c>
      <c r="BO1115">
        <v>1</v>
      </c>
      <c r="BP1115">
        <v>7128500</v>
      </c>
      <c r="BQ1115">
        <v>0</v>
      </c>
      <c r="BR1115">
        <v>2892200</v>
      </c>
      <c r="BS1115">
        <v>0</v>
      </c>
      <c r="BT1115">
        <v>1872700</v>
      </c>
      <c r="BU1115">
        <v>0</v>
      </c>
      <c r="BV1115">
        <v>2363600</v>
      </c>
    </row>
    <row r="1116" spans="1:74" x14ac:dyDescent="0.25">
      <c r="A1116">
        <v>1114</v>
      </c>
      <c r="B1116" t="s">
        <v>9333</v>
      </c>
      <c r="C1116">
        <v>1229</v>
      </c>
      <c r="D1116" t="s">
        <v>12006</v>
      </c>
      <c r="E1116" t="s">
        <v>12007</v>
      </c>
      <c r="F1116">
        <v>3758</v>
      </c>
      <c r="H1116" t="s">
        <v>12008</v>
      </c>
      <c r="I1116">
        <v>0</v>
      </c>
      <c r="J1116">
        <v>2</v>
      </c>
      <c r="K1116">
        <v>2</v>
      </c>
      <c r="L1116">
        <v>1</v>
      </c>
      <c r="M1116">
        <v>0</v>
      </c>
      <c r="N1116">
        <v>0</v>
      </c>
      <c r="O1116">
        <v>0</v>
      </c>
      <c r="P1116">
        <v>1</v>
      </c>
      <c r="Q1116">
        <v>0</v>
      </c>
      <c r="R1116">
        <v>0</v>
      </c>
      <c r="S1116">
        <v>2</v>
      </c>
      <c r="T1116">
        <v>0</v>
      </c>
      <c r="U1116">
        <v>0</v>
      </c>
      <c r="V1116">
        <v>0</v>
      </c>
      <c r="W1116">
        <v>1</v>
      </c>
      <c r="X1116">
        <v>1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10</v>
      </c>
      <c r="AE1116">
        <v>1</v>
      </c>
      <c r="AF1116">
        <v>1140.5999999999999</v>
      </c>
      <c r="AG1116" t="s">
        <v>9338</v>
      </c>
      <c r="AH1116" t="s">
        <v>3346</v>
      </c>
      <c r="AJ1116" t="s">
        <v>9098</v>
      </c>
      <c r="AK1116" t="s">
        <v>9098</v>
      </c>
      <c r="AL1116">
        <v>1.3741999999999999E-3</v>
      </c>
      <c r="AM1116">
        <v>130.97999999999999</v>
      </c>
      <c r="AN1116">
        <v>3.5</v>
      </c>
      <c r="AO1116">
        <v>1.71</v>
      </c>
      <c r="AP1116">
        <v>1</v>
      </c>
      <c r="AQ1116">
        <v>1</v>
      </c>
      <c r="AR1116">
        <v>1</v>
      </c>
      <c r="AS1116">
        <v>1</v>
      </c>
      <c r="AT1116">
        <v>1</v>
      </c>
      <c r="AU1116">
        <v>1</v>
      </c>
      <c r="AV1116" t="s">
        <v>9099</v>
      </c>
      <c r="AW1116" t="s">
        <v>9099</v>
      </c>
      <c r="BD1116">
        <v>1</v>
      </c>
      <c r="BE1116">
        <v>1</v>
      </c>
      <c r="BF1116">
        <v>1</v>
      </c>
      <c r="BG1116">
        <v>1</v>
      </c>
      <c r="BH1116">
        <v>1</v>
      </c>
      <c r="BI1116">
        <v>1</v>
      </c>
      <c r="BP1116">
        <v>66409000</v>
      </c>
      <c r="BQ1116">
        <v>2000000</v>
      </c>
      <c r="BR1116">
        <v>15426000</v>
      </c>
      <c r="BS1116">
        <v>6931900</v>
      </c>
      <c r="BT1116">
        <v>2482900</v>
      </c>
      <c r="BU1116">
        <v>25563000</v>
      </c>
      <c r="BV1116">
        <v>14006000</v>
      </c>
    </row>
    <row r="1117" spans="1:74" x14ac:dyDescent="0.25">
      <c r="A1117">
        <v>1115</v>
      </c>
      <c r="B1117">
        <v>1723</v>
      </c>
      <c r="C1117">
        <v>1230</v>
      </c>
      <c r="D1117">
        <v>4969</v>
      </c>
      <c r="E1117">
        <v>3761</v>
      </c>
      <c r="F1117">
        <v>3761</v>
      </c>
      <c r="H1117" t="s">
        <v>12009</v>
      </c>
      <c r="I1117">
        <v>0</v>
      </c>
      <c r="J1117">
        <v>2</v>
      </c>
      <c r="K1117">
        <v>1</v>
      </c>
      <c r="L1117">
        <v>2</v>
      </c>
      <c r="M1117">
        <v>0</v>
      </c>
      <c r="N1117">
        <v>1</v>
      </c>
      <c r="O1117">
        <v>0</v>
      </c>
      <c r="P1117">
        <v>1</v>
      </c>
      <c r="Q1117">
        <v>0</v>
      </c>
      <c r="R1117">
        <v>0</v>
      </c>
      <c r="S1117">
        <v>2</v>
      </c>
      <c r="T1117">
        <v>0</v>
      </c>
      <c r="U1117">
        <v>1</v>
      </c>
      <c r="V1117">
        <v>0</v>
      </c>
      <c r="W1117">
        <v>0</v>
      </c>
      <c r="X1117">
        <v>0</v>
      </c>
      <c r="Y1117">
        <v>1</v>
      </c>
      <c r="Z1117">
        <v>1</v>
      </c>
      <c r="AA1117">
        <v>0</v>
      </c>
      <c r="AB1117">
        <v>0</v>
      </c>
      <c r="AC1117">
        <v>0</v>
      </c>
      <c r="AD1117">
        <v>12</v>
      </c>
      <c r="AE1117">
        <v>1</v>
      </c>
      <c r="AF1117">
        <v>1503.7252000000001</v>
      </c>
      <c r="AG1117" t="s">
        <v>8394</v>
      </c>
      <c r="AH1117" t="s">
        <v>8394</v>
      </c>
      <c r="AJ1117" t="s">
        <v>9102</v>
      </c>
      <c r="AK1117" t="s">
        <v>9102</v>
      </c>
      <c r="AL1117">
        <v>9.7799999999999992E-4</v>
      </c>
      <c r="AM1117">
        <v>128.66999999999999</v>
      </c>
      <c r="AN1117">
        <v>6</v>
      </c>
      <c r="AO1117">
        <v>0</v>
      </c>
      <c r="AU1117">
        <v>1</v>
      </c>
      <c r="AV1117">
        <v>6</v>
      </c>
      <c r="AW1117">
        <v>0</v>
      </c>
      <c r="BC1117">
        <v>1</v>
      </c>
      <c r="BE1117">
        <v>1</v>
      </c>
      <c r="BK1117">
        <v>1</v>
      </c>
      <c r="BP1117">
        <v>7594200</v>
      </c>
      <c r="BQ1117">
        <v>0</v>
      </c>
      <c r="BR1117">
        <v>7594200</v>
      </c>
      <c r="BS1117">
        <v>0</v>
      </c>
      <c r="BT1117">
        <v>0</v>
      </c>
      <c r="BU1117">
        <v>0</v>
      </c>
      <c r="BV1117">
        <v>0</v>
      </c>
    </row>
    <row r="1118" spans="1:74" x14ac:dyDescent="0.25">
      <c r="A1118">
        <v>1116</v>
      </c>
      <c r="B1118">
        <v>1874</v>
      </c>
      <c r="C1118">
        <v>1231</v>
      </c>
      <c r="D1118" t="s">
        <v>12010</v>
      </c>
      <c r="E1118" t="s">
        <v>12011</v>
      </c>
      <c r="F1118">
        <v>3765</v>
      </c>
      <c r="H1118" t="s">
        <v>12012</v>
      </c>
      <c r="I1118">
        <v>1</v>
      </c>
      <c r="J1118">
        <v>2</v>
      </c>
      <c r="K1118">
        <v>1</v>
      </c>
      <c r="L1118">
        <v>1</v>
      </c>
      <c r="M1118">
        <v>0</v>
      </c>
      <c r="N1118">
        <v>2</v>
      </c>
      <c r="O1118">
        <v>0</v>
      </c>
      <c r="P1118">
        <v>2</v>
      </c>
      <c r="Q1118">
        <v>1</v>
      </c>
      <c r="R1118">
        <v>1</v>
      </c>
      <c r="S1118">
        <v>1</v>
      </c>
      <c r="T1118">
        <v>0</v>
      </c>
      <c r="U1118">
        <v>0</v>
      </c>
      <c r="V1118">
        <v>0</v>
      </c>
      <c r="W1118">
        <v>0</v>
      </c>
      <c r="X1118">
        <v>1</v>
      </c>
      <c r="Y1118">
        <v>0</v>
      </c>
      <c r="Z1118">
        <v>0</v>
      </c>
      <c r="AA1118">
        <v>0</v>
      </c>
      <c r="AB1118">
        <v>3</v>
      </c>
      <c r="AC1118">
        <v>0</v>
      </c>
      <c r="AD1118">
        <v>16</v>
      </c>
      <c r="AE1118">
        <v>1</v>
      </c>
      <c r="AF1118">
        <v>1747.9441999999999</v>
      </c>
      <c r="AG1118" t="s">
        <v>8859</v>
      </c>
      <c r="AH1118" t="s">
        <v>8859</v>
      </c>
      <c r="AJ1118" t="s">
        <v>9102</v>
      </c>
      <c r="AK1118" t="s">
        <v>9102</v>
      </c>
      <c r="AL1118">
        <v>2.9170999999999998E-4</v>
      </c>
      <c r="AM1118">
        <v>128.22</v>
      </c>
      <c r="AN1118">
        <v>4</v>
      </c>
      <c r="AO1118">
        <v>1.63</v>
      </c>
      <c r="AP1118">
        <v>1</v>
      </c>
      <c r="AQ1118">
        <v>1</v>
      </c>
      <c r="AR1118">
        <v>1</v>
      </c>
      <c r="AS1118">
        <v>2</v>
      </c>
      <c r="AT1118">
        <v>2</v>
      </c>
      <c r="AU1118">
        <v>2</v>
      </c>
      <c r="AV1118">
        <v>4</v>
      </c>
      <c r="AW1118">
        <v>1.63</v>
      </c>
      <c r="AX1118">
        <v>1</v>
      </c>
      <c r="AY1118">
        <v>1</v>
      </c>
      <c r="AZ1118">
        <v>1</v>
      </c>
      <c r="BA1118">
        <v>2</v>
      </c>
      <c r="BB1118">
        <v>2</v>
      </c>
      <c r="BC1118">
        <v>2</v>
      </c>
      <c r="BD1118">
        <v>1</v>
      </c>
      <c r="BE1118">
        <v>2</v>
      </c>
      <c r="BF1118">
        <v>1</v>
      </c>
      <c r="BG1118">
        <v>1</v>
      </c>
      <c r="BH1118">
        <v>2</v>
      </c>
      <c r="BI1118">
        <v>2</v>
      </c>
      <c r="BJ1118">
        <v>1</v>
      </c>
      <c r="BK1118">
        <v>2</v>
      </c>
      <c r="BL1118">
        <v>1</v>
      </c>
      <c r="BM1118">
        <v>1</v>
      </c>
      <c r="BN1118">
        <v>2</v>
      </c>
      <c r="BO1118">
        <v>2</v>
      </c>
      <c r="BP1118">
        <v>54654000</v>
      </c>
      <c r="BQ1118">
        <v>1230800</v>
      </c>
      <c r="BR1118">
        <v>17862000</v>
      </c>
      <c r="BS1118">
        <v>394440</v>
      </c>
      <c r="BT1118">
        <v>2323300</v>
      </c>
      <c r="BU1118">
        <v>25172000</v>
      </c>
      <c r="BV1118">
        <v>7672000</v>
      </c>
    </row>
    <row r="1119" spans="1:74" x14ac:dyDescent="0.25">
      <c r="A1119">
        <v>1117</v>
      </c>
      <c r="B1119">
        <v>572</v>
      </c>
      <c r="C1119">
        <v>1232</v>
      </c>
      <c r="D1119">
        <v>4979</v>
      </c>
      <c r="E1119">
        <v>3766</v>
      </c>
      <c r="F1119">
        <v>3766</v>
      </c>
      <c r="H1119" t="s">
        <v>12013</v>
      </c>
      <c r="I1119">
        <v>1</v>
      </c>
      <c r="J1119">
        <v>2</v>
      </c>
      <c r="K1119">
        <v>0</v>
      </c>
      <c r="L1119">
        <v>1</v>
      </c>
      <c r="M1119">
        <v>0</v>
      </c>
      <c r="N1119">
        <v>0</v>
      </c>
      <c r="O1119">
        <v>0</v>
      </c>
      <c r="P1119">
        <v>4</v>
      </c>
      <c r="Q1119">
        <v>1</v>
      </c>
      <c r="R1119">
        <v>4</v>
      </c>
      <c r="S1119">
        <v>1</v>
      </c>
      <c r="T1119">
        <v>0</v>
      </c>
      <c r="U1119">
        <v>1</v>
      </c>
      <c r="V1119">
        <v>2</v>
      </c>
      <c r="W1119">
        <v>3</v>
      </c>
      <c r="X1119">
        <v>0</v>
      </c>
      <c r="Y1119">
        <v>1</v>
      </c>
      <c r="Z1119">
        <v>0</v>
      </c>
      <c r="AA1119">
        <v>0</v>
      </c>
      <c r="AB1119">
        <v>1</v>
      </c>
      <c r="AC1119">
        <v>0</v>
      </c>
      <c r="AD1119">
        <v>22</v>
      </c>
      <c r="AE1119">
        <v>1</v>
      </c>
      <c r="AF1119">
        <v>2363.2936</v>
      </c>
      <c r="AG1119" t="s">
        <v>4916</v>
      </c>
      <c r="AH1119" t="s">
        <v>4916</v>
      </c>
      <c r="AJ1119" t="s">
        <v>9102</v>
      </c>
      <c r="AK1119" t="s">
        <v>9102</v>
      </c>
      <c r="AL1119" s="21">
        <v>1.6266E-7</v>
      </c>
      <c r="AM1119">
        <v>136.68</v>
      </c>
      <c r="AN1119">
        <v>6</v>
      </c>
      <c r="AO1119">
        <v>0</v>
      </c>
      <c r="AU1119">
        <v>1</v>
      </c>
      <c r="AV1119">
        <v>6</v>
      </c>
      <c r="AW1119">
        <v>0</v>
      </c>
      <c r="BC1119">
        <v>1</v>
      </c>
      <c r="BE1119">
        <v>1</v>
      </c>
      <c r="BK1119">
        <v>1</v>
      </c>
      <c r="BP1119">
        <v>5323900</v>
      </c>
      <c r="BQ1119">
        <v>0</v>
      </c>
      <c r="BR1119">
        <v>5323900</v>
      </c>
      <c r="BS1119">
        <v>0</v>
      </c>
      <c r="BT1119">
        <v>0</v>
      </c>
      <c r="BU1119">
        <v>0</v>
      </c>
      <c r="BV1119">
        <v>0</v>
      </c>
    </row>
    <row r="1120" spans="1:74" x14ac:dyDescent="0.25">
      <c r="A1120">
        <v>1118</v>
      </c>
      <c r="B1120">
        <v>935</v>
      </c>
      <c r="C1120">
        <v>1233</v>
      </c>
      <c r="D1120" t="s">
        <v>12014</v>
      </c>
      <c r="E1120" t="s">
        <v>12015</v>
      </c>
      <c r="F1120">
        <v>3768</v>
      </c>
      <c r="H1120" t="s">
        <v>12016</v>
      </c>
      <c r="I1120">
        <v>2</v>
      </c>
      <c r="J1120">
        <v>3</v>
      </c>
      <c r="K1120">
        <v>0</v>
      </c>
      <c r="L1120">
        <v>1</v>
      </c>
      <c r="M1120">
        <v>0</v>
      </c>
      <c r="N1120">
        <v>0</v>
      </c>
      <c r="O1120">
        <v>1</v>
      </c>
      <c r="P1120">
        <v>0</v>
      </c>
      <c r="Q1120">
        <v>0</v>
      </c>
      <c r="R1120">
        <v>1</v>
      </c>
      <c r="S1120">
        <v>0</v>
      </c>
      <c r="T1120">
        <v>0</v>
      </c>
      <c r="U1120">
        <v>0</v>
      </c>
      <c r="V1120">
        <v>0</v>
      </c>
      <c r="W1120">
        <v>2</v>
      </c>
      <c r="X1120">
        <v>1</v>
      </c>
      <c r="Y1120">
        <v>1</v>
      </c>
      <c r="Z1120">
        <v>0</v>
      </c>
      <c r="AA1120">
        <v>2</v>
      </c>
      <c r="AB1120">
        <v>0</v>
      </c>
      <c r="AC1120">
        <v>0</v>
      </c>
      <c r="AD1120">
        <v>14</v>
      </c>
      <c r="AE1120">
        <v>2</v>
      </c>
      <c r="AF1120">
        <v>1693.8535999999999</v>
      </c>
      <c r="AG1120" t="s">
        <v>6004</v>
      </c>
      <c r="AH1120" t="s">
        <v>6004</v>
      </c>
      <c r="AJ1120" t="s">
        <v>9102</v>
      </c>
      <c r="AK1120" t="s">
        <v>9102</v>
      </c>
      <c r="AL1120">
        <v>4.2286999999999998E-2</v>
      </c>
      <c r="AM1120">
        <v>95.417000000000002</v>
      </c>
      <c r="AN1120">
        <v>4.12</v>
      </c>
      <c r="AO1120">
        <v>1.36</v>
      </c>
      <c r="AQ1120">
        <v>1</v>
      </c>
      <c r="AR1120">
        <v>2</v>
      </c>
      <c r="AS1120">
        <v>2</v>
      </c>
      <c r="AT1120">
        <v>1</v>
      </c>
      <c r="AU1120">
        <v>2</v>
      </c>
      <c r="AV1120">
        <v>4.12</v>
      </c>
      <c r="AW1120">
        <v>1.36</v>
      </c>
      <c r="AY1120">
        <v>1</v>
      </c>
      <c r="AZ1120">
        <v>2</v>
      </c>
      <c r="BA1120">
        <v>2</v>
      </c>
      <c r="BB1120">
        <v>1</v>
      </c>
      <c r="BC1120">
        <v>2</v>
      </c>
      <c r="BD1120">
        <v>1</v>
      </c>
      <c r="BE1120">
        <v>2</v>
      </c>
      <c r="BF1120">
        <v>2</v>
      </c>
      <c r="BH1120">
        <v>1</v>
      </c>
      <c r="BI1120">
        <v>2</v>
      </c>
      <c r="BJ1120">
        <v>1</v>
      </c>
      <c r="BK1120">
        <v>2</v>
      </c>
      <c r="BL1120">
        <v>2</v>
      </c>
      <c r="BN1120">
        <v>1</v>
      </c>
      <c r="BO1120">
        <v>2</v>
      </c>
      <c r="BP1120">
        <v>19927000</v>
      </c>
      <c r="BQ1120">
        <v>7799900</v>
      </c>
      <c r="BR1120">
        <v>5917600</v>
      </c>
      <c r="BS1120">
        <v>4659300</v>
      </c>
      <c r="BT1120">
        <v>0</v>
      </c>
      <c r="BU1120">
        <v>363510</v>
      </c>
      <c r="BV1120">
        <v>1187100</v>
      </c>
    </row>
    <row r="1121" spans="1:74" x14ac:dyDescent="0.25">
      <c r="A1121">
        <v>1119</v>
      </c>
      <c r="B1121">
        <v>207</v>
      </c>
      <c r="C1121">
        <v>1234</v>
      </c>
      <c r="D1121" t="s">
        <v>12017</v>
      </c>
      <c r="E1121" t="s">
        <v>12018</v>
      </c>
      <c r="F1121">
        <v>3771</v>
      </c>
      <c r="H1121" t="s">
        <v>12019</v>
      </c>
      <c r="I1121">
        <v>0</v>
      </c>
      <c r="J1121">
        <v>1</v>
      </c>
      <c r="K1121">
        <v>1</v>
      </c>
      <c r="L1121">
        <v>2</v>
      </c>
      <c r="M1121">
        <v>0</v>
      </c>
      <c r="N1121">
        <v>0</v>
      </c>
      <c r="O1121">
        <v>1</v>
      </c>
      <c r="P1121">
        <v>0</v>
      </c>
      <c r="Q1121">
        <v>0</v>
      </c>
      <c r="R1121">
        <v>0</v>
      </c>
      <c r="S1121">
        <v>1</v>
      </c>
      <c r="T1121">
        <v>2</v>
      </c>
      <c r="U1121">
        <v>0</v>
      </c>
      <c r="V1121">
        <v>1</v>
      </c>
      <c r="W1121">
        <v>3</v>
      </c>
      <c r="X1121">
        <v>3</v>
      </c>
      <c r="Y1121">
        <v>0</v>
      </c>
      <c r="Z1121">
        <v>1</v>
      </c>
      <c r="AA1121">
        <v>0</v>
      </c>
      <c r="AB1121">
        <v>2</v>
      </c>
      <c r="AC1121">
        <v>0</v>
      </c>
      <c r="AD1121">
        <v>18</v>
      </c>
      <c r="AE1121">
        <v>2</v>
      </c>
      <c r="AF1121">
        <v>2100.0639999999999</v>
      </c>
      <c r="AG1121" t="s">
        <v>3818</v>
      </c>
      <c r="AH1121" t="s">
        <v>3818</v>
      </c>
      <c r="AJ1121" t="s">
        <v>9102</v>
      </c>
      <c r="AK1121" t="s">
        <v>9102</v>
      </c>
      <c r="AL1121" s="21">
        <v>2.0917000000000001E-25</v>
      </c>
      <c r="AM1121">
        <v>218.12</v>
      </c>
      <c r="AN1121">
        <v>3</v>
      </c>
      <c r="AO1121">
        <v>1.73</v>
      </c>
      <c r="AP1121">
        <v>2</v>
      </c>
      <c r="AQ1121">
        <v>2</v>
      </c>
      <c r="AR1121">
        <v>1</v>
      </c>
      <c r="AS1121">
        <v>1</v>
      </c>
      <c r="AT1121">
        <v>1</v>
      </c>
      <c r="AU1121">
        <v>1</v>
      </c>
      <c r="AV1121">
        <v>3</v>
      </c>
      <c r="AW1121">
        <v>1.73</v>
      </c>
      <c r="AX1121">
        <v>2</v>
      </c>
      <c r="AY1121">
        <v>2</v>
      </c>
      <c r="AZ1121">
        <v>1</v>
      </c>
      <c r="BA1121">
        <v>1</v>
      </c>
      <c r="BB1121">
        <v>1</v>
      </c>
      <c r="BC1121">
        <v>1</v>
      </c>
      <c r="BD1121">
        <v>2</v>
      </c>
      <c r="BE1121">
        <v>1</v>
      </c>
      <c r="BF1121">
        <v>1</v>
      </c>
      <c r="BG1121">
        <v>2</v>
      </c>
      <c r="BH1121">
        <v>1</v>
      </c>
      <c r="BI1121">
        <v>1</v>
      </c>
      <c r="BJ1121">
        <v>2</v>
      </c>
      <c r="BK1121">
        <v>1</v>
      </c>
      <c r="BL1121">
        <v>1</v>
      </c>
      <c r="BM1121">
        <v>2</v>
      </c>
      <c r="BN1121">
        <v>1</v>
      </c>
      <c r="BO1121">
        <v>1</v>
      </c>
      <c r="BP1121">
        <v>263390000</v>
      </c>
      <c r="BQ1121">
        <v>78259000</v>
      </c>
      <c r="BR1121">
        <v>26678000</v>
      </c>
      <c r="BS1121">
        <v>10662000</v>
      </c>
      <c r="BT1121">
        <v>132900000</v>
      </c>
      <c r="BU1121">
        <v>4813200</v>
      </c>
      <c r="BV1121">
        <v>10077000</v>
      </c>
    </row>
    <row r="1122" spans="1:74" x14ac:dyDescent="0.25">
      <c r="A1122">
        <v>1120</v>
      </c>
      <c r="B1122">
        <v>1500</v>
      </c>
      <c r="C1122">
        <v>1235</v>
      </c>
      <c r="D1122" t="s">
        <v>12020</v>
      </c>
      <c r="E1122" t="s">
        <v>11321</v>
      </c>
      <c r="F1122">
        <v>3781</v>
      </c>
      <c r="H1122" t="s">
        <v>12021</v>
      </c>
      <c r="I1122">
        <v>1</v>
      </c>
      <c r="J1122">
        <v>1</v>
      </c>
      <c r="K1122">
        <v>1</v>
      </c>
      <c r="L1122">
        <v>2</v>
      </c>
      <c r="M1122">
        <v>0</v>
      </c>
      <c r="N1122">
        <v>0</v>
      </c>
      <c r="O1122">
        <v>1</v>
      </c>
      <c r="P1122">
        <v>0</v>
      </c>
      <c r="Q1122">
        <v>1</v>
      </c>
      <c r="R1122">
        <v>1</v>
      </c>
      <c r="S1122">
        <v>1</v>
      </c>
      <c r="T1122">
        <v>1</v>
      </c>
      <c r="U1122">
        <v>1</v>
      </c>
      <c r="V1122">
        <v>0</v>
      </c>
      <c r="W1122">
        <v>0</v>
      </c>
      <c r="X1122">
        <v>1</v>
      </c>
      <c r="Y1122">
        <v>0</v>
      </c>
      <c r="Z1122">
        <v>0</v>
      </c>
      <c r="AA1122">
        <v>2</v>
      </c>
      <c r="AB1122">
        <v>1</v>
      </c>
      <c r="AC1122">
        <v>0</v>
      </c>
      <c r="AD1122">
        <v>15</v>
      </c>
      <c r="AE1122">
        <v>1</v>
      </c>
      <c r="AF1122">
        <v>1852.8778</v>
      </c>
      <c r="AG1122" t="s">
        <v>7727</v>
      </c>
      <c r="AH1122" t="s">
        <v>7727</v>
      </c>
      <c r="AJ1122" t="s">
        <v>9102</v>
      </c>
      <c r="AK1122" t="s">
        <v>9102</v>
      </c>
      <c r="AL1122" s="21">
        <v>2.6876000000000001E-10</v>
      </c>
      <c r="AM1122">
        <v>165.64</v>
      </c>
      <c r="AN1122">
        <v>1.5</v>
      </c>
      <c r="AO1122">
        <v>0.5</v>
      </c>
      <c r="AP1122">
        <v>2</v>
      </c>
      <c r="AQ1122">
        <v>2</v>
      </c>
      <c r="AV1122">
        <v>1.5</v>
      </c>
      <c r="AW1122">
        <v>0.5</v>
      </c>
      <c r="AX1122">
        <v>2</v>
      </c>
      <c r="AY1122">
        <v>2</v>
      </c>
      <c r="BD1122">
        <v>2</v>
      </c>
      <c r="BG1122">
        <v>2</v>
      </c>
      <c r="BJ1122">
        <v>2</v>
      </c>
      <c r="BM1122">
        <v>2</v>
      </c>
      <c r="BP1122">
        <v>26633000</v>
      </c>
      <c r="BQ1122">
        <v>10510000</v>
      </c>
      <c r="BR1122">
        <v>0</v>
      </c>
      <c r="BS1122">
        <v>0</v>
      </c>
      <c r="BT1122">
        <v>16123000</v>
      </c>
      <c r="BU1122">
        <v>0</v>
      </c>
      <c r="BV1122">
        <v>0</v>
      </c>
    </row>
    <row r="1123" spans="1:74" x14ac:dyDescent="0.25">
      <c r="A1123">
        <v>1121</v>
      </c>
      <c r="B1123">
        <v>1541</v>
      </c>
      <c r="C1123">
        <v>1236</v>
      </c>
      <c r="D1123">
        <v>5000</v>
      </c>
      <c r="E1123">
        <v>3783</v>
      </c>
      <c r="F1123">
        <v>3783</v>
      </c>
      <c r="H1123" t="s">
        <v>12022</v>
      </c>
      <c r="I1123">
        <v>0</v>
      </c>
      <c r="J1123">
        <v>2</v>
      </c>
      <c r="K1123">
        <v>0</v>
      </c>
      <c r="L1123">
        <v>2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1</v>
      </c>
      <c r="S1123">
        <v>1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1</v>
      </c>
      <c r="AB1123">
        <v>1</v>
      </c>
      <c r="AC1123">
        <v>0</v>
      </c>
      <c r="AD1123">
        <v>8</v>
      </c>
      <c r="AE1123">
        <v>1</v>
      </c>
      <c r="AF1123">
        <v>1048.5664999999999</v>
      </c>
      <c r="AG1123" t="s">
        <v>7859</v>
      </c>
      <c r="AH1123" t="s">
        <v>7859</v>
      </c>
      <c r="AJ1123" t="s">
        <v>9102</v>
      </c>
      <c r="AK1123" t="s">
        <v>9102</v>
      </c>
      <c r="AL1123">
        <v>0.15511</v>
      </c>
      <c r="AM1123">
        <v>108.98</v>
      </c>
      <c r="AN1123">
        <v>3</v>
      </c>
      <c r="AO1123">
        <v>0</v>
      </c>
      <c r="AR1123">
        <v>1</v>
      </c>
      <c r="AV1123">
        <v>3</v>
      </c>
      <c r="AW1123">
        <v>0</v>
      </c>
      <c r="AZ1123">
        <v>1</v>
      </c>
      <c r="BF1123">
        <v>1</v>
      </c>
      <c r="BL1123">
        <v>1</v>
      </c>
      <c r="BP1123">
        <v>3676300</v>
      </c>
      <c r="BQ1123">
        <v>0</v>
      </c>
      <c r="BR1123">
        <v>0</v>
      </c>
      <c r="BS1123">
        <v>3676300</v>
      </c>
      <c r="BT1123">
        <v>0</v>
      </c>
      <c r="BU1123">
        <v>0</v>
      </c>
      <c r="BV1123">
        <v>0</v>
      </c>
    </row>
    <row r="1124" spans="1:74" x14ac:dyDescent="0.25">
      <c r="A1124">
        <v>1122</v>
      </c>
      <c r="B1124">
        <v>987</v>
      </c>
      <c r="C1124">
        <v>1237</v>
      </c>
      <c r="D1124" t="s">
        <v>12023</v>
      </c>
      <c r="E1124" t="s">
        <v>12024</v>
      </c>
      <c r="F1124">
        <v>3784</v>
      </c>
      <c r="H1124" t="s">
        <v>12025</v>
      </c>
      <c r="I1124">
        <v>5</v>
      </c>
      <c r="J1124">
        <v>0</v>
      </c>
      <c r="K1124">
        <v>0</v>
      </c>
      <c r="L1124">
        <v>2</v>
      </c>
      <c r="M1124">
        <v>0</v>
      </c>
      <c r="N1124">
        <v>0</v>
      </c>
      <c r="O1124">
        <v>1</v>
      </c>
      <c r="P1124">
        <v>0</v>
      </c>
      <c r="Q1124">
        <v>1</v>
      </c>
      <c r="R1124">
        <v>1</v>
      </c>
      <c r="S1124">
        <v>0</v>
      </c>
      <c r="T1124">
        <v>1</v>
      </c>
      <c r="U1124">
        <v>0</v>
      </c>
      <c r="V1124">
        <v>0</v>
      </c>
      <c r="W1124">
        <v>0</v>
      </c>
      <c r="X1124">
        <v>2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13</v>
      </c>
      <c r="AE1124">
        <v>0</v>
      </c>
      <c r="AF1124">
        <v>1284.5945999999999</v>
      </c>
      <c r="AG1124" t="s">
        <v>6164</v>
      </c>
      <c r="AH1124" t="s">
        <v>6164</v>
      </c>
      <c r="AJ1124" t="s">
        <v>9102</v>
      </c>
      <c r="AK1124" t="s">
        <v>9102</v>
      </c>
      <c r="AL1124" s="21">
        <v>6.0174000000000002E-6</v>
      </c>
      <c r="AM1124">
        <v>150.06</v>
      </c>
      <c r="AN1124">
        <v>3</v>
      </c>
      <c r="AO1124">
        <v>1.63</v>
      </c>
      <c r="AP1124">
        <v>1</v>
      </c>
      <c r="AQ1124">
        <v>2</v>
      </c>
      <c r="AR1124">
        <v>1</v>
      </c>
      <c r="AS1124">
        <v>1</v>
      </c>
      <c r="AU1124">
        <v>1</v>
      </c>
      <c r="AV1124">
        <v>3</v>
      </c>
      <c r="AW1124">
        <v>1.63</v>
      </c>
      <c r="AX1124">
        <v>1</v>
      </c>
      <c r="AY1124">
        <v>2</v>
      </c>
      <c r="AZ1124">
        <v>1</v>
      </c>
      <c r="BA1124">
        <v>1</v>
      </c>
      <c r="BC1124">
        <v>1</v>
      </c>
      <c r="BD1124">
        <v>2</v>
      </c>
      <c r="BE1124">
        <v>1</v>
      </c>
      <c r="BF1124">
        <v>1</v>
      </c>
      <c r="BG1124">
        <v>1</v>
      </c>
      <c r="BI1124">
        <v>1</v>
      </c>
      <c r="BJ1124">
        <v>2</v>
      </c>
      <c r="BK1124">
        <v>1</v>
      </c>
      <c r="BL1124">
        <v>1</v>
      </c>
      <c r="BM1124">
        <v>1</v>
      </c>
      <c r="BO1124">
        <v>1</v>
      </c>
      <c r="BP1124">
        <v>14576000</v>
      </c>
      <c r="BQ1124">
        <v>2465300</v>
      </c>
      <c r="BR1124">
        <v>2480900</v>
      </c>
      <c r="BS1124">
        <v>803970</v>
      </c>
      <c r="BT1124">
        <v>4277100</v>
      </c>
      <c r="BU1124">
        <v>0</v>
      </c>
      <c r="BV1124">
        <v>4548600</v>
      </c>
    </row>
    <row r="1125" spans="1:74" x14ac:dyDescent="0.25">
      <c r="A1125">
        <v>1123</v>
      </c>
      <c r="B1125">
        <v>1781</v>
      </c>
      <c r="C1125" t="s">
        <v>12026</v>
      </c>
      <c r="D1125" t="s">
        <v>12027</v>
      </c>
      <c r="E1125" t="s">
        <v>12028</v>
      </c>
      <c r="F1125">
        <v>3789</v>
      </c>
      <c r="H1125" t="s">
        <v>12029</v>
      </c>
      <c r="I1125">
        <v>4</v>
      </c>
      <c r="J1125">
        <v>0</v>
      </c>
      <c r="K1125">
        <v>1</v>
      </c>
      <c r="L1125">
        <v>4</v>
      </c>
      <c r="M1125">
        <v>0</v>
      </c>
      <c r="N1125">
        <v>0</v>
      </c>
      <c r="O1125">
        <v>1</v>
      </c>
      <c r="P1125">
        <v>0</v>
      </c>
      <c r="Q1125">
        <v>1</v>
      </c>
      <c r="R1125">
        <v>2</v>
      </c>
      <c r="S1125">
        <v>2</v>
      </c>
      <c r="T1125">
        <v>1</v>
      </c>
      <c r="U1125">
        <v>1</v>
      </c>
      <c r="V1125">
        <v>1</v>
      </c>
      <c r="W1125">
        <v>0</v>
      </c>
      <c r="X1125">
        <v>1</v>
      </c>
      <c r="Y1125">
        <v>1</v>
      </c>
      <c r="Z1125">
        <v>0</v>
      </c>
      <c r="AA1125">
        <v>0</v>
      </c>
      <c r="AB1125">
        <v>0</v>
      </c>
      <c r="AC1125">
        <v>0</v>
      </c>
      <c r="AD1125">
        <v>20</v>
      </c>
      <c r="AE1125">
        <v>0</v>
      </c>
      <c r="AF1125">
        <v>2189.0309999999999</v>
      </c>
      <c r="AG1125" t="s">
        <v>8572</v>
      </c>
      <c r="AH1125" t="s">
        <v>8572</v>
      </c>
      <c r="AJ1125" t="s">
        <v>9102</v>
      </c>
      <c r="AK1125" t="s">
        <v>9102</v>
      </c>
      <c r="AL1125" s="21">
        <v>8.2683000000000006E-36</v>
      </c>
      <c r="AM1125">
        <v>235.26</v>
      </c>
      <c r="AN1125">
        <v>3.6</v>
      </c>
      <c r="AO1125">
        <v>1.85</v>
      </c>
      <c r="AP1125">
        <v>2</v>
      </c>
      <c r="AQ1125">
        <v>1</v>
      </c>
      <c r="AR1125">
        <v>2</v>
      </c>
      <c r="AS1125">
        <v>2</v>
      </c>
      <c r="AU1125">
        <v>3</v>
      </c>
      <c r="AV1125">
        <v>3.6</v>
      </c>
      <c r="AW1125">
        <v>1.85</v>
      </c>
      <c r="AX1125">
        <v>2</v>
      </c>
      <c r="AY1125">
        <v>1</v>
      </c>
      <c r="AZ1125">
        <v>2</v>
      </c>
      <c r="BA1125">
        <v>2</v>
      </c>
      <c r="BC1125">
        <v>3</v>
      </c>
      <c r="BD1125">
        <v>1</v>
      </c>
      <c r="BE1125">
        <v>3</v>
      </c>
      <c r="BF1125">
        <v>2</v>
      </c>
      <c r="BG1125">
        <v>2</v>
      </c>
      <c r="BI1125">
        <v>2</v>
      </c>
      <c r="BJ1125">
        <v>1</v>
      </c>
      <c r="BK1125">
        <v>3</v>
      </c>
      <c r="BL1125">
        <v>2</v>
      </c>
      <c r="BM1125">
        <v>2</v>
      </c>
      <c r="BO1125">
        <v>2</v>
      </c>
      <c r="BP1125">
        <v>55248000</v>
      </c>
      <c r="BQ1125">
        <v>3863300</v>
      </c>
      <c r="BR1125">
        <v>23622000</v>
      </c>
      <c r="BS1125">
        <v>13979000</v>
      </c>
      <c r="BT1125">
        <v>4164400</v>
      </c>
      <c r="BU1125">
        <v>0</v>
      </c>
      <c r="BV1125">
        <v>9618900</v>
      </c>
    </row>
    <row r="1126" spans="1:74" x14ac:dyDescent="0.25">
      <c r="A1126">
        <v>1124</v>
      </c>
      <c r="B1126">
        <v>568</v>
      </c>
      <c r="C1126">
        <v>1240</v>
      </c>
      <c r="D1126" t="s">
        <v>12030</v>
      </c>
      <c r="E1126" t="s">
        <v>12031</v>
      </c>
      <c r="F1126">
        <v>3798</v>
      </c>
      <c r="H1126" t="s">
        <v>12032</v>
      </c>
      <c r="I1126">
        <v>1</v>
      </c>
      <c r="J1126">
        <v>1</v>
      </c>
      <c r="K1126">
        <v>1</v>
      </c>
      <c r="L1126">
        <v>2</v>
      </c>
      <c r="M1126">
        <v>0</v>
      </c>
      <c r="N1126">
        <v>0</v>
      </c>
      <c r="O1126">
        <v>0</v>
      </c>
      <c r="P1126">
        <v>1</v>
      </c>
      <c r="Q1126">
        <v>0</v>
      </c>
      <c r="R1126">
        <v>1</v>
      </c>
      <c r="S1126">
        <v>0</v>
      </c>
      <c r="T1126">
        <v>0</v>
      </c>
      <c r="U1126">
        <v>1</v>
      </c>
      <c r="V1126">
        <v>0</v>
      </c>
      <c r="W1126">
        <v>1</v>
      </c>
      <c r="X1126">
        <v>2</v>
      </c>
      <c r="Y1126">
        <v>0</v>
      </c>
      <c r="Z1126">
        <v>0</v>
      </c>
      <c r="AA1126">
        <v>0</v>
      </c>
      <c r="AB1126">
        <v>1</v>
      </c>
      <c r="AC1126">
        <v>0</v>
      </c>
      <c r="AD1126">
        <v>12</v>
      </c>
      <c r="AE1126">
        <v>0</v>
      </c>
      <c r="AF1126">
        <v>1260.5768</v>
      </c>
      <c r="AG1126" t="s">
        <v>4905</v>
      </c>
      <c r="AH1126" t="s">
        <v>4905</v>
      </c>
      <c r="AJ1126" t="s">
        <v>9102</v>
      </c>
      <c r="AK1126" t="s">
        <v>9102</v>
      </c>
      <c r="AL1126">
        <v>4.0823999999999999E-3</v>
      </c>
      <c r="AM1126">
        <v>105.46</v>
      </c>
      <c r="AN1126">
        <v>2.75</v>
      </c>
      <c r="AO1126">
        <v>1.92</v>
      </c>
      <c r="AP1126">
        <v>1</v>
      </c>
      <c r="AQ1126">
        <v>2</v>
      </c>
      <c r="AU1126">
        <v>1</v>
      </c>
      <c r="AV1126">
        <v>2.75</v>
      </c>
      <c r="AW1126">
        <v>1.92</v>
      </c>
      <c r="AX1126">
        <v>1</v>
      </c>
      <c r="AY1126">
        <v>2</v>
      </c>
      <c r="BC1126">
        <v>1</v>
      </c>
      <c r="BD1126">
        <v>2</v>
      </c>
      <c r="BE1126">
        <v>1</v>
      </c>
      <c r="BG1126">
        <v>1</v>
      </c>
      <c r="BJ1126">
        <v>2</v>
      </c>
      <c r="BK1126">
        <v>1</v>
      </c>
      <c r="BM1126">
        <v>1</v>
      </c>
      <c r="BP1126">
        <v>13832000</v>
      </c>
      <c r="BQ1126">
        <v>8205100</v>
      </c>
      <c r="BR1126">
        <v>1415900</v>
      </c>
      <c r="BS1126">
        <v>0</v>
      </c>
      <c r="BT1126">
        <v>4210800</v>
      </c>
      <c r="BU1126">
        <v>0</v>
      </c>
      <c r="BV1126">
        <v>0</v>
      </c>
    </row>
    <row r="1127" spans="1:74" x14ac:dyDescent="0.25">
      <c r="A1127">
        <v>1125</v>
      </c>
      <c r="B1127">
        <v>1524</v>
      </c>
      <c r="C1127">
        <v>1241</v>
      </c>
      <c r="D1127" t="s">
        <v>12033</v>
      </c>
      <c r="E1127" t="s">
        <v>12034</v>
      </c>
      <c r="F1127">
        <v>3802</v>
      </c>
      <c r="H1127" t="s">
        <v>12035</v>
      </c>
      <c r="I1127">
        <v>2</v>
      </c>
      <c r="J1127">
        <v>1</v>
      </c>
      <c r="K1127">
        <v>0</v>
      </c>
      <c r="L1127">
        <v>2</v>
      </c>
      <c r="M1127">
        <v>0</v>
      </c>
      <c r="N1127">
        <v>0</v>
      </c>
      <c r="O1127">
        <v>2</v>
      </c>
      <c r="P1127">
        <v>0</v>
      </c>
      <c r="Q1127">
        <v>1</v>
      </c>
      <c r="R1127">
        <v>0</v>
      </c>
      <c r="S1127">
        <v>0</v>
      </c>
      <c r="T1127">
        <v>1</v>
      </c>
      <c r="U1127">
        <v>1</v>
      </c>
      <c r="V1127">
        <v>0</v>
      </c>
      <c r="W1127">
        <v>0</v>
      </c>
      <c r="X1127">
        <v>1</v>
      </c>
      <c r="Y1127">
        <v>0</v>
      </c>
      <c r="Z1127">
        <v>0</v>
      </c>
      <c r="AA1127">
        <v>0</v>
      </c>
      <c r="AB1127">
        <v>1</v>
      </c>
      <c r="AC1127">
        <v>0</v>
      </c>
      <c r="AD1127">
        <v>12</v>
      </c>
      <c r="AE1127">
        <v>1</v>
      </c>
      <c r="AF1127">
        <v>1386.6197999999999</v>
      </c>
      <c r="AG1127" t="s">
        <v>7800</v>
      </c>
      <c r="AH1127" t="s">
        <v>10002</v>
      </c>
      <c r="AJ1127" t="s">
        <v>9102</v>
      </c>
      <c r="AK1127" t="s">
        <v>9098</v>
      </c>
      <c r="AL1127" s="21">
        <v>1.5313000000000001E-5</v>
      </c>
      <c r="AM1127">
        <v>156.58000000000001</v>
      </c>
      <c r="AN1127">
        <v>3.2</v>
      </c>
      <c r="AO1127">
        <v>2.3199999999999998</v>
      </c>
      <c r="AP1127">
        <v>2</v>
      </c>
      <c r="AQ1127">
        <v>1</v>
      </c>
      <c r="AU1127">
        <v>2</v>
      </c>
      <c r="AV1127">
        <v>3.2</v>
      </c>
      <c r="AW1127">
        <v>2.3199999999999998</v>
      </c>
      <c r="AX1127">
        <v>2</v>
      </c>
      <c r="AY1127">
        <v>1</v>
      </c>
      <c r="BC1127">
        <v>2</v>
      </c>
      <c r="BD1127">
        <v>1</v>
      </c>
      <c r="BE1127">
        <v>2</v>
      </c>
      <c r="BG1127">
        <v>2</v>
      </c>
      <c r="BJ1127">
        <v>1</v>
      </c>
      <c r="BK1127">
        <v>2</v>
      </c>
      <c r="BM1127">
        <v>2</v>
      </c>
      <c r="BP1127">
        <v>9107200</v>
      </c>
      <c r="BQ1127">
        <v>314080</v>
      </c>
      <c r="BR1127">
        <v>3838500</v>
      </c>
      <c r="BS1127">
        <v>0</v>
      </c>
      <c r="BT1127">
        <v>4954600</v>
      </c>
      <c r="BU1127">
        <v>0</v>
      </c>
      <c r="BV1127">
        <v>0</v>
      </c>
    </row>
    <row r="1128" spans="1:74" x14ac:dyDescent="0.25">
      <c r="A1128">
        <v>1126</v>
      </c>
      <c r="B1128">
        <v>183</v>
      </c>
      <c r="C1128">
        <v>1242</v>
      </c>
      <c r="D1128">
        <v>5026</v>
      </c>
      <c r="E1128">
        <v>3804</v>
      </c>
      <c r="F1128">
        <v>3804</v>
      </c>
      <c r="H1128" t="s">
        <v>12036</v>
      </c>
      <c r="I1128">
        <v>0</v>
      </c>
      <c r="J1128">
        <v>0</v>
      </c>
      <c r="K1128">
        <v>0</v>
      </c>
      <c r="L1128">
        <v>1</v>
      </c>
      <c r="M1128">
        <v>0</v>
      </c>
      <c r="N1128">
        <v>0</v>
      </c>
      <c r="O1128">
        <v>2</v>
      </c>
      <c r="P1128">
        <v>0</v>
      </c>
      <c r="Q1128">
        <v>0</v>
      </c>
      <c r="R1128">
        <v>0</v>
      </c>
      <c r="S1128">
        <v>0</v>
      </c>
      <c r="T1128">
        <v>1</v>
      </c>
      <c r="U1128">
        <v>0</v>
      </c>
      <c r="V1128">
        <v>2</v>
      </c>
      <c r="W1128">
        <v>0</v>
      </c>
      <c r="X1128">
        <v>2</v>
      </c>
      <c r="Y1128">
        <v>0</v>
      </c>
      <c r="Z1128">
        <v>1</v>
      </c>
      <c r="AA1128">
        <v>0</v>
      </c>
      <c r="AB1128">
        <v>0</v>
      </c>
      <c r="AC1128">
        <v>0</v>
      </c>
      <c r="AD1128">
        <v>9</v>
      </c>
      <c r="AE1128">
        <v>0</v>
      </c>
      <c r="AF1128">
        <v>1173.4979000000001</v>
      </c>
      <c r="AG1128" t="s">
        <v>3738</v>
      </c>
      <c r="AH1128" t="s">
        <v>3738</v>
      </c>
      <c r="AJ1128" t="s">
        <v>9102</v>
      </c>
      <c r="AK1128" t="s">
        <v>9102</v>
      </c>
      <c r="AL1128">
        <v>0.21159</v>
      </c>
      <c r="AM1128">
        <v>67.992999999999995</v>
      </c>
      <c r="AN1128">
        <v>4</v>
      </c>
      <c r="AO1128">
        <v>0</v>
      </c>
      <c r="AS1128">
        <v>1</v>
      </c>
      <c r="AV1128">
        <v>4</v>
      </c>
      <c r="AW1128">
        <v>0</v>
      </c>
      <c r="BA1128">
        <v>1</v>
      </c>
      <c r="BI1128">
        <v>1</v>
      </c>
      <c r="BO1128">
        <v>1</v>
      </c>
      <c r="BP1128">
        <v>721210</v>
      </c>
      <c r="BQ1128">
        <v>0</v>
      </c>
      <c r="BR1128">
        <v>0</v>
      </c>
      <c r="BS1128">
        <v>0</v>
      </c>
      <c r="BT1128">
        <v>0</v>
      </c>
      <c r="BU1128">
        <v>0</v>
      </c>
      <c r="BV1128">
        <v>721210</v>
      </c>
    </row>
    <row r="1129" spans="1:74" x14ac:dyDescent="0.25">
      <c r="A1129">
        <v>1127</v>
      </c>
      <c r="B1129">
        <v>943</v>
      </c>
      <c r="C1129">
        <v>1243</v>
      </c>
      <c r="D1129">
        <v>5027</v>
      </c>
      <c r="E1129">
        <v>3805</v>
      </c>
      <c r="F1129">
        <v>3805</v>
      </c>
      <c r="H1129" t="s">
        <v>12037</v>
      </c>
      <c r="I1129">
        <v>3</v>
      </c>
      <c r="J1129">
        <v>1</v>
      </c>
      <c r="K1129">
        <v>0</v>
      </c>
      <c r="L1129">
        <v>1</v>
      </c>
      <c r="M1129">
        <v>0</v>
      </c>
      <c r="N1129">
        <v>1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1</v>
      </c>
      <c r="W1129">
        <v>0</v>
      </c>
      <c r="X1129">
        <v>1</v>
      </c>
      <c r="Y1129">
        <v>1</v>
      </c>
      <c r="Z1129">
        <v>2</v>
      </c>
      <c r="AA1129">
        <v>0</v>
      </c>
      <c r="AB1129">
        <v>1</v>
      </c>
      <c r="AC1129">
        <v>0</v>
      </c>
      <c r="AD1129">
        <v>12</v>
      </c>
      <c r="AE1129">
        <v>0</v>
      </c>
      <c r="AF1129">
        <v>1436.6837</v>
      </c>
      <c r="AG1129" t="s">
        <v>6029</v>
      </c>
      <c r="AH1129" t="s">
        <v>9551</v>
      </c>
      <c r="AJ1129" t="s">
        <v>9102</v>
      </c>
      <c r="AK1129" t="s">
        <v>9098</v>
      </c>
      <c r="AL1129">
        <v>3.2927E-3</v>
      </c>
      <c r="AM1129">
        <v>107.97</v>
      </c>
      <c r="AN1129">
        <v>3</v>
      </c>
      <c r="AO1129">
        <v>0</v>
      </c>
      <c r="AR1129">
        <v>1</v>
      </c>
      <c r="AV1129">
        <v>3</v>
      </c>
      <c r="AW1129">
        <v>0</v>
      </c>
      <c r="AZ1129">
        <v>1</v>
      </c>
      <c r="BF1129">
        <v>1</v>
      </c>
      <c r="BL1129">
        <v>1</v>
      </c>
      <c r="BP1129">
        <v>7774400</v>
      </c>
      <c r="BQ1129">
        <v>0</v>
      </c>
      <c r="BR1129">
        <v>0</v>
      </c>
      <c r="BS1129">
        <v>7774400</v>
      </c>
      <c r="BT1129">
        <v>0</v>
      </c>
      <c r="BU1129">
        <v>0</v>
      </c>
      <c r="BV1129">
        <v>0</v>
      </c>
    </row>
    <row r="1130" spans="1:74" x14ac:dyDescent="0.25">
      <c r="A1130">
        <v>1128</v>
      </c>
      <c r="B1130">
        <v>1331</v>
      </c>
      <c r="C1130">
        <v>1244</v>
      </c>
      <c r="D1130">
        <v>5028</v>
      </c>
      <c r="E1130">
        <v>3806</v>
      </c>
      <c r="F1130">
        <v>3806</v>
      </c>
      <c r="H1130" t="s">
        <v>12038</v>
      </c>
      <c r="I1130">
        <v>2</v>
      </c>
      <c r="J1130">
        <v>1</v>
      </c>
      <c r="K1130">
        <v>1</v>
      </c>
      <c r="L1130">
        <v>2</v>
      </c>
      <c r="M1130">
        <v>0</v>
      </c>
      <c r="N1130">
        <v>0</v>
      </c>
      <c r="O1130">
        <v>3</v>
      </c>
      <c r="P1130">
        <v>1</v>
      </c>
      <c r="Q1130">
        <v>1</v>
      </c>
      <c r="R1130">
        <v>0</v>
      </c>
      <c r="S1130">
        <v>1</v>
      </c>
      <c r="T1130">
        <v>0</v>
      </c>
      <c r="U1130">
        <v>0</v>
      </c>
      <c r="V1130">
        <v>1</v>
      </c>
      <c r="W1130">
        <v>3</v>
      </c>
      <c r="X1130">
        <v>5</v>
      </c>
      <c r="Y1130">
        <v>6</v>
      </c>
      <c r="Z1130">
        <v>0</v>
      </c>
      <c r="AA1130">
        <v>0</v>
      </c>
      <c r="AB1130">
        <v>2</v>
      </c>
      <c r="AC1130">
        <v>0</v>
      </c>
      <c r="AD1130">
        <v>29</v>
      </c>
      <c r="AE1130">
        <v>0</v>
      </c>
      <c r="AF1130">
        <v>3032.3847000000001</v>
      </c>
      <c r="AG1130" t="s">
        <v>7211</v>
      </c>
      <c r="AH1130" t="s">
        <v>7211</v>
      </c>
      <c r="AJ1130" t="s">
        <v>9102</v>
      </c>
      <c r="AK1130" t="s">
        <v>9102</v>
      </c>
      <c r="AL1130">
        <v>9.3373999999999996E-4</v>
      </c>
      <c r="AM1130">
        <v>87.802000000000007</v>
      </c>
      <c r="AN1130">
        <v>4</v>
      </c>
      <c r="AO1130">
        <v>0</v>
      </c>
      <c r="AS1130">
        <v>1</v>
      </c>
      <c r="AV1130">
        <v>4</v>
      </c>
      <c r="AW1130">
        <v>0</v>
      </c>
      <c r="BA1130">
        <v>1</v>
      </c>
      <c r="BI1130">
        <v>1</v>
      </c>
      <c r="BO1130">
        <v>1</v>
      </c>
      <c r="BP1130">
        <v>7660100</v>
      </c>
      <c r="BQ1130">
        <v>0</v>
      </c>
      <c r="BR1130">
        <v>0</v>
      </c>
      <c r="BS1130">
        <v>0</v>
      </c>
      <c r="BT1130">
        <v>0</v>
      </c>
      <c r="BU1130">
        <v>0</v>
      </c>
      <c r="BV1130">
        <v>7660100</v>
      </c>
    </row>
    <row r="1131" spans="1:74" x14ac:dyDescent="0.25">
      <c r="A1131">
        <v>1129</v>
      </c>
      <c r="B1131">
        <v>1823</v>
      </c>
      <c r="C1131">
        <v>1245</v>
      </c>
      <c r="D1131" t="s">
        <v>12039</v>
      </c>
      <c r="E1131" t="s">
        <v>12040</v>
      </c>
      <c r="F1131">
        <v>3807</v>
      </c>
      <c r="H1131" t="s">
        <v>12041</v>
      </c>
      <c r="I1131">
        <v>0</v>
      </c>
      <c r="J1131">
        <v>1</v>
      </c>
      <c r="K1131">
        <v>0</v>
      </c>
      <c r="L1131">
        <v>2</v>
      </c>
      <c r="M1131">
        <v>0</v>
      </c>
      <c r="N1131">
        <v>0</v>
      </c>
      <c r="O1131">
        <v>0</v>
      </c>
      <c r="P1131">
        <v>1</v>
      </c>
      <c r="Q1131">
        <v>1</v>
      </c>
      <c r="R1131">
        <v>0</v>
      </c>
      <c r="S1131">
        <v>0</v>
      </c>
      <c r="T1131">
        <v>0</v>
      </c>
      <c r="U1131">
        <v>0</v>
      </c>
      <c r="V1131">
        <v>1</v>
      </c>
      <c r="W1131">
        <v>0</v>
      </c>
      <c r="X1131">
        <v>2</v>
      </c>
      <c r="Y1131">
        <v>0</v>
      </c>
      <c r="Z1131">
        <v>0</v>
      </c>
      <c r="AA1131">
        <v>0</v>
      </c>
      <c r="AB1131">
        <v>3</v>
      </c>
      <c r="AC1131">
        <v>0</v>
      </c>
      <c r="AD1131">
        <v>11</v>
      </c>
      <c r="AE1131">
        <v>0</v>
      </c>
      <c r="AF1131">
        <v>1216.5835999999999</v>
      </c>
      <c r="AG1131" t="s">
        <v>8698</v>
      </c>
      <c r="AH1131" t="s">
        <v>12042</v>
      </c>
      <c r="AJ1131" t="s">
        <v>9102</v>
      </c>
      <c r="AK1131" t="s">
        <v>9098</v>
      </c>
      <c r="AL1131">
        <v>5.3733000000000003E-4</v>
      </c>
      <c r="AM1131">
        <v>133.22999999999999</v>
      </c>
      <c r="AN1131">
        <v>4.5</v>
      </c>
      <c r="AO1131">
        <v>1.1200000000000001</v>
      </c>
      <c r="AR1131">
        <v>1</v>
      </c>
      <c r="AS1131">
        <v>1</v>
      </c>
      <c r="AT1131">
        <v>1</v>
      </c>
      <c r="AU1131">
        <v>1</v>
      </c>
      <c r="AV1131">
        <v>4.5</v>
      </c>
      <c r="AW1131">
        <v>1.1200000000000001</v>
      </c>
      <c r="AZ1131">
        <v>1</v>
      </c>
      <c r="BA1131">
        <v>1</v>
      </c>
      <c r="BB1131">
        <v>1</v>
      </c>
      <c r="BC1131">
        <v>1</v>
      </c>
      <c r="BE1131">
        <v>1</v>
      </c>
      <c r="BF1131">
        <v>1</v>
      </c>
      <c r="BH1131">
        <v>1</v>
      </c>
      <c r="BI1131">
        <v>1</v>
      </c>
      <c r="BK1131">
        <v>1</v>
      </c>
      <c r="BL1131">
        <v>1</v>
      </c>
      <c r="BN1131">
        <v>1</v>
      </c>
      <c r="BO1131">
        <v>1</v>
      </c>
      <c r="BP1131">
        <v>18140000</v>
      </c>
      <c r="BQ1131">
        <v>0</v>
      </c>
      <c r="BR1131">
        <v>7192300</v>
      </c>
      <c r="BS1131">
        <v>4065600</v>
      </c>
      <c r="BT1131">
        <v>0</v>
      </c>
      <c r="BU1131">
        <v>2912600</v>
      </c>
      <c r="BV1131">
        <v>3969200</v>
      </c>
    </row>
    <row r="1132" spans="1:74" x14ac:dyDescent="0.25">
      <c r="A1132">
        <v>1130</v>
      </c>
      <c r="B1132">
        <v>490</v>
      </c>
      <c r="C1132">
        <v>1246</v>
      </c>
      <c r="D1132">
        <v>5033</v>
      </c>
      <c r="E1132">
        <v>3810</v>
      </c>
      <c r="F1132">
        <v>3810</v>
      </c>
      <c r="H1132" t="s">
        <v>12043</v>
      </c>
      <c r="I1132">
        <v>0</v>
      </c>
      <c r="J1132">
        <v>0</v>
      </c>
      <c r="K1132">
        <v>1</v>
      </c>
      <c r="L1132">
        <v>1</v>
      </c>
      <c r="M1132">
        <v>0</v>
      </c>
      <c r="N1132">
        <v>0</v>
      </c>
      <c r="O1132">
        <v>0</v>
      </c>
      <c r="P1132">
        <v>1</v>
      </c>
      <c r="Q1132">
        <v>1</v>
      </c>
      <c r="R1132">
        <v>0</v>
      </c>
      <c r="S1132">
        <v>1</v>
      </c>
      <c r="T1132">
        <v>1</v>
      </c>
      <c r="U1132">
        <v>0</v>
      </c>
      <c r="V1132">
        <v>0</v>
      </c>
      <c r="W1132">
        <v>1</v>
      </c>
      <c r="X1132">
        <v>1</v>
      </c>
      <c r="Y1132">
        <v>0</v>
      </c>
      <c r="Z1132">
        <v>0</v>
      </c>
      <c r="AA1132">
        <v>2</v>
      </c>
      <c r="AB1132">
        <v>0</v>
      </c>
      <c r="AC1132">
        <v>0</v>
      </c>
      <c r="AD1132">
        <v>10</v>
      </c>
      <c r="AE1132">
        <v>0</v>
      </c>
      <c r="AF1132">
        <v>1192.5513000000001</v>
      </c>
      <c r="AG1132" t="s">
        <v>4678</v>
      </c>
      <c r="AH1132" t="s">
        <v>4678</v>
      </c>
      <c r="AJ1132" t="s">
        <v>9102</v>
      </c>
      <c r="AK1132" t="s">
        <v>9102</v>
      </c>
      <c r="AL1132">
        <v>1.4631999999999999E-2</v>
      </c>
      <c r="AM1132">
        <v>93.177999999999997</v>
      </c>
      <c r="AN1132">
        <v>4</v>
      </c>
      <c r="AO1132">
        <v>0</v>
      </c>
      <c r="AS1132">
        <v>1</v>
      </c>
      <c r="AV1132">
        <v>4</v>
      </c>
      <c r="AW1132">
        <v>0</v>
      </c>
      <c r="BA1132">
        <v>1</v>
      </c>
      <c r="BI1132">
        <v>1</v>
      </c>
      <c r="BO1132">
        <v>1</v>
      </c>
      <c r="BP1132">
        <v>1198800</v>
      </c>
      <c r="BQ1132">
        <v>0</v>
      </c>
      <c r="BR1132">
        <v>0</v>
      </c>
      <c r="BS1132">
        <v>0</v>
      </c>
      <c r="BT1132">
        <v>0</v>
      </c>
      <c r="BU1132">
        <v>0</v>
      </c>
      <c r="BV1132">
        <v>1198800</v>
      </c>
    </row>
    <row r="1133" spans="1:74" x14ac:dyDescent="0.25">
      <c r="A1133">
        <v>1131</v>
      </c>
      <c r="B1133">
        <v>371</v>
      </c>
      <c r="C1133">
        <v>1247</v>
      </c>
      <c r="D1133" t="s">
        <v>12044</v>
      </c>
      <c r="E1133" t="s">
        <v>12045</v>
      </c>
      <c r="F1133">
        <v>3812</v>
      </c>
      <c r="H1133" t="s">
        <v>12046</v>
      </c>
      <c r="I1133">
        <v>2</v>
      </c>
      <c r="J1133">
        <v>1</v>
      </c>
      <c r="K1133">
        <v>0</v>
      </c>
      <c r="L1133">
        <v>3</v>
      </c>
      <c r="M1133">
        <v>0</v>
      </c>
      <c r="N1133">
        <v>1</v>
      </c>
      <c r="O1133">
        <v>0</v>
      </c>
      <c r="P1133">
        <v>1</v>
      </c>
      <c r="Q1133">
        <v>0</v>
      </c>
      <c r="R1133">
        <v>2</v>
      </c>
      <c r="S1133">
        <v>3</v>
      </c>
      <c r="T1133">
        <v>0</v>
      </c>
      <c r="U1133">
        <v>0</v>
      </c>
      <c r="V1133">
        <v>1</v>
      </c>
      <c r="W1133">
        <v>2</v>
      </c>
      <c r="X1133">
        <v>2</v>
      </c>
      <c r="Y1133">
        <v>0</v>
      </c>
      <c r="Z1133">
        <v>0</v>
      </c>
      <c r="AA1133">
        <v>0</v>
      </c>
      <c r="AB1133">
        <v>1</v>
      </c>
      <c r="AC1133">
        <v>0</v>
      </c>
      <c r="AD1133">
        <v>19</v>
      </c>
      <c r="AE1133">
        <v>0</v>
      </c>
      <c r="AF1133">
        <v>2026.0735</v>
      </c>
      <c r="AG1133" t="s">
        <v>4319</v>
      </c>
      <c r="AH1133" t="s">
        <v>4319</v>
      </c>
      <c r="AJ1133" t="s">
        <v>9102</v>
      </c>
      <c r="AK1133" t="s">
        <v>9102</v>
      </c>
      <c r="AL1133" s="21">
        <v>1.753E-5</v>
      </c>
      <c r="AM1133">
        <v>133.86000000000001</v>
      </c>
      <c r="AN1133">
        <v>4.5</v>
      </c>
      <c r="AO1133">
        <v>1.1200000000000001</v>
      </c>
      <c r="AR1133">
        <v>1</v>
      </c>
      <c r="AS1133">
        <v>1</v>
      </c>
      <c r="AT1133">
        <v>1</v>
      </c>
      <c r="AU1133">
        <v>1</v>
      </c>
      <c r="AV1133">
        <v>4.5</v>
      </c>
      <c r="AW1133">
        <v>1.1200000000000001</v>
      </c>
      <c r="AZ1133">
        <v>1</v>
      </c>
      <c r="BA1133">
        <v>1</v>
      </c>
      <c r="BB1133">
        <v>1</v>
      </c>
      <c r="BC1133">
        <v>1</v>
      </c>
      <c r="BE1133">
        <v>1</v>
      </c>
      <c r="BF1133">
        <v>1</v>
      </c>
      <c r="BH1133">
        <v>1</v>
      </c>
      <c r="BI1133">
        <v>1</v>
      </c>
      <c r="BK1133">
        <v>1</v>
      </c>
      <c r="BL1133">
        <v>1</v>
      </c>
      <c r="BN1133">
        <v>1</v>
      </c>
      <c r="BO1133">
        <v>1</v>
      </c>
      <c r="BP1133">
        <v>28801000</v>
      </c>
      <c r="BQ1133">
        <v>0</v>
      </c>
      <c r="BR1133">
        <v>15923000</v>
      </c>
      <c r="BS1133">
        <v>7608700</v>
      </c>
      <c r="BT1133">
        <v>0</v>
      </c>
      <c r="BU1133">
        <v>3426400</v>
      </c>
      <c r="BV1133">
        <v>1842900</v>
      </c>
    </row>
    <row r="1134" spans="1:74" x14ac:dyDescent="0.25">
      <c r="A1134">
        <v>1132</v>
      </c>
      <c r="B1134">
        <v>1114</v>
      </c>
      <c r="C1134">
        <v>1248</v>
      </c>
      <c r="D1134" t="s">
        <v>12047</v>
      </c>
      <c r="E1134" t="s">
        <v>12048</v>
      </c>
      <c r="F1134">
        <v>3813</v>
      </c>
      <c r="H1134" t="s">
        <v>12049</v>
      </c>
      <c r="I1134">
        <v>0</v>
      </c>
      <c r="J1134">
        <v>1</v>
      </c>
      <c r="K1134">
        <v>0</v>
      </c>
      <c r="L1134">
        <v>1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1</v>
      </c>
      <c r="S1134">
        <v>2</v>
      </c>
      <c r="T1134">
        <v>0</v>
      </c>
      <c r="U1134">
        <v>0</v>
      </c>
      <c r="V1134">
        <v>0</v>
      </c>
      <c r="W1134">
        <v>0</v>
      </c>
      <c r="X1134">
        <v>2</v>
      </c>
      <c r="Y1134">
        <v>0</v>
      </c>
      <c r="Z1134">
        <v>0</v>
      </c>
      <c r="AA1134">
        <v>0</v>
      </c>
      <c r="AB1134">
        <v>1</v>
      </c>
      <c r="AC1134">
        <v>0</v>
      </c>
      <c r="AD1134">
        <v>8</v>
      </c>
      <c r="AE1134">
        <v>0</v>
      </c>
      <c r="AF1134">
        <v>901.52328</v>
      </c>
      <c r="AG1134" t="s">
        <v>6565</v>
      </c>
      <c r="AH1134" t="s">
        <v>9982</v>
      </c>
      <c r="AJ1134" t="s">
        <v>9102</v>
      </c>
      <c r="AK1134" t="s">
        <v>9098</v>
      </c>
      <c r="AL1134">
        <v>0.20666999999999999</v>
      </c>
      <c r="AM1134">
        <v>83.206000000000003</v>
      </c>
      <c r="AN1134">
        <v>3.67</v>
      </c>
      <c r="AO1134">
        <v>2.0499999999999998</v>
      </c>
      <c r="AP1134">
        <v>1</v>
      </c>
      <c r="AS1134">
        <v>1</v>
      </c>
      <c r="AU1134">
        <v>1</v>
      </c>
      <c r="AV1134">
        <v>3.67</v>
      </c>
      <c r="AW1134">
        <v>2.0499999999999998</v>
      </c>
      <c r="AX1134">
        <v>1</v>
      </c>
      <c r="BA1134">
        <v>1</v>
      </c>
      <c r="BC1134">
        <v>1</v>
      </c>
      <c r="BE1134">
        <v>1</v>
      </c>
      <c r="BG1134">
        <v>1</v>
      </c>
      <c r="BI1134">
        <v>1</v>
      </c>
      <c r="BK1134">
        <v>1</v>
      </c>
      <c r="BM1134">
        <v>1</v>
      </c>
      <c r="BO1134">
        <v>1</v>
      </c>
      <c r="BP1134">
        <v>9059400</v>
      </c>
      <c r="BQ1134">
        <v>0</v>
      </c>
      <c r="BR1134">
        <v>1619000</v>
      </c>
      <c r="BS1134">
        <v>0</v>
      </c>
      <c r="BT1134">
        <v>4539300</v>
      </c>
      <c r="BU1134">
        <v>0</v>
      </c>
      <c r="BV1134">
        <v>2901000</v>
      </c>
    </row>
    <row r="1135" spans="1:74" x14ac:dyDescent="0.25">
      <c r="A1135">
        <v>1133</v>
      </c>
      <c r="B1135">
        <v>351</v>
      </c>
      <c r="C1135">
        <v>1249</v>
      </c>
      <c r="D1135" t="s">
        <v>12050</v>
      </c>
      <c r="E1135" t="s">
        <v>12051</v>
      </c>
      <c r="F1135">
        <v>3817</v>
      </c>
      <c r="H1135" t="s">
        <v>12052</v>
      </c>
      <c r="I1135">
        <v>1</v>
      </c>
      <c r="J1135">
        <v>1</v>
      </c>
      <c r="K1135">
        <v>1</v>
      </c>
      <c r="L1135">
        <v>2</v>
      </c>
      <c r="M1135">
        <v>0</v>
      </c>
      <c r="N1135">
        <v>3</v>
      </c>
      <c r="O1135">
        <v>1</v>
      </c>
      <c r="P1135">
        <v>0</v>
      </c>
      <c r="Q1135">
        <v>1</v>
      </c>
      <c r="R1135">
        <v>0</v>
      </c>
      <c r="S1135">
        <v>2</v>
      </c>
      <c r="T1135">
        <v>0</v>
      </c>
      <c r="U1135">
        <v>0</v>
      </c>
      <c r="V1135">
        <v>1</v>
      </c>
      <c r="W1135">
        <v>0</v>
      </c>
      <c r="X1135">
        <v>2</v>
      </c>
      <c r="Y1135">
        <v>1</v>
      </c>
      <c r="Z1135">
        <v>0</v>
      </c>
      <c r="AA1135">
        <v>1</v>
      </c>
      <c r="AB1135">
        <v>0</v>
      </c>
      <c r="AC1135">
        <v>0</v>
      </c>
      <c r="AD1135">
        <v>17</v>
      </c>
      <c r="AE1135">
        <v>0</v>
      </c>
      <c r="AF1135">
        <v>2050.9344000000001</v>
      </c>
      <c r="AG1135" t="s">
        <v>4258</v>
      </c>
      <c r="AH1135" t="s">
        <v>4258</v>
      </c>
      <c r="AJ1135" t="s">
        <v>9102</v>
      </c>
      <c r="AK1135" t="s">
        <v>9102</v>
      </c>
      <c r="AL1135" s="21">
        <v>1.8935000000000001E-7</v>
      </c>
      <c r="AM1135">
        <v>147.68</v>
      </c>
      <c r="AN1135">
        <v>2</v>
      </c>
      <c r="AO1135">
        <v>0.81599999999999995</v>
      </c>
      <c r="AP1135">
        <v>1</v>
      </c>
      <c r="AQ1135">
        <v>1</v>
      </c>
      <c r="AR1135">
        <v>1</v>
      </c>
      <c r="AV1135">
        <v>2</v>
      </c>
      <c r="AW1135">
        <v>0.81599999999999995</v>
      </c>
      <c r="AX1135">
        <v>1</v>
      </c>
      <c r="AY1135">
        <v>1</v>
      </c>
      <c r="AZ1135">
        <v>1</v>
      </c>
      <c r="BD1135">
        <v>1</v>
      </c>
      <c r="BF1135">
        <v>1</v>
      </c>
      <c r="BG1135">
        <v>1</v>
      </c>
      <c r="BJ1135">
        <v>1</v>
      </c>
      <c r="BL1135">
        <v>1</v>
      </c>
      <c r="BM1135">
        <v>1</v>
      </c>
      <c r="BP1135">
        <v>10821000</v>
      </c>
      <c r="BQ1135">
        <v>2817700</v>
      </c>
      <c r="BR1135">
        <v>0</v>
      </c>
      <c r="BS1135">
        <v>1841200</v>
      </c>
      <c r="BT1135">
        <v>6161900</v>
      </c>
      <c r="BU1135">
        <v>0</v>
      </c>
      <c r="BV1135">
        <v>0</v>
      </c>
    </row>
    <row r="1136" spans="1:74" x14ac:dyDescent="0.25">
      <c r="A1136">
        <v>1134</v>
      </c>
      <c r="B1136">
        <v>1524</v>
      </c>
      <c r="C1136">
        <v>1250</v>
      </c>
      <c r="D1136" t="s">
        <v>12053</v>
      </c>
      <c r="E1136" t="s">
        <v>12054</v>
      </c>
      <c r="F1136">
        <v>3818</v>
      </c>
      <c r="H1136" t="s">
        <v>12055</v>
      </c>
      <c r="I1136">
        <v>2</v>
      </c>
      <c r="J1136">
        <v>0</v>
      </c>
      <c r="K1136">
        <v>0</v>
      </c>
      <c r="L1136">
        <v>3</v>
      </c>
      <c r="M1136">
        <v>0</v>
      </c>
      <c r="N1136">
        <v>0</v>
      </c>
      <c r="O1136">
        <v>2</v>
      </c>
      <c r="P1136">
        <v>5</v>
      </c>
      <c r="Q1136">
        <v>0</v>
      </c>
      <c r="R1136">
        <v>3</v>
      </c>
      <c r="S1136">
        <v>3</v>
      </c>
      <c r="T1136">
        <v>1</v>
      </c>
      <c r="U1136">
        <v>0</v>
      </c>
      <c r="V1136">
        <v>2</v>
      </c>
      <c r="W1136">
        <v>0</v>
      </c>
      <c r="X1136">
        <v>2</v>
      </c>
      <c r="Y1136">
        <v>1</v>
      </c>
      <c r="Z1136">
        <v>0</v>
      </c>
      <c r="AA1136">
        <v>1</v>
      </c>
      <c r="AB1136">
        <v>4</v>
      </c>
      <c r="AC1136">
        <v>0</v>
      </c>
      <c r="AD1136">
        <v>29</v>
      </c>
      <c r="AE1136">
        <v>0</v>
      </c>
      <c r="AF1136">
        <v>2983.5430000000001</v>
      </c>
      <c r="AG1136" t="s">
        <v>7800</v>
      </c>
      <c r="AH1136" t="s">
        <v>10002</v>
      </c>
      <c r="AJ1136" t="s">
        <v>9102</v>
      </c>
      <c r="AK1136" t="s">
        <v>9098</v>
      </c>
      <c r="AL1136" s="21">
        <v>4.8294000000000003E-37</v>
      </c>
      <c r="AM1136">
        <v>208.46</v>
      </c>
      <c r="AN1136">
        <v>1.1200000000000001</v>
      </c>
      <c r="AO1136">
        <v>0.33100000000000002</v>
      </c>
      <c r="AP1136">
        <v>7</v>
      </c>
      <c r="AQ1136">
        <v>1</v>
      </c>
      <c r="AV1136">
        <v>1.1200000000000001</v>
      </c>
      <c r="AW1136">
        <v>0.33100000000000002</v>
      </c>
      <c r="AX1136">
        <v>7</v>
      </c>
      <c r="AY1136">
        <v>1</v>
      </c>
      <c r="BD1136">
        <v>1</v>
      </c>
      <c r="BG1136">
        <v>7</v>
      </c>
      <c r="BJ1136">
        <v>1</v>
      </c>
      <c r="BM1136">
        <v>7</v>
      </c>
      <c r="BP1136">
        <v>10638000</v>
      </c>
      <c r="BQ1136">
        <v>1013800</v>
      </c>
      <c r="BR1136">
        <v>0</v>
      </c>
      <c r="BS1136">
        <v>0</v>
      </c>
      <c r="BT1136">
        <v>9624300</v>
      </c>
      <c r="BU1136">
        <v>0</v>
      </c>
      <c r="BV1136">
        <v>0</v>
      </c>
    </row>
    <row r="1137" spans="1:74" x14ac:dyDescent="0.25">
      <c r="A1137">
        <v>1135</v>
      </c>
      <c r="B1137">
        <v>1475</v>
      </c>
      <c r="C1137">
        <v>1251</v>
      </c>
      <c r="D1137" t="s">
        <v>12056</v>
      </c>
      <c r="E1137">
        <v>3826</v>
      </c>
      <c r="F1137">
        <v>3826</v>
      </c>
      <c r="G1137">
        <v>712</v>
      </c>
      <c r="H1137" t="s">
        <v>12057</v>
      </c>
      <c r="I1137">
        <v>0</v>
      </c>
      <c r="J1137">
        <v>0</v>
      </c>
      <c r="K1137">
        <v>0</v>
      </c>
      <c r="L1137">
        <v>2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1</v>
      </c>
      <c r="S1137">
        <v>1</v>
      </c>
      <c r="T1137">
        <v>1</v>
      </c>
      <c r="U1137">
        <v>2</v>
      </c>
      <c r="V1137">
        <v>0</v>
      </c>
      <c r="W1137">
        <v>2</v>
      </c>
      <c r="X1137">
        <v>1</v>
      </c>
      <c r="Y1137">
        <v>2</v>
      </c>
      <c r="Z1137">
        <v>0</v>
      </c>
      <c r="AA1137">
        <v>1</v>
      </c>
      <c r="AB1137">
        <v>0</v>
      </c>
      <c r="AC1137">
        <v>0</v>
      </c>
      <c r="AD1137">
        <v>13</v>
      </c>
      <c r="AE1137">
        <v>0</v>
      </c>
      <c r="AF1137">
        <v>1510.7048</v>
      </c>
      <c r="AG1137" t="s">
        <v>7655</v>
      </c>
      <c r="AH1137" t="s">
        <v>7655</v>
      </c>
      <c r="AJ1137" t="s">
        <v>9102</v>
      </c>
      <c r="AK1137" t="s">
        <v>9102</v>
      </c>
      <c r="AL1137">
        <v>0.23826</v>
      </c>
      <c r="AM1137">
        <v>55.451999999999998</v>
      </c>
      <c r="AN1137">
        <v>3</v>
      </c>
      <c r="AO1137">
        <v>0.81599999999999995</v>
      </c>
      <c r="AQ1137">
        <v>1</v>
      </c>
      <c r="AR1137">
        <v>1</v>
      </c>
      <c r="AS1137">
        <v>1</v>
      </c>
      <c r="AV1137">
        <v>3</v>
      </c>
      <c r="AW1137">
        <v>0.81599999999999995</v>
      </c>
      <c r="AY1137">
        <v>1</v>
      </c>
      <c r="AZ1137">
        <v>1</v>
      </c>
      <c r="BA1137">
        <v>1</v>
      </c>
      <c r="BD1137">
        <v>1</v>
      </c>
      <c r="BF1137">
        <v>1</v>
      </c>
      <c r="BI1137">
        <v>1</v>
      </c>
      <c r="BJ1137">
        <v>1</v>
      </c>
      <c r="BL1137">
        <v>1</v>
      </c>
      <c r="BO1137">
        <v>1</v>
      </c>
      <c r="BP1137">
        <v>13728000</v>
      </c>
      <c r="BQ1137">
        <v>1487100</v>
      </c>
      <c r="BR1137">
        <v>0</v>
      </c>
      <c r="BS1137">
        <v>11608000</v>
      </c>
      <c r="BT1137">
        <v>0</v>
      </c>
      <c r="BU1137">
        <v>0</v>
      </c>
      <c r="BV1137">
        <v>633560</v>
      </c>
    </row>
    <row r="1138" spans="1:74" x14ac:dyDescent="0.25">
      <c r="A1138">
        <v>1136</v>
      </c>
      <c r="B1138">
        <v>1053</v>
      </c>
      <c r="C1138" t="s">
        <v>12058</v>
      </c>
      <c r="D1138" t="s">
        <v>12059</v>
      </c>
      <c r="E1138" t="s">
        <v>12060</v>
      </c>
      <c r="F1138">
        <v>3828</v>
      </c>
      <c r="G1138">
        <v>501</v>
      </c>
      <c r="H1138" t="s">
        <v>12061</v>
      </c>
      <c r="I1138">
        <v>1</v>
      </c>
      <c r="J1138">
        <v>1</v>
      </c>
      <c r="K1138">
        <v>0</v>
      </c>
      <c r="L1138">
        <v>1</v>
      </c>
      <c r="M1138">
        <v>0</v>
      </c>
      <c r="N1138">
        <v>1</v>
      </c>
      <c r="O1138">
        <v>0</v>
      </c>
      <c r="P1138">
        <v>0</v>
      </c>
      <c r="Q1138">
        <v>0</v>
      </c>
      <c r="R1138">
        <v>0</v>
      </c>
      <c r="S1138">
        <v>2</v>
      </c>
      <c r="T1138">
        <v>0</v>
      </c>
      <c r="U1138">
        <v>1</v>
      </c>
      <c r="V1138">
        <v>1</v>
      </c>
      <c r="W1138">
        <v>0</v>
      </c>
      <c r="X1138">
        <v>1</v>
      </c>
      <c r="Y1138">
        <v>1</v>
      </c>
      <c r="Z1138">
        <v>0</v>
      </c>
      <c r="AA1138">
        <v>0</v>
      </c>
      <c r="AB1138">
        <v>0</v>
      </c>
      <c r="AC1138">
        <v>0</v>
      </c>
      <c r="AD1138">
        <v>10</v>
      </c>
      <c r="AE1138">
        <v>0</v>
      </c>
      <c r="AF1138">
        <v>1180.5909999999999</v>
      </c>
      <c r="AG1138" t="s">
        <v>6369</v>
      </c>
      <c r="AH1138" t="s">
        <v>6369</v>
      </c>
      <c r="AJ1138" t="s">
        <v>9102</v>
      </c>
      <c r="AK1138" t="s">
        <v>9102</v>
      </c>
      <c r="AL1138" s="21">
        <v>3.4378999999999999E-9</v>
      </c>
      <c r="AM1138">
        <v>190.24</v>
      </c>
      <c r="AN1138">
        <v>3.67</v>
      </c>
      <c r="AO1138">
        <v>1.89</v>
      </c>
      <c r="AP1138">
        <v>1</v>
      </c>
      <c r="AQ1138">
        <v>1</v>
      </c>
      <c r="AR1138">
        <v>1</v>
      </c>
      <c r="AS1138">
        <v>1</v>
      </c>
      <c r="AU1138">
        <v>2</v>
      </c>
      <c r="AV1138">
        <v>3.67</v>
      </c>
      <c r="AW1138">
        <v>1.89</v>
      </c>
      <c r="AX1138">
        <v>1</v>
      </c>
      <c r="AY1138">
        <v>1</v>
      </c>
      <c r="AZ1138">
        <v>1</v>
      </c>
      <c r="BA1138">
        <v>1</v>
      </c>
      <c r="BC1138">
        <v>2</v>
      </c>
      <c r="BD1138">
        <v>1</v>
      </c>
      <c r="BE1138">
        <v>2</v>
      </c>
      <c r="BF1138">
        <v>1</v>
      </c>
      <c r="BG1138">
        <v>1</v>
      </c>
      <c r="BI1138">
        <v>1</v>
      </c>
      <c r="BJ1138">
        <v>1</v>
      </c>
      <c r="BK1138">
        <v>2</v>
      </c>
      <c r="BL1138">
        <v>1</v>
      </c>
      <c r="BM1138">
        <v>1</v>
      </c>
      <c r="BO1138">
        <v>1</v>
      </c>
      <c r="BP1138">
        <v>24286000</v>
      </c>
      <c r="BQ1138">
        <v>2030100</v>
      </c>
      <c r="BR1138">
        <v>10985000</v>
      </c>
      <c r="BS1138">
        <v>6741600</v>
      </c>
      <c r="BT1138">
        <v>3362300</v>
      </c>
      <c r="BU1138">
        <v>0</v>
      </c>
      <c r="BV1138">
        <v>1167700</v>
      </c>
    </row>
    <row r="1139" spans="1:74" x14ac:dyDescent="0.25">
      <c r="A1139">
        <v>1137</v>
      </c>
      <c r="B1139">
        <v>1283</v>
      </c>
      <c r="C1139">
        <v>1254</v>
      </c>
      <c r="D1139">
        <v>5061</v>
      </c>
      <c r="E1139">
        <v>3833</v>
      </c>
      <c r="F1139">
        <v>3833</v>
      </c>
      <c r="H1139" t="s">
        <v>12062</v>
      </c>
      <c r="I1139">
        <v>3</v>
      </c>
      <c r="J1139">
        <v>1</v>
      </c>
      <c r="K1139">
        <v>0</v>
      </c>
      <c r="L1139">
        <v>2</v>
      </c>
      <c r="M1139">
        <v>0</v>
      </c>
      <c r="N1139">
        <v>0</v>
      </c>
      <c r="O1139">
        <v>1</v>
      </c>
      <c r="P1139">
        <v>0</v>
      </c>
      <c r="Q1139">
        <v>0</v>
      </c>
      <c r="R1139">
        <v>1</v>
      </c>
      <c r="S1139">
        <v>3</v>
      </c>
      <c r="T1139">
        <v>0</v>
      </c>
      <c r="U1139">
        <v>1</v>
      </c>
      <c r="V1139">
        <v>0</v>
      </c>
      <c r="W1139">
        <v>0</v>
      </c>
      <c r="X1139">
        <v>1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13</v>
      </c>
      <c r="AE1139">
        <v>0</v>
      </c>
      <c r="AF1139">
        <v>1416.7283</v>
      </c>
      <c r="AG1139" t="s">
        <v>7069</v>
      </c>
      <c r="AH1139" t="s">
        <v>7069</v>
      </c>
      <c r="AJ1139" t="s">
        <v>9102</v>
      </c>
      <c r="AK1139" t="s">
        <v>9102</v>
      </c>
      <c r="AL1139" s="21">
        <v>1.1352000000000001E-26</v>
      </c>
      <c r="AM1139">
        <v>236.57</v>
      </c>
      <c r="AN1139">
        <v>3</v>
      </c>
      <c r="AO1139">
        <v>0</v>
      </c>
      <c r="AR1139">
        <v>1</v>
      </c>
      <c r="AV1139">
        <v>3</v>
      </c>
      <c r="AW1139">
        <v>0</v>
      </c>
      <c r="AZ1139">
        <v>1</v>
      </c>
      <c r="BF1139">
        <v>1</v>
      </c>
      <c r="BL1139">
        <v>1</v>
      </c>
      <c r="BP1139">
        <v>5205700</v>
      </c>
      <c r="BQ1139">
        <v>0</v>
      </c>
      <c r="BR1139">
        <v>0</v>
      </c>
      <c r="BS1139">
        <v>5205700</v>
      </c>
      <c r="BT1139">
        <v>0</v>
      </c>
      <c r="BU1139">
        <v>0</v>
      </c>
      <c r="BV1139">
        <v>0</v>
      </c>
    </row>
    <row r="1140" spans="1:74" x14ac:dyDescent="0.25">
      <c r="A1140">
        <v>1138</v>
      </c>
      <c r="B1140">
        <v>1645</v>
      </c>
      <c r="C1140" t="s">
        <v>9827</v>
      </c>
      <c r="D1140" t="s">
        <v>12063</v>
      </c>
      <c r="E1140" t="s">
        <v>12064</v>
      </c>
      <c r="F1140">
        <v>3842</v>
      </c>
      <c r="G1140">
        <v>804</v>
      </c>
      <c r="H1140" t="s">
        <v>12065</v>
      </c>
      <c r="I1140">
        <v>2</v>
      </c>
      <c r="J1140">
        <v>1</v>
      </c>
      <c r="K1140">
        <v>0</v>
      </c>
      <c r="L1140">
        <v>2</v>
      </c>
      <c r="M1140">
        <v>0</v>
      </c>
      <c r="N1140">
        <v>1</v>
      </c>
      <c r="O1140">
        <v>0</v>
      </c>
      <c r="P1140">
        <v>0</v>
      </c>
      <c r="Q1140">
        <v>0</v>
      </c>
      <c r="R1140">
        <v>1</v>
      </c>
      <c r="S1140">
        <v>4</v>
      </c>
      <c r="T1140">
        <v>0</v>
      </c>
      <c r="U1140">
        <v>1</v>
      </c>
      <c r="V1140">
        <v>1</v>
      </c>
      <c r="W1140">
        <v>0</v>
      </c>
      <c r="X1140">
        <v>1</v>
      </c>
      <c r="Y1140">
        <v>2</v>
      </c>
      <c r="Z1140">
        <v>0</v>
      </c>
      <c r="AA1140">
        <v>0</v>
      </c>
      <c r="AB1140">
        <v>1</v>
      </c>
      <c r="AC1140">
        <v>0</v>
      </c>
      <c r="AD1140">
        <v>17</v>
      </c>
      <c r="AE1140">
        <v>0</v>
      </c>
      <c r="AF1140">
        <v>1906.0234</v>
      </c>
      <c r="AG1140" t="s">
        <v>8165</v>
      </c>
      <c r="AH1140" t="s">
        <v>8165</v>
      </c>
      <c r="AJ1140" t="s">
        <v>9102</v>
      </c>
      <c r="AK1140" t="s">
        <v>9102</v>
      </c>
      <c r="AL1140" s="21">
        <v>7.3910999999999995E-52</v>
      </c>
      <c r="AM1140">
        <v>289.37</v>
      </c>
      <c r="AN1140">
        <v>3.5</v>
      </c>
      <c r="AO1140">
        <v>1.8</v>
      </c>
      <c r="AP1140">
        <v>3</v>
      </c>
      <c r="AQ1140">
        <v>3</v>
      </c>
      <c r="AR1140">
        <v>2</v>
      </c>
      <c r="AS1140">
        <v>2</v>
      </c>
      <c r="AT1140">
        <v>3</v>
      </c>
      <c r="AU1140">
        <v>3</v>
      </c>
      <c r="AV1140">
        <v>3.5</v>
      </c>
      <c r="AW1140">
        <v>1.8</v>
      </c>
      <c r="AX1140">
        <v>3</v>
      </c>
      <c r="AY1140">
        <v>3</v>
      </c>
      <c r="AZ1140">
        <v>2</v>
      </c>
      <c r="BA1140">
        <v>2</v>
      </c>
      <c r="BB1140">
        <v>3</v>
      </c>
      <c r="BC1140">
        <v>3</v>
      </c>
      <c r="BD1140">
        <v>3</v>
      </c>
      <c r="BE1140">
        <v>3</v>
      </c>
      <c r="BF1140">
        <v>2</v>
      </c>
      <c r="BG1140">
        <v>3</v>
      </c>
      <c r="BH1140">
        <v>3</v>
      </c>
      <c r="BI1140">
        <v>2</v>
      </c>
      <c r="BJ1140">
        <v>3</v>
      </c>
      <c r="BK1140">
        <v>3</v>
      </c>
      <c r="BL1140">
        <v>2</v>
      </c>
      <c r="BM1140">
        <v>3</v>
      </c>
      <c r="BN1140">
        <v>3</v>
      </c>
      <c r="BO1140">
        <v>2</v>
      </c>
      <c r="BP1140">
        <v>327780000</v>
      </c>
      <c r="BQ1140">
        <v>4907400</v>
      </c>
      <c r="BR1140">
        <v>102340000</v>
      </c>
      <c r="BS1140">
        <v>3810700</v>
      </c>
      <c r="BT1140">
        <v>12344000</v>
      </c>
      <c r="BU1140">
        <v>159980000</v>
      </c>
      <c r="BV1140">
        <v>44401000</v>
      </c>
    </row>
    <row r="1141" spans="1:74" x14ac:dyDescent="0.25">
      <c r="A1141">
        <v>1139</v>
      </c>
      <c r="B1141">
        <v>1200</v>
      </c>
      <c r="C1141">
        <v>1257</v>
      </c>
      <c r="D1141">
        <v>5078</v>
      </c>
      <c r="E1141" t="s">
        <v>12066</v>
      </c>
      <c r="F1141">
        <v>3846</v>
      </c>
      <c r="H1141" t="s">
        <v>12067</v>
      </c>
      <c r="I1141">
        <v>2</v>
      </c>
      <c r="J1141">
        <v>1</v>
      </c>
      <c r="K1141">
        <v>0</v>
      </c>
      <c r="L1141">
        <v>1</v>
      </c>
      <c r="M1141">
        <v>0</v>
      </c>
      <c r="N1141">
        <v>1</v>
      </c>
      <c r="O1141">
        <v>2</v>
      </c>
      <c r="P1141">
        <v>1</v>
      </c>
      <c r="Q1141">
        <v>0</v>
      </c>
      <c r="R1141">
        <v>0</v>
      </c>
      <c r="S1141">
        <v>1</v>
      </c>
      <c r="T1141">
        <v>0</v>
      </c>
      <c r="U1141">
        <v>0</v>
      </c>
      <c r="V1141">
        <v>0</v>
      </c>
      <c r="W1141">
        <v>0</v>
      </c>
      <c r="X1141">
        <v>1</v>
      </c>
      <c r="Y1141">
        <v>1</v>
      </c>
      <c r="Z1141">
        <v>0</v>
      </c>
      <c r="AA1141">
        <v>0</v>
      </c>
      <c r="AB1141">
        <v>3</v>
      </c>
      <c r="AC1141">
        <v>0</v>
      </c>
      <c r="AD1141">
        <v>14</v>
      </c>
      <c r="AE1141">
        <v>0</v>
      </c>
      <c r="AF1141">
        <v>1472.7471</v>
      </c>
      <c r="AG1141" t="s">
        <v>6821</v>
      </c>
      <c r="AH1141" t="s">
        <v>6821</v>
      </c>
      <c r="AJ1141" t="s">
        <v>9102</v>
      </c>
      <c r="AK1141" t="s">
        <v>9102</v>
      </c>
      <c r="AL1141" s="21">
        <v>9.7713999999999997E-7</v>
      </c>
      <c r="AM1141">
        <v>145.71</v>
      </c>
      <c r="AN1141">
        <v>5</v>
      </c>
      <c r="AO1141">
        <v>0</v>
      </c>
      <c r="AT1141">
        <v>1</v>
      </c>
      <c r="AV1141">
        <v>5</v>
      </c>
      <c r="AW1141">
        <v>0</v>
      </c>
      <c r="BB1141">
        <v>1</v>
      </c>
      <c r="BH1141">
        <v>1</v>
      </c>
      <c r="BN1141">
        <v>1</v>
      </c>
      <c r="BP1141">
        <v>24386000</v>
      </c>
      <c r="BQ1141">
        <v>0</v>
      </c>
      <c r="BR1141">
        <v>0</v>
      </c>
      <c r="BS1141">
        <v>0</v>
      </c>
      <c r="BT1141">
        <v>0</v>
      </c>
      <c r="BU1141">
        <v>24386000</v>
      </c>
      <c r="BV1141">
        <v>0</v>
      </c>
    </row>
    <row r="1142" spans="1:74" x14ac:dyDescent="0.25">
      <c r="A1142">
        <v>1140</v>
      </c>
      <c r="B1142">
        <v>834</v>
      </c>
      <c r="C1142">
        <v>1258</v>
      </c>
      <c r="D1142">
        <v>5079</v>
      </c>
      <c r="E1142">
        <v>3848</v>
      </c>
      <c r="F1142">
        <v>3848</v>
      </c>
      <c r="H1142" t="s">
        <v>12068</v>
      </c>
      <c r="I1142">
        <v>3</v>
      </c>
      <c r="J1142">
        <v>1</v>
      </c>
      <c r="K1142">
        <v>0</v>
      </c>
      <c r="L1142">
        <v>1</v>
      </c>
      <c r="M1142">
        <v>0</v>
      </c>
      <c r="N1142">
        <v>0</v>
      </c>
      <c r="O1142">
        <v>1</v>
      </c>
      <c r="P1142">
        <v>3</v>
      </c>
      <c r="Q1142">
        <v>0</v>
      </c>
      <c r="R1142">
        <v>0</v>
      </c>
      <c r="S1142">
        <v>1</v>
      </c>
      <c r="T1142">
        <v>0</v>
      </c>
      <c r="U1142">
        <v>1</v>
      </c>
      <c r="V1142">
        <v>1</v>
      </c>
      <c r="W1142">
        <v>2</v>
      </c>
      <c r="X1142">
        <v>2</v>
      </c>
      <c r="Y1142">
        <v>0</v>
      </c>
      <c r="Z1142">
        <v>0</v>
      </c>
      <c r="AA1142">
        <v>0</v>
      </c>
      <c r="AB1142">
        <v>2</v>
      </c>
      <c r="AC1142">
        <v>0</v>
      </c>
      <c r="AD1142">
        <v>18</v>
      </c>
      <c r="AE1142">
        <v>0</v>
      </c>
      <c r="AF1142">
        <v>1759.8562999999999</v>
      </c>
      <c r="AG1142" t="s">
        <v>5712</v>
      </c>
      <c r="AH1142" t="s">
        <v>5712</v>
      </c>
      <c r="AJ1142" t="s">
        <v>9102</v>
      </c>
      <c r="AK1142" t="s">
        <v>9102</v>
      </c>
      <c r="AL1142">
        <v>2.1810000000000002E-3</v>
      </c>
      <c r="AM1142">
        <v>102.64</v>
      </c>
      <c r="AN1142">
        <v>3</v>
      </c>
      <c r="AO1142">
        <v>0</v>
      </c>
      <c r="AR1142">
        <v>1</v>
      </c>
      <c r="AV1142">
        <v>3</v>
      </c>
      <c r="AW1142">
        <v>0</v>
      </c>
      <c r="AZ1142">
        <v>1</v>
      </c>
      <c r="BF1142">
        <v>1</v>
      </c>
      <c r="BL1142">
        <v>1</v>
      </c>
      <c r="BP1142">
        <v>7690100</v>
      </c>
      <c r="BQ1142">
        <v>0</v>
      </c>
      <c r="BR1142">
        <v>0</v>
      </c>
      <c r="BS1142">
        <v>7690100</v>
      </c>
      <c r="BT1142">
        <v>0</v>
      </c>
      <c r="BU1142">
        <v>0</v>
      </c>
      <c r="BV1142">
        <v>0</v>
      </c>
    </row>
    <row r="1143" spans="1:74" x14ac:dyDescent="0.25">
      <c r="A1143">
        <v>1141</v>
      </c>
      <c r="B1143">
        <v>802</v>
      </c>
      <c r="C1143">
        <v>1259</v>
      </c>
      <c r="D1143" t="s">
        <v>12069</v>
      </c>
      <c r="E1143" t="s">
        <v>12070</v>
      </c>
      <c r="F1143">
        <v>3850</v>
      </c>
      <c r="H1143" t="s">
        <v>12071</v>
      </c>
      <c r="I1143">
        <v>3</v>
      </c>
      <c r="J1143">
        <v>1</v>
      </c>
      <c r="K1143">
        <v>0</v>
      </c>
      <c r="L1143">
        <v>1</v>
      </c>
      <c r="M1143">
        <v>0</v>
      </c>
      <c r="N1143">
        <v>2</v>
      </c>
      <c r="O1143">
        <v>0</v>
      </c>
      <c r="P1143">
        <v>2</v>
      </c>
      <c r="Q1143">
        <v>0</v>
      </c>
      <c r="R1143">
        <v>0</v>
      </c>
      <c r="S1143">
        <v>2</v>
      </c>
      <c r="T1143">
        <v>0</v>
      </c>
      <c r="U1143">
        <v>0</v>
      </c>
      <c r="V1143">
        <v>1</v>
      </c>
      <c r="W1143">
        <v>1</v>
      </c>
      <c r="X1143">
        <v>1</v>
      </c>
      <c r="Y1143">
        <v>0</v>
      </c>
      <c r="Z1143">
        <v>0</v>
      </c>
      <c r="AA1143">
        <v>0</v>
      </c>
      <c r="AB1143">
        <v>1</v>
      </c>
      <c r="AC1143">
        <v>0</v>
      </c>
      <c r="AD1143">
        <v>15</v>
      </c>
      <c r="AE1143">
        <v>0</v>
      </c>
      <c r="AF1143">
        <v>1528.7998</v>
      </c>
      <c r="AG1143" t="s">
        <v>5616</v>
      </c>
      <c r="AH1143" t="s">
        <v>5616</v>
      </c>
      <c r="AJ1143" t="s">
        <v>9102</v>
      </c>
      <c r="AK1143" t="s">
        <v>9102</v>
      </c>
      <c r="AL1143" s="21">
        <v>1.2707999999999999E-20</v>
      </c>
      <c r="AM1143">
        <v>206.2</v>
      </c>
      <c r="AN1143">
        <v>3.5</v>
      </c>
      <c r="AO1143">
        <v>1.71</v>
      </c>
      <c r="AP1143">
        <v>1</v>
      </c>
      <c r="AQ1143">
        <v>1</v>
      </c>
      <c r="AR1143">
        <v>1</v>
      </c>
      <c r="AS1143">
        <v>1</v>
      </c>
      <c r="AT1143">
        <v>1</v>
      </c>
      <c r="AU1143">
        <v>1</v>
      </c>
      <c r="AV1143">
        <v>3.5</v>
      </c>
      <c r="AW1143">
        <v>1.71</v>
      </c>
      <c r="AX1143">
        <v>1</v>
      </c>
      <c r="AY1143">
        <v>1</v>
      </c>
      <c r="AZ1143">
        <v>1</v>
      </c>
      <c r="BA1143">
        <v>1</v>
      </c>
      <c r="BB1143">
        <v>1</v>
      </c>
      <c r="BC1143">
        <v>1</v>
      </c>
      <c r="BD1143">
        <v>1</v>
      </c>
      <c r="BE1143">
        <v>1</v>
      </c>
      <c r="BF1143">
        <v>1</v>
      </c>
      <c r="BG1143">
        <v>1</v>
      </c>
      <c r="BH1143">
        <v>1</v>
      </c>
      <c r="BI1143">
        <v>1</v>
      </c>
      <c r="BJ1143">
        <v>1</v>
      </c>
      <c r="BK1143">
        <v>1</v>
      </c>
      <c r="BL1143">
        <v>1</v>
      </c>
      <c r="BM1143">
        <v>1</v>
      </c>
      <c r="BN1143">
        <v>1</v>
      </c>
      <c r="BO1143">
        <v>1</v>
      </c>
      <c r="BP1143">
        <v>21154000</v>
      </c>
      <c r="BQ1143">
        <v>996690</v>
      </c>
      <c r="BR1143">
        <v>8241400</v>
      </c>
      <c r="BS1143">
        <v>361540</v>
      </c>
      <c r="BT1143">
        <v>4384400</v>
      </c>
      <c r="BU1143">
        <v>815990</v>
      </c>
      <c r="BV1143">
        <v>6353700</v>
      </c>
    </row>
    <row r="1144" spans="1:74" x14ac:dyDescent="0.25">
      <c r="A1144">
        <v>1142</v>
      </c>
      <c r="B1144">
        <v>441</v>
      </c>
      <c r="C1144" t="s">
        <v>12072</v>
      </c>
      <c r="D1144" t="s">
        <v>12073</v>
      </c>
      <c r="E1144" t="s">
        <v>12074</v>
      </c>
      <c r="F1144">
        <v>3851</v>
      </c>
      <c r="G1144">
        <v>254</v>
      </c>
      <c r="H1144" t="s">
        <v>12075</v>
      </c>
      <c r="I1144">
        <v>3</v>
      </c>
      <c r="J1144">
        <v>1</v>
      </c>
      <c r="K1144">
        <v>0</v>
      </c>
      <c r="L1144">
        <v>2</v>
      </c>
      <c r="M1144">
        <v>0</v>
      </c>
      <c r="N1144">
        <v>1</v>
      </c>
      <c r="O1144">
        <v>1</v>
      </c>
      <c r="P1144">
        <v>0</v>
      </c>
      <c r="Q1144">
        <v>1</v>
      </c>
      <c r="R1144">
        <v>1</v>
      </c>
      <c r="S1144">
        <v>0</v>
      </c>
      <c r="T1144">
        <v>0</v>
      </c>
      <c r="U1144">
        <v>1</v>
      </c>
      <c r="V1144">
        <v>0</v>
      </c>
      <c r="W1144">
        <v>1</v>
      </c>
      <c r="X1144">
        <v>2</v>
      </c>
      <c r="Y1144">
        <v>0</v>
      </c>
      <c r="Z1144">
        <v>0</v>
      </c>
      <c r="AA1144">
        <v>0</v>
      </c>
      <c r="AB1144">
        <v>1</v>
      </c>
      <c r="AC1144">
        <v>0</v>
      </c>
      <c r="AD1144">
        <v>15</v>
      </c>
      <c r="AE1144">
        <v>0</v>
      </c>
      <c r="AF1144">
        <v>1625.7467999999999</v>
      </c>
      <c r="AG1144" t="s">
        <v>4535</v>
      </c>
      <c r="AH1144" t="s">
        <v>4535</v>
      </c>
      <c r="AJ1144" t="s">
        <v>9102</v>
      </c>
      <c r="AK1144" t="s">
        <v>9102</v>
      </c>
      <c r="AL1144" s="21">
        <v>4.1779E-22</v>
      </c>
      <c r="AM1144">
        <v>227.56</v>
      </c>
      <c r="AN1144">
        <v>3.22</v>
      </c>
      <c r="AO1144">
        <v>1.69</v>
      </c>
      <c r="AP1144">
        <v>2</v>
      </c>
      <c r="AQ1144">
        <v>2</v>
      </c>
      <c r="AS1144">
        <v>3</v>
      </c>
      <c r="AT1144">
        <v>1</v>
      </c>
      <c r="AU1144">
        <v>1</v>
      </c>
      <c r="AV1144">
        <v>3.22</v>
      </c>
      <c r="AW1144">
        <v>1.69</v>
      </c>
      <c r="AX1144">
        <v>2</v>
      </c>
      <c r="AY1144">
        <v>2</v>
      </c>
      <c r="BA1144">
        <v>3</v>
      </c>
      <c r="BB1144">
        <v>1</v>
      </c>
      <c r="BC1144">
        <v>1</v>
      </c>
      <c r="BD1144">
        <v>2</v>
      </c>
      <c r="BE1144">
        <v>1</v>
      </c>
      <c r="BG1144">
        <v>2</v>
      </c>
      <c r="BH1144">
        <v>1</v>
      </c>
      <c r="BI1144">
        <v>3</v>
      </c>
      <c r="BJ1144">
        <v>2</v>
      </c>
      <c r="BK1144">
        <v>1</v>
      </c>
      <c r="BM1144">
        <v>2</v>
      </c>
      <c r="BN1144">
        <v>1</v>
      </c>
      <c r="BO1144">
        <v>3</v>
      </c>
      <c r="BP1144">
        <v>72057000</v>
      </c>
      <c r="BQ1144">
        <v>7879500</v>
      </c>
      <c r="BR1144">
        <v>2712900</v>
      </c>
      <c r="BS1144">
        <v>0</v>
      </c>
      <c r="BT1144">
        <v>31655000</v>
      </c>
      <c r="BU1144">
        <v>853050</v>
      </c>
      <c r="BV1144">
        <v>28956000</v>
      </c>
    </row>
    <row r="1145" spans="1:74" x14ac:dyDescent="0.25">
      <c r="A1145">
        <v>1143</v>
      </c>
      <c r="B1145">
        <v>1746</v>
      </c>
      <c r="C1145">
        <v>1262</v>
      </c>
      <c r="D1145" t="s">
        <v>12076</v>
      </c>
      <c r="E1145" t="s">
        <v>12077</v>
      </c>
      <c r="F1145">
        <v>3860</v>
      </c>
      <c r="H1145" t="s">
        <v>12078</v>
      </c>
      <c r="I1145">
        <v>0</v>
      </c>
      <c r="J1145">
        <v>0</v>
      </c>
      <c r="K1145">
        <v>0</v>
      </c>
      <c r="L1145">
        <v>1</v>
      </c>
      <c r="M1145">
        <v>0</v>
      </c>
      <c r="N1145">
        <v>1</v>
      </c>
      <c r="O1145">
        <v>1</v>
      </c>
      <c r="P1145">
        <v>1</v>
      </c>
      <c r="Q1145">
        <v>0</v>
      </c>
      <c r="R1145">
        <v>0</v>
      </c>
      <c r="S1145">
        <v>2</v>
      </c>
      <c r="T1145">
        <v>1</v>
      </c>
      <c r="U1145">
        <v>0</v>
      </c>
      <c r="V1145">
        <v>0</v>
      </c>
      <c r="W1145">
        <v>1</v>
      </c>
      <c r="X1145">
        <v>2</v>
      </c>
      <c r="Y1145">
        <v>0</v>
      </c>
      <c r="Z1145">
        <v>0</v>
      </c>
      <c r="AA1145">
        <v>0</v>
      </c>
      <c r="AB1145">
        <v>1</v>
      </c>
      <c r="AC1145">
        <v>0</v>
      </c>
      <c r="AD1145">
        <v>11</v>
      </c>
      <c r="AE1145">
        <v>0</v>
      </c>
      <c r="AF1145">
        <v>1171.6085</v>
      </c>
      <c r="AG1145" t="s">
        <v>8465</v>
      </c>
      <c r="AH1145" t="s">
        <v>8465</v>
      </c>
      <c r="AJ1145" t="s">
        <v>9102</v>
      </c>
      <c r="AK1145" t="s">
        <v>9102</v>
      </c>
      <c r="AL1145">
        <v>6.8436E-3</v>
      </c>
      <c r="AM1145">
        <v>103.08</v>
      </c>
      <c r="AN1145">
        <v>4.5</v>
      </c>
      <c r="AO1145">
        <v>0.5</v>
      </c>
      <c r="AS1145">
        <v>1</v>
      </c>
      <c r="AT1145">
        <v>1</v>
      </c>
      <c r="AV1145">
        <v>4.5</v>
      </c>
      <c r="AW1145">
        <v>0.5</v>
      </c>
      <c r="BA1145">
        <v>1</v>
      </c>
      <c r="BB1145">
        <v>1</v>
      </c>
      <c r="BH1145">
        <v>1</v>
      </c>
      <c r="BI1145">
        <v>1</v>
      </c>
      <c r="BN1145">
        <v>1</v>
      </c>
      <c r="BO1145">
        <v>1</v>
      </c>
      <c r="BP1145">
        <v>29375000</v>
      </c>
      <c r="BQ1145">
        <v>0</v>
      </c>
      <c r="BR1145">
        <v>0</v>
      </c>
      <c r="BS1145">
        <v>0</v>
      </c>
      <c r="BT1145">
        <v>0</v>
      </c>
      <c r="BU1145">
        <v>18909000</v>
      </c>
      <c r="BV1145">
        <v>10466000</v>
      </c>
    </row>
    <row r="1146" spans="1:74" x14ac:dyDescent="0.25">
      <c r="A1146">
        <v>1144</v>
      </c>
      <c r="B1146">
        <v>1072</v>
      </c>
      <c r="C1146">
        <v>1263</v>
      </c>
      <c r="D1146" t="s">
        <v>12079</v>
      </c>
      <c r="E1146" t="s">
        <v>12080</v>
      </c>
      <c r="F1146">
        <v>3863</v>
      </c>
      <c r="H1146" t="s">
        <v>12081</v>
      </c>
      <c r="I1146">
        <v>4</v>
      </c>
      <c r="J1146">
        <v>1</v>
      </c>
      <c r="K1146">
        <v>0</v>
      </c>
      <c r="L1146">
        <v>2</v>
      </c>
      <c r="M1146">
        <v>0</v>
      </c>
      <c r="N1146">
        <v>2</v>
      </c>
      <c r="O1146">
        <v>0</v>
      </c>
      <c r="P1146">
        <v>0</v>
      </c>
      <c r="Q1146">
        <v>0</v>
      </c>
      <c r="R1146">
        <v>0</v>
      </c>
      <c r="S1146">
        <v>2</v>
      </c>
      <c r="T1146">
        <v>0</v>
      </c>
      <c r="U1146">
        <v>0</v>
      </c>
      <c r="V1146">
        <v>0</v>
      </c>
      <c r="W1146">
        <v>0</v>
      </c>
      <c r="X1146">
        <v>2</v>
      </c>
      <c r="Y1146">
        <v>1</v>
      </c>
      <c r="Z1146">
        <v>0</v>
      </c>
      <c r="AA1146">
        <v>0</v>
      </c>
      <c r="AB1146">
        <v>0</v>
      </c>
      <c r="AC1146">
        <v>0</v>
      </c>
      <c r="AD1146">
        <v>14</v>
      </c>
      <c r="AE1146">
        <v>0</v>
      </c>
      <c r="AF1146">
        <v>1445.711</v>
      </c>
      <c r="AG1146" t="s">
        <v>6422</v>
      </c>
      <c r="AH1146" t="s">
        <v>6422</v>
      </c>
      <c r="AJ1146" t="s">
        <v>9102</v>
      </c>
      <c r="AK1146" t="s">
        <v>9102</v>
      </c>
      <c r="AL1146" s="21">
        <v>4.0798000000000002E-10</v>
      </c>
      <c r="AM1146">
        <v>179.5</v>
      </c>
      <c r="AN1146">
        <v>3.6</v>
      </c>
      <c r="AO1146">
        <v>1.85</v>
      </c>
      <c r="AP1146">
        <v>1</v>
      </c>
      <c r="AQ1146">
        <v>1</v>
      </c>
      <c r="AS1146">
        <v>1</v>
      </c>
      <c r="AT1146">
        <v>1</v>
      </c>
      <c r="AU1146">
        <v>1</v>
      </c>
      <c r="AV1146">
        <v>3.6</v>
      </c>
      <c r="AW1146">
        <v>1.85</v>
      </c>
      <c r="AX1146">
        <v>1</v>
      </c>
      <c r="AY1146">
        <v>1</v>
      </c>
      <c r="BA1146">
        <v>1</v>
      </c>
      <c r="BB1146">
        <v>1</v>
      </c>
      <c r="BC1146">
        <v>1</v>
      </c>
      <c r="BD1146">
        <v>1</v>
      </c>
      <c r="BE1146">
        <v>1</v>
      </c>
      <c r="BG1146">
        <v>1</v>
      </c>
      <c r="BH1146">
        <v>1</v>
      </c>
      <c r="BI1146">
        <v>1</v>
      </c>
      <c r="BJ1146">
        <v>1</v>
      </c>
      <c r="BK1146">
        <v>1</v>
      </c>
      <c r="BM1146">
        <v>1</v>
      </c>
      <c r="BN1146">
        <v>1</v>
      </c>
      <c r="BO1146">
        <v>1</v>
      </c>
      <c r="BP1146">
        <v>19044000</v>
      </c>
      <c r="BQ1146">
        <v>3884800</v>
      </c>
      <c r="BR1146">
        <v>4031700</v>
      </c>
      <c r="BS1146">
        <v>0</v>
      </c>
      <c r="BT1146">
        <v>4949600</v>
      </c>
      <c r="BU1146">
        <v>778070</v>
      </c>
      <c r="BV1146">
        <v>5400100</v>
      </c>
    </row>
    <row r="1147" spans="1:74" x14ac:dyDescent="0.25">
      <c r="A1147">
        <v>1145</v>
      </c>
      <c r="B1147">
        <v>531</v>
      </c>
      <c r="C1147">
        <v>1264</v>
      </c>
      <c r="D1147" t="s">
        <v>12082</v>
      </c>
      <c r="E1147" t="s">
        <v>12083</v>
      </c>
      <c r="F1147">
        <v>3869</v>
      </c>
      <c r="H1147" t="s">
        <v>12084</v>
      </c>
      <c r="I1147">
        <v>1</v>
      </c>
      <c r="J1147">
        <v>1</v>
      </c>
      <c r="K1147">
        <v>0</v>
      </c>
      <c r="L1147">
        <v>2</v>
      </c>
      <c r="M1147">
        <v>0</v>
      </c>
      <c r="N1147">
        <v>0</v>
      </c>
      <c r="O1147">
        <v>0</v>
      </c>
      <c r="P1147">
        <v>1</v>
      </c>
      <c r="Q1147">
        <v>0</v>
      </c>
      <c r="R1147">
        <v>0</v>
      </c>
      <c r="S1147">
        <v>4</v>
      </c>
      <c r="T1147">
        <v>0</v>
      </c>
      <c r="U1147">
        <v>0</v>
      </c>
      <c r="V1147">
        <v>0</v>
      </c>
      <c r="W1147">
        <v>0</v>
      </c>
      <c r="X1147">
        <v>5</v>
      </c>
      <c r="Y1147">
        <v>1</v>
      </c>
      <c r="Z1147">
        <v>0</v>
      </c>
      <c r="AA1147">
        <v>1</v>
      </c>
      <c r="AB1147">
        <v>1</v>
      </c>
      <c r="AC1147">
        <v>0</v>
      </c>
      <c r="AD1147">
        <v>17</v>
      </c>
      <c r="AE1147">
        <v>0</v>
      </c>
      <c r="AF1147">
        <v>1782.9</v>
      </c>
      <c r="AG1147" t="s">
        <v>4800</v>
      </c>
      <c r="AH1147" t="s">
        <v>4800</v>
      </c>
      <c r="AJ1147" t="s">
        <v>9102</v>
      </c>
      <c r="AK1147" t="s">
        <v>9102</v>
      </c>
      <c r="AL1147" s="21">
        <v>3.0350999999999999E-31</v>
      </c>
      <c r="AM1147">
        <v>234.85</v>
      </c>
      <c r="AN1147">
        <v>3.9</v>
      </c>
      <c r="AO1147">
        <v>1.58</v>
      </c>
      <c r="AP1147">
        <v>1</v>
      </c>
      <c r="AQ1147">
        <v>1</v>
      </c>
      <c r="AR1147">
        <v>2</v>
      </c>
      <c r="AS1147">
        <v>2</v>
      </c>
      <c r="AT1147">
        <v>2</v>
      </c>
      <c r="AU1147">
        <v>2</v>
      </c>
      <c r="AV1147">
        <v>3.9</v>
      </c>
      <c r="AW1147">
        <v>1.58</v>
      </c>
      <c r="AX1147">
        <v>1</v>
      </c>
      <c r="AY1147">
        <v>1</v>
      </c>
      <c r="AZ1147">
        <v>2</v>
      </c>
      <c r="BA1147">
        <v>2</v>
      </c>
      <c r="BB1147">
        <v>2</v>
      </c>
      <c r="BC1147">
        <v>2</v>
      </c>
      <c r="BD1147">
        <v>1</v>
      </c>
      <c r="BE1147">
        <v>2</v>
      </c>
      <c r="BF1147">
        <v>2</v>
      </c>
      <c r="BG1147">
        <v>1</v>
      </c>
      <c r="BH1147">
        <v>2</v>
      </c>
      <c r="BI1147">
        <v>2</v>
      </c>
      <c r="BJ1147">
        <v>1</v>
      </c>
      <c r="BK1147">
        <v>2</v>
      </c>
      <c r="BL1147">
        <v>2</v>
      </c>
      <c r="BM1147">
        <v>1</v>
      </c>
      <c r="BN1147">
        <v>2</v>
      </c>
      <c r="BO1147">
        <v>2</v>
      </c>
      <c r="BP1147">
        <v>131190000</v>
      </c>
      <c r="BQ1147">
        <v>1099200</v>
      </c>
      <c r="BR1147">
        <v>82212000</v>
      </c>
      <c r="BS1147">
        <v>21151000</v>
      </c>
      <c r="BT1147">
        <v>3117900</v>
      </c>
      <c r="BU1147">
        <v>16514000</v>
      </c>
      <c r="BV1147">
        <v>7100900</v>
      </c>
    </row>
    <row r="1148" spans="1:74" x14ac:dyDescent="0.25">
      <c r="A1148">
        <v>1146</v>
      </c>
      <c r="B1148">
        <v>1321</v>
      </c>
      <c r="C1148">
        <v>1265</v>
      </c>
      <c r="D1148" t="s">
        <v>12085</v>
      </c>
      <c r="E1148">
        <v>3871</v>
      </c>
      <c r="F1148">
        <v>3871</v>
      </c>
      <c r="H1148" t="s">
        <v>12086</v>
      </c>
      <c r="I1148">
        <v>2</v>
      </c>
      <c r="J1148">
        <v>1</v>
      </c>
      <c r="K1148">
        <v>1</v>
      </c>
      <c r="L1148">
        <v>1</v>
      </c>
      <c r="M1148">
        <v>0</v>
      </c>
      <c r="N1148">
        <v>0</v>
      </c>
      <c r="O1148">
        <v>0</v>
      </c>
      <c r="P1148">
        <v>1</v>
      </c>
      <c r="Q1148">
        <v>0</v>
      </c>
      <c r="R1148">
        <v>1</v>
      </c>
      <c r="S1148">
        <v>1</v>
      </c>
      <c r="T1148">
        <v>0</v>
      </c>
      <c r="U1148">
        <v>1</v>
      </c>
      <c r="V1148">
        <v>0</v>
      </c>
      <c r="W1148">
        <v>0</v>
      </c>
      <c r="X1148">
        <v>1</v>
      </c>
      <c r="Y1148">
        <v>2</v>
      </c>
      <c r="Z1148">
        <v>0</v>
      </c>
      <c r="AA1148">
        <v>0</v>
      </c>
      <c r="AB1148">
        <v>1</v>
      </c>
      <c r="AC1148">
        <v>0</v>
      </c>
      <c r="AD1148">
        <v>13</v>
      </c>
      <c r="AE1148">
        <v>0</v>
      </c>
      <c r="AF1148">
        <v>1347.6815999999999</v>
      </c>
      <c r="AG1148" t="s">
        <v>7181</v>
      </c>
      <c r="AH1148" t="s">
        <v>7181</v>
      </c>
      <c r="AJ1148" t="s">
        <v>9102</v>
      </c>
      <c r="AK1148" t="s">
        <v>9102</v>
      </c>
      <c r="AL1148">
        <v>2.7022999999999998E-2</v>
      </c>
      <c r="AM1148">
        <v>85.522000000000006</v>
      </c>
      <c r="AN1148">
        <v>1.5</v>
      </c>
      <c r="AO1148">
        <v>0.5</v>
      </c>
      <c r="AP1148">
        <v>1</v>
      </c>
      <c r="AQ1148">
        <v>1</v>
      </c>
      <c r="AV1148">
        <v>1.5</v>
      </c>
      <c r="AW1148">
        <v>0.5</v>
      </c>
      <c r="AX1148">
        <v>1</v>
      </c>
      <c r="AY1148">
        <v>1</v>
      </c>
      <c r="BD1148">
        <v>1</v>
      </c>
      <c r="BG1148">
        <v>1</v>
      </c>
      <c r="BJ1148">
        <v>1</v>
      </c>
      <c r="BM1148">
        <v>1</v>
      </c>
      <c r="BP1148">
        <v>3502500</v>
      </c>
      <c r="BQ1148">
        <v>1529900</v>
      </c>
      <c r="BR1148">
        <v>0</v>
      </c>
      <c r="BS1148">
        <v>0</v>
      </c>
      <c r="BT1148">
        <v>1972600</v>
      </c>
      <c r="BU1148">
        <v>0</v>
      </c>
      <c r="BV1148">
        <v>0</v>
      </c>
    </row>
    <row r="1149" spans="1:74" x14ac:dyDescent="0.25">
      <c r="A1149">
        <v>1147</v>
      </c>
      <c r="B1149">
        <v>661</v>
      </c>
      <c r="C1149">
        <v>1266</v>
      </c>
      <c r="D1149">
        <v>5114</v>
      </c>
      <c r="E1149">
        <v>3872</v>
      </c>
      <c r="F1149">
        <v>3872</v>
      </c>
      <c r="H1149" t="s">
        <v>12087</v>
      </c>
      <c r="I1149">
        <v>0</v>
      </c>
      <c r="J1149">
        <v>0</v>
      </c>
      <c r="K1149">
        <v>3</v>
      </c>
      <c r="L1149">
        <v>2</v>
      </c>
      <c r="M1149">
        <v>0</v>
      </c>
      <c r="N1149">
        <v>1</v>
      </c>
      <c r="O1149">
        <v>0</v>
      </c>
      <c r="P1149">
        <v>1</v>
      </c>
      <c r="Q1149">
        <v>0</v>
      </c>
      <c r="R1149">
        <v>0</v>
      </c>
      <c r="S1149">
        <v>2</v>
      </c>
      <c r="T1149">
        <v>1</v>
      </c>
      <c r="U1149">
        <v>0</v>
      </c>
      <c r="V1149">
        <v>0</v>
      </c>
      <c r="W1149">
        <v>0</v>
      </c>
      <c r="X1149">
        <v>2</v>
      </c>
      <c r="Y1149">
        <v>1</v>
      </c>
      <c r="Z1149">
        <v>0</v>
      </c>
      <c r="AA1149">
        <v>0</v>
      </c>
      <c r="AB1149">
        <v>3</v>
      </c>
      <c r="AC1149">
        <v>0</v>
      </c>
      <c r="AD1149">
        <v>16</v>
      </c>
      <c r="AE1149">
        <v>0</v>
      </c>
      <c r="AF1149">
        <v>1701.8533</v>
      </c>
      <c r="AG1149" t="s">
        <v>5184</v>
      </c>
      <c r="AH1149" t="s">
        <v>5184</v>
      </c>
      <c r="AJ1149" t="s">
        <v>9102</v>
      </c>
      <c r="AK1149" t="s">
        <v>9102</v>
      </c>
      <c r="AL1149">
        <v>2.7519000000000003E-4</v>
      </c>
      <c r="AM1149">
        <v>119.45</v>
      </c>
      <c r="AN1149">
        <v>3</v>
      </c>
      <c r="AO1149">
        <v>0</v>
      </c>
      <c r="AR1149">
        <v>1</v>
      </c>
      <c r="AV1149">
        <v>3</v>
      </c>
      <c r="AW1149">
        <v>0</v>
      </c>
      <c r="AZ1149">
        <v>1</v>
      </c>
      <c r="BF1149">
        <v>1</v>
      </c>
      <c r="BL1149">
        <v>1</v>
      </c>
      <c r="BP1149">
        <v>3739400</v>
      </c>
      <c r="BQ1149">
        <v>0</v>
      </c>
      <c r="BR1149">
        <v>0</v>
      </c>
      <c r="BS1149">
        <v>3739400</v>
      </c>
      <c r="BT1149">
        <v>0</v>
      </c>
      <c r="BU1149">
        <v>0</v>
      </c>
      <c r="BV1149">
        <v>0</v>
      </c>
    </row>
    <row r="1150" spans="1:74" x14ac:dyDescent="0.25">
      <c r="A1150">
        <v>1148</v>
      </c>
      <c r="B1150">
        <v>63</v>
      </c>
      <c r="C1150">
        <v>1267</v>
      </c>
      <c r="D1150" t="s">
        <v>12088</v>
      </c>
      <c r="E1150" t="s">
        <v>12089</v>
      </c>
      <c r="F1150">
        <v>3873</v>
      </c>
      <c r="H1150" t="s">
        <v>12090</v>
      </c>
      <c r="I1150">
        <v>1</v>
      </c>
      <c r="J1150">
        <v>1</v>
      </c>
      <c r="K1150">
        <v>1</v>
      </c>
      <c r="L1150">
        <v>2</v>
      </c>
      <c r="M1150">
        <v>0</v>
      </c>
      <c r="N1150">
        <v>0</v>
      </c>
      <c r="O1150">
        <v>1</v>
      </c>
      <c r="P1150">
        <v>1</v>
      </c>
      <c r="Q1150">
        <v>0</v>
      </c>
      <c r="R1150">
        <v>0</v>
      </c>
      <c r="S1150">
        <v>1</v>
      </c>
      <c r="T1150">
        <v>0</v>
      </c>
      <c r="U1150">
        <v>0</v>
      </c>
      <c r="V1150">
        <v>0</v>
      </c>
      <c r="W1150">
        <v>0</v>
      </c>
      <c r="X1150">
        <v>2</v>
      </c>
      <c r="Y1150">
        <v>2</v>
      </c>
      <c r="Z1150">
        <v>0</v>
      </c>
      <c r="AA1150">
        <v>0</v>
      </c>
      <c r="AB1150">
        <v>0</v>
      </c>
      <c r="AC1150">
        <v>0</v>
      </c>
      <c r="AD1150">
        <v>12</v>
      </c>
      <c r="AE1150">
        <v>0</v>
      </c>
      <c r="AF1150">
        <v>1264.5531000000001</v>
      </c>
      <c r="AG1150" t="s">
        <v>3362</v>
      </c>
      <c r="AH1150" t="s">
        <v>3362</v>
      </c>
      <c r="AJ1150" t="s">
        <v>9102</v>
      </c>
      <c r="AK1150" t="s">
        <v>9102</v>
      </c>
      <c r="AL1150" s="21">
        <v>1.4059999999999999E-5</v>
      </c>
      <c r="AM1150">
        <v>153.34</v>
      </c>
      <c r="AN1150">
        <v>3.6</v>
      </c>
      <c r="AO1150">
        <v>1.85</v>
      </c>
      <c r="AP1150">
        <v>1</v>
      </c>
      <c r="AQ1150">
        <v>1</v>
      </c>
      <c r="AS1150">
        <v>1</v>
      </c>
      <c r="AT1150">
        <v>1</v>
      </c>
      <c r="AU1150">
        <v>1</v>
      </c>
      <c r="AV1150">
        <v>3.6</v>
      </c>
      <c r="AW1150">
        <v>1.85</v>
      </c>
      <c r="AX1150">
        <v>1</v>
      </c>
      <c r="AY1150">
        <v>1</v>
      </c>
      <c r="BA1150">
        <v>1</v>
      </c>
      <c r="BB1150">
        <v>1</v>
      </c>
      <c r="BC1150">
        <v>1</v>
      </c>
      <c r="BD1150">
        <v>1</v>
      </c>
      <c r="BE1150">
        <v>1</v>
      </c>
      <c r="BG1150">
        <v>1</v>
      </c>
      <c r="BH1150">
        <v>1</v>
      </c>
      <c r="BI1150">
        <v>1</v>
      </c>
      <c r="BJ1150">
        <v>1</v>
      </c>
      <c r="BK1150">
        <v>1</v>
      </c>
      <c r="BM1150">
        <v>1</v>
      </c>
      <c r="BN1150">
        <v>1</v>
      </c>
      <c r="BO1150">
        <v>1</v>
      </c>
      <c r="BP1150">
        <v>13097000</v>
      </c>
      <c r="BQ1150">
        <v>1078900</v>
      </c>
      <c r="BR1150">
        <v>2975000</v>
      </c>
      <c r="BS1150">
        <v>0</v>
      </c>
      <c r="BT1150">
        <v>2834600</v>
      </c>
      <c r="BU1150">
        <v>429890</v>
      </c>
      <c r="BV1150">
        <v>5778200</v>
      </c>
    </row>
    <row r="1151" spans="1:74" x14ac:dyDescent="0.25">
      <c r="A1151">
        <v>1149</v>
      </c>
      <c r="B1151">
        <v>1648</v>
      </c>
      <c r="C1151">
        <v>1268</v>
      </c>
      <c r="D1151" t="s">
        <v>12091</v>
      </c>
      <c r="E1151" t="s">
        <v>12092</v>
      </c>
      <c r="F1151">
        <v>3879</v>
      </c>
      <c r="H1151" t="s">
        <v>12093</v>
      </c>
      <c r="I1151">
        <v>0</v>
      </c>
      <c r="J1151">
        <v>0</v>
      </c>
      <c r="K1151">
        <v>1</v>
      </c>
      <c r="L1151">
        <v>1</v>
      </c>
      <c r="M1151">
        <v>0</v>
      </c>
      <c r="N1151">
        <v>1</v>
      </c>
      <c r="O1151">
        <v>0</v>
      </c>
      <c r="P1151">
        <v>1</v>
      </c>
      <c r="Q1151">
        <v>0</v>
      </c>
      <c r="R1151">
        <v>0</v>
      </c>
      <c r="S1151">
        <v>1</v>
      </c>
      <c r="T1151">
        <v>1</v>
      </c>
      <c r="U1151">
        <v>0</v>
      </c>
      <c r="V1151">
        <v>0</v>
      </c>
      <c r="W1151">
        <v>1</v>
      </c>
      <c r="X1151">
        <v>1</v>
      </c>
      <c r="Y1151">
        <v>2</v>
      </c>
      <c r="Z1151">
        <v>0</v>
      </c>
      <c r="AA1151">
        <v>0</v>
      </c>
      <c r="AB1151">
        <v>1</v>
      </c>
      <c r="AC1151">
        <v>0</v>
      </c>
      <c r="AD1151">
        <v>11</v>
      </c>
      <c r="AE1151">
        <v>0</v>
      </c>
      <c r="AF1151">
        <v>1158.5880999999999</v>
      </c>
      <c r="AG1151" t="s">
        <v>8173</v>
      </c>
      <c r="AH1151" t="s">
        <v>12094</v>
      </c>
      <c r="AJ1151" t="s">
        <v>9102</v>
      </c>
      <c r="AK1151" t="s">
        <v>9098</v>
      </c>
      <c r="AL1151">
        <v>5.6081000000000004E-3</v>
      </c>
      <c r="AM1151">
        <v>106.4</v>
      </c>
      <c r="AN1151">
        <v>4</v>
      </c>
      <c r="AO1151">
        <v>2</v>
      </c>
      <c r="AQ1151">
        <v>1</v>
      </c>
      <c r="AU1151">
        <v>1</v>
      </c>
      <c r="AV1151">
        <v>4</v>
      </c>
      <c r="AW1151">
        <v>2</v>
      </c>
      <c r="AY1151">
        <v>1</v>
      </c>
      <c r="BC1151">
        <v>1</v>
      </c>
      <c r="BD1151">
        <v>1</v>
      </c>
      <c r="BE1151">
        <v>1</v>
      </c>
      <c r="BJ1151">
        <v>1</v>
      </c>
      <c r="BK1151">
        <v>1</v>
      </c>
      <c r="BP1151">
        <v>3810600</v>
      </c>
      <c r="BQ1151">
        <v>0</v>
      </c>
      <c r="BR1151">
        <v>3810600</v>
      </c>
      <c r="BS1151">
        <v>0</v>
      </c>
      <c r="BT1151">
        <v>0</v>
      </c>
      <c r="BU1151">
        <v>0</v>
      </c>
      <c r="BV1151">
        <v>0</v>
      </c>
    </row>
    <row r="1152" spans="1:74" x14ac:dyDescent="0.25">
      <c r="A1152">
        <v>1150</v>
      </c>
      <c r="B1152">
        <v>1072</v>
      </c>
      <c r="C1152">
        <v>1269</v>
      </c>
      <c r="D1152" t="s">
        <v>12095</v>
      </c>
      <c r="E1152">
        <v>3880</v>
      </c>
      <c r="F1152">
        <v>3880</v>
      </c>
      <c r="H1152" t="s">
        <v>12096</v>
      </c>
      <c r="I1152">
        <v>3</v>
      </c>
      <c r="J1152">
        <v>0</v>
      </c>
      <c r="K1152">
        <v>0</v>
      </c>
      <c r="L1152">
        <v>1</v>
      </c>
      <c r="M1152">
        <v>0</v>
      </c>
      <c r="N1152">
        <v>1</v>
      </c>
      <c r="O1152">
        <v>1</v>
      </c>
      <c r="P1152">
        <v>0</v>
      </c>
      <c r="Q1152">
        <v>0</v>
      </c>
      <c r="R1152">
        <v>0</v>
      </c>
      <c r="S1152">
        <v>2</v>
      </c>
      <c r="T1152">
        <v>1</v>
      </c>
      <c r="U1152">
        <v>0</v>
      </c>
      <c r="V1152">
        <v>0</v>
      </c>
      <c r="W1152">
        <v>0</v>
      </c>
      <c r="X1152">
        <v>1</v>
      </c>
      <c r="Y1152">
        <v>1</v>
      </c>
      <c r="Z1152">
        <v>0</v>
      </c>
      <c r="AA1152">
        <v>0</v>
      </c>
      <c r="AB1152">
        <v>1</v>
      </c>
      <c r="AC1152">
        <v>0</v>
      </c>
      <c r="AD1152">
        <v>12</v>
      </c>
      <c r="AE1152">
        <v>0</v>
      </c>
      <c r="AF1152">
        <v>1244.6612</v>
      </c>
      <c r="AG1152" t="s">
        <v>6422</v>
      </c>
      <c r="AH1152" t="s">
        <v>6422</v>
      </c>
      <c r="AJ1152" t="s">
        <v>9102</v>
      </c>
      <c r="AK1152" t="s">
        <v>9102</v>
      </c>
      <c r="AL1152">
        <v>0.36027999999999999</v>
      </c>
      <c r="AM1152">
        <v>54.7</v>
      </c>
      <c r="AN1152">
        <v>1.5</v>
      </c>
      <c r="AO1152">
        <v>0.5</v>
      </c>
      <c r="AP1152">
        <v>1</v>
      </c>
      <c r="AQ1152">
        <v>1</v>
      </c>
      <c r="AV1152">
        <v>1.5</v>
      </c>
      <c r="AW1152">
        <v>0.5</v>
      </c>
      <c r="AX1152">
        <v>1</v>
      </c>
      <c r="AY1152">
        <v>1</v>
      </c>
      <c r="BD1152">
        <v>1</v>
      </c>
      <c r="BG1152">
        <v>1</v>
      </c>
      <c r="BJ1152">
        <v>1</v>
      </c>
      <c r="BM1152">
        <v>1</v>
      </c>
      <c r="BP1152">
        <v>4528500</v>
      </c>
      <c r="BQ1152">
        <v>1765000</v>
      </c>
      <c r="BR1152">
        <v>0</v>
      </c>
      <c r="BS1152">
        <v>0</v>
      </c>
      <c r="BT1152">
        <v>2763500</v>
      </c>
      <c r="BU1152">
        <v>0</v>
      </c>
      <c r="BV1152">
        <v>0</v>
      </c>
    </row>
    <row r="1153" spans="1:74" x14ac:dyDescent="0.25">
      <c r="A1153">
        <v>1151</v>
      </c>
      <c r="B1153">
        <v>856</v>
      </c>
      <c r="C1153">
        <v>1270</v>
      </c>
      <c r="D1153" t="s">
        <v>12097</v>
      </c>
      <c r="E1153" t="s">
        <v>12098</v>
      </c>
      <c r="F1153">
        <v>3881</v>
      </c>
      <c r="H1153" t="s">
        <v>12099</v>
      </c>
      <c r="I1153">
        <v>0</v>
      </c>
      <c r="J1153">
        <v>1</v>
      </c>
      <c r="K1153">
        <v>0</v>
      </c>
      <c r="L1153">
        <v>2</v>
      </c>
      <c r="M1153">
        <v>0</v>
      </c>
      <c r="N1153">
        <v>1</v>
      </c>
      <c r="O1153">
        <v>1</v>
      </c>
      <c r="P1153">
        <v>0</v>
      </c>
      <c r="Q1153">
        <v>0</v>
      </c>
      <c r="R1153">
        <v>0</v>
      </c>
      <c r="S1153">
        <v>1</v>
      </c>
      <c r="T1153">
        <v>0</v>
      </c>
      <c r="U1153">
        <v>0</v>
      </c>
      <c r="V1153">
        <v>3</v>
      </c>
      <c r="W1153">
        <v>0</v>
      </c>
      <c r="X1153">
        <v>1</v>
      </c>
      <c r="Y1153">
        <v>0</v>
      </c>
      <c r="Z1153">
        <v>0</v>
      </c>
      <c r="AA1153">
        <v>0</v>
      </c>
      <c r="AB1153">
        <v>1</v>
      </c>
      <c r="AC1153">
        <v>0</v>
      </c>
      <c r="AD1153">
        <v>11</v>
      </c>
      <c r="AE1153">
        <v>0</v>
      </c>
      <c r="AF1153">
        <v>1401.6565000000001</v>
      </c>
      <c r="AG1153" t="s">
        <v>5775</v>
      </c>
      <c r="AH1153" t="s">
        <v>5775</v>
      </c>
      <c r="AJ1153" t="s">
        <v>9102</v>
      </c>
      <c r="AK1153" t="s">
        <v>9102</v>
      </c>
      <c r="AL1153" s="21">
        <v>1.9126000000000001E-7</v>
      </c>
      <c r="AM1153">
        <v>164.97</v>
      </c>
      <c r="AN1153">
        <v>3.71</v>
      </c>
      <c r="AO1153">
        <v>1.67</v>
      </c>
      <c r="AP1153">
        <v>1</v>
      </c>
      <c r="AQ1153">
        <v>1</v>
      </c>
      <c r="AR1153">
        <v>1</v>
      </c>
      <c r="AS1153">
        <v>1</v>
      </c>
      <c r="AT1153">
        <v>2</v>
      </c>
      <c r="AU1153">
        <v>1</v>
      </c>
      <c r="AV1153">
        <v>3.71</v>
      </c>
      <c r="AW1153">
        <v>1.67</v>
      </c>
      <c r="AX1153">
        <v>1</v>
      </c>
      <c r="AY1153">
        <v>1</v>
      </c>
      <c r="AZ1153">
        <v>1</v>
      </c>
      <c r="BA1153">
        <v>1</v>
      </c>
      <c r="BB1153">
        <v>2</v>
      </c>
      <c r="BC1153">
        <v>1</v>
      </c>
      <c r="BD1153">
        <v>1</v>
      </c>
      <c r="BE1153">
        <v>1</v>
      </c>
      <c r="BF1153">
        <v>1</v>
      </c>
      <c r="BG1153">
        <v>1</v>
      </c>
      <c r="BH1153">
        <v>2</v>
      </c>
      <c r="BI1153">
        <v>1</v>
      </c>
      <c r="BJ1153">
        <v>1</v>
      </c>
      <c r="BK1153">
        <v>1</v>
      </c>
      <c r="BL1153">
        <v>1</v>
      </c>
      <c r="BM1153">
        <v>1</v>
      </c>
      <c r="BN1153">
        <v>2</v>
      </c>
      <c r="BO1153">
        <v>1</v>
      </c>
      <c r="BP1153">
        <v>6339200</v>
      </c>
      <c r="BQ1153">
        <v>829620</v>
      </c>
      <c r="BR1153">
        <v>2402700</v>
      </c>
      <c r="BS1153">
        <v>1299300</v>
      </c>
      <c r="BT1153">
        <v>518250</v>
      </c>
      <c r="BU1153">
        <v>776600</v>
      </c>
      <c r="BV1153">
        <v>512810</v>
      </c>
    </row>
    <row r="1154" spans="1:74" x14ac:dyDescent="0.25">
      <c r="A1154">
        <v>1152</v>
      </c>
      <c r="B1154">
        <v>619</v>
      </c>
      <c r="C1154">
        <v>1271</v>
      </c>
      <c r="D1154">
        <v>5131</v>
      </c>
      <c r="E1154">
        <v>3883</v>
      </c>
      <c r="F1154">
        <v>3883</v>
      </c>
      <c r="H1154" t="s">
        <v>12100</v>
      </c>
      <c r="I1154">
        <v>0</v>
      </c>
      <c r="J1154">
        <v>0</v>
      </c>
      <c r="K1154">
        <v>0</v>
      </c>
      <c r="L1154">
        <v>2</v>
      </c>
      <c r="M1154">
        <v>0</v>
      </c>
      <c r="N1154">
        <v>0</v>
      </c>
      <c r="O1154">
        <v>1</v>
      </c>
      <c r="P1154">
        <v>1</v>
      </c>
      <c r="Q1154">
        <v>0</v>
      </c>
      <c r="R1154">
        <v>0</v>
      </c>
      <c r="S1154">
        <v>3</v>
      </c>
      <c r="T1154">
        <v>1</v>
      </c>
      <c r="U1154">
        <v>0</v>
      </c>
      <c r="V1154">
        <v>1</v>
      </c>
      <c r="W1154">
        <v>1</v>
      </c>
      <c r="X1154">
        <v>1</v>
      </c>
      <c r="Y1154">
        <v>0</v>
      </c>
      <c r="Z1154">
        <v>0</v>
      </c>
      <c r="AA1154">
        <v>1</v>
      </c>
      <c r="AB1154">
        <v>0</v>
      </c>
      <c r="AC1154">
        <v>0</v>
      </c>
      <c r="AD1154">
        <v>12</v>
      </c>
      <c r="AE1154">
        <v>0</v>
      </c>
      <c r="AF1154">
        <v>1395.6922</v>
      </c>
      <c r="AG1154" t="s">
        <v>5055</v>
      </c>
      <c r="AH1154" t="s">
        <v>5055</v>
      </c>
      <c r="AJ1154" t="s">
        <v>9102</v>
      </c>
      <c r="AK1154" t="s">
        <v>9102</v>
      </c>
      <c r="AL1154">
        <v>3.8834E-2</v>
      </c>
      <c r="AM1154">
        <v>83.397000000000006</v>
      </c>
      <c r="AN1154">
        <v>3</v>
      </c>
      <c r="AO1154">
        <v>0</v>
      </c>
      <c r="AR1154">
        <v>1</v>
      </c>
      <c r="AV1154">
        <v>3</v>
      </c>
      <c r="AW1154">
        <v>0</v>
      </c>
      <c r="AZ1154">
        <v>1</v>
      </c>
      <c r="BF1154">
        <v>1</v>
      </c>
      <c r="BL1154">
        <v>1</v>
      </c>
      <c r="BP1154">
        <v>3040600</v>
      </c>
      <c r="BQ1154">
        <v>0</v>
      </c>
      <c r="BR1154">
        <v>0</v>
      </c>
      <c r="BS1154">
        <v>3040600</v>
      </c>
      <c r="BT1154">
        <v>0</v>
      </c>
      <c r="BU1154">
        <v>0</v>
      </c>
      <c r="BV1154">
        <v>0</v>
      </c>
    </row>
    <row r="1155" spans="1:74" x14ac:dyDescent="0.25">
      <c r="A1155">
        <v>1153</v>
      </c>
      <c r="B1155">
        <v>1626</v>
      </c>
      <c r="C1155">
        <v>1272</v>
      </c>
      <c r="D1155" t="s">
        <v>12101</v>
      </c>
      <c r="E1155">
        <v>3884</v>
      </c>
      <c r="F1155">
        <v>3884</v>
      </c>
      <c r="H1155" t="s">
        <v>12102</v>
      </c>
      <c r="I1155">
        <v>5</v>
      </c>
      <c r="J1155">
        <v>0</v>
      </c>
      <c r="K1155">
        <v>0</v>
      </c>
      <c r="L1155">
        <v>2</v>
      </c>
      <c r="M1155">
        <v>0</v>
      </c>
      <c r="N1155">
        <v>0</v>
      </c>
      <c r="O1155">
        <v>6</v>
      </c>
      <c r="P1155">
        <v>2</v>
      </c>
      <c r="Q1155">
        <v>0</v>
      </c>
      <c r="R1155">
        <v>0</v>
      </c>
      <c r="S1155">
        <v>2</v>
      </c>
      <c r="T1155">
        <v>2</v>
      </c>
      <c r="U1155">
        <v>0</v>
      </c>
      <c r="V1155">
        <v>0</v>
      </c>
      <c r="W1155">
        <v>1</v>
      </c>
      <c r="X1155">
        <v>2</v>
      </c>
      <c r="Y1155">
        <v>3</v>
      </c>
      <c r="Z1155">
        <v>0</v>
      </c>
      <c r="AA1155">
        <v>0</v>
      </c>
      <c r="AB1155">
        <v>1</v>
      </c>
      <c r="AC1155">
        <v>0</v>
      </c>
      <c r="AD1155">
        <v>26</v>
      </c>
      <c r="AE1155">
        <v>1</v>
      </c>
      <c r="AF1155">
        <v>2647.2348000000002</v>
      </c>
      <c r="AG1155" t="s">
        <v>8106</v>
      </c>
      <c r="AH1155" t="s">
        <v>8106</v>
      </c>
      <c r="AJ1155" t="s">
        <v>9102</v>
      </c>
      <c r="AK1155" t="s">
        <v>9102</v>
      </c>
      <c r="AL1155" s="21">
        <v>6.3742000000000001E-5</v>
      </c>
      <c r="AM1155">
        <v>97.256</v>
      </c>
      <c r="AN1155">
        <v>1.5</v>
      </c>
      <c r="AO1155">
        <v>0.5</v>
      </c>
      <c r="AP1155">
        <v>1</v>
      </c>
      <c r="AQ1155">
        <v>1</v>
      </c>
      <c r="AV1155">
        <v>1.5</v>
      </c>
      <c r="AW1155">
        <v>0.5</v>
      </c>
      <c r="AX1155">
        <v>1</v>
      </c>
      <c r="AY1155">
        <v>1</v>
      </c>
      <c r="BD1155">
        <v>1</v>
      </c>
      <c r="BG1155">
        <v>1</v>
      </c>
      <c r="BJ1155">
        <v>1</v>
      </c>
      <c r="BM1155">
        <v>1</v>
      </c>
      <c r="BP1155">
        <v>15927000</v>
      </c>
      <c r="BQ1155">
        <v>4835500</v>
      </c>
      <c r="BR1155">
        <v>0</v>
      </c>
      <c r="BS1155">
        <v>0</v>
      </c>
      <c r="BT1155">
        <v>11092000</v>
      </c>
      <c r="BU1155">
        <v>0</v>
      </c>
      <c r="BV1155">
        <v>0</v>
      </c>
    </row>
    <row r="1156" spans="1:74" x14ac:dyDescent="0.25">
      <c r="A1156">
        <v>1154</v>
      </c>
      <c r="B1156">
        <v>52</v>
      </c>
      <c r="C1156">
        <v>1273</v>
      </c>
      <c r="D1156" t="s">
        <v>12103</v>
      </c>
      <c r="E1156" t="s">
        <v>11371</v>
      </c>
      <c r="F1156">
        <v>3885</v>
      </c>
      <c r="H1156" t="s">
        <v>12104</v>
      </c>
      <c r="I1156">
        <v>1</v>
      </c>
      <c r="J1156">
        <v>1</v>
      </c>
      <c r="K1156">
        <v>0</v>
      </c>
      <c r="L1156">
        <v>1</v>
      </c>
      <c r="M1156">
        <v>0</v>
      </c>
      <c r="N1156">
        <v>0</v>
      </c>
      <c r="O1156">
        <v>1</v>
      </c>
      <c r="P1156">
        <v>0</v>
      </c>
      <c r="Q1156">
        <v>0</v>
      </c>
      <c r="R1156">
        <v>0</v>
      </c>
      <c r="S1156">
        <v>1</v>
      </c>
      <c r="T1156">
        <v>0</v>
      </c>
      <c r="U1156">
        <v>0</v>
      </c>
      <c r="V1156">
        <v>2</v>
      </c>
      <c r="W1156">
        <v>1</v>
      </c>
      <c r="X1156">
        <v>0</v>
      </c>
      <c r="Y1156">
        <v>1</v>
      </c>
      <c r="Z1156">
        <v>0</v>
      </c>
      <c r="AA1156">
        <v>0</v>
      </c>
      <c r="AB1156">
        <v>0</v>
      </c>
      <c r="AC1156">
        <v>0</v>
      </c>
      <c r="AD1156">
        <v>9</v>
      </c>
      <c r="AE1156">
        <v>0</v>
      </c>
      <c r="AF1156">
        <v>1094.5397</v>
      </c>
      <c r="AG1156" t="s">
        <v>3319</v>
      </c>
      <c r="AH1156" t="s">
        <v>3319</v>
      </c>
      <c r="AJ1156" t="s">
        <v>9102</v>
      </c>
      <c r="AK1156" t="s">
        <v>9102</v>
      </c>
      <c r="AL1156">
        <v>6.9471000000000003E-3</v>
      </c>
      <c r="AM1156">
        <v>118.26</v>
      </c>
      <c r="AN1156">
        <v>4.5</v>
      </c>
      <c r="AO1156">
        <v>0.5</v>
      </c>
      <c r="AS1156">
        <v>1</v>
      </c>
      <c r="AT1156">
        <v>1</v>
      </c>
      <c r="AV1156">
        <v>4.5</v>
      </c>
      <c r="AW1156">
        <v>0.5</v>
      </c>
      <c r="BA1156">
        <v>1</v>
      </c>
      <c r="BB1156">
        <v>1</v>
      </c>
      <c r="BH1156">
        <v>1</v>
      </c>
      <c r="BI1156">
        <v>1</v>
      </c>
      <c r="BN1156">
        <v>1</v>
      </c>
      <c r="BO1156">
        <v>1</v>
      </c>
      <c r="BP1156">
        <v>1201600</v>
      </c>
      <c r="BQ1156">
        <v>0</v>
      </c>
      <c r="BR1156">
        <v>0</v>
      </c>
      <c r="BS1156">
        <v>0</v>
      </c>
      <c r="BT1156">
        <v>0</v>
      </c>
      <c r="BU1156">
        <v>1201600</v>
      </c>
      <c r="BV1156">
        <v>0</v>
      </c>
    </row>
    <row r="1157" spans="1:74" x14ac:dyDescent="0.25">
      <c r="A1157">
        <v>1155</v>
      </c>
      <c r="B1157">
        <v>71</v>
      </c>
      <c r="C1157">
        <v>1274</v>
      </c>
      <c r="D1157">
        <v>5136</v>
      </c>
      <c r="E1157" t="s">
        <v>11373</v>
      </c>
      <c r="F1157">
        <v>3887</v>
      </c>
      <c r="H1157" t="s">
        <v>12105</v>
      </c>
      <c r="I1157">
        <v>0</v>
      </c>
      <c r="J1157">
        <v>0</v>
      </c>
      <c r="K1157">
        <v>0</v>
      </c>
      <c r="L1157">
        <v>3</v>
      </c>
      <c r="M1157">
        <v>0</v>
      </c>
      <c r="N1157">
        <v>1</v>
      </c>
      <c r="O1157">
        <v>4</v>
      </c>
      <c r="P1157">
        <v>0</v>
      </c>
      <c r="Q1157">
        <v>0</v>
      </c>
      <c r="R1157">
        <v>0</v>
      </c>
      <c r="S1157">
        <v>2</v>
      </c>
      <c r="T1157">
        <v>1</v>
      </c>
      <c r="U1157">
        <v>0</v>
      </c>
      <c r="V1157">
        <v>2</v>
      </c>
      <c r="W1157">
        <v>0</v>
      </c>
      <c r="X1157">
        <v>1</v>
      </c>
      <c r="Y1157">
        <v>1</v>
      </c>
      <c r="Z1157">
        <v>0</v>
      </c>
      <c r="AA1157">
        <v>0</v>
      </c>
      <c r="AB1157">
        <v>0</v>
      </c>
      <c r="AC1157">
        <v>0</v>
      </c>
      <c r="AD1157">
        <v>15</v>
      </c>
      <c r="AE1157">
        <v>0</v>
      </c>
      <c r="AF1157">
        <v>1843.8</v>
      </c>
      <c r="AG1157" t="s">
        <v>3385</v>
      </c>
      <c r="AH1157" t="s">
        <v>3385</v>
      </c>
      <c r="AJ1157" t="s">
        <v>9102</v>
      </c>
      <c r="AK1157" t="s">
        <v>9102</v>
      </c>
      <c r="AL1157" s="21">
        <v>2.5939000000000002E-69</v>
      </c>
      <c r="AM1157">
        <v>319.89</v>
      </c>
      <c r="AN1157">
        <v>3</v>
      </c>
      <c r="AO1157">
        <v>0</v>
      </c>
      <c r="AR1157">
        <v>1</v>
      </c>
      <c r="AV1157">
        <v>3</v>
      </c>
      <c r="AW1157">
        <v>0</v>
      </c>
      <c r="AZ1157">
        <v>1</v>
      </c>
      <c r="BF1157">
        <v>1</v>
      </c>
      <c r="BL1157">
        <v>1</v>
      </c>
      <c r="BP1157">
        <v>18671000</v>
      </c>
      <c r="BQ1157">
        <v>0</v>
      </c>
      <c r="BR1157">
        <v>0</v>
      </c>
      <c r="BS1157">
        <v>18671000</v>
      </c>
      <c r="BT1157">
        <v>0</v>
      </c>
      <c r="BU1157">
        <v>0</v>
      </c>
      <c r="BV1157">
        <v>0</v>
      </c>
    </row>
    <row r="1158" spans="1:74" x14ac:dyDescent="0.25">
      <c r="A1158">
        <v>1156</v>
      </c>
      <c r="B1158">
        <v>214</v>
      </c>
      <c r="C1158" t="s">
        <v>10124</v>
      </c>
      <c r="D1158" t="s">
        <v>12106</v>
      </c>
      <c r="E1158" t="s">
        <v>12107</v>
      </c>
      <c r="F1158">
        <v>3890</v>
      </c>
      <c r="G1158">
        <v>125</v>
      </c>
      <c r="H1158" t="s">
        <v>12108</v>
      </c>
      <c r="I1158">
        <v>0</v>
      </c>
      <c r="J1158">
        <v>0</v>
      </c>
      <c r="K1158">
        <v>2</v>
      </c>
      <c r="L1158">
        <v>2</v>
      </c>
      <c r="M1158">
        <v>0</v>
      </c>
      <c r="N1158">
        <v>3</v>
      </c>
      <c r="O1158">
        <v>1</v>
      </c>
      <c r="P1158">
        <v>0</v>
      </c>
      <c r="Q1158">
        <v>0</v>
      </c>
      <c r="R1158">
        <v>1</v>
      </c>
      <c r="S1158">
        <v>1</v>
      </c>
      <c r="T1158">
        <v>1</v>
      </c>
      <c r="U1158">
        <v>1</v>
      </c>
      <c r="V1158">
        <v>0</v>
      </c>
      <c r="W1158">
        <v>0</v>
      </c>
      <c r="X1158">
        <v>1</v>
      </c>
      <c r="Y1158">
        <v>2</v>
      </c>
      <c r="Z1158">
        <v>0</v>
      </c>
      <c r="AA1158">
        <v>0</v>
      </c>
      <c r="AB1158">
        <v>1</v>
      </c>
      <c r="AC1158">
        <v>0</v>
      </c>
      <c r="AD1158">
        <v>16</v>
      </c>
      <c r="AE1158">
        <v>0</v>
      </c>
      <c r="AF1158">
        <v>1862.8679999999999</v>
      </c>
      <c r="AG1158" t="s">
        <v>3836</v>
      </c>
      <c r="AH1158" t="s">
        <v>3836</v>
      </c>
      <c r="AJ1158" t="s">
        <v>9102</v>
      </c>
      <c r="AK1158" t="s">
        <v>9102</v>
      </c>
      <c r="AL1158" s="21">
        <v>3.7129000000000003E-77</v>
      </c>
      <c r="AM1158">
        <v>321.81</v>
      </c>
      <c r="AN1158">
        <v>4.5</v>
      </c>
      <c r="AO1158">
        <v>1.5</v>
      </c>
      <c r="AR1158">
        <v>1</v>
      </c>
      <c r="AU1158">
        <v>1</v>
      </c>
      <c r="AV1158">
        <v>4.5</v>
      </c>
      <c r="AW1158">
        <v>1.5</v>
      </c>
      <c r="AZ1158">
        <v>1</v>
      </c>
      <c r="BC1158">
        <v>1</v>
      </c>
      <c r="BE1158">
        <v>1</v>
      </c>
      <c r="BF1158">
        <v>1</v>
      </c>
      <c r="BK1158">
        <v>1</v>
      </c>
      <c r="BL1158">
        <v>1</v>
      </c>
      <c r="BP1158">
        <v>8333400</v>
      </c>
      <c r="BQ1158">
        <v>0</v>
      </c>
      <c r="BR1158">
        <v>2870900</v>
      </c>
      <c r="BS1158">
        <v>5462500</v>
      </c>
      <c r="BT1158">
        <v>0</v>
      </c>
      <c r="BU1158">
        <v>0</v>
      </c>
      <c r="BV1158">
        <v>0</v>
      </c>
    </row>
    <row r="1159" spans="1:74" x14ac:dyDescent="0.25">
      <c r="A1159">
        <v>1157</v>
      </c>
      <c r="B1159">
        <v>1819</v>
      </c>
      <c r="C1159">
        <v>1277</v>
      </c>
      <c r="D1159" t="s">
        <v>12109</v>
      </c>
      <c r="E1159" t="s">
        <v>12110</v>
      </c>
      <c r="F1159">
        <v>3892</v>
      </c>
      <c r="H1159" t="s">
        <v>12111</v>
      </c>
      <c r="I1159">
        <v>4</v>
      </c>
      <c r="J1159">
        <v>1</v>
      </c>
      <c r="K1159">
        <v>0</v>
      </c>
      <c r="L1159">
        <v>2</v>
      </c>
      <c r="M1159">
        <v>0</v>
      </c>
      <c r="N1159">
        <v>2</v>
      </c>
      <c r="O1159">
        <v>5</v>
      </c>
      <c r="P1159">
        <v>1</v>
      </c>
      <c r="Q1159">
        <v>0</v>
      </c>
      <c r="R1159">
        <v>2</v>
      </c>
      <c r="S1159">
        <v>2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2</v>
      </c>
      <c r="Z1159">
        <v>0</v>
      </c>
      <c r="AA1159">
        <v>0</v>
      </c>
      <c r="AB1159">
        <v>1</v>
      </c>
      <c r="AC1159">
        <v>0</v>
      </c>
      <c r="AD1159">
        <v>22</v>
      </c>
      <c r="AE1159">
        <v>0</v>
      </c>
      <c r="AF1159">
        <v>2400.1655999999998</v>
      </c>
      <c r="AG1159" t="s">
        <v>8687</v>
      </c>
      <c r="AH1159" t="s">
        <v>8687</v>
      </c>
      <c r="AJ1159" t="s">
        <v>9102</v>
      </c>
      <c r="AK1159" t="s">
        <v>9102</v>
      </c>
      <c r="AL1159" s="21">
        <v>1.6678000000000001E-36</v>
      </c>
      <c r="AM1159">
        <v>235.26</v>
      </c>
      <c r="AN1159">
        <v>3</v>
      </c>
      <c r="AO1159">
        <v>0</v>
      </c>
      <c r="AR1159">
        <v>2</v>
      </c>
      <c r="AV1159">
        <v>3</v>
      </c>
      <c r="AW1159">
        <v>0</v>
      </c>
      <c r="AZ1159">
        <v>2</v>
      </c>
      <c r="BF1159">
        <v>2</v>
      </c>
      <c r="BL1159">
        <v>2</v>
      </c>
      <c r="BP1159">
        <v>48563000</v>
      </c>
      <c r="BQ1159">
        <v>0</v>
      </c>
      <c r="BR1159">
        <v>0</v>
      </c>
      <c r="BS1159">
        <v>48563000</v>
      </c>
      <c r="BT1159">
        <v>0</v>
      </c>
      <c r="BU1159">
        <v>0</v>
      </c>
      <c r="BV1159">
        <v>0</v>
      </c>
    </row>
    <row r="1160" spans="1:74" x14ac:dyDescent="0.25">
      <c r="A1160">
        <v>1158</v>
      </c>
      <c r="B1160">
        <v>681</v>
      </c>
      <c r="C1160">
        <v>1278</v>
      </c>
      <c r="D1160" t="s">
        <v>12112</v>
      </c>
      <c r="E1160" t="s">
        <v>12113</v>
      </c>
      <c r="F1160">
        <v>3894</v>
      </c>
      <c r="H1160" t="s">
        <v>12114</v>
      </c>
      <c r="I1160">
        <v>0</v>
      </c>
      <c r="J1160">
        <v>1</v>
      </c>
      <c r="K1160">
        <v>1</v>
      </c>
      <c r="L1160">
        <v>1</v>
      </c>
      <c r="M1160">
        <v>0</v>
      </c>
      <c r="N1160">
        <v>0</v>
      </c>
      <c r="O1160">
        <v>1</v>
      </c>
      <c r="P1160">
        <v>0</v>
      </c>
      <c r="Q1160">
        <v>0</v>
      </c>
      <c r="R1160">
        <v>3</v>
      </c>
      <c r="S1160">
        <v>1</v>
      </c>
      <c r="T1160">
        <v>0</v>
      </c>
      <c r="U1160">
        <v>0</v>
      </c>
      <c r="V1160">
        <v>0</v>
      </c>
      <c r="W1160">
        <v>2</v>
      </c>
      <c r="X1160">
        <v>1</v>
      </c>
      <c r="Y1160">
        <v>1</v>
      </c>
      <c r="Z1160">
        <v>0</v>
      </c>
      <c r="AA1160">
        <v>0</v>
      </c>
      <c r="AB1160">
        <v>2</v>
      </c>
      <c r="AC1160">
        <v>0</v>
      </c>
      <c r="AD1160">
        <v>14</v>
      </c>
      <c r="AE1160">
        <v>0</v>
      </c>
      <c r="AF1160">
        <v>1564.8824999999999</v>
      </c>
      <c r="AG1160" t="s">
        <v>5261</v>
      </c>
      <c r="AH1160" t="s">
        <v>5261</v>
      </c>
      <c r="AJ1160" t="s">
        <v>9102</v>
      </c>
      <c r="AK1160" t="s">
        <v>9102</v>
      </c>
      <c r="AL1160" s="21">
        <v>8.5960999999999999E-5</v>
      </c>
      <c r="AM1160">
        <v>120.53</v>
      </c>
      <c r="AN1160">
        <v>3</v>
      </c>
      <c r="AO1160">
        <v>1.73</v>
      </c>
      <c r="AP1160">
        <v>2</v>
      </c>
      <c r="AQ1160">
        <v>2</v>
      </c>
      <c r="AR1160">
        <v>1</v>
      </c>
      <c r="AS1160">
        <v>1</v>
      </c>
      <c r="AT1160">
        <v>1</v>
      </c>
      <c r="AU1160">
        <v>1</v>
      </c>
      <c r="AV1160">
        <v>3</v>
      </c>
      <c r="AW1160">
        <v>1.73</v>
      </c>
      <c r="AX1160">
        <v>2</v>
      </c>
      <c r="AY1160">
        <v>2</v>
      </c>
      <c r="AZ1160">
        <v>1</v>
      </c>
      <c r="BA1160">
        <v>1</v>
      </c>
      <c r="BB1160">
        <v>1</v>
      </c>
      <c r="BC1160">
        <v>1</v>
      </c>
      <c r="BD1160">
        <v>2</v>
      </c>
      <c r="BE1160">
        <v>1</v>
      </c>
      <c r="BF1160">
        <v>1</v>
      </c>
      <c r="BG1160">
        <v>2</v>
      </c>
      <c r="BH1160">
        <v>1</v>
      </c>
      <c r="BI1160">
        <v>1</v>
      </c>
      <c r="BJ1160">
        <v>2</v>
      </c>
      <c r="BK1160">
        <v>1</v>
      </c>
      <c r="BL1160">
        <v>1</v>
      </c>
      <c r="BM1160">
        <v>2</v>
      </c>
      <c r="BN1160">
        <v>1</v>
      </c>
      <c r="BO1160">
        <v>1</v>
      </c>
      <c r="BP1160">
        <v>25533000</v>
      </c>
      <c r="BQ1160">
        <v>2368800</v>
      </c>
      <c r="BR1160">
        <v>5490100</v>
      </c>
      <c r="BS1160">
        <v>11333000</v>
      </c>
      <c r="BT1160">
        <v>3538800</v>
      </c>
      <c r="BU1160">
        <v>707860</v>
      </c>
      <c r="BV1160">
        <v>2094500</v>
      </c>
    </row>
    <row r="1161" spans="1:74" x14ac:dyDescent="0.25">
      <c r="A1161">
        <v>1159</v>
      </c>
      <c r="B1161">
        <v>1210</v>
      </c>
      <c r="C1161" t="s">
        <v>12115</v>
      </c>
      <c r="D1161" t="s">
        <v>12116</v>
      </c>
      <c r="E1161" t="s">
        <v>12117</v>
      </c>
      <c r="F1161">
        <v>3897</v>
      </c>
      <c r="G1161">
        <v>579</v>
      </c>
      <c r="H1161" t="s">
        <v>12118</v>
      </c>
      <c r="I1161">
        <v>0</v>
      </c>
      <c r="J1161">
        <v>0</v>
      </c>
      <c r="K1161">
        <v>0</v>
      </c>
      <c r="L1161">
        <v>1</v>
      </c>
      <c r="M1161">
        <v>0</v>
      </c>
      <c r="N1161">
        <v>0</v>
      </c>
      <c r="O1161">
        <v>1</v>
      </c>
      <c r="P1161">
        <v>0</v>
      </c>
      <c r="Q1161">
        <v>1</v>
      </c>
      <c r="R1161">
        <v>0</v>
      </c>
      <c r="S1161">
        <v>0</v>
      </c>
      <c r="T1161">
        <v>1</v>
      </c>
      <c r="U1161">
        <v>1</v>
      </c>
      <c r="V1161">
        <v>1</v>
      </c>
      <c r="W1161">
        <v>1</v>
      </c>
      <c r="X1161">
        <v>0</v>
      </c>
      <c r="Y1161">
        <v>3</v>
      </c>
      <c r="Z1161">
        <v>0</v>
      </c>
      <c r="AA1161">
        <v>0</v>
      </c>
      <c r="AB1161">
        <v>0</v>
      </c>
      <c r="AC1161">
        <v>0</v>
      </c>
      <c r="AD1161">
        <v>10</v>
      </c>
      <c r="AE1161">
        <v>0</v>
      </c>
      <c r="AF1161">
        <v>1205.5387000000001</v>
      </c>
      <c r="AG1161" t="s">
        <v>6855</v>
      </c>
      <c r="AH1161" t="s">
        <v>6855</v>
      </c>
      <c r="AJ1161" t="s">
        <v>9102</v>
      </c>
      <c r="AK1161" t="s">
        <v>9102</v>
      </c>
      <c r="AL1161">
        <v>7.0044E-3</v>
      </c>
      <c r="AM1161">
        <v>106.42</v>
      </c>
      <c r="AN1161">
        <v>3.67</v>
      </c>
      <c r="AO1161">
        <v>1.7</v>
      </c>
      <c r="AP1161">
        <v>1</v>
      </c>
      <c r="AQ1161">
        <v>1</v>
      </c>
      <c r="AS1161">
        <v>2</v>
      </c>
      <c r="AT1161">
        <v>1</v>
      </c>
      <c r="AU1161">
        <v>1</v>
      </c>
      <c r="AV1161">
        <v>3.67</v>
      </c>
      <c r="AW1161">
        <v>1.7</v>
      </c>
      <c r="AX1161">
        <v>1</v>
      </c>
      <c r="AY1161">
        <v>1</v>
      </c>
      <c r="BA1161">
        <v>2</v>
      </c>
      <c r="BB1161">
        <v>1</v>
      </c>
      <c r="BC1161">
        <v>1</v>
      </c>
      <c r="BD1161">
        <v>1</v>
      </c>
      <c r="BE1161">
        <v>1</v>
      </c>
      <c r="BG1161">
        <v>1</v>
      </c>
      <c r="BH1161">
        <v>1</v>
      </c>
      <c r="BI1161">
        <v>2</v>
      </c>
      <c r="BJ1161">
        <v>1</v>
      </c>
      <c r="BK1161">
        <v>1</v>
      </c>
      <c r="BM1161">
        <v>1</v>
      </c>
      <c r="BN1161">
        <v>1</v>
      </c>
      <c r="BO1161">
        <v>2</v>
      </c>
      <c r="BP1161">
        <v>7681600</v>
      </c>
      <c r="BQ1161">
        <v>457240</v>
      </c>
      <c r="BR1161">
        <v>434020</v>
      </c>
      <c r="BS1161">
        <v>0</v>
      </c>
      <c r="BT1161">
        <v>4577000</v>
      </c>
      <c r="BU1161">
        <v>258680</v>
      </c>
      <c r="BV1161">
        <v>1954700</v>
      </c>
    </row>
    <row r="1162" spans="1:74" x14ac:dyDescent="0.25">
      <c r="A1162">
        <v>1160</v>
      </c>
      <c r="B1162">
        <v>916</v>
      </c>
      <c r="C1162">
        <v>1281</v>
      </c>
      <c r="D1162" t="s">
        <v>12119</v>
      </c>
      <c r="E1162" t="s">
        <v>12120</v>
      </c>
      <c r="F1162">
        <v>3900</v>
      </c>
      <c r="H1162" t="s">
        <v>12121</v>
      </c>
      <c r="I1162">
        <v>1</v>
      </c>
      <c r="J1162">
        <v>0</v>
      </c>
      <c r="K1162">
        <v>0</v>
      </c>
      <c r="L1162">
        <v>2</v>
      </c>
      <c r="M1162">
        <v>0</v>
      </c>
      <c r="N1162">
        <v>0</v>
      </c>
      <c r="O1162">
        <v>0</v>
      </c>
      <c r="P1162">
        <v>3</v>
      </c>
      <c r="Q1162">
        <v>0</v>
      </c>
      <c r="R1162">
        <v>0</v>
      </c>
      <c r="S1162">
        <v>2</v>
      </c>
      <c r="T1162">
        <v>1</v>
      </c>
      <c r="U1162">
        <v>0</v>
      </c>
      <c r="V1162">
        <v>1</v>
      </c>
      <c r="W1162">
        <v>1</v>
      </c>
      <c r="X1162">
        <v>1</v>
      </c>
      <c r="Y1162">
        <v>3</v>
      </c>
      <c r="Z1162">
        <v>0</v>
      </c>
      <c r="AA1162">
        <v>0</v>
      </c>
      <c r="AB1162">
        <v>2</v>
      </c>
      <c r="AC1162">
        <v>0</v>
      </c>
      <c r="AD1162">
        <v>17</v>
      </c>
      <c r="AE1162">
        <v>0</v>
      </c>
      <c r="AF1162">
        <v>1676.8621000000001</v>
      </c>
      <c r="AG1162" t="s">
        <v>5948</v>
      </c>
      <c r="AH1162" t="s">
        <v>5948</v>
      </c>
      <c r="AJ1162" t="s">
        <v>9102</v>
      </c>
      <c r="AK1162" t="s">
        <v>9102</v>
      </c>
      <c r="AL1162" s="21">
        <v>9.2524000000000002E-8</v>
      </c>
      <c r="AM1162">
        <v>154.07</v>
      </c>
      <c r="AN1162">
        <v>3.75</v>
      </c>
      <c r="AO1162">
        <v>1.56</v>
      </c>
      <c r="AP1162">
        <v>1</v>
      </c>
      <c r="AQ1162">
        <v>1</v>
      </c>
      <c r="AR1162">
        <v>1</v>
      </c>
      <c r="AS1162">
        <v>2</v>
      </c>
      <c r="AT1162">
        <v>2</v>
      </c>
      <c r="AU1162">
        <v>1</v>
      </c>
      <c r="AV1162">
        <v>3.75</v>
      </c>
      <c r="AW1162">
        <v>1.56</v>
      </c>
      <c r="AX1162">
        <v>1</v>
      </c>
      <c r="AY1162">
        <v>1</v>
      </c>
      <c r="AZ1162">
        <v>1</v>
      </c>
      <c r="BA1162">
        <v>2</v>
      </c>
      <c r="BB1162">
        <v>2</v>
      </c>
      <c r="BC1162">
        <v>1</v>
      </c>
      <c r="BD1162">
        <v>1</v>
      </c>
      <c r="BE1162">
        <v>1</v>
      </c>
      <c r="BF1162">
        <v>1</v>
      </c>
      <c r="BG1162">
        <v>1</v>
      </c>
      <c r="BH1162">
        <v>2</v>
      </c>
      <c r="BI1162">
        <v>2</v>
      </c>
      <c r="BJ1162">
        <v>1</v>
      </c>
      <c r="BK1162">
        <v>1</v>
      </c>
      <c r="BL1162">
        <v>1</v>
      </c>
      <c r="BM1162">
        <v>1</v>
      </c>
      <c r="BN1162">
        <v>2</v>
      </c>
      <c r="BO1162">
        <v>2</v>
      </c>
      <c r="BP1162">
        <v>72028000</v>
      </c>
      <c r="BQ1162">
        <v>4680800</v>
      </c>
      <c r="BR1162">
        <v>12846000</v>
      </c>
      <c r="BS1162">
        <v>19188000</v>
      </c>
      <c r="BT1162">
        <v>15644000</v>
      </c>
      <c r="BU1162">
        <v>3383300</v>
      </c>
      <c r="BV1162">
        <v>16286000</v>
      </c>
    </row>
    <row r="1163" spans="1:74" x14ac:dyDescent="0.25">
      <c r="A1163">
        <v>1161</v>
      </c>
      <c r="B1163">
        <v>350</v>
      </c>
      <c r="C1163">
        <v>1282</v>
      </c>
      <c r="D1163" t="s">
        <v>12122</v>
      </c>
      <c r="E1163" t="s">
        <v>12123</v>
      </c>
      <c r="F1163">
        <v>3904</v>
      </c>
      <c r="H1163" t="s">
        <v>12124</v>
      </c>
      <c r="I1163">
        <v>0</v>
      </c>
      <c r="J1163">
        <v>1</v>
      </c>
      <c r="K1163">
        <v>0</v>
      </c>
      <c r="L1163">
        <v>2</v>
      </c>
      <c r="M1163">
        <v>0</v>
      </c>
      <c r="N1163">
        <v>0</v>
      </c>
      <c r="O1163">
        <v>0</v>
      </c>
      <c r="P1163">
        <v>0</v>
      </c>
      <c r="Q1163">
        <v>1</v>
      </c>
      <c r="R1163">
        <v>0</v>
      </c>
      <c r="S1163">
        <v>1</v>
      </c>
      <c r="T1163">
        <v>0</v>
      </c>
      <c r="U1163">
        <v>0</v>
      </c>
      <c r="V1163">
        <v>1</v>
      </c>
      <c r="W1163">
        <v>0</v>
      </c>
      <c r="X1163">
        <v>0</v>
      </c>
      <c r="Y1163">
        <v>1</v>
      </c>
      <c r="Z1163">
        <v>0</v>
      </c>
      <c r="AA1163">
        <v>1</v>
      </c>
      <c r="AB1163">
        <v>2</v>
      </c>
      <c r="AC1163">
        <v>0</v>
      </c>
      <c r="AD1163">
        <v>10</v>
      </c>
      <c r="AE1163">
        <v>0</v>
      </c>
      <c r="AF1163">
        <v>1263.6248000000001</v>
      </c>
      <c r="AG1163" t="s">
        <v>4255</v>
      </c>
      <c r="AH1163" t="s">
        <v>4255</v>
      </c>
      <c r="AJ1163" t="s">
        <v>9102</v>
      </c>
      <c r="AK1163" t="s">
        <v>9102</v>
      </c>
      <c r="AL1163" s="21">
        <v>4.3220000000000002E-7</v>
      </c>
      <c r="AM1163">
        <v>176.38</v>
      </c>
      <c r="AN1163">
        <v>2.8</v>
      </c>
      <c r="AO1163">
        <v>1.94</v>
      </c>
      <c r="AP1163">
        <v>2</v>
      </c>
      <c r="AQ1163">
        <v>1</v>
      </c>
      <c r="AS1163">
        <v>1</v>
      </c>
      <c r="AU1163">
        <v>1</v>
      </c>
      <c r="AV1163">
        <v>2.8</v>
      </c>
      <c r="AW1163">
        <v>1.94</v>
      </c>
      <c r="AX1163">
        <v>2</v>
      </c>
      <c r="AY1163">
        <v>1</v>
      </c>
      <c r="BA1163">
        <v>1</v>
      </c>
      <c r="BC1163">
        <v>1</v>
      </c>
      <c r="BD1163">
        <v>1</v>
      </c>
      <c r="BE1163">
        <v>1</v>
      </c>
      <c r="BG1163">
        <v>2</v>
      </c>
      <c r="BI1163">
        <v>1</v>
      </c>
      <c r="BJ1163">
        <v>1</v>
      </c>
      <c r="BK1163">
        <v>1</v>
      </c>
      <c r="BM1163">
        <v>2</v>
      </c>
      <c r="BO1163">
        <v>1</v>
      </c>
      <c r="BP1163">
        <v>47972000</v>
      </c>
      <c r="BQ1163">
        <v>2695500</v>
      </c>
      <c r="BR1163">
        <v>16797000</v>
      </c>
      <c r="BS1163">
        <v>0</v>
      </c>
      <c r="BT1163">
        <v>19084000</v>
      </c>
      <c r="BU1163">
        <v>0</v>
      </c>
      <c r="BV1163">
        <v>9394900</v>
      </c>
    </row>
    <row r="1164" spans="1:74" x14ac:dyDescent="0.25">
      <c r="A1164">
        <v>1162</v>
      </c>
      <c r="B1164">
        <v>1361</v>
      </c>
      <c r="C1164">
        <v>1283</v>
      </c>
      <c r="D1164" t="s">
        <v>12125</v>
      </c>
      <c r="E1164" t="s">
        <v>12126</v>
      </c>
      <c r="F1164">
        <v>3911</v>
      </c>
      <c r="H1164" t="s">
        <v>12127</v>
      </c>
      <c r="I1164">
        <v>1</v>
      </c>
      <c r="J1164">
        <v>1</v>
      </c>
      <c r="K1164">
        <v>0</v>
      </c>
      <c r="L1164">
        <v>1</v>
      </c>
      <c r="M1164">
        <v>0</v>
      </c>
      <c r="N1164">
        <v>1</v>
      </c>
      <c r="O1164">
        <v>0</v>
      </c>
      <c r="P1164">
        <v>1</v>
      </c>
      <c r="Q1164">
        <v>0</v>
      </c>
      <c r="R1164">
        <v>1</v>
      </c>
      <c r="S1164">
        <v>0</v>
      </c>
      <c r="T1164">
        <v>0</v>
      </c>
      <c r="U1164">
        <v>0</v>
      </c>
      <c r="V1164">
        <v>2</v>
      </c>
      <c r="W1164">
        <v>2</v>
      </c>
      <c r="X1164">
        <v>3</v>
      </c>
      <c r="Y1164">
        <v>2</v>
      </c>
      <c r="Z1164">
        <v>0</v>
      </c>
      <c r="AA1164">
        <v>0</v>
      </c>
      <c r="AB1164">
        <v>1</v>
      </c>
      <c r="AC1164">
        <v>0</v>
      </c>
      <c r="AD1164">
        <v>16</v>
      </c>
      <c r="AE1164">
        <v>0</v>
      </c>
      <c r="AF1164">
        <v>1708.8420000000001</v>
      </c>
      <c r="AG1164" t="s">
        <v>7301</v>
      </c>
      <c r="AH1164" t="s">
        <v>7301</v>
      </c>
      <c r="AJ1164" t="s">
        <v>9102</v>
      </c>
      <c r="AK1164" t="s">
        <v>9102</v>
      </c>
      <c r="AL1164" s="21">
        <v>7.3287999999999998E-25</v>
      </c>
      <c r="AM1164">
        <v>227.63</v>
      </c>
      <c r="AN1164">
        <v>4</v>
      </c>
      <c r="AO1164">
        <v>1.41</v>
      </c>
      <c r="AQ1164">
        <v>1</v>
      </c>
      <c r="AR1164">
        <v>1</v>
      </c>
      <c r="AS1164">
        <v>1</v>
      </c>
      <c r="AT1164">
        <v>1</v>
      </c>
      <c r="AU1164">
        <v>1</v>
      </c>
      <c r="AV1164">
        <v>4</v>
      </c>
      <c r="AW1164">
        <v>1.41</v>
      </c>
      <c r="AY1164">
        <v>1</v>
      </c>
      <c r="AZ1164">
        <v>1</v>
      </c>
      <c r="BA1164">
        <v>1</v>
      </c>
      <c r="BB1164">
        <v>1</v>
      </c>
      <c r="BC1164">
        <v>1</v>
      </c>
      <c r="BD1164">
        <v>1</v>
      </c>
      <c r="BE1164">
        <v>1</v>
      </c>
      <c r="BF1164">
        <v>1</v>
      </c>
      <c r="BH1164">
        <v>1</v>
      </c>
      <c r="BI1164">
        <v>1</v>
      </c>
      <c r="BJ1164">
        <v>1</v>
      </c>
      <c r="BK1164">
        <v>1</v>
      </c>
      <c r="BL1164">
        <v>1</v>
      </c>
      <c r="BN1164">
        <v>1</v>
      </c>
      <c r="BO1164">
        <v>1</v>
      </c>
      <c r="BP1164">
        <v>52894000</v>
      </c>
      <c r="BQ1164">
        <v>531160</v>
      </c>
      <c r="BR1164">
        <v>29036000</v>
      </c>
      <c r="BS1164">
        <v>11726000</v>
      </c>
      <c r="BT1164">
        <v>0</v>
      </c>
      <c r="BU1164">
        <v>6149400</v>
      </c>
      <c r="BV1164">
        <v>5452100</v>
      </c>
    </row>
    <row r="1165" spans="1:74" x14ac:dyDescent="0.25">
      <c r="A1165">
        <v>1163</v>
      </c>
      <c r="B1165">
        <v>441</v>
      </c>
      <c r="C1165">
        <v>1284</v>
      </c>
      <c r="D1165" t="s">
        <v>12128</v>
      </c>
      <c r="E1165" t="s">
        <v>12129</v>
      </c>
      <c r="F1165">
        <v>3913</v>
      </c>
      <c r="H1165" t="s">
        <v>12130</v>
      </c>
      <c r="I1165">
        <v>2</v>
      </c>
      <c r="J1165">
        <v>1</v>
      </c>
      <c r="K1165">
        <v>1</v>
      </c>
      <c r="L1165">
        <v>1</v>
      </c>
      <c r="M1165">
        <v>0</v>
      </c>
      <c r="N1165">
        <v>0</v>
      </c>
      <c r="O1165">
        <v>3</v>
      </c>
      <c r="P1165">
        <v>5</v>
      </c>
      <c r="Q1165">
        <v>0</v>
      </c>
      <c r="R1165">
        <v>2</v>
      </c>
      <c r="S1165">
        <v>2</v>
      </c>
      <c r="T1165">
        <v>1</v>
      </c>
      <c r="U1165">
        <v>1</v>
      </c>
      <c r="V1165">
        <v>0</v>
      </c>
      <c r="W1165">
        <v>0</v>
      </c>
      <c r="X1165">
        <v>2</v>
      </c>
      <c r="Y1165">
        <v>3</v>
      </c>
      <c r="Z1165">
        <v>0</v>
      </c>
      <c r="AA1165">
        <v>0</v>
      </c>
      <c r="AB1165">
        <v>0</v>
      </c>
      <c r="AC1165">
        <v>0</v>
      </c>
      <c r="AD1165">
        <v>24</v>
      </c>
      <c r="AE1165">
        <v>1</v>
      </c>
      <c r="AF1165">
        <v>2406.1696999999999</v>
      </c>
      <c r="AG1165" t="s">
        <v>4535</v>
      </c>
      <c r="AH1165" t="s">
        <v>4535</v>
      </c>
      <c r="AJ1165" t="s">
        <v>9102</v>
      </c>
      <c r="AK1165" t="s">
        <v>9102</v>
      </c>
      <c r="AL1165" s="21">
        <v>3.3266E-12</v>
      </c>
      <c r="AM1165">
        <v>158.52000000000001</v>
      </c>
      <c r="AN1165">
        <v>3</v>
      </c>
      <c r="AO1165">
        <v>2.16</v>
      </c>
      <c r="AP1165">
        <v>1</v>
      </c>
      <c r="AQ1165">
        <v>1</v>
      </c>
      <c r="AU1165">
        <v>1</v>
      </c>
      <c r="AV1165">
        <v>3</v>
      </c>
      <c r="AW1165">
        <v>2.16</v>
      </c>
      <c r="AX1165">
        <v>1</v>
      </c>
      <c r="AY1165">
        <v>1</v>
      </c>
      <c r="BC1165">
        <v>1</v>
      </c>
      <c r="BD1165">
        <v>1</v>
      </c>
      <c r="BE1165">
        <v>1</v>
      </c>
      <c r="BG1165">
        <v>1</v>
      </c>
      <c r="BJ1165">
        <v>1</v>
      </c>
      <c r="BK1165">
        <v>1</v>
      </c>
      <c r="BM1165">
        <v>1</v>
      </c>
      <c r="BP1165">
        <v>43297000</v>
      </c>
      <c r="BQ1165">
        <v>5594000</v>
      </c>
      <c r="BR1165">
        <v>8310600</v>
      </c>
      <c r="BS1165">
        <v>0</v>
      </c>
      <c r="BT1165">
        <v>29392000</v>
      </c>
      <c r="BU1165">
        <v>0</v>
      </c>
      <c r="BV1165">
        <v>0</v>
      </c>
    </row>
    <row r="1166" spans="1:74" x14ac:dyDescent="0.25">
      <c r="A1166">
        <v>1164</v>
      </c>
      <c r="B1166">
        <v>81</v>
      </c>
      <c r="C1166" t="s">
        <v>12131</v>
      </c>
      <c r="D1166" t="s">
        <v>12132</v>
      </c>
      <c r="E1166" t="s">
        <v>12133</v>
      </c>
      <c r="F1166">
        <v>3915</v>
      </c>
      <c r="G1166">
        <v>71</v>
      </c>
      <c r="H1166" t="s">
        <v>12134</v>
      </c>
      <c r="I1166">
        <v>0</v>
      </c>
      <c r="J1166">
        <v>1</v>
      </c>
      <c r="K1166">
        <v>0</v>
      </c>
      <c r="L1166">
        <v>3</v>
      </c>
      <c r="M1166">
        <v>0</v>
      </c>
      <c r="N1166">
        <v>0</v>
      </c>
      <c r="O1166">
        <v>1</v>
      </c>
      <c r="P1166">
        <v>2</v>
      </c>
      <c r="Q1166">
        <v>1</v>
      </c>
      <c r="R1166">
        <v>2</v>
      </c>
      <c r="S1166">
        <v>3</v>
      </c>
      <c r="T1166">
        <v>1</v>
      </c>
      <c r="U1166">
        <v>1</v>
      </c>
      <c r="V1166">
        <v>0</v>
      </c>
      <c r="W1166">
        <v>1</v>
      </c>
      <c r="X1166">
        <v>0</v>
      </c>
      <c r="Y1166">
        <v>4</v>
      </c>
      <c r="Z1166">
        <v>0</v>
      </c>
      <c r="AA1166">
        <v>0</v>
      </c>
      <c r="AB1166">
        <v>2</v>
      </c>
      <c r="AC1166">
        <v>0</v>
      </c>
      <c r="AD1166">
        <v>22</v>
      </c>
      <c r="AE1166">
        <v>1</v>
      </c>
      <c r="AF1166">
        <v>2423.2730000000001</v>
      </c>
      <c r="AG1166" t="s">
        <v>3424</v>
      </c>
      <c r="AH1166" t="s">
        <v>12135</v>
      </c>
      <c r="AJ1166" t="s">
        <v>9102</v>
      </c>
      <c r="AK1166" t="s">
        <v>9098</v>
      </c>
      <c r="AL1166" s="21">
        <v>2.0391999999999998E-14</v>
      </c>
      <c r="AM1166">
        <v>181.94</v>
      </c>
      <c r="AN1166">
        <v>3.88</v>
      </c>
      <c r="AO1166">
        <v>1.69</v>
      </c>
      <c r="AP1166">
        <v>1</v>
      </c>
      <c r="AQ1166">
        <v>1</v>
      </c>
      <c r="AR1166">
        <v>1</v>
      </c>
      <c r="AS1166">
        <v>2</v>
      </c>
      <c r="AT1166">
        <v>1</v>
      </c>
      <c r="AU1166">
        <v>2</v>
      </c>
      <c r="AV1166">
        <v>3.88</v>
      </c>
      <c r="AW1166">
        <v>1.69</v>
      </c>
      <c r="AX1166">
        <v>1</v>
      </c>
      <c r="AY1166">
        <v>1</v>
      </c>
      <c r="AZ1166">
        <v>1</v>
      </c>
      <c r="BA1166">
        <v>2</v>
      </c>
      <c r="BB1166">
        <v>1</v>
      </c>
      <c r="BC1166">
        <v>2</v>
      </c>
      <c r="BD1166">
        <v>1</v>
      </c>
      <c r="BE1166">
        <v>2</v>
      </c>
      <c r="BF1166">
        <v>1</v>
      </c>
      <c r="BG1166">
        <v>1</v>
      </c>
      <c r="BH1166">
        <v>1</v>
      </c>
      <c r="BI1166">
        <v>2</v>
      </c>
      <c r="BJ1166">
        <v>1</v>
      </c>
      <c r="BK1166">
        <v>2</v>
      </c>
      <c r="BL1166">
        <v>1</v>
      </c>
      <c r="BM1166">
        <v>1</v>
      </c>
      <c r="BN1166">
        <v>1</v>
      </c>
      <c r="BO1166">
        <v>2</v>
      </c>
      <c r="BP1166">
        <v>78872000</v>
      </c>
      <c r="BQ1166">
        <v>6221200</v>
      </c>
      <c r="BR1166">
        <v>18961000</v>
      </c>
      <c r="BS1166">
        <v>1014900</v>
      </c>
      <c r="BT1166">
        <v>31649000</v>
      </c>
      <c r="BU1166">
        <v>1984300</v>
      </c>
      <c r="BV1166">
        <v>19042000</v>
      </c>
    </row>
    <row r="1167" spans="1:74" x14ac:dyDescent="0.25">
      <c r="A1167">
        <v>1165</v>
      </c>
      <c r="B1167">
        <v>44</v>
      </c>
      <c r="C1167">
        <v>1287</v>
      </c>
      <c r="D1167">
        <v>5184</v>
      </c>
      <c r="E1167">
        <v>3920</v>
      </c>
      <c r="F1167">
        <v>3920</v>
      </c>
      <c r="H1167" t="s">
        <v>12136</v>
      </c>
      <c r="I1167">
        <v>2</v>
      </c>
      <c r="J1167">
        <v>1</v>
      </c>
      <c r="K1167">
        <v>1</v>
      </c>
      <c r="L1167">
        <v>1</v>
      </c>
      <c r="M1167">
        <v>0</v>
      </c>
      <c r="N1167">
        <v>1</v>
      </c>
      <c r="O1167">
        <v>2</v>
      </c>
      <c r="P1167">
        <v>2</v>
      </c>
      <c r="Q1167">
        <v>0</v>
      </c>
      <c r="R1167">
        <v>0</v>
      </c>
      <c r="S1167">
        <v>4</v>
      </c>
      <c r="T1167">
        <v>0</v>
      </c>
      <c r="U1167">
        <v>0</v>
      </c>
      <c r="V1167">
        <v>1</v>
      </c>
      <c r="W1167">
        <v>1</v>
      </c>
      <c r="X1167">
        <v>1</v>
      </c>
      <c r="Y1167">
        <v>2</v>
      </c>
      <c r="Z1167">
        <v>0</v>
      </c>
      <c r="AA1167">
        <v>0</v>
      </c>
      <c r="AB1167">
        <v>0</v>
      </c>
      <c r="AC1167">
        <v>0</v>
      </c>
      <c r="AD1167">
        <v>19</v>
      </c>
      <c r="AE1167">
        <v>0</v>
      </c>
      <c r="AF1167">
        <v>2031.0273</v>
      </c>
      <c r="AG1167" t="s">
        <v>3298</v>
      </c>
      <c r="AH1167" t="s">
        <v>3298</v>
      </c>
      <c r="AJ1167" t="s">
        <v>9102</v>
      </c>
      <c r="AK1167" t="s">
        <v>9102</v>
      </c>
      <c r="AL1167">
        <v>0.26405000000000001</v>
      </c>
      <c r="AM1167">
        <v>53.188000000000002</v>
      </c>
      <c r="AN1167">
        <v>3</v>
      </c>
      <c r="AO1167">
        <v>0</v>
      </c>
      <c r="AR1167">
        <v>1</v>
      </c>
      <c r="AV1167">
        <v>3</v>
      </c>
      <c r="AW1167">
        <v>0</v>
      </c>
      <c r="AZ1167">
        <v>1</v>
      </c>
      <c r="BF1167">
        <v>1</v>
      </c>
      <c r="BL1167">
        <v>1</v>
      </c>
      <c r="BP1167">
        <v>8238500</v>
      </c>
      <c r="BQ1167">
        <v>0</v>
      </c>
      <c r="BR1167">
        <v>0</v>
      </c>
      <c r="BS1167">
        <v>8238500</v>
      </c>
      <c r="BT1167">
        <v>0</v>
      </c>
      <c r="BU1167">
        <v>0</v>
      </c>
      <c r="BV1167">
        <v>0</v>
      </c>
    </row>
    <row r="1168" spans="1:74" x14ac:dyDescent="0.25">
      <c r="A1168">
        <v>1166</v>
      </c>
      <c r="B1168">
        <v>542</v>
      </c>
      <c r="C1168">
        <v>1288</v>
      </c>
      <c r="D1168">
        <v>5185</v>
      </c>
      <c r="E1168">
        <v>3921</v>
      </c>
      <c r="F1168">
        <v>3921</v>
      </c>
      <c r="H1168" t="s">
        <v>12137</v>
      </c>
      <c r="I1168">
        <v>0</v>
      </c>
      <c r="J1168">
        <v>0</v>
      </c>
      <c r="K1168">
        <v>0</v>
      </c>
      <c r="L1168">
        <v>1</v>
      </c>
      <c r="M1168">
        <v>0</v>
      </c>
      <c r="N1168">
        <v>0</v>
      </c>
      <c r="O1168">
        <v>0</v>
      </c>
      <c r="P1168">
        <v>1</v>
      </c>
      <c r="Q1168">
        <v>0</v>
      </c>
      <c r="R1168">
        <v>0</v>
      </c>
      <c r="S1168">
        <v>4</v>
      </c>
      <c r="T1168">
        <v>1</v>
      </c>
      <c r="U1168">
        <v>0</v>
      </c>
      <c r="V1168">
        <v>3</v>
      </c>
      <c r="W1168">
        <v>2</v>
      </c>
      <c r="X1168">
        <v>1</v>
      </c>
      <c r="Y1168">
        <v>2</v>
      </c>
      <c r="Z1168">
        <v>0</v>
      </c>
      <c r="AA1168">
        <v>0</v>
      </c>
      <c r="AB1168">
        <v>0</v>
      </c>
      <c r="AC1168">
        <v>0</v>
      </c>
      <c r="AD1168">
        <v>15</v>
      </c>
      <c r="AE1168">
        <v>0</v>
      </c>
      <c r="AF1168">
        <v>1694.9283</v>
      </c>
      <c r="AG1168" t="s">
        <v>4834</v>
      </c>
      <c r="AH1168" t="s">
        <v>4834</v>
      </c>
      <c r="AJ1168" t="s">
        <v>9102</v>
      </c>
      <c r="AK1168" t="s">
        <v>9102</v>
      </c>
      <c r="AL1168">
        <v>0.35794999999999999</v>
      </c>
      <c r="AM1168">
        <v>50.896999999999998</v>
      </c>
      <c r="AN1168">
        <v>6</v>
      </c>
      <c r="AO1168">
        <v>0</v>
      </c>
      <c r="AU1168">
        <v>1</v>
      </c>
      <c r="AV1168">
        <v>6</v>
      </c>
      <c r="AW1168">
        <v>0</v>
      </c>
      <c r="BC1168">
        <v>1</v>
      </c>
      <c r="BE1168">
        <v>1</v>
      </c>
      <c r="BK1168">
        <v>1</v>
      </c>
      <c r="BP1168">
        <v>1857900</v>
      </c>
      <c r="BQ1168">
        <v>0</v>
      </c>
      <c r="BR1168">
        <v>1857900</v>
      </c>
      <c r="BS1168">
        <v>0</v>
      </c>
      <c r="BT1168">
        <v>0</v>
      </c>
      <c r="BU1168">
        <v>0</v>
      </c>
      <c r="BV1168">
        <v>0</v>
      </c>
    </row>
    <row r="1169" spans="1:74" x14ac:dyDescent="0.25">
      <c r="A1169">
        <v>1167</v>
      </c>
      <c r="B1169">
        <v>1886</v>
      </c>
      <c r="C1169">
        <v>1289</v>
      </c>
      <c r="D1169">
        <v>5186</v>
      </c>
      <c r="E1169">
        <v>3922</v>
      </c>
      <c r="F1169">
        <v>3922</v>
      </c>
      <c r="H1169" t="s">
        <v>12138</v>
      </c>
      <c r="I1169">
        <v>0</v>
      </c>
      <c r="J1169">
        <v>1</v>
      </c>
      <c r="K1169">
        <v>0</v>
      </c>
      <c r="L1169">
        <v>1</v>
      </c>
      <c r="M1169">
        <v>0</v>
      </c>
      <c r="N1169">
        <v>1</v>
      </c>
      <c r="O1169">
        <v>1</v>
      </c>
      <c r="P1169">
        <v>1</v>
      </c>
      <c r="Q1169">
        <v>1</v>
      </c>
      <c r="R1169">
        <v>1</v>
      </c>
      <c r="S1169">
        <v>1</v>
      </c>
      <c r="T1169">
        <v>0</v>
      </c>
      <c r="U1169">
        <v>1</v>
      </c>
      <c r="V1169">
        <v>0</v>
      </c>
      <c r="W1169">
        <v>0</v>
      </c>
      <c r="X1169">
        <v>2</v>
      </c>
      <c r="Y1169">
        <v>1</v>
      </c>
      <c r="Z1169">
        <v>0</v>
      </c>
      <c r="AA1169">
        <v>0</v>
      </c>
      <c r="AB1169">
        <v>0</v>
      </c>
      <c r="AC1169">
        <v>0</v>
      </c>
      <c r="AD1169">
        <v>12</v>
      </c>
      <c r="AE1169">
        <v>0</v>
      </c>
      <c r="AF1169">
        <v>1372.6405</v>
      </c>
      <c r="AG1169" t="s">
        <v>8896</v>
      </c>
      <c r="AH1169" t="s">
        <v>8896</v>
      </c>
      <c r="AJ1169" t="s">
        <v>9102</v>
      </c>
      <c r="AK1169" t="s">
        <v>9102</v>
      </c>
      <c r="AL1169">
        <v>5.0595000000000002E-4</v>
      </c>
      <c r="AM1169">
        <v>128.01</v>
      </c>
      <c r="AN1169">
        <v>6</v>
      </c>
      <c r="AO1169">
        <v>0</v>
      </c>
      <c r="AU1169">
        <v>1</v>
      </c>
      <c r="AV1169">
        <v>6</v>
      </c>
      <c r="AW1169">
        <v>0</v>
      </c>
      <c r="BC1169">
        <v>1</v>
      </c>
      <c r="BE1169">
        <v>1</v>
      </c>
      <c r="BK1169">
        <v>1</v>
      </c>
      <c r="BP1169">
        <v>4607000</v>
      </c>
      <c r="BQ1169">
        <v>0</v>
      </c>
      <c r="BR1169">
        <v>4607000</v>
      </c>
      <c r="BS1169">
        <v>0</v>
      </c>
      <c r="BT1169">
        <v>0</v>
      </c>
      <c r="BU1169">
        <v>0</v>
      </c>
      <c r="BV1169">
        <v>0</v>
      </c>
    </row>
    <row r="1170" spans="1:74" x14ac:dyDescent="0.25">
      <c r="A1170">
        <v>1168</v>
      </c>
      <c r="B1170">
        <v>1182</v>
      </c>
      <c r="C1170">
        <v>1290</v>
      </c>
      <c r="D1170" t="s">
        <v>12139</v>
      </c>
      <c r="E1170">
        <v>3923</v>
      </c>
      <c r="F1170">
        <v>3923</v>
      </c>
      <c r="H1170" t="s">
        <v>12140</v>
      </c>
      <c r="I1170">
        <v>0</v>
      </c>
      <c r="J1170">
        <v>1</v>
      </c>
      <c r="K1170">
        <v>0</v>
      </c>
      <c r="L1170">
        <v>2</v>
      </c>
      <c r="M1170">
        <v>0</v>
      </c>
      <c r="N1170">
        <v>0</v>
      </c>
      <c r="O1170">
        <v>0</v>
      </c>
      <c r="P1170">
        <v>1</v>
      </c>
      <c r="Q1170">
        <v>0</v>
      </c>
      <c r="R1170">
        <v>2</v>
      </c>
      <c r="S1170">
        <v>1</v>
      </c>
      <c r="T1170">
        <v>0</v>
      </c>
      <c r="U1170">
        <v>0</v>
      </c>
      <c r="V1170">
        <v>1</v>
      </c>
      <c r="W1170">
        <v>1</v>
      </c>
      <c r="X1170">
        <v>0</v>
      </c>
      <c r="Y1170">
        <v>2</v>
      </c>
      <c r="Z1170">
        <v>0</v>
      </c>
      <c r="AA1170">
        <v>0</v>
      </c>
      <c r="AB1170">
        <v>2</v>
      </c>
      <c r="AC1170">
        <v>0</v>
      </c>
      <c r="AD1170">
        <v>13</v>
      </c>
      <c r="AE1170">
        <v>0</v>
      </c>
      <c r="AF1170">
        <v>1444.7926</v>
      </c>
      <c r="AG1170" t="s">
        <v>6772</v>
      </c>
      <c r="AH1170" t="s">
        <v>6772</v>
      </c>
      <c r="AJ1170" t="s">
        <v>9102</v>
      </c>
      <c r="AK1170" t="s">
        <v>9102</v>
      </c>
      <c r="AL1170" s="21">
        <v>1.8437000000000002E-8</v>
      </c>
      <c r="AM1170">
        <v>164.9</v>
      </c>
      <c r="AN1170">
        <v>3.5</v>
      </c>
      <c r="AO1170">
        <v>0.5</v>
      </c>
      <c r="AR1170">
        <v>1</v>
      </c>
      <c r="AS1170">
        <v>1</v>
      </c>
      <c r="AV1170">
        <v>3.5</v>
      </c>
      <c r="AW1170">
        <v>0.5</v>
      </c>
      <c r="AZ1170">
        <v>1</v>
      </c>
      <c r="BA1170">
        <v>1</v>
      </c>
      <c r="BF1170">
        <v>1</v>
      </c>
      <c r="BI1170">
        <v>1</v>
      </c>
      <c r="BL1170">
        <v>1</v>
      </c>
      <c r="BO1170">
        <v>1</v>
      </c>
      <c r="BP1170">
        <v>3297800</v>
      </c>
      <c r="BQ1170">
        <v>0</v>
      </c>
      <c r="BR1170">
        <v>0</v>
      </c>
      <c r="BS1170">
        <v>2963800</v>
      </c>
      <c r="BT1170">
        <v>0</v>
      </c>
      <c r="BU1170">
        <v>0</v>
      </c>
      <c r="BV1170">
        <v>333940</v>
      </c>
    </row>
    <row r="1171" spans="1:74" x14ac:dyDescent="0.25">
      <c r="A1171">
        <v>1169</v>
      </c>
      <c r="B1171">
        <v>1768</v>
      </c>
      <c r="C1171">
        <v>1291</v>
      </c>
      <c r="D1171" t="s">
        <v>12141</v>
      </c>
      <c r="E1171" t="s">
        <v>12142</v>
      </c>
      <c r="F1171">
        <v>3924</v>
      </c>
      <c r="H1171" t="s">
        <v>12143</v>
      </c>
      <c r="I1171">
        <v>0</v>
      </c>
      <c r="J1171">
        <v>0</v>
      </c>
      <c r="K1171">
        <v>0</v>
      </c>
      <c r="L1171">
        <v>1</v>
      </c>
      <c r="M1171">
        <v>0</v>
      </c>
      <c r="N1171">
        <v>0</v>
      </c>
      <c r="O1171">
        <v>2</v>
      </c>
      <c r="P1171">
        <v>0</v>
      </c>
      <c r="Q1171">
        <v>1</v>
      </c>
      <c r="R1171">
        <v>1</v>
      </c>
      <c r="S1171">
        <v>0</v>
      </c>
      <c r="T1171">
        <v>1</v>
      </c>
      <c r="U1171">
        <v>1</v>
      </c>
      <c r="V1171">
        <v>0</v>
      </c>
      <c r="W1171">
        <v>0</v>
      </c>
      <c r="X1171">
        <v>0</v>
      </c>
      <c r="Y1171">
        <v>2</v>
      </c>
      <c r="Z1171">
        <v>0</v>
      </c>
      <c r="AA1171">
        <v>0</v>
      </c>
      <c r="AB1171">
        <v>0</v>
      </c>
      <c r="AC1171">
        <v>0</v>
      </c>
      <c r="AD1171">
        <v>9</v>
      </c>
      <c r="AE1171">
        <v>0</v>
      </c>
      <c r="AF1171">
        <v>1102.4965</v>
      </c>
      <c r="AG1171" t="s">
        <v>8528</v>
      </c>
      <c r="AH1171" t="s">
        <v>8528</v>
      </c>
      <c r="AJ1171" t="s">
        <v>9102</v>
      </c>
      <c r="AK1171" t="s">
        <v>9102</v>
      </c>
      <c r="AL1171">
        <v>6.7191000000000004E-3</v>
      </c>
      <c r="AM1171">
        <v>127.56</v>
      </c>
      <c r="AN1171">
        <v>2.33</v>
      </c>
      <c r="AO1171">
        <v>1.25</v>
      </c>
      <c r="AP1171">
        <v>1</v>
      </c>
      <c r="AQ1171">
        <v>1</v>
      </c>
      <c r="AS1171">
        <v>1</v>
      </c>
      <c r="AV1171">
        <v>2.33</v>
      </c>
      <c r="AW1171">
        <v>1.25</v>
      </c>
      <c r="AX1171">
        <v>1</v>
      </c>
      <c r="AY1171">
        <v>1</v>
      </c>
      <c r="BA1171">
        <v>1</v>
      </c>
      <c r="BD1171">
        <v>1</v>
      </c>
      <c r="BG1171">
        <v>1</v>
      </c>
      <c r="BI1171">
        <v>1</v>
      </c>
      <c r="BJ1171">
        <v>1</v>
      </c>
      <c r="BM1171">
        <v>1</v>
      </c>
      <c r="BO1171">
        <v>1</v>
      </c>
      <c r="BP1171">
        <v>4810900</v>
      </c>
      <c r="BQ1171">
        <v>956310</v>
      </c>
      <c r="BR1171">
        <v>0</v>
      </c>
      <c r="BS1171">
        <v>0</v>
      </c>
      <c r="BT1171">
        <v>2137800</v>
      </c>
      <c r="BU1171">
        <v>0</v>
      </c>
      <c r="BV1171">
        <v>1716900</v>
      </c>
    </row>
    <row r="1172" spans="1:74" x14ac:dyDescent="0.25">
      <c r="A1172">
        <v>1170</v>
      </c>
      <c r="B1172">
        <v>1062</v>
      </c>
      <c r="C1172">
        <v>1292</v>
      </c>
      <c r="D1172" t="s">
        <v>12144</v>
      </c>
      <c r="E1172" t="s">
        <v>12145</v>
      </c>
      <c r="F1172">
        <v>3928</v>
      </c>
      <c r="H1172" t="s">
        <v>12146</v>
      </c>
      <c r="I1172">
        <v>1</v>
      </c>
      <c r="J1172">
        <v>1</v>
      </c>
      <c r="K1172">
        <v>0</v>
      </c>
      <c r="L1172">
        <v>1</v>
      </c>
      <c r="M1172">
        <v>0</v>
      </c>
      <c r="N1172">
        <v>1</v>
      </c>
      <c r="O1172">
        <v>1</v>
      </c>
      <c r="P1172">
        <v>0</v>
      </c>
      <c r="Q1172">
        <v>1</v>
      </c>
      <c r="R1172">
        <v>0</v>
      </c>
      <c r="S1172">
        <v>3</v>
      </c>
      <c r="T1172">
        <v>1</v>
      </c>
      <c r="U1172">
        <v>0</v>
      </c>
      <c r="V1172">
        <v>0</v>
      </c>
      <c r="W1172">
        <v>1</v>
      </c>
      <c r="X1172">
        <v>1</v>
      </c>
      <c r="Y1172">
        <v>2</v>
      </c>
      <c r="Z1172">
        <v>0</v>
      </c>
      <c r="AA1172">
        <v>0</v>
      </c>
      <c r="AB1172">
        <v>1</v>
      </c>
      <c r="AC1172">
        <v>0</v>
      </c>
      <c r="AD1172">
        <v>15</v>
      </c>
      <c r="AE1172">
        <v>1</v>
      </c>
      <c r="AF1172">
        <v>1706.9314999999999</v>
      </c>
      <c r="AG1172" t="s">
        <v>6394</v>
      </c>
      <c r="AH1172" t="s">
        <v>6394</v>
      </c>
      <c r="AJ1172" t="s">
        <v>9102</v>
      </c>
      <c r="AK1172" t="s">
        <v>9102</v>
      </c>
      <c r="AL1172">
        <v>3.5937000000000002E-4</v>
      </c>
      <c r="AM1172">
        <v>120.14</v>
      </c>
      <c r="AN1172">
        <v>3</v>
      </c>
      <c r="AO1172">
        <v>1.73</v>
      </c>
      <c r="AP1172">
        <v>2</v>
      </c>
      <c r="AQ1172">
        <v>2</v>
      </c>
      <c r="AR1172">
        <v>1</v>
      </c>
      <c r="AS1172">
        <v>1</v>
      </c>
      <c r="AT1172">
        <v>1</v>
      </c>
      <c r="AU1172">
        <v>1</v>
      </c>
      <c r="AV1172">
        <v>3</v>
      </c>
      <c r="AW1172">
        <v>1.73</v>
      </c>
      <c r="AX1172">
        <v>2</v>
      </c>
      <c r="AY1172">
        <v>2</v>
      </c>
      <c r="AZ1172">
        <v>1</v>
      </c>
      <c r="BA1172">
        <v>1</v>
      </c>
      <c r="BB1172">
        <v>1</v>
      </c>
      <c r="BC1172">
        <v>1</v>
      </c>
      <c r="BD1172">
        <v>2</v>
      </c>
      <c r="BE1172">
        <v>1</v>
      </c>
      <c r="BF1172">
        <v>1</v>
      </c>
      <c r="BG1172">
        <v>2</v>
      </c>
      <c r="BH1172">
        <v>1</v>
      </c>
      <c r="BI1172">
        <v>1</v>
      </c>
      <c r="BJ1172">
        <v>2</v>
      </c>
      <c r="BK1172">
        <v>1</v>
      </c>
      <c r="BL1172">
        <v>1</v>
      </c>
      <c r="BM1172">
        <v>2</v>
      </c>
      <c r="BN1172">
        <v>1</v>
      </c>
      <c r="BO1172">
        <v>1</v>
      </c>
      <c r="BP1172">
        <v>33788000</v>
      </c>
      <c r="BQ1172">
        <v>9792900</v>
      </c>
      <c r="BR1172">
        <v>4666000</v>
      </c>
      <c r="BS1172">
        <v>1313400</v>
      </c>
      <c r="BT1172">
        <v>15538000</v>
      </c>
      <c r="BU1172">
        <v>1231000</v>
      </c>
      <c r="BV1172">
        <v>1246900</v>
      </c>
    </row>
    <row r="1173" spans="1:74" x14ac:dyDescent="0.25">
      <c r="A1173">
        <v>1171</v>
      </c>
      <c r="B1173">
        <v>1378</v>
      </c>
      <c r="C1173">
        <v>1293</v>
      </c>
      <c r="D1173" t="s">
        <v>12147</v>
      </c>
      <c r="E1173" t="s">
        <v>12148</v>
      </c>
      <c r="F1173">
        <v>3931</v>
      </c>
      <c r="H1173" t="s">
        <v>12149</v>
      </c>
      <c r="I1173">
        <v>0</v>
      </c>
      <c r="J1173">
        <v>0</v>
      </c>
      <c r="K1173">
        <v>1</v>
      </c>
      <c r="L1173">
        <v>1</v>
      </c>
      <c r="M1173">
        <v>0</v>
      </c>
      <c r="N1173">
        <v>1</v>
      </c>
      <c r="O1173">
        <v>1</v>
      </c>
      <c r="P1173">
        <v>0</v>
      </c>
      <c r="Q1173">
        <v>0</v>
      </c>
      <c r="R1173">
        <v>0</v>
      </c>
      <c r="S1173">
        <v>2</v>
      </c>
      <c r="T1173">
        <v>1</v>
      </c>
      <c r="U1173">
        <v>1</v>
      </c>
      <c r="V1173">
        <v>0</v>
      </c>
      <c r="W1173">
        <v>0</v>
      </c>
      <c r="X1173">
        <v>1</v>
      </c>
      <c r="Y1173">
        <v>2</v>
      </c>
      <c r="Z1173">
        <v>0</v>
      </c>
      <c r="AA1173">
        <v>0</v>
      </c>
      <c r="AB1173">
        <v>0</v>
      </c>
      <c r="AC1173">
        <v>0</v>
      </c>
      <c r="AD1173">
        <v>11</v>
      </c>
      <c r="AE1173">
        <v>0</v>
      </c>
      <c r="AF1173">
        <v>1278.6125999999999</v>
      </c>
      <c r="AG1173" t="s">
        <v>7353</v>
      </c>
      <c r="AH1173" t="s">
        <v>7353</v>
      </c>
      <c r="AJ1173" t="s">
        <v>9102</v>
      </c>
      <c r="AK1173" t="s">
        <v>9102</v>
      </c>
      <c r="AL1173" s="21">
        <v>6.1827000000000001E-15</v>
      </c>
      <c r="AM1173">
        <v>226.29</v>
      </c>
      <c r="AN1173">
        <v>4.5</v>
      </c>
      <c r="AO1173">
        <v>1.5</v>
      </c>
      <c r="AR1173">
        <v>1</v>
      </c>
      <c r="AU1173">
        <v>1</v>
      </c>
      <c r="AV1173">
        <v>4.5</v>
      </c>
      <c r="AW1173">
        <v>1.5</v>
      </c>
      <c r="AZ1173">
        <v>1</v>
      </c>
      <c r="BC1173">
        <v>1</v>
      </c>
      <c r="BE1173">
        <v>1</v>
      </c>
      <c r="BF1173">
        <v>1</v>
      </c>
      <c r="BK1173">
        <v>1</v>
      </c>
      <c r="BL1173">
        <v>1</v>
      </c>
      <c r="BP1173">
        <v>9424300</v>
      </c>
      <c r="BQ1173">
        <v>0</v>
      </c>
      <c r="BR1173">
        <v>1203700</v>
      </c>
      <c r="BS1173">
        <v>8220700</v>
      </c>
      <c r="BT1173">
        <v>0</v>
      </c>
      <c r="BU1173">
        <v>0</v>
      </c>
      <c r="BV1173">
        <v>0</v>
      </c>
    </row>
    <row r="1174" spans="1:74" x14ac:dyDescent="0.25">
      <c r="A1174">
        <v>1172</v>
      </c>
      <c r="B1174">
        <v>907</v>
      </c>
      <c r="C1174">
        <v>1294</v>
      </c>
      <c r="D1174">
        <v>5202</v>
      </c>
      <c r="E1174">
        <v>3933</v>
      </c>
      <c r="F1174">
        <v>3933</v>
      </c>
      <c r="H1174" t="s">
        <v>12150</v>
      </c>
      <c r="I1174">
        <v>1</v>
      </c>
      <c r="J1174">
        <v>1</v>
      </c>
      <c r="K1174">
        <v>0</v>
      </c>
      <c r="L1174">
        <v>1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1</v>
      </c>
      <c r="S1174">
        <v>2</v>
      </c>
      <c r="T1174">
        <v>0</v>
      </c>
      <c r="U1174">
        <v>0</v>
      </c>
      <c r="V1174">
        <v>1</v>
      </c>
      <c r="W1174">
        <v>1</v>
      </c>
      <c r="X1174">
        <v>0</v>
      </c>
      <c r="Y1174">
        <v>1</v>
      </c>
      <c r="Z1174">
        <v>0</v>
      </c>
      <c r="AA1174">
        <v>0</v>
      </c>
      <c r="AB1174">
        <v>0</v>
      </c>
      <c r="AC1174">
        <v>0</v>
      </c>
      <c r="AD1174">
        <v>9</v>
      </c>
      <c r="AE1174">
        <v>0</v>
      </c>
      <c r="AF1174">
        <v>1044.5968</v>
      </c>
      <c r="AG1174" t="s">
        <v>5923</v>
      </c>
      <c r="AH1174" t="s">
        <v>12151</v>
      </c>
      <c r="AJ1174" t="s">
        <v>9102</v>
      </c>
      <c r="AK1174" t="s">
        <v>9098</v>
      </c>
      <c r="AL1174">
        <v>7.0394000000000003E-3</v>
      </c>
      <c r="AM1174">
        <v>126.41</v>
      </c>
      <c r="AN1174">
        <v>3</v>
      </c>
      <c r="AO1174">
        <v>0</v>
      </c>
      <c r="AR1174">
        <v>1</v>
      </c>
      <c r="AV1174">
        <v>3</v>
      </c>
      <c r="AW1174">
        <v>0</v>
      </c>
      <c r="AZ1174">
        <v>1</v>
      </c>
      <c r="BF1174">
        <v>1</v>
      </c>
      <c r="BL1174">
        <v>1</v>
      </c>
      <c r="BP1174">
        <v>2844900</v>
      </c>
      <c r="BQ1174">
        <v>0</v>
      </c>
      <c r="BR1174">
        <v>0</v>
      </c>
      <c r="BS1174">
        <v>2844900</v>
      </c>
      <c r="BT1174">
        <v>0</v>
      </c>
      <c r="BU1174">
        <v>0</v>
      </c>
      <c r="BV1174">
        <v>0</v>
      </c>
    </row>
    <row r="1175" spans="1:74" x14ac:dyDescent="0.25">
      <c r="A1175">
        <v>1173</v>
      </c>
      <c r="B1175">
        <v>1764</v>
      </c>
      <c r="C1175">
        <v>1295</v>
      </c>
      <c r="D1175" t="s">
        <v>12152</v>
      </c>
      <c r="E1175" t="s">
        <v>12153</v>
      </c>
      <c r="F1175">
        <v>3935</v>
      </c>
      <c r="H1175" t="s">
        <v>12154</v>
      </c>
      <c r="I1175">
        <v>1</v>
      </c>
      <c r="J1175">
        <v>1</v>
      </c>
      <c r="K1175">
        <v>2</v>
      </c>
      <c r="L1175">
        <v>3</v>
      </c>
      <c r="M1175">
        <v>0</v>
      </c>
      <c r="N1175">
        <v>0</v>
      </c>
      <c r="O1175">
        <v>2</v>
      </c>
      <c r="P1175">
        <v>1</v>
      </c>
      <c r="Q1175">
        <v>0</v>
      </c>
      <c r="R1175">
        <v>0</v>
      </c>
      <c r="S1175">
        <v>0</v>
      </c>
      <c r="T1175">
        <v>1</v>
      </c>
      <c r="U1175">
        <v>0</v>
      </c>
      <c r="V1175">
        <v>0</v>
      </c>
      <c r="W1175">
        <v>1</v>
      </c>
      <c r="X1175">
        <v>1</v>
      </c>
      <c r="Y1175">
        <v>1</v>
      </c>
      <c r="Z1175">
        <v>0</v>
      </c>
      <c r="AA1175">
        <v>0</v>
      </c>
      <c r="AB1175">
        <v>2</v>
      </c>
      <c r="AC1175">
        <v>0</v>
      </c>
      <c r="AD1175">
        <v>16</v>
      </c>
      <c r="AE1175">
        <v>1</v>
      </c>
      <c r="AF1175">
        <v>1744.7864</v>
      </c>
      <c r="AG1175" t="s">
        <v>8517</v>
      </c>
      <c r="AH1175" t="s">
        <v>8517</v>
      </c>
      <c r="AJ1175" t="s">
        <v>9102</v>
      </c>
      <c r="AK1175" t="s">
        <v>9102</v>
      </c>
      <c r="AL1175" s="21">
        <v>7.9905999999999997E-18</v>
      </c>
      <c r="AM1175">
        <v>198.74</v>
      </c>
      <c r="AN1175">
        <v>1.5</v>
      </c>
      <c r="AO1175">
        <v>0.5</v>
      </c>
      <c r="AP1175">
        <v>2</v>
      </c>
      <c r="AQ1175">
        <v>2</v>
      </c>
      <c r="AV1175">
        <v>1.5</v>
      </c>
      <c r="AW1175">
        <v>0.5</v>
      </c>
      <c r="AX1175">
        <v>2</v>
      </c>
      <c r="AY1175">
        <v>2</v>
      </c>
      <c r="BD1175">
        <v>2</v>
      </c>
      <c r="BG1175">
        <v>2</v>
      </c>
      <c r="BJ1175">
        <v>2</v>
      </c>
      <c r="BM1175">
        <v>2</v>
      </c>
      <c r="BP1175">
        <v>9681700</v>
      </c>
      <c r="BQ1175">
        <v>3292600</v>
      </c>
      <c r="BR1175">
        <v>0</v>
      </c>
      <c r="BS1175">
        <v>0</v>
      </c>
      <c r="BT1175">
        <v>6389100</v>
      </c>
      <c r="BU1175">
        <v>0</v>
      </c>
      <c r="BV1175">
        <v>0</v>
      </c>
    </row>
    <row r="1176" spans="1:74" x14ac:dyDescent="0.25">
      <c r="A1176">
        <v>1174</v>
      </c>
      <c r="B1176">
        <v>353</v>
      </c>
      <c r="C1176">
        <v>1296</v>
      </c>
      <c r="D1176" t="s">
        <v>12155</v>
      </c>
      <c r="E1176" t="s">
        <v>12156</v>
      </c>
      <c r="F1176">
        <v>3938</v>
      </c>
      <c r="H1176" t="s">
        <v>12157</v>
      </c>
      <c r="I1176">
        <v>4</v>
      </c>
      <c r="J1176">
        <v>0</v>
      </c>
      <c r="K1176">
        <v>1</v>
      </c>
      <c r="L1176">
        <v>1</v>
      </c>
      <c r="M1176">
        <v>0</v>
      </c>
      <c r="N1176">
        <v>1</v>
      </c>
      <c r="O1176">
        <v>4</v>
      </c>
      <c r="P1176">
        <v>0</v>
      </c>
      <c r="Q1176">
        <v>0</v>
      </c>
      <c r="R1176">
        <v>0</v>
      </c>
      <c r="S1176">
        <v>1</v>
      </c>
      <c r="T1176">
        <v>1</v>
      </c>
      <c r="U1176">
        <v>0</v>
      </c>
      <c r="V1176">
        <v>2</v>
      </c>
      <c r="W1176">
        <v>0</v>
      </c>
      <c r="X1176">
        <v>2</v>
      </c>
      <c r="Y1176">
        <v>1</v>
      </c>
      <c r="Z1176">
        <v>0</v>
      </c>
      <c r="AA1176">
        <v>0</v>
      </c>
      <c r="AB1176">
        <v>1</v>
      </c>
      <c r="AC1176">
        <v>0</v>
      </c>
      <c r="AD1176">
        <v>19</v>
      </c>
      <c r="AE1176">
        <v>0</v>
      </c>
      <c r="AF1176">
        <v>2084.9537999999998</v>
      </c>
      <c r="AG1176" t="s">
        <v>4264</v>
      </c>
      <c r="AH1176" t="s">
        <v>4264</v>
      </c>
      <c r="AJ1176" t="s">
        <v>9102</v>
      </c>
      <c r="AK1176" t="s">
        <v>9102</v>
      </c>
      <c r="AL1176" s="21">
        <v>6.6089999999999998E-12</v>
      </c>
      <c r="AM1176">
        <v>160.44999999999999</v>
      </c>
      <c r="AN1176">
        <v>4.5</v>
      </c>
      <c r="AO1176">
        <v>1.1200000000000001</v>
      </c>
      <c r="AR1176">
        <v>1</v>
      </c>
      <c r="AS1176">
        <v>1</v>
      </c>
      <c r="AT1176">
        <v>1</v>
      </c>
      <c r="AU1176">
        <v>1</v>
      </c>
      <c r="AV1176">
        <v>4.5</v>
      </c>
      <c r="AW1176">
        <v>1.1200000000000001</v>
      </c>
      <c r="AZ1176">
        <v>1</v>
      </c>
      <c r="BA1176">
        <v>1</v>
      </c>
      <c r="BB1176">
        <v>1</v>
      </c>
      <c r="BC1176">
        <v>1</v>
      </c>
      <c r="BE1176">
        <v>1</v>
      </c>
      <c r="BF1176">
        <v>1</v>
      </c>
      <c r="BH1176">
        <v>1</v>
      </c>
      <c r="BI1176">
        <v>1</v>
      </c>
      <c r="BK1176">
        <v>1</v>
      </c>
      <c r="BL1176">
        <v>1</v>
      </c>
      <c r="BN1176">
        <v>1</v>
      </c>
      <c r="BO1176">
        <v>1</v>
      </c>
      <c r="BP1176">
        <v>11980000</v>
      </c>
      <c r="BQ1176">
        <v>0</v>
      </c>
      <c r="BR1176">
        <v>4377800</v>
      </c>
      <c r="BS1176">
        <v>4463000</v>
      </c>
      <c r="BT1176">
        <v>0</v>
      </c>
      <c r="BU1176">
        <v>1337900</v>
      </c>
      <c r="BV1176">
        <v>1801200</v>
      </c>
    </row>
    <row r="1177" spans="1:74" x14ac:dyDescent="0.25">
      <c r="A1177">
        <v>1175</v>
      </c>
      <c r="B1177">
        <v>662</v>
      </c>
      <c r="C1177">
        <v>1297</v>
      </c>
      <c r="D1177" t="s">
        <v>12158</v>
      </c>
      <c r="E1177" t="s">
        <v>12159</v>
      </c>
      <c r="F1177">
        <v>3940</v>
      </c>
      <c r="H1177" t="s">
        <v>12160</v>
      </c>
      <c r="I1177">
        <v>0</v>
      </c>
      <c r="J1177">
        <v>0</v>
      </c>
      <c r="K1177">
        <v>0</v>
      </c>
      <c r="L1177">
        <v>1</v>
      </c>
      <c r="M1177">
        <v>0</v>
      </c>
      <c r="N1177">
        <v>0</v>
      </c>
      <c r="O1177">
        <v>2</v>
      </c>
      <c r="P1177">
        <v>1</v>
      </c>
      <c r="Q1177">
        <v>0</v>
      </c>
      <c r="R1177">
        <v>0</v>
      </c>
      <c r="S1177">
        <v>1</v>
      </c>
      <c r="T1177">
        <v>1</v>
      </c>
      <c r="U1177">
        <v>0</v>
      </c>
      <c r="V1177">
        <v>1</v>
      </c>
      <c r="W1177">
        <v>1</v>
      </c>
      <c r="X1177">
        <v>1</v>
      </c>
      <c r="Y1177">
        <v>1</v>
      </c>
      <c r="Z1177">
        <v>0</v>
      </c>
      <c r="AA1177">
        <v>0</v>
      </c>
      <c r="AB1177">
        <v>2</v>
      </c>
      <c r="AC1177">
        <v>0</v>
      </c>
      <c r="AD1177">
        <v>12</v>
      </c>
      <c r="AE1177">
        <v>0</v>
      </c>
      <c r="AF1177">
        <v>1319.6609000000001</v>
      </c>
      <c r="AG1177" t="s">
        <v>5187</v>
      </c>
      <c r="AH1177" t="s">
        <v>5187</v>
      </c>
      <c r="AJ1177" t="s">
        <v>9102</v>
      </c>
      <c r="AK1177" t="s">
        <v>9102</v>
      </c>
      <c r="AL1177" s="21">
        <v>4.0071000000000002E-8</v>
      </c>
      <c r="AM1177">
        <v>164.65</v>
      </c>
      <c r="AN1177">
        <v>1.5</v>
      </c>
      <c r="AO1177">
        <v>0.5</v>
      </c>
      <c r="AP1177">
        <v>1</v>
      </c>
      <c r="AQ1177">
        <v>1</v>
      </c>
      <c r="AV1177">
        <v>1.5</v>
      </c>
      <c r="AW1177">
        <v>0.5</v>
      </c>
      <c r="AX1177">
        <v>1</v>
      </c>
      <c r="AY1177">
        <v>1</v>
      </c>
      <c r="BD1177">
        <v>1</v>
      </c>
      <c r="BG1177">
        <v>1</v>
      </c>
      <c r="BJ1177">
        <v>1</v>
      </c>
      <c r="BM1177">
        <v>1</v>
      </c>
      <c r="BP1177">
        <v>10881000</v>
      </c>
      <c r="BQ1177">
        <v>4736100</v>
      </c>
      <c r="BR1177">
        <v>0</v>
      </c>
      <c r="BS1177">
        <v>0</v>
      </c>
      <c r="BT1177">
        <v>6144500</v>
      </c>
      <c r="BU1177">
        <v>0</v>
      </c>
      <c r="BV1177">
        <v>0</v>
      </c>
    </row>
    <row r="1178" spans="1:74" x14ac:dyDescent="0.25">
      <c r="A1178">
        <v>1176</v>
      </c>
      <c r="B1178">
        <v>584</v>
      </c>
      <c r="C1178">
        <v>1298</v>
      </c>
      <c r="D1178" t="s">
        <v>12161</v>
      </c>
      <c r="E1178" t="s">
        <v>12162</v>
      </c>
      <c r="F1178">
        <v>3942</v>
      </c>
      <c r="H1178" t="s">
        <v>12163</v>
      </c>
      <c r="I1178">
        <v>2</v>
      </c>
      <c r="J1178">
        <v>0</v>
      </c>
      <c r="K1178">
        <v>0</v>
      </c>
      <c r="L1178">
        <v>1</v>
      </c>
      <c r="M1178">
        <v>0</v>
      </c>
      <c r="N1178">
        <v>2</v>
      </c>
      <c r="O1178">
        <v>2</v>
      </c>
      <c r="P1178">
        <v>0</v>
      </c>
      <c r="Q1178">
        <v>0</v>
      </c>
      <c r="R1178">
        <v>1</v>
      </c>
      <c r="S1178">
        <v>1</v>
      </c>
      <c r="T1178">
        <v>1</v>
      </c>
      <c r="U1178">
        <v>1</v>
      </c>
      <c r="V1178">
        <v>0</v>
      </c>
      <c r="W1178">
        <v>0</v>
      </c>
      <c r="X1178">
        <v>1</v>
      </c>
      <c r="Y1178">
        <v>2</v>
      </c>
      <c r="Z1178">
        <v>0</v>
      </c>
      <c r="AA1178">
        <v>0</v>
      </c>
      <c r="AB1178">
        <v>0</v>
      </c>
      <c r="AC1178">
        <v>0</v>
      </c>
      <c r="AD1178">
        <v>14</v>
      </c>
      <c r="AE1178">
        <v>0</v>
      </c>
      <c r="AF1178">
        <v>1563.7449999999999</v>
      </c>
      <c r="AG1178" t="s">
        <v>4955</v>
      </c>
      <c r="AH1178" t="s">
        <v>4955</v>
      </c>
      <c r="AJ1178" t="s">
        <v>9102</v>
      </c>
      <c r="AK1178" t="s">
        <v>9102</v>
      </c>
      <c r="AL1178" s="21">
        <v>2.4140999999999998E-14</v>
      </c>
      <c r="AM1178">
        <v>200.13</v>
      </c>
      <c r="AN1178">
        <v>3.5</v>
      </c>
      <c r="AO1178">
        <v>1.71</v>
      </c>
      <c r="AP1178">
        <v>1</v>
      </c>
      <c r="AQ1178">
        <v>1</v>
      </c>
      <c r="AR1178">
        <v>1</v>
      </c>
      <c r="AS1178">
        <v>1</v>
      </c>
      <c r="AT1178">
        <v>1</v>
      </c>
      <c r="AU1178">
        <v>1</v>
      </c>
      <c r="AV1178">
        <v>3.5</v>
      </c>
      <c r="AW1178">
        <v>1.71</v>
      </c>
      <c r="AX1178">
        <v>1</v>
      </c>
      <c r="AY1178">
        <v>1</v>
      </c>
      <c r="AZ1178">
        <v>1</v>
      </c>
      <c r="BA1178">
        <v>1</v>
      </c>
      <c r="BB1178">
        <v>1</v>
      </c>
      <c r="BC1178">
        <v>1</v>
      </c>
      <c r="BD1178">
        <v>1</v>
      </c>
      <c r="BE1178">
        <v>1</v>
      </c>
      <c r="BF1178">
        <v>1</v>
      </c>
      <c r="BG1178">
        <v>1</v>
      </c>
      <c r="BH1178">
        <v>1</v>
      </c>
      <c r="BI1178">
        <v>1</v>
      </c>
      <c r="BJ1178">
        <v>1</v>
      </c>
      <c r="BK1178">
        <v>1</v>
      </c>
      <c r="BL1178">
        <v>1</v>
      </c>
      <c r="BM1178">
        <v>1</v>
      </c>
      <c r="BN1178">
        <v>1</v>
      </c>
      <c r="BO1178">
        <v>1</v>
      </c>
      <c r="BP1178">
        <v>17464000</v>
      </c>
      <c r="BQ1178">
        <v>2412100</v>
      </c>
      <c r="BR1178">
        <v>2555900</v>
      </c>
      <c r="BS1178">
        <v>3113300</v>
      </c>
      <c r="BT1178">
        <v>4450800</v>
      </c>
      <c r="BU1178">
        <v>538270</v>
      </c>
      <c r="BV1178">
        <v>4393700</v>
      </c>
    </row>
    <row r="1179" spans="1:74" x14ac:dyDescent="0.25">
      <c r="A1179">
        <v>1177</v>
      </c>
      <c r="B1179">
        <v>250</v>
      </c>
      <c r="C1179">
        <v>1299</v>
      </c>
      <c r="D1179" t="s">
        <v>12164</v>
      </c>
      <c r="E1179" t="s">
        <v>12165</v>
      </c>
      <c r="F1179">
        <v>3946</v>
      </c>
      <c r="H1179" t="s">
        <v>12166</v>
      </c>
      <c r="I1179">
        <v>6</v>
      </c>
      <c r="J1179">
        <v>1</v>
      </c>
      <c r="K1179">
        <v>1</v>
      </c>
      <c r="L1179">
        <v>3</v>
      </c>
      <c r="M1179">
        <v>0</v>
      </c>
      <c r="N1179">
        <v>0</v>
      </c>
      <c r="O1179">
        <v>1</v>
      </c>
      <c r="P1179">
        <v>1</v>
      </c>
      <c r="Q1179">
        <v>0</v>
      </c>
      <c r="R1179">
        <v>1</v>
      </c>
      <c r="S1179">
        <v>2</v>
      </c>
      <c r="T1179">
        <v>0</v>
      </c>
      <c r="U1179">
        <v>0</v>
      </c>
      <c r="V1179">
        <v>1</v>
      </c>
      <c r="W1179">
        <v>1</v>
      </c>
      <c r="X1179">
        <v>6</v>
      </c>
      <c r="Y1179">
        <v>2</v>
      </c>
      <c r="Z1179">
        <v>0</v>
      </c>
      <c r="AA1179">
        <v>0</v>
      </c>
      <c r="AB1179">
        <v>1</v>
      </c>
      <c r="AC1179">
        <v>0</v>
      </c>
      <c r="AD1179">
        <v>27</v>
      </c>
      <c r="AE1179">
        <v>0</v>
      </c>
      <c r="AF1179">
        <v>2652.2514999999999</v>
      </c>
      <c r="AG1179" t="s">
        <v>3943</v>
      </c>
      <c r="AH1179" t="s">
        <v>3943</v>
      </c>
      <c r="AJ1179" t="s">
        <v>9102</v>
      </c>
      <c r="AK1179" t="s">
        <v>9102</v>
      </c>
      <c r="AL1179">
        <v>2.0889999999999999E-2</v>
      </c>
      <c r="AM1179">
        <v>67.412999999999997</v>
      </c>
      <c r="AN1179">
        <v>2.33</v>
      </c>
      <c r="AO1179">
        <v>1.25</v>
      </c>
      <c r="AP1179">
        <v>1</v>
      </c>
      <c r="AQ1179">
        <v>1</v>
      </c>
      <c r="AS1179">
        <v>1</v>
      </c>
      <c r="AV1179">
        <v>2.33</v>
      </c>
      <c r="AW1179">
        <v>1.25</v>
      </c>
      <c r="AX1179">
        <v>1</v>
      </c>
      <c r="AY1179">
        <v>1</v>
      </c>
      <c r="BA1179">
        <v>1</v>
      </c>
      <c r="BD1179">
        <v>1</v>
      </c>
      <c r="BG1179">
        <v>1</v>
      </c>
      <c r="BI1179">
        <v>1</v>
      </c>
      <c r="BJ1179">
        <v>1</v>
      </c>
      <c r="BM1179">
        <v>1</v>
      </c>
      <c r="BO1179">
        <v>1</v>
      </c>
      <c r="BP1179">
        <v>5244400</v>
      </c>
      <c r="BQ1179">
        <v>1850500</v>
      </c>
      <c r="BR1179">
        <v>0</v>
      </c>
      <c r="BS1179">
        <v>0</v>
      </c>
      <c r="BT1179">
        <v>2228800</v>
      </c>
      <c r="BU1179">
        <v>0</v>
      </c>
      <c r="BV1179">
        <v>1165000</v>
      </c>
    </row>
    <row r="1180" spans="1:74" x14ac:dyDescent="0.25">
      <c r="A1180">
        <v>1178</v>
      </c>
      <c r="B1180">
        <v>1285</v>
      </c>
      <c r="C1180">
        <v>1300</v>
      </c>
      <c r="D1180" t="s">
        <v>12167</v>
      </c>
      <c r="E1180" t="s">
        <v>12168</v>
      </c>
      <c r="F1180">
        <v>3948</v>
      </c>
      <c r="H1180" t="s">
        <v>12169</v>
      </c>
      <c r="I1180">
        <v>1</v>
      </c>
      <c r="J1180">
        <v>2</v>
      </c>
      <c r="K1180">
        <v>2</v>
      </c>
      <c r="L1180">
        <v>2</v>
      </c>
      <c r="M1180">
        <v>0</v>
      </c>
      <c r="N1180">
        <v>0</v>
      </c>
      <c r="O1180">
        <v>4</v>
      </c>
      <c r="P1180">
        <v>0</v>
      </c>
      <c r="Q1180">
        <v>0</v>
      </c>
      <c r="R1180">
        <v>0</v>
      </c>
      <c r="S1180">
        <v>1</v>
      </c>
      <c r="T1180">
        <v>0</v>
      </c>
      <c r="U1180">
        <v>0</v>
      </c>
      <c r="V1180">
        <v>0</v>
      </c>
      <c r="W1180">
        <v>0</v>
      </c>
      <c r="X1180">
        <v>1</v>
      </c>
      <c r="Y1180">
        <v>1</v>
      </c>
      <c r="Z1180">
        <v>0</v>
      </c>
      <c r="AA1180">
        <v>0</v>
      </c>
      <c r="AB1180">
        <v>0</v>
      </c>
      <c r="AC1180">
        <v>0</v>
      </c>
      <c r="AD1180">
        <v>14</v>
      </c>
      <c r="AE1180">
        <v>1</v>
      </c>
      <c r="AF1180">
        <v>1676.7238</v>
      </c>
      <c r="AG1180" t="s">
        <v>7077</v>
      </c>
      <c r="AH1180" t="s">
        <v>7077</v>
      </c>
      <c r="AJ1180" t="s">
        <v>9102</v>
      </c>
      <c r="AK1180" t="s">
        <v>9102</v>
      </c>
      <c r="AL1180" s="21">
        <v>5.6418000000000001E-9</v>
      </c>
      <c r="AM1180">
        <v>160.22</v>
      </c>
      <c r="AN1180">
        <v>5</v>
      </c>
      <c r="AO1180">
        <v>0.81599999999999995</v>
      </c>
      <c r="AS1180">
        <v>1</v>
      </c>
      <c r="AT1180">
        <v>1</v>
      </c>
      <c r="AU1180">
        <v>1</v>
      </c>
      <c r="AV1180">
        <v>5</v>
      </c>
      <c r="AW1180">
        <v>0.81599999999999995</v>
      </c>
      <c r="BA1180">
        <v>1</v>
      </c>
      <c r="BB1180">
        <v>1</v>
      </c>
      <c r="BC1180">
        <v>1</v>
      </c>
      <c r="BE1180">
        <v>1</v>
      </c>
      <c r="BH1180">
        <v>1</v>
      </c>
      <c r="BI1180">
        <v>1</v>
      </c>
      <c r="BK1180">
        <v>1</v>
      </c>
      <c r="BN1180">
        <v>1</v>
      </c>
      <c r="BO1180">
        <v>1</v>
      </c>
      <c r="BP1180">
        <v>7567100</v>
      </c>
      <c r="BQ1180">
        <v>0</v>
      </c>
      <c r="BR1180">
        <v>2257900</v>
      </c>
      <c r="BS1180">
        <v>0</v>
      </c>
      <c r="BT1180">
        <v>0</v>
      </c>
      <c r="BU1180">
        <v>3367600</v>
      </c>
      <c r="BV1180">
        <v>1941700</v>
      </c>
    </row>
    <row r="1181" spans="1:74" x14ac:dyDescent="0.25">
      <c r="A1181">
        <v>1179</v>
      </c>
      <c r="B1181">
        <v>1048</v>
      </c>
      <c r="C1181">
        <v>1301</v>
      </c>
      <c r="D1181" t="s">
        <v>12170</v>
      </c>
      <c r="E1181" t="s">
        <v>12171</v>
      </c>
      <c r="F1181">
        <v>3951</v>
      </c>
      <c r="H1181" t="s">
        <v>12172</v>
      </c>
      <c r="I1181">
        <v>0</v>
      </c>
      <c r="J1181">
        <v>0</v>
      </c>
      <c r="K1181">
        <v>0</v>
      </c>
      <c r="L1181">
        <v>1</v>
      </c>
      <c r="M1181">
        <v>0</v>
      </c>
      <c r="N1181">
        <v>1</v>
      </c>
      <c r="O1181">
        <v>1</v>
      </c>
      <c r="P1181">
        <v>1</v>
      </c>
      <c r="Q1181">
        <v>0</v>
      </c>
      <c r="R1181">
        <v>3</v>
      </c>
      <c r="S1181">
        <v>1</v>
      </c>
      <c r="T1181">
        <v>2</v>
      </c>
      <c r="U1181">
        <v>0</v>
      </c>
      <c r="V1181">
        <v>0</v>
      </c>
      <c r="W1181">
        <v>2</v>
      </c>
      <c r="X1181">
        <v>3</v>
      </c>
      <c r="Y1181">
        <v>1</v>
      </c>
      <c r="Z1181">
        <v>0</v>
      </c>
      <c r="AA1181">
        <v>0</v>
      </c>
      <c r="AB1181">
        <v>0</v>
      </c>
      <c r="AC1181">
        <v>0</v>
      </c>
      <c r="AD1181">
        <v>16</v>
      </c>
      <c r="AE1181">
        <v>1</v>
      </c>
      <c r="AF1181">
        <v>1711.9356</v>
      </c>
      <c r="AG1181" t="s">
        <v>6354</v>
      </c>
      <c r="AH1181" t="s">
        <v>6354</v>
      </c>
      <c r="AJ1181" t="s">
        <v>9102</v>
      </c>
      <c r="AK1181" t="s">
        <v>9102</v>
      </c>
      <c r="AL1181" s="21">
        <v>1.3512000000000001E-7</v>
      </c>
      <c r="AM1181">
        <v>155.43</v>
      </c>
      <c r="AN1181">
        <v>3.27</v>
      </c>
      <c r="AO1181">
        <v>1.6</v>
      </c>
      <c r="AP1181">
        <v>2</v>
      </c>
      <c r="AQ1181">
        <v>2</v>
      </c>
      <c r="AR1181">
        <v>2</v>
      </c>
      <c r="AS1181">
        <v>2</v>
      </c>
      <c r="AT1181">
        <v>2</v>
      </c>
      <c r="AU1181">
        <v>1</v>
      </c>
      <c r="AV1181">
        <v>3.27</v>
      </c>
      <c r="AW1181">
        <v>1.6</v>
      </c>
      <c r="AX1181">
        <v>2</v>
      </c>
      <c r="AY1181">
        <v>2</v>
      </c>
      <c r="AZ1181">
        <v>2</v>
      </c>
      <c r="BA1181">
        <v>2</v>
      </c>
      <c r="BB1181">
        <v>2</v>
      </c>
      <c r="BC1181">
        <v>1</v>
      </c>
      <c r="BD1181">
        <v>2</v>
      </c>
      <c r="BE1181">
        <v>1</v>
      </c>
      <c r="BF1181">
        <v>2</v>
      </c>
      <c r="BG1181">
        <v>2</v>
      </c>
      <c r="BH1181">
        <v>2</v>
      </c>
      <c r="BI1181">
        <v>2</v>
      </c>
      <c r="BJ1181">
        <v>2</v>
      </c>
      <c r="BK1181">
        <v>1</v>
      </c>
      <c r="BL1181">
        <v>2</v>
      </c>
      <c r="BM1181">
        <v>2</v>
      </c>
      <c r="BN1181">
        <v>2</v>
      </c>
      <c r="BO1181">
        <v>2</v>
      </c>
      <c r="BP1181">
        <v>24548000</v>
      </c>
      <c r="BQ1181">
        <v>9297100</v>
      </c>
      <c r="BR1181">
        <v>866870</v>
      </c>
      <c r="BS1181">
        <v>3183500</v>
      </c>
      <c r="BT1181">
        <v>8156000</v>
      </c>
      <c r="BU1181">
        <v>1144500</v>
      </c>
      <c r="BV1181">
        <v>1900100</v>
      </c>
    </row>
    <row r="1182" spans="1:74" x14ac:dyDescent="0.25">
      <c r="A1182">
        <v>1180</v>
      </c>
      <c r="B1182">
        <v>947</v>
      </c>
      <c r="C1182">
        <v>1302</v>
      </c>
      <c r="D1182" t="s">
        <v>12173</v>
      </c>
      <c r="E1182" t="s">
        <v>12174</v>
      </c>
      <c r="F1182">
        <v>3953</v>
      </c>
      <c r="H1182" t="s">
        <v>12175</v>
      </c>
      <c r="I1182">
        <v>0</v>
      </c>
      <c r="J1182">
        <v>0</v>
      </c>
      <c r="K1182">
        <v>1</v>
      </c>
      <c r="L1182">
        <v>2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1</v>
      </c>
      <c r="S1182">
        <v>0</v>
      </c>
      <c r="T1182">
        <v>2</v>
      </c>
      <c r="U1182">
        <v>0</v>
      </c>
      <c r="V1182">
        <v>1</v>
      </c>
      <c r="W1182">
        <v>0</v>
      </c>
      <c r="X1182">
        <v>2</v>
      </c>
      <c r="Y1182">
        <v>2</v>
      </c>
      <c r="Z1182">
        <v>0</v>
      </c>
      <c r="AA1182">
        <v>0</v>
      </c>
      <c r="AB1182">
        <v>0</v>
      </c>
      <c r="AC1182">
        <v>0</v>
      </c>
      <c r="AD1182">
        <v>11</v>
      </c>
      <c r="AE1182">
        <v>1</v>
      </c>
      <c r="AF1182">
        <v>1254.6092000000001</v>
      </c>
      <c r="AG1182" t="s">
        <v>6041</v>
      </c>
      <c r="AH1182" t="s">
        <v>6041</v>
      </c>
      <c r="AJ1182" t="s">
        <v>9102</v>
      </c>
      <c r="AK1182" t="s">
        <v>9102</v>
      </c>
      <c r="AL1182">
        <v>2.4740999999999999E-4</v>
      </c>
      <c r="AM1182">
        <v>138.08000000000001</v>
      </c>
      <c r="AN1182">
        <v>1.5</v>
      </c>
      <c r="AO1182">
        <v>0.5</v>
      </c>
      <c r="AP1182">
        <v>1</v>
      </c>
      <c r="AQ1182">
        <v>1</v>
      </c>
      <c r="AV1182">
        <v>1.5</v>
      </c>
      <c r="AW1182">
        <v>0.5</v>
      </c>
      <c r="AX1182">
        <v>1</v>
      </c>
      <c r="AY1182">
        <v>1</v>
      </c>
      <c r="BD1182">
        <v>1</v>
      </c>
      <c r="BG1182">
        <v>1</v>
      </c>
      <c r="BJ1182">
        <v>1</v>
      </c>
      <c r="BM1182">
        <v>1</v>
      </c>
      <c r="BP1182">
        <v>4225400</v>
      </c>
      <c r="BQ1182">
        <v>1638400</v>
      </c>
      <c r="BR1182">
        <v>0</v>
      </c>
      <c r="BS1182">
        <v>0</v>
      </c>
      <c r="BT1182">
        <v>2587000</v>
      </c>
      <c r="BU1182">
        <v>0</v>
      </c>
      <c r="BV1182">
        <v>0</v>
      </c>
    </row>
    <row r="1183" spans="1:74" x14ac:dyDescent="0.25">
      <c r="A1183">
        <v>1181</v>
      </c>
      <c r="B1183">
        <v>482</v>
      </c>
      <c r="C1183">
        <v>1303</v>
      </c>
      <c r="D1183" t="s">
        <v>12176</v>
      </c>
      <c r="E1183" t="s">
        <v>12177</v>
      </c>
      <c r="F1183">
        <v>3956</v>
      </c>
      <c r="H1183" t="s">
        <v>12178</v>
      </c>
      <c r="I1183">
        <v>0</v>
      </c>
      <c r="J1183">
        <v>1</v>
      </c>
      <c r="K1183">
        <v>0</v>
      </c>
      <c r="L1183">
        <v>3</v>
      </c>
      <c r="M1183">
        <v>0</v>
      </c>
      <c r="N1183">
        <v>0</v>
      </c>
      <c r="O1183">
        <v>5</v>
      </c>
      <c r="P1183">
        <v>1</v>
      </c>
      <c r="Q1183">
        <v>0</v>
      </c>
      <c r="R1183">
        <v>1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4</v>
      </c>
      <c r="Y1183">
        <v>1</v>
      </c>
      <c r="Z1183">
        <v>0</v>
      </c>
      <c r="AA1183">
        <v>0</v>
      </c>
      <c r="AB1183">
        <v>1</v>
      </c>
      <c r="AC1183">
        <v>0</v>
      </c>
      <c r="AD1183">
        <v>17</v>
      </c>
      <c r="AE1183">
        <v>0</v>
      </c>
      <c r="AF1183">
        <v>1882.7552000000001</v>
      </c>
      <c r="AG1183" t="s">
        <v>4656</v>
      </c>
      <c r="AH1183" t="s">
        <v>4656</v>
      </c>
      <c r="AJ1183" t="s">
        <v>9102</v>
      </c>
      <c r="AK1183" t="s">
        <v>9102</v>
      </c>
      <c r="AL1183" s="21">
        <v>2.4663000000000001E-40</v>
      </c>
      <c r="AM1183">
        <v>254.1</v>
      </c>
      <c r="AN1183">
        <v>3.6</v>
      </c>
      <c r="AO1183">
        <v>1.85</v>
      </c>
      <c r="AP1183">
        <v>1</v>
      </c>
      <c r="AQ1183">
        <v>1</v>
      </c>
      <c r="AS1183">
        <v>1</v>
      </c>
      <c r="AT1183">
        <v>1</v>
      </c>
      <c r="AU1183">
        <v>1</v>
      </c>
      <c r="AV1183">
        <v>3.6</v>
      </c>
      <c r="AW1183">
        <v>1.85</v>
      </c>
      <c r="AX1183">
        <v>1</v>
      </c>
      <c r="AY1183">
        <v>1</v>
      </c>
      <c r="BA1183">
        <v>1</v>
      </c>
      <c r="BB1183">
        <v>1</v>
      </c>
      <c r="BC1183">
        <v>1</v>
      </c>
      <c r="BD1183">
        <v>1</v>
      </c>
      <c r="BE1183">
        <v>1</v>
      </c>
      <c r="BG1183">
        <v>1</v>
      </c>
      <c r="BH1183">
        <v>1</v>
      </c>
      <c r="BI1183">
        <v>1</v>
      </c>
      <c r="BJ1183">
        <v>1</v>
      </c>
      <c r="BK1183">
        <v>1</v>
      </c>
      <c r="BM1183">
        <v>1</v>
      </c>
      <c r="BN1183">
        <v>1</v>
      </c>
      <c r="BO1183">
        <v>1</v>
      </c>
      <c r="BP1183">
        <v>42435000</v>
      </c>
      <c r="BQ1183">
        <v>4051000</v>
      </c>
      <c r="BR1183">
        <v>9098600</v>
      </c>
      <c r="BS1183">
        <v>0</v>
      </c>
      <c r="BT1183">
        <v>11460000</v>
      </c>
      <c r="BU1183">
        <v>1603400</v>
      </c>
      <c r="BV1183">
        <v>16222000</v>
      </c>
    </row>
    <row r="1184" spans="1:74" x14ac:dyDescent="0.25">
      <c r="A1184">
        <v>1182</v>
      </c>
      <c r="B1184">
        <v>422</v>
      </c>
      <c r="C1184" t="s">
        <v>12179</v>
      </c>
      <c r="D1184" t="s">
        <v>12180</v>
      </c>
      <c r="E1184" t="s">
        <v>12181</v>
      </c>
      <c r="F1184">
        <v>3969</v>
      </c>
      <c r="G1184">
        <v>239</v>
      </c>
      <c r="H1184" t="s">
        <v>12182</v>
      </c>
      <c r="I1184">
        <v>3</v>
      </c>
      <c r="J1184">
        <v>1</v>
      </c>
      <c r="K1184">
        <v>0</v>
      </c>
      <c r="L1184">
        <v>3</v>
      </c>
      <c r="M1184">
        <v>0</v>
      </c>
      <c r="N1184">
        <v>0</v>
      </c>
      <c r="O1184">
        <v>2</v>
      </c>
      <c r="P1184">
        <v>3</v>
      </c>
      <c r="Q1184">
        <v>0</v>
      </c>
      <c r="R1184">
        <v>0</v>
      </c>
      <c r="S1184">
        <v>1</v>
      </c>
      <c r="T1184">
        <v>0</v>
      </c>
      <c r="U1184">
        <v>1</v>
      </c>
      <c r="V1184">
        <v>1</v>
      </c>
      <c r="W1184">
        <v>0</v>
      </c>
      <c r="X1184">
        <v>2</v>
      </c>
      <c r="Y1184">
        <v>2</v>
      </c>
      <c r="Z1184">
        <v>0</v>
      </c>
      <c r="AA1184">
        <v>0</v>
      </c>
      <c r="AB1184">
        <v>2</v>
      </c>
      <c r="AC1184">
        <v>0</v>
      </c>
      <c r="AD1184">
        <v>21</v>
      </c>
      <c r="AE1184">
        <v>0</v>
      </c>
      <c r="AF1184">
        <v>2126.9425999999999</v>
      </c>
      <c r="AG1184" t="s">
        <v>4470</v>
      </c>
      <c r="AH1184" t="s">
        <v>4470</v>
      </c>
      <c r="AJ1184" t="s">
        <v>9102</v>
      </c>
      <c r="AK1184" t="s">
        <v>9102</v>
      </c>
      <c r="AL1184" s="21">
        <v>2.4961000000000001E-72</v>
      </c>
      <c r="AM1184">
        <v>297.7</v>
      </c>
      <c r="AN1184">
        <v>4.0599999999999996</v>
      </c>
      <c r="AO1184">
        <v>1.61</v>
      </c>
      <c r="AP1184">
        <v>2</v>
      </c>
      <c r="AQ1184">
        <v>2</v>
      </c>
      <c r="AR1184">
        <v>1</v>
      </c>
      <c r="AS1184">
        <v>5</v>
      </c>
      <c r="AT1184">
        <v>4</v>
      </c>
      <c r="AU1184">
        <v>4</v>
      </c>
      <c r="AV1184">
        <v>4.0599999999999996</v>
      </c>
      <c r="AW1184">
        <v>1.61</v>
      </c>
      <c r="AX1184">
        <v>2</v>
      </c>
      <c r="AY1184">
        <v>2</v>
      </c>
      <c r="AZ1184">
        <v>1</v>
      </c>
      <c r="BA1184">
        <v>5</v>
      </c>
      <c r="BB1184">
        <v>4</v>
      </c>
      <c r="BC1184">
        <v>4</v>
      </c>
      <c r="BD1184">
        <v>2</v>
      </c>
      <c r="BE1184">
        <v>4</v>
      </c>
      <c r="BF1184">
        <v>1</v>
      </c>
      <c r="BG1184">
        <v>2</v>
      </c>
      <c r="BH1184">
        <v>4</v>
      </c>
      <c r="BI1184">
        <v>5</v>
      </c>
      <c r="BJ1184">
        <v>2</v>
      </c>
      <c r="BK1184">
        <v>4</v>
      </c>
      <c r="BL1184">
        <v>1</v>
      </c>
      <c r="BM1184">
        <v>2</v>
      </c>
      <c r="BN1184">
        <v>4</v>
      </c>
      <c r="BO1184">
        <v>5</v>
      </c>
      <c r="BP1184">
        <v>290230000</v>
      </c>
      <c r="BQ1184">
        <v>7300800</v>
      </c>
      <c r="BR1184">
        <v>84920000</v>
      </c>
      <c r="BS1184">
        <v>590410</v>
      </c>
      <c r="BT1184">
        <v>86746000</v>
      </c>
      <c r="BU1184">
        <v>4596200</v>
      </c>
      <c r="BV1184">
        <v>106080000</v>
      </c>
    </row>
    <row r="1185" spans="1:76" x14ac:dyDescent="0.25">
      <c r="A1185">
        <v>1183</v>
      </c>
      <c r="B1185">
        <v>1017</v>
      </c>
      <c r="C1185">
        <v>1306</v>
      </c>
      <c r="D1185" t="s">
        <v>12183</v>
      </c>
      <c r="E1185" t="s">
        <v>12184</v>
      </c>
      <c r="F1185">
        <v>3973</v>
      </c>
      <c r="H1185" t="s">
        <v>12185</v>
      </c>
      <c r="I1185">
        <v>1</v>
      </c>
      <c r="J1185">
        <v>1</v>
      </c>
      <c r="K1185">
        <v>0</v>
      </c>
      <c r="L1185">
        <v>1</v>
      </c>
      <c r="M1185">
        <v>0</v>
      </c>
      <c r="N1185">
        <v>0</v>
      </c>
      <c r="O1185">
        <v>1</v>
      </c>
      <c r="P1185">
        <v>5</v>
      </c>
      <c r="Q1185">
        <v>0</v>
      </c>
      <c r="R1185">
        <v>0</v>
      </c>
      <c r="S1185">
        <v>2</v>
      </c>
      <c r="T1185">
        <v>0</v>
      </c>
      <c r="U1185">
        <v>0</v>
      </c>
      <c r="V1185">
        <v>0</v>
      </c>
      <c r="W1185">
        <v>1</v>
      </c>
      <c r="X1185">
        <v>1</v>
      </c>
      <c r="Y1185">
        <v>3</v>
      </c>
      <c r="Z1185">
        <v>0</v>
      </c>
      <c r="AA1185">
        <v>0</v>
      </c>
      <c r="AB1185">
        <v>2</v>
      </c>
      <c r="AC1185">
        <v>0</v>
      </c>
      <c r="AD1185">
        <v>18</v>
      </c>
      <c r="AE1185">
        <v>0</v>
      </c>
      <c r="AF1185">
        <v>1685.8584000000001</v>
      </c>
      <c r="AG1185" t="s">
        <v>6268</v>
      </c>
      <c r="AH1185" t="s">
        <v>6268</v>
      </c>
      <c r="AJ1185" t="s">
        <v>9102</v>
      </c>
      <c r="AK1185" t="s">
        <v>9102</v>
      </c>
      <c r="AL1185" s="21">
        <v>4.5887999999999998E-26</v>
      </c>
      <c r="AM1185">
        <v>213.99</v>
      </c>
      <c r="AN1185">
        <v>3.5</v>
      </c>
      <c r="AO1185">
        <v>1.71</v>
      </c>
      <c r="AP1185">
        <v>1</v>
      </c>
      <c r="AQ1185">
        <v>1</v>
      </c>
      <c r="AR1185">
        <v>1</v>
      </c>
      <c r="AS1185">
        <v>1</v>
      </c>
      <c r="AT1185">
        <v>1</v>
      </c>
      <c r="AU1185">
        <v>1</v>
      </c>
      <c r="AV1185">
        <v>3.5</v>
      </c>
      <c r="AW1185">
        <v>1.71</v>
      </c>
      <c r="AX1185">
        <v>1</v>
      </c>
      <c r="AY1185">
        <v>1</v>
      </c>
      <c r="AZ1185">
        <v>1</v>
      </c>
      <c r="BA1185">
        <v>1</v>
      </c>
      <c r="BB1185">
        <v>1</v>
      </c>
      <c r="BC1185">
        <v>1</v>
      </c>
      <c r="BD1185">
        <v>1</v>
      </c>
      <c r="BE1185">
        <v>1</v>
      </c>
      <c r="BF1185">
        <v>1</v>
      </c>
      <c r="BG1185">
        <v>1</v>
      </c>
      <c r="BH1185">
        <v>1</v>
      </c>
      <c r="BI1185">
        <v>1</v>
      </c>
      <c r="BJ1185">
        <v>1</v>
      </c>
      <c r="BK1185">
        <v>1</v>
      </c>
      <c r="BL1185">
        <v>1</v>
      </c>
      <c r="BM1185">
        <v>1</v>
      </c>
      <c r="BN1185">
        <v>1</v>
      </c>
      <c r="BO1185">
        <v>1</v>
      </c>
      <c r="BP1185">
        <v>93174000</v>
      </c>
      <c r="BQ1185">
        <v>5535400</v>
      </c>
      <c r="BR1185">
        <v>31736000</v>
      </c>
      <c r="BS1185">
        <v>33316000</v>
      </c>
      <c r="BT1185">
        <v>8015600</v>
      </c>
      <c r="BU1185">
        <v>4372900</v>
      </c>
      <c r="BV1185">
        <v>10199000</v>
      </c>
    </row>
    <row r="1186" spans="1:76" x14ac:dyDescent="0.25">
      <c r="A1186">
        <v>1184</v>
      </c>
      <c r="B1186">
        <v>564</v>
      </c>
      <c r="C1186">
        <v>1307</v>
      </c>
      <c r="D1186">
        <v>5267</v>
      </c>
      <c r="E1186">
        <v>3974</v>
      </c>
      <c r="F1186">
        <v>3974</v>
      </c>
      <c r="H1186" t="s">
        <v>12186</v>
      </c>
      <c r="I1186">
        <v>0</v>
      </c>
      <c r="J1186">
        <v>1</v>
      </c>
      <c r="K1186">
        <v>0</v>
      </c>
      <c r="L1186">
        <v>2</v>
      </c>
      <c r="M1186">
        <v>0</v>
      </c>
      <c r="N1186">
        <v>0</v>
      </c>
      <c r="O1186">
        <v>1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1</v>
      </c>
      <c r="W1186">
        <v>0</v>
      </c>
      <c r="X1186">
        <v>0</v>
      </c>
      <c r="Y1186">
        <v>1</v>
      </c>
      <c r="Z1186">
        <v>1</v>
      </c>
      <c r="AA1186">
        <v>0</v>
      </c>
      <c r="AB1186">
        <v>1</v>
      </c>
      <c r="AC1186">
        <v>0</v>
      </c>
      <c r="AD1186">
        <v>8</v>
      </c>
      <c r="AE1186">
        <v>0</v>
      </c>
      <c r="AF1186">
        <v>1066.472</v>
      </c>
      <c r="AG1186" t="s">
        <v>4894</v>
      </c>
      <c r="AH1186" t="s">
        <v>4894</v>
      </c>
      <c r="AJ1186" t="s">
        <v>9102</v>
      </c>
      <c r="AK1186" t="s">
        <v>9102</v>
      </c>
      <c r="AL1186">
        <v>0.39652999999999999</v>
      </c>
      <c r="AM1186">
        <v>65.251999999999995</v>
      </c>
      <c r="AN1186">
        <v>6</v>
      </c>
      <c r="AO1186">
        <v>0</v>
      </c>
      <c r="AU1186">
        <v>1</v>
      </c>
      <c r="AV1186">
        <v>6</v>
      </c>
      <c r="AW1186">
        <v>0</v>
      </c>
      <c r="BC1186">
        <v>1</v>
      </c>
      <c r="BE1186">
        <v>1</v>
      </c>
      <c r="BK1186">
        <v>1</v>
      </c>
      <c r="BP1186">
        <v>1109200</v>
      </c>
      <c r="BQ1186">
        <v>0</v>
      </c>
      <c r="BR1186">
        <v>1109200</v>
      </c>
      <c r="BS1186">
        <v>0</v>
      </c>
      <c r="BT1186">
        <v>0</v>
      </c>
      <c r="BU1186">
        <v>0</v>
      </c>
      <c r="BV1186">
        <v>0</v>
      </c>
    </row>
    <row r="1187" spans="1:76" x14ac:dyDescent="0.25">
      <c r="A1187">
        <v>1185</v>
      </c>
      <c r="B1187">
        <v>778</v>
      </c>
      <c r="C1187">
        <v>1308</v>
      </c>
      <c r="D1187" t="s">
        <v>12187</v>
      </c>
      <c r="E1187" t="s">
        <v>12188</v>
      </c>
      <c r="F1187">
        <v>3976</v>
      </c>
      <c r="H1187" t="s">
        <v>12189</v>
      </c>
      <c r="I1187">
        <v>1</v>
      </c>
      <c r="J1187">
        <v>1</v>
      </c>
      <c r="K1187">
        <v>0</v>
      </c>
      <c r="L1187">
        <v>1</v>
      </c>
      <c r="M1187">
        <v>0</v>
      </c>
      <c r="N1187">
        <v>0</v>
      </c>
      <c r="O1187">
        <v>0</v>
      </c>
      <c r="P1187">
        <v>0</v>
      </c>
      <c r="Q1187">
        <v>1</v>
      </c>
      <c r="R1187">
        <v>1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1</v>
      </c>
      <c r="Y1187">
        <v>1</v>
      </c>
      <c r="Z1187">
        <v>0</v>
      </c>
      <c r="AA1187">
        <v>0</v>
      </c>
      <c r="AB1187">
        <v>2</v>
      </c>
      <c r="AC1187">
        <v>0</v>
      </c>
      <c r="AD1187">
        <v>9</v>
      </c>
      <c r="AE1187">
        <v>0</v>
      </c>
      <c r="AF1187">
        <v>996.53524000000004</v>
      </c>
      <c r="AG1187" t="s">
        <v>5547</v>
      </c>
      <c r="AH1187" t="s">
        <v>5547</v>
      </c>
      <c r="AJ1187" t="s">
        <v>9102</v>
      </c>
      <c r="AK1187" t="s">
        <v>9102</v>
      </c>
      <c r="AL1187">
        <v>2.6026000000000001E-2</v>
      </c>
      <c r="AM1187">
        <v>102.51</v>
      </c>
      <c r="AN1187">
        <v>2.67</v>
      </c>
      <c r="AO1187">
        <v>1.7</v>
      </c>
      <c r="AP1187">
        <v>1</v>
      </c>
      <c r="AQ1187">
        <v>1</v>
      </c>
      <c r="AT1187">
        <v>1</v>
      </c>
      <c r="AV1187">
        <v>2.67</v>
      </c>
      <c r="AW1187">
        <v>1.7</v>
      </c>
      <c r="AX1187">
        <v>1</v>
      </c>
      <c r="AY1187">
        <v>1</v>
      </c>
      <c r="BB1187">
        <v>1</v>
      </c>
      <c r="BD1187">
        <v>1</v>
      </c>
      <c r="BG1187">
        <v>1</v>
      </c>
      <c r="BH1187">
        <v>1</v>
      </c>
      <c r="BJ1187">
        <v>1</v>
      </c>
      <c r="BM1187">
        <v>1</v>
      </c>
      <c r="BN1187">
        <v>1</v>
      </c>
      <c r="BP1187">
        <v>2489700</v>
      </c>
      <c r="BQ1187">
        <v>396440</v>
      </c>
      <c r="BR1187">
        <v>0</v>
      </c>
      <c r="BS1187">
        <v>0</v>
      </c>
      <c r="BT1187">
        <v>528440</v>
      </c>
      <c r="BU1187">
        <v>1564800</v>
      </c>
      <c r="BV1187">
        <v>0</v>
      </c>
    </row>
    <row r="1188" spans="1:76" x14ac:dyDescent="0.25">
      <c r="A1188">
        <v>1186</v>
      </c>
      <c r="B1188">
        <v>834</v>
      </c>
      <c r="C1188">
        <v>1309</v>
      </c>
      <c r="D1188">
        <v>5271</v>
      </c>
      <c r="E1188">
        <v>3977</v>
      </c>
      <c r="F1188">
        <v>3977</v>
      </c>
      <c r="H1188" t="s">
        <v>12190</v>
      </c>
      <c r="I1188">
        <v>1</v>
      </c>
      <c r="J1188">
        <v>0</v>
      </c>
      <c r="K1188">
        <v>0</v>
      </c>
      <c r="L1188">
        <v>1</v>
      </c>
      <c r="M1188">
        <v>0</v>
      </c>
      <c r="N1188">
        <v>1</v>
      </c>
      <c r="O1188">
        <v>1</v>
      </c>
      <c r="P1188">
        <v>0</v>
      </c>
      <c r="Q1188">
        <v>0</v>
      </c>
      <c r="R1188">
        <v>1</v>
      </c>
      <c r="S1188">
        <v>1</v>
      </c>
      <c r="T1188">
        <v>1</v>
      </c>
      <c r="U1188">
        <v>0</v>
      </c>
      <c r="V1188">
        <v>0</v>
      </c>
      <c r="W1188">
        <v>0</v>
      </c>
      <c r="X1188">
        <v>3</v>
      </c>
      <c r="Y1188">
        <v>1</v>
      </c>
      <c r="Z1188">
        <v>0</v>
      </c>
      <c r="AA1188">
        <v>0</v>
      </c>
      <c r="AB1188">
        <v>1</v>
      </c>
      <c r="AC1188">
        <v>0</v>
      </c>
      <c r="AD1188">
        <v>12</v>
      </c>
      <c r="AE1188">
        <v>0</v>
      </c>
      <c r="AF1188">
        <v>1276.6511</v>
      </c>
      <c r="AG1188" t="s">
        <v>5712</v>
      </c>
      <c r="AH1188" t="s">
        <v>5712</v>
      </c>
      <c r="AJ1188" t="s">
        <v>9102</v>
      </c>
      <c r="AK1188" t="s">
        <v>9102</v>
      </c>
      <c r="AL1188" s="21">
        <v>6.1877000000000004E-5</v>
      </c>
      <c r="AM1188">
        <v>137.16</v>
      </c>
      <c r="AN1188">
        <v>3</v>
      </c>
      <c r="AO1188">
        <v>0</v>
      </c>
      <c r="AR1188">
        <v>1</v>
      </c>
      <c r="AV1188">
        <v>3</v>
      </c>
      <c r="AW1188">
        <v>0</v>
      </c>
      <c r="AZ1188">
        <v>1</v>
      </c>
      <c r="BF1188">
        <v>1</v>
      </c>
      <c r="BL1188">
        <v>1</v>
      </c>
      <c r="BP1188">
        <v>6673000</v>
      </c>
      <c r="BQ1188">
        <v>0</v>
      </c>
      <c r="BR1188">
        <v>0</v>
      </c>
      <c r="BS1188">
        <v>6673000</v>
      </c>
      <c r="BT1188">
        <v>0</v>
      </c>
      <c r="BU1188">
        <v>0</v>
      </c>
      <c r="BV1188">
        <v>0</v>
      </c>
    </row>
    <row r="1189" spans="1:76" x14ac:dyDescent="0.25">
      <c r="A1189">
        <v>1187</v>
      </c>
      <c r="B1189">
        <v>1149</v>
      </c>
      <c r="C1189">
        <v>1310</v>
      </c>
      <c r="D1189" t="s">
        <v>12191</v>
      </c>
      <c r="E1189" t="s">
        <v>12192</v>
      </c>
      <c r="F1189">
        <v>3981</v>
      </c>
      <c r="H1189" t="s">
        <v>12193</v>
      </c>
      <c r="I1189">
        <v>0</v>
      </c>
      <c r="J1189">
        <v>0</v>
      </c>
      <c r="K1189">
        <v>0</v>
      </c>
      <c r="L1189">
        <v>2</v>
      </c>
      <c r="M1189">
        <v>0</v>
      </c>
      <c r="N1189">
        <v>1</v>
      </c>
      <c r="O1189">
        <v>0</v>
      </c>
      <c r="P1189">
        <v>2</v>
      </c>
      <c r="Q1189">
        <v>0</v>
      </c>
      <c r="R1189">
        <v>0</v>
      </c>
      <c r="S1189">
        <v>2</v>
      </c>
      <c r="T1189">
        <v>1</v>
      </c>
      <c r="U1189">
        <v>0</v>
      </c>
      <c r="V1189">
        <v>0</v>
      </c>
      <c r="W1189">
        <v>3</v>
      </c>
      <c r="X1189">
        <v>0</v>
      </c>
      <c r="Y1189">
        <v>2</v>
      </c>
      <c r="Z1189">
        <v>0</v>
      </c>
      <c r="AA1189">
        <v>1</v>
      </c>
      <c r="AB1189">
        <v>0</v>
      </c>
      <c r="AC1189">
        <v>0</v>
      </c>
      <c r="AD1189">
        <v>14</v>
      </c>
      <c r="AE1189">
        <v>0</v>
      </c>
      <c r="AF1189">
        <v>1500.7460000000001</v>
      </c>
      <c r="AG1189" t="s">
        <v>6676</v>
      </c>
      <c r="AH1189" t="s">
        <v>6676</v>
      </c>
      <c r="AJ1189" t="s">
        <v>9102</v>
      </c>
      <c r="AK1189" t="s">
        <v>9102</v>
      </c>
      <c r="AL1189" s="21">
        <v>3.9858E-14</v>
      </c>
      <c r="AM1189">
        <v>196.57</v>
      </c>
      <c r="AN1189">
        <v>3.14</v>
      </c>
      <c r="AO1189">
        <v>1.81</v>
      </c>
      <c r="AP1189">
        <v>2</v>
      </c>
      <c r="AQ1189">
        <v>1</v>
      </c>
      <c r="AR1189">
        <v>1</v>
      </c>
      <c r="AS1189">
        <v>1</v>
      </c>
      <c r="AT1189">
        <v>1</v>
      </c>
      <c r="AU1189">
        <v>1</v>
      </c>
      <c r="AV1189">
        <v>3.14</v>
      </c>
      <c r="AW1189">
        <v>1.81</v>
      </c>
      <c r="AX1189">
        <v>2</v>
      </c>
      <c r="AY1189">
        <v>1</v>
      </c>
      <c r="AZ1189">
        <v>1</v>
      </c>
      <c r="BA1189">
        <v>1</v>
      </c>
      <c r="BB1189">
        <v>1</v>
      </c>
      <c r="BC1189">
        <v>1</v>
      </c>
      <c r="BD1189">
        <v>1</v>
      </c>
      <c r="BE1189">
        <v>1</v>
      </c>
      <c r="BF1189">
        <v>1</v>
      </c>
      <c r="BG1189">
        <v>2</v>
      </c>
      <c r="BH1189">
        <v>1</v>
      </c>
      <c r="BI1189">
        <v>1</v>
      </c>
      <c r="BJ1189">
        <v>1</v>
      </c>
      <c r="BK1189">
        <v>1</v>
      </c>
      <c r="BL1189">
        <v>1</v>
      </c>
      <c r="BM1189">
        <v>2</v>
      </c>
      <c r="BN1189">
        <v>1</v>
      </c>
      <c r="BO1189">
        <v>1</v>
      </c>
      <c r="BP1189">
        <v>90584000</v>
      </c>
      <c r="BQ1189">
        <v>39051000</v>
      </c>
      <c r="BR1189">
        <v>4290800</v>
      </c>
      <c r="BS1189">
        <v>4197700</v>
      </c>
      <c r="BT1189">
        <v>37856000</v>
      </c>
      <c r="BU1189">
        <v>1857000</v>
      </c>
      <c r="BV1189">
        <v>3331800</v>
      </c>
    </row>
    <row r="1190" spans="1:76" x14ac:dyDescent="0.25">
      <c r="A1190">
        <v>1188</v>
      </c>
      <c r="B1190">
        <v>1149</v>
      </c>
      <c r="C1190">
        <v>1311</v>
      </c>
      <c r="D1190" t="s">
        <v>12194</v>
      </c>
      <c r="E1190" t="s">
        <v>12195</v>
      </c>
      <c r="F1190">
        <v>3991</v>
      </c>
      <c r="H1190" t="s">
        <v>12196</v>
      </c>
      <c r="I1190">
        <v>0</v>
      </c>
      <c r="J1190">
        <v>1</v>
      </c>
      <c r="K1190">
        <v>0</v>
      </c>
      <c r="L1190">
        <v>3</v>
      </c>
      <c r="M1190">
        <v>0</v>
      </c>
      <c r="N1190">
        <v>1</v>
      </c>
      <c r="O1190">
        <v>0</v>
      </c>
      <c r="P1190">
        <v>2</v>
      </c>
      <c r="Q1190">
        <v>0</v>
      </c>
      <c r="R1190">
        <v>0</v>
      </c>
      <c r="S1190">
        <v>2</v>
      </c>
      <c r="T1190">
        <v>1</v>
      </c>
      <c r="U1190">
        <v>0</v>
      </c>
      <c r="V1190">
        <v>1</v>
      </c>
      <c r="W1190">
        <v>3</v>
      </c>
      <c r="X1190">
        <v>0</v>
      </c>
      <c r="Y1190">
        <v>2</v>
      </c>
      <c r="Z1190">
        <v>0</v>
      </c>
      <c r="AA1190">
        <v>2</v>
      </c>
      <c r="AB1190">
        <v>0</v>
      </c>
      <c r="AC1190">
        <v>0</v>
      </c>
      <c r="AD1190">
        <v>18</v>
      </c>
      <c r="AE1190">
        <v>1</v>
      </c>
      <c r="AF1190">
        <v>2082.0057999999999</v>
      </c>
      <c r="AG1190" t="s">
        <v>6676</v>
      </c>
      <c r="AH1190" t="s">
        <v>6676</v>
      </c>
      <c r="AJ1190" t="s">
        <v>9102</v>
      </c>
      <c r="AK1190" t="s">
        <v>9102</v>
      </c>
      <c r="AL1190" s="21">
        <v>1.0621999999999999E-17</v>
      </c>
      <c r="AM1190">
        <v>189.1</v>
      </c>
      <c r="AN1190">
        <v>2.83</v>
      </c>
      <c r="AO1190">
        <v>1.95</v>
      </c>
      <c r="AP1190">
        <v>2</v>
      </c>
      <c r="AQ1190">
        <v>2</v>
      </c>
      <c r="AT1190">
        <v>1</v>
      </c>
      <c r="AU1190">
        <v>1</v>
      </c>
      <c r="AV1190">
        <v>2.83</v>
      </c>
      <c r="AW1190">
        <v>1.95</v>
      </c>
      <c r="AX1190">
        <v>2</v>
      </c>
      <c r="AY1190">
        <v>2</v>
      </c>
      <c r="BB1190">
        <v>1</v>
      </c>
      <c r="BC1190">
        <v>1</v>
      </c>
      <c r="BD1190">
        <v>2</v>
      </c>
      <c r="BE1190">
        <v>1</v>
      </c>
      <c r="BG1190">
        <v>2</v>
      </c>
      <c r="BH1190">
        <v>1</v>
      </c>
      <c r="BJ1190">
        <v>2</v>
      </c>
      <c r="BK1190">
        <v>1</v>
      </c>
      <c r="BM1190">
        <v>2</v>
      </c>
      <c r="BN1190">
        <v>1</v>
      </c>
      <c r="BP1190">
        <v>79583000</v>
      </c>
      <c r="BQ1190">
        <v>25114000</v>
      </c>
      <c r="BR1190">
        <v>5710400</v>
      </c>
      <c r="BS1190">
        <v>0</v>
      </c>
      <c r="BT1190">
        <v>46838000</v>
      </c>
      <c r="BU1190">
        <v>1921000</v>
      </c>
      <c r="BV1190">
        <v>0</v>
      </c>
    </row>
    <row r="1191" spans="1:76" x14ac:dyDescent="0.25">
      <c r="A1191">
        <v>1189</v>
      </c>
      <c r="B1191">
        <v>102</v>
      </c>
      <c r="C1191">
        <v>1312</v>
      </c>
      <c r="D1191">
        <v>5285</v>
      </c>
      <c r="E1191">
        <v>3993</v>
      </c>
      <c r="F1191">
        <v>3993</v>
      </c>
      <c r="H1191" t="s">
        <v>12197</v>
      </c>
      <c r="I1191">
        <v>1</v>
      </c>
      <c r="J1191">
        <v>1</v>
      </c>
      <c r="K1191">
        <v>0</v>
      </c>
      <c r="L1191">
        <v>1</v>
      </c>
      <c r="M1191">
        <v>0</v>
      </c>
      <c r="N1191">
        <v>1</v>
      </c>
      <c r="O1191">
        <v>1</v>
      </c>
      <c r="P1191">
        <v>0</v>
      </c>
      <c r="Q1191">
        <v>0</v>
      </c>
      <c r="R1191">
        <v>0</v>
      </c>
      <c r="S1191">
        <v>2</v>
      </c>
      <c r="T1191">
        <v>0</v>
      </c>
      <c r="U1191">
        <v>0</v>
      </c>
      <c r="V1191">
        <v>0</v>
      </c>
      <c r="W1191">
        <v>1</v>
      </c>
      <c r="X1191">
        <v>1</v>
      </c>
      <c r="Y1191">
        <v>1</v>
      </c>
      <c r="Z1191">
        <v>0</v>
      </c>
      <c r="AA1191">
        <v>1</v>
      </c>
      <c r="AB1191">
        <v>1</v>
      </c>
      <c r="AC1191">
        <v>0</v>
      </c>
      <c r="AD1191">
        <v>12</v>
      </c>
      <c r="AE1191">
        <v>0</v>
      </c>
      <c r="AF1191">
        <v>1390.7092</v>
      </c>
      <c r="AG1191" t="s">
        <v>3491</v>
      </c>
      <c r="AH1191" t="s">
        <v>12198</v>
      </c>
      <c r="AJ1191" t="s">
        <v>9102</v>
      </c>
      <c r="AK1191" t="s">
        <v>9098</v>
      </c>
      <c r="AL1191">
        <v>2.0518999999999999E-2</v>
      </c>
      <c r="AM1191">
        <v>88.596000000000004</v>
      </c>
      <c r="AN1191">
        <v>3</v>
      </c>
      <c r="AO1191">
        <v>0</v>
      </c>
      <c r="AR1191">
        <v>1</v>
      </c>
      <c r="AV1191">
        <v>3</v>
      </c>
      <c r="AW1191">
        <v>0</v>
      </c>
      <c r="AZ1191">
        <v>1</v>
      </c>
      <c r="BF1191">
        <v>1</v>
      </c>
      <c r="BL1191">
        <v>1</v>
      </c>
      <c r="BP1191">
        <v>24607000</v>
      </c>
      <c r="BQ1191">
        <v>0</v>
      </c>
      <c r="BR1191">
        <v>0</v>
      </c>
      <c r="BS1191">
        <v>24607000</v>
      </c>
      <c r="BT1191">
        <v>0</v>
      </c>
      <c r="BU1191">
        <v>0</v>
      </c>
      <c r="BV1191">
        <v>0</v>
      </c>
    </row>
    <row r="1192" spans="1:76" x14ac:dyDescent="0.25">
      <c r="A1192">
        <v>1190</v>
      </c>
      <c r="B1192">
        <v>1097</v>
      </c>
      <c r="C1192">
        <v>1313</v>
      </c>
      <c r="D1192">
        <v>5286</v>
      </c>
      <c r="E1192">
        <v>3994</v>
      </c>
      <c r="F1192">
        <v>3994</v>
      </c>
      <c r="H1192" t="s">
        <v>12199</v>
      </c>
      <c r="I1192">
        <v>1</v>
      </c>
      <c r="J1192">
        <v>1</v>
      </c>
      <c r="K1192">
        <v>1</v>
      </c>
      <c r="L1192">
        <v>2</v>
      </c>
      <c r="M1192">
        <v>0</v>
      </c>
      <c r="N1192">
        <v>0</v>
      </c>
      <c r="O1192">
        <v>1</v>
      </c>
      <c r="P1192">
        <v>1</v>
      </c>
      <c r="Q1192">
        <v>0</v>
      </c>
      <c r="R1192">
        <v>0</v>
      </c>
      <c r="S1192">
        <v>1</v>
      </c>
      <c r="T1192">
        <v>0</v>
      </c>
      <c r="U1192">
        <v>0</v>
      </c>
      <c r="V1192">
        <v>0</v>
      </c>
      <c r="W1192">
        <v>1</v>
      </c>
      <c r="X1192">
        <v>1</v>
      </c>
      <c r="Y1192">
        <v>0</v>
      </c>
      <c r="Z1192">
        <v>0</v>
      </c>
      <c r="AA1192">
        <v>1</v>
      </c>
      <c r="AB1192">
        <v>3</v>
      </c>
      <c r="AC1192">
        <v>0</v>
      </c>
      <c r="AD1192">
        <v>14</v>
      </c>
      <c r="AE1192">
        <v>0</v>
      </c>
      <c r="AF1192">
        <v>1532.7471</v>
      </c>
      <c r="AG1192" t="s">
        <v>6516</v>
      </c>
      <c r="AH1192" t="s">
        <v>6516</v>
      </c>
      <c r="AJ1192" t="s">
        <v>9102</v>
      </c>
      <c r="AK1192" t="s">
        <v>9102</v>
      </c>
      <c r="AL1192" s="21">
        <v>8.4024000000000004E-14</v>
      </c>
      <c r="AM1192">
        <v>186.58</v>
      </c>
      <c r="AN1192">
        <v>3</v>
      </c>
      <c r="AO1192">
        <v>0</v>
      </c>
      <c r="AR1192">
        <v>1</v>
      </c>
      <c r="AV1192">
        <v>3</v>
      </c>
      <c r="AW1192">
        <v>0</v>
      </c>
      <c r="AZ1192">
        <v>1</v>
      </c>
      <c r="BF1192">
        <v>1</v>
      </c>
      <c r="BL1192">
        <v>1</v>
      </c>
      <c r="BP1192">
        <v>8631100</v>
      </c>
      <c r="BQ1192">
        <v>0</v>
      </c>
      <c r="BR1192">
        <v>0</v>
      </c>
      <c r="BS1192">
        <v>8631100</v>
      </c>
      <c r="BT1192">
        <v>0</v>
      </c>
      <c r="BU1192">
        <v>0</v>
      </c>
      <c r="BV1192">
        <v>0</v>
      </c>
    </row>
    <row r="1193" spans="1:76" x14ac:dyDescent="0.25">
      <c r="A1193">
        <v>1191</v>
      </c>
      <c r="B1193">
        <v>15</v>
      </c>
      <c r="C1193">
        <v>1314</v>
      </c>
      <c r="D1193" t="s">
        <v>12200</v>
      </c>
      <c r="E1193">
        <v>3995</v>
      </c>
      <c r="F1193">
        <v>3995</v>
      </c>
      <c r="G1193">
        <v>18</v>
      </c>
      <c r="H1193" t="s">
        <v>12201</v>
      </c>
      <c r="I1193">
        <v>1</v>
      </c>
      <c r="J1193">
        <v>0</v>
      </c>
      <c r="K1193">
        <v>1</v>
      </c>
      <c r="L1193">
        <v>2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1</v>
      </c>
      <c r="S1193">
        <v>0</v>
      </c>
      <c r="T1193">
        <v>1</v>
      </c>
      <c r="U1193">
        <v>1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1</v>
      </c>
      <c r="AB1193">
        <v>1</v>
      </c>
      <c r="AC1193">
        <v>0</v>
      </c>
      <c r="AD1193">
        <v>9</v>
      </c>
      <c r="AE1193">
        <v>0</v>
      </c>
      <c r="AF1193">
        <v>1067.4956999999999</v>
      </c>
      <c r="AG1193" t="s">
        <v>3189</v>
      </c>
      <c r="AH1193" t="s">
        <v>3189</v>
      </c>
      <c r="AI1193" t="s">
        <v>3194</v>
      </c>
      <c r="AJ1193" t="s">
        <v>9102</v>
      </c>
      <c r="AK1193" t="s">
        <v>9102</v>
      </c>
      <c r="AL1193">
        <v>0.39151999999999998</v>
      </c>
      <c r="AM1193">
        <v>51.066000000000003</v>
      </c>
      <c r="AN1193">
        <v>5</v>
      </c>
      <c r="AO1193">
        <v>0.81599999999999995</v>
      </c>
      <c r="AS1193">
        <v>1</v>
      </c>
      <c r="AT1193">
        <v>1</v>
      </c>
      <c r="AU1193">
        <v>1</v>
      </c>
      <c r="AV1193">
        <v>5</v>
      </c>
      <c r="AW1193">
        <v>0.81599999999999995</v>
      </c>
      <c r="BA1193">
        <v>1</v>
      </c>
      <c r="BB1193">
        <v>1</v>
      </c>
      <c r="BC1193">
        <v>1</v>
      </c>
      <c r="BE1193">
        <v>1</v>
      </c>
      <c r="BH1193">
        <v>1</v>
      </c>
      <c r="BI1193">
        <v>1</v>
      </c>
      <c r="BK1193">
        <v>1</v>
      </c>
      <c r="BN1193">
        <v>1</v>
      </c>
      <c r="BO1193">
        <v>1</v>
      </c>
      <c r="BP1193">
        <v>6331900</v>
      </c>
      <c r="BQ1193">
        <v>0</v>
      </c>
      <c r="BR1193">
        <v>1734800</v>
      </c>
      <c r="BS1193">
        <v>0</v>
      </c>
      <c r="BT1193">
        <v>0</v>
      </c>
      <c r="BU1193">
        <v>2088000</v>
      </c>
      <c r="BV1193">
        <v>2509100</v>
      </c>
      <c r="BX1193" t="s">
        <v>3099</v>
      </c>
    </row>
    <row r="1194" spans="1:76" x14ac:dyDescent="0.25">
      <c r="A1194">
        <v>1192</v>
      </c>
      <c r="B1194">
        <v>1336</v>
      </c>
      <c r="C1194">
        <v>1315</v>
      </c>
      <c r="D1194" t="s">
        <v>12202</v>
      </c>
      <c r="E1194" t="s">
        <v>12203</v>
      </c>
      <c r="F1194">
        <v>3999</v>
      </c>
      <c r="H1194" t="s">
        <v>12204</v>
      </c>
      <c r="I1194">
        <v>2</v>
      </c>
      <c r="J1194">
        <v>0</v>
      </c>
      <c r="K1194">
        <v>0</v>
      </c>
      <c r="L1194">
        <v>3</v>
      </c>
      <c r="M1194">
        <v>0</v>
      </c>
      <c r="N1194">
        <v>0</v>
      </c>
      <c r="O1194">
        <v>5</v>
      </c>
      <c r="P1194">
        <v>0</v>
      </c>
      <c r="Q1194">
        <v>0</v>
      </c>
      <c r="R1194">
        <v>0</v>
      </c>
      <c r="S1194">
        <v>3</v>
      </c>
      <c r="T1194">
        <v>1</v>
      </c>
      <c r="U1194">
        <v>1</v>
      </c>
      <c r="V1194">
        <v>0</v>
      </c>
      <c r="W1194">
        <v>1</v>
      </c>
      <c r="X1194">
        <v>0</v>
      </c>
      <c r="Y1194">
        <v>0</v>
      </c>
      <c r="Z1194">
        <v>1</v>
      </c>
      <c r="AA1194">
        <v>0</v>
      </c>
      <c r="AB1194">
        <v>3</v>
      </c>
      <c r="AC1194">
        <v>0</v>
      </c>
      <c r="AD1194">
        <v>20</v>
      </c>
      <c r="AE1194">
        <v>0</v>
      </c>
      <c r="AF1194">
        <v>2329.1035000000002</v>
      </c>
      <c r="AG1194" t="s">
        <v>7225</v>
      </c>
      <c r="AH1194" t="s">
        <v>7225</v>
      </c>
      <c r="AJ1194" t="s">
        <v>9102</v>
      </c>
      <c r="AK1194" t="s">
        <v>9102</v>
      </c>
      <c r="AL1194" s="21">
        <v>2.1147E-19</v>
      </c>
      <c r="AM1194">
        <v>202.41</v>
      </c>
      <c r="AN1194">
        <v>3.5</v>
      </c>
      <c r="AO1194">
        <v>1.71</v>
      </c>
      <c r="AP1194">
        <v>1</v>
      </c>
      <c r="AQ1194">
        <v>1</v>
      </c>
      <c r="AR1194">
        <v>1</v>
      </c>
      <c r="AS1194">
        <v>1</v>
      </c>
      <c r="AT1194">
        <v>1</v>
      </c>
      <c r="AU1194">
        <v>1</v>
      </c>
      <c r="AV1194">
        <v>3.5</v>
      </c>
      <c r="AW1194">
        <v>1.71</v>
      </c>
      <c r="AX1194">
        <v>1</v>
      </c>
      <c r="AY1194">
        <v>1</v>
      </c>
      <c r="AZ1194">
        <v>1</v>
      </c>
      <c r="BA1194">
        <v>1</v>
      </c>
      <c r="BB1194">
        <v>1</v>
      </c>
      <c r="BC1194">
        <v>1</v>
      </c>
      <c r="BD1194">
        <v>1</v>
      </c>
      <c r="BE1194">
        <v>1</v>
      </c>
      <c r="BF1194">
        <v>1</v>
      </c>
      <c r="BG1194">
        <v>1</v>
      </c>
      <c r="BH1194">
        <v>1</v>
      </c>
      <c r="BI1194">
        <v>1</v>
      </c>
      <c r="BJ1194">
        <v>1</v>
      </c>
      <c r="BK1194">
        <v>1</v>
      </c>
      <c r="BL1194">
        <v>1</v>
      </c>
      <c r="BM1194">
        <v>1</v>
      </c>
      <c r="BN1194">
        <v>1</v>
      </c>
      <c r="BO1194">
        <v>1</v>
      </c>
      <c r="BP1194">
        <v>127400000</v>
      </c>
      <c r="BQ1194">
        <v>40167000</v>
      </c>
      <c r="BR1194">
        <v>22489000</v>
      </c>
      <c r="BS1194">
        <v>9156600</v>
      </c>
      <c r="BT1194">
        <v>47440000</v>
      </c>
      <c r="BU1194">
        <v>526780</v>
      </c>
      <c r="BV1194">
        <v>7620100</v>
      </c>
    </row>
    <row r="1195" spans="1:76" x14ac:dyDescent="0.25">
      <c r="A1195">
        <v>1193</v>
      </c>
      <c r="B1195">
        <v>343</v>
      </c>
      <c r="C1195">
        <v>1316</v>
      </c>
      <c r="D1195">
        <v>5296</v>
      </c>
      <c r="E1195">
        <v>4000</v>
      </c>
      <c r="F1195">
        <v>4000</v>
      </c>
      <c r="H1195" t="s">
        <v>12205</v>
      </c>
      <c r="I1195">
        <v>1</v>
      </c>
      <c r="J1195">
        <v>1</v>
      </c>
      <c r="K1195">
        <v>0</v>
      </c>
      <c r="L1195">
        <v>4</v>
      </c>
      <c r="M1195">
        <v>0</v>
      </c>
      <c r="N1195">
        <v>1</v>
      </c>
      <c r="O1195">
        <v>4</v>
      </c>
      <c r="P1195">
        <v>0</v>
      </c>
      <c r="Q1195">
        <v>0</v>
      </c>
      <c r="R1195">
        <v>1</v>
      </c>
      <c r="S1195">
        <v>1</v>
      </c>
      <c r="T1195">
        <v>0</v>
      </c>
      <c r="U1195">
        <v>0</v>
      </c>
      <c r="V1195">
        <v>1</v>
      </c>
      <c r="W1195">
        <v>1</v>
      </c>
      <c r="X1195">
        <v>1</v>
      </c>
      <c r="Y1195">
        <v>1</v>
      </c>
      <c r="Z1195">
        <v>1</v>
      </c>
      <c r="AA1195">
        <v>0</v>
      </c>
      <c r="AB1195">
        <v>2</v>
      </c>
      <c r="AC1195">
        <v>0</v>
      </c>
      <c r="AD1195">
        <v>20</v>
      </c>
      <c r="AE1195">
        <v>0</v>
      </c>
      <c r="AF1195">
        <v>2392.0707000000002</v>
      </c>
      <c r="AG1195" t="s">
        <v>4233</v>
      </c>
      <c r="AH1195" t="s">
        <v>10456</v>
      </c>
      <c r="AJ1195" t="s">
        <v>9102</v>
      </c>
      <c r="AK1195" t="s">
        <v>9098</v>
      </c>
      <c r="AL1195" s="21">
        <v>2.7370000000000001E-26</v>
      </c>
      <c r="AM1195">
        <v>205.95</v>
      </c>
      <c r="AN1195">
        <v>3</v>
      </c>
      <c r="AO1195">
        <v>0</v>
      </c>
      <c r="AR1195">
        <v>1</v>
      </c>
      <c r="AV1195">
        <v>3</v>
      </c>
      <c r="AW1195">
        <v>0</v>
      </c>
      <c r="AZ1195">
        <v>1</v>
      </c>
      <c r="BF1195">
        <v>1</v>
      </c>
      <c r="BL1195">
        <v>1</v>
      </c>
      <c r="BP1195">
        <v>4872700</v>
      </c>
      <c r="BQ1195">
        <v>0</v>
      </c>
      <c r="BR1195">
        <v>0</v>
      </c>
      <c r="BS1195">
        <v>4872700</v>
      </c>
      <c r="BT1195">
        <v>0</v>
      </c>
      <c r="BU1195">
        <v>0</v>
      </c>
      <c r="BV1195">
        <v>0</v>
      </c>
    </row>
    <row r="1196" spans="1:76" x14ac:dyDescent="0.25">
      <c r="A1196">
        <v>1194</v>
      </c>
      <c r="B1196">
        <v>1143</v>
      </c>
      <c r="C1196">
        <v>1317</v>
      </c>
      <c r="D1196" t="s">
        <v>12206</v>
      </c>
      <c r="E1196" t="s">
        <v>12207</v>
      </c>
      <c r="F1196">
        <v>4008</v>
      </c>
      <c r="H1196" t="s">
        <v>12208</v>
      </c>
      <c r="I1196">
        <v>0</v>
      </c>
      <c r="J1196">
        <v>1</v>
      </c>
      <c r="K1196">
        <v>1</v>
      </c>
      <c r="L1196">
        <v>3</v>
      </c>
      <c r="M1196">
        <v>0</v>
      </c>
      <c r="N1196">
        <v>1</v>
      </c>
      <c r="O1196">
        <v>1</v>
      </c>
      <c r="P1196">
        <v>1</v>
      </c>
      <c r="Q1196">
        <v>0</v>
      </c>
      <c r="R1196">
        <v>2</v>
      </c>
      <c r="S1196">
        <v>2</v>
      </c>
      <c r="T1196">
        <v>0</v>
      </c>
      <c r="U1196">
        <v>0</v>
      </c>
      <c r="V1196">
        <v>2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2</v>
      </c>
      <c r="AC1196">
        <v>0</v>
      </c>
      <c r="AD1196">
        <v>16</v>
      </c>
      <c r="AE1196">
        <v>0</v>
      </c>
      <c r="AF1196">
        <v>1891.9680000000001</v>
      </c>
      <c r="AG1196" t="s">
        <v>6660</v>
      </c>
      <c r="AH1196" t="s">
        <v>6660</v>
      </c>
      <c r="AJ1196" t="s">
        <v>9102</v>
      </c>
      <c r="AK1196" t="s">
        <v>9102</v>
      </c>
      <c r="AL1196" s="21">
        <v>1.1480000000000001E-63</v>
      </c>
      <c r="AM1196">
        <v>300.51</v>
      </c>
      <c r="AN1196">
        <v>2.62</v>
      </c>
      <c r="AO1196">
        <v>1.69</v>
      </c>
      <c r="AP1196">
        <v>8</v>
      </c>
      <c r="AQ1196">
        <v>9</v>
      </c>
      <c r="AR1196">
        <v>2</v>
      </c>
      <c r="AS1196">
        <v>2</v>
      </c>
      <c r="AT1196">
        <v>2</v>
      </c>
      <c r="AU1196">
        <v>3</v>
      </c>
      <c r="AV1196">
        <v>2.62</v>
      </c>
      <c r="AW1196">
        <v>1.69</v>
      </c>
      <c r="AX1196">
        <v>8</v>
      </c>
      <c r="AY1196">
        <v>9</v>
      </c>
      <c r="AZ1196">
        <v>2</v>
      </c>
      <c r="BA1196">
        <v>2</v>
      </c>
      <c r="BB1196">
        <v>2</v>
      </c>
      <c r="BC1196">
        <v>3</v>
      </c>
      <c r="BD1196">
        <v>9</v>
      </c>
      <c r="BE1196">
        <v>3</v>
      </c>
      <c r="BF1196">
        <v>2</v>
      </c>
      <c r="BG1196">
        <v>8</v>
      </c>
      <c r="BH1196">
        <v>2</v>
      </c>
      <c r="BI1196">
        <v>2</v>
      </c>
      <c r="BJ1196">
        <v>9</v>
      </c>
      <c r="BK1196">
        <v>3</v>
      </c>
      <c r="BL1196">
        <v>2</v>
      </c>
      <c r="BM1196">
        <v>8</v>
      </c>
      <c r="BN1196">
        <v>2</v>
      </c>
      <c r="BO1196">
        <v>2</v>
      </c>
      <c r="BP1196">
        <v>1931300000</v>
      </c>
      <c r="BQ1196">
        <v>755890000</v>
      </c>
      <c r="BR1196">
        <v>103300000</v>
      </c>
      <c r="BS1196">
        <v>30203000</v>
      </c>
      <c r="BT1196">
        <v>953830000</v>
      </c>
      <c r="BU1196">
        <v>39033000</v>
      </c>
      <c r="BV1196">
        <v>49072000</v>
      </c>
    </row>
    <row r="1197" spans="1:76" x14ac:dyDescent="0.25">
      <c r="A1197">
        <v>1195</v>
      </c>
      <c r="B1197">
        <v>1440</v>
      </c>
      <c r="C1197">
        <v>1318</v>
      </c>
      <c r="D1197" t="s">
        <v>12209</v>
      </c>
      <c r="E1197" t="s">
        <v>12210</v>
      </c>
      <c r="F1197">
        <v>4027</v>
      </c>
      <c r="H1197" t="s">
        <v>12211</v>
      </c>
      <c r="I1197">
        <v>1</v>
      </c>
      <c r="J1197">
        <v>0</v>
      </c>
      <c r="K1197">
        <v>0</v>
      </c>
      <c r="L1197">
        <v>2</v>
      </c>
      <c r="M1197">
        <v>0</v>
      </c>
      <c r="N1197">
        <v>1</v>
      </c>
      <c r="O1197">
        <v>3</v>
      </c>
      <c r="P1197">
        <v>1</v>
      </c>
      <c r="Q1197">
        <v>0</v>
      </c>
      <c r="R1197">
        <v>0</v>
      </c>
      <c r="S1197">
        <v>1</v>
      </c>
      <c r="T1197">
        <v>1</v>
      </c>
      <c r="U1197">
        <v>0</v>
      </c>
      <c r="V1197">
        <v>1</v>
      </c>
      <c r="W1197">
        <v>1</v>
      </c>
      <c r="X1197">
        <v>0</v>
      </c>
      <c r="Y1197">
        <v>0</v>
      </c>
      <c r="Z1197">
        <v>0</v>
      </c>
      <c r="AA1197">
        <v>0</v>
      </c>
      <c r="AB1197">
        <v>2</v>
      </c>
      <c r="AC1197">
        <v>0</v>
      </c>
      <c r="AD1197">
        <v>14</v>
      </c>
      <c r="AE1197">
        <v>0</v>
      </c>
      <c r="AF1197">
        <v>1574.7464</v>
      </c>
      <c r="AG1197" t="s">
        <v>7546</v>
      </c>
      <c r="AH1197" t="s">
        <v>7546</v>
      </c>
      <c r="AJ1197" t="s">
        <v>9102</v>
      </c>
      <c r="AK1197" t="s">
        <v>9102</v>
      </c>
      <c r="AL1197" s="21">
        <v>1.4396000000000001E-9</v>
      </c>
      <c r="AM1197">
        <v>170.95</v>
      </c>
      <c r="AN1197">
        <v>3.5</v>
      </c>
      <c r="AO1197">
        <v>1.71</v>
      </c>
      <c r="AP1197">
        <v>1</v>
      </c>
      <c r="AQ1197">
        <v>1</v>
      </c>
      <c r="AR1197">
        <v>1</v>
      </c>
      <c r="AS1197">
        <v>1</v>
      </c>
      <c r="AT1197">
        <v>1</v>
      </c>
      <c r="AU1197">
        <v>1</v>
      </c>
      <c r="AV1197">
        <v>3.5</v>
      </c>
      <c r="AW1197">
        <v>1.71</v>
      </c>
      <c r="AX1197">
        <v>1</v>
      </c>
      <c r="AY1197">
        <v>1</v>
      </c>
      <c r="AZ1197">
        <v>1</v>
      </c>
      <c r="BA1197">
        <v>1</v>
      </c>
      <c r="BB1197">
        <v>1</v>
      </c>
      <c r="BC1197">
        <v>1</v>
      </c>
      <c r="BD1197">
        <v>1</v>
      </c>
      <c r="BE1197">
        <v>1</v>
      </c>
      <c r="BF1197">
        <v>1</v>
      </c>
      <c r="BG1197">
        <v>1</v>
      </c>
      <c r="BH1197">
        <v>1</v>
      </c>
      <c r="BI1197">
        <v>1</v>
      </c>
      <c r="BJ1197">
        <v>1</v>
      </c>
      <c r="BK1197">
        <v>1</v>
      </c>
      <c r="BL1197">
        <v>1</v>
      </c>
      <c r="BM1197">
        <v>1</v>
      </c>
      <c r="BN1197">
        <v>1</v>
      </c>
      <c r="BO1197">
        <v>1</v>
      </c>
      <c r="BP1197">
        <v>150190000</v>
      </c>
      <c r="BQ1197">
        <v>3227000</v>
      </c>
      <c r="BR1197">
        <v>25034000</v>
      </c>
      <c r="BS1197">
        <v>70854000</v>
      </c>
      <c r="BT1197">
        <v>4581700</v>
      </c>
      <c r="BU1197">
        <v>26659000</v>
      </c>
      <c r="BV1197">
        <v>19837000</v>
      </c>
    </row>
    <row r="1198" spans="1:76" x14ac:dyDescent="0.25">
      <c r="A1198">
        <v>1196</v>
      </c>
      <c r="B1198">
        <v>1381</v>
      </c>
      <c r="C1198">
        <v>1319</v>
      </c>
      <c r="D1198" t="s">
        <v>12212</v>
      </c>
      <c r="E1198" t="s">
        <v>12213</v>
      </c>
      <c r="F1198">
        <v>4035</v>
      </c>
      <c r="H1198" t="s">
        <v>12214</v>
      </c>
      <c r="I1198">
        <v>0</v>
      </c>
      <c r="J1198">
        <v>0</v>
      </c>
      <c r="K1198">
        <v>0</v>
      </c>
      <c r="L1198">
        <v>2</v>
      </c>
      <c r="M1198">
        <v>0</v>
      </c>
      <c r="N1198">
        <v>0</v>
      </c>
      <c r="O1198">
        <v>2</v>
      </c>
      <c r="P1198">
        <v>0</v>
      </c>
      <c r="Q1198">
        <v>0</v>
      </c>
      <c r="R1198">
        <v>2</v>
      </c>
      <c r="S1198">
        <v>1</v>
      </c>
      <c r="T1198">
        <v>1</v>
      </c>
      <c r="U1198">
        <v>0</v>
      </c>
      <c r="V1198">
        <v>0</v>
      </c>
      <c r="W1198">
        <v>0</v>
      </c>
      <c r="X1198">
        <v>1</v>
      </c>
      <c r="Y1198">
        <v>0</v>
      </c>
      <c r="Z1198">
        <v>0</v>
      </c>
      <c r="AA1198">
        <v>1</v>
      </c>
      <c r="AB1198">
        <v>1</v>
      </c>
      <c r="AC1198">
        <v>0</v>
      </c>
      <c r="AD1198">
        <v>11</v>
      </c>
      <c r="AE1198">
        <v>0</v>
      </c>
      <c r="AF1198">
        <v>1322.6605999999999</v>
      </c>
      <c r="AG1198" t="s">
        <v>7366</v>
      </c>
      <c r="AH1198" t="s">
        <v>7366</v>
      </c>
      <c r="AJ1198" t="s">
        <v>9102</v>
      </c>
      <c r="AK1198" t="s">
        <v>9102</v>
      </c>
      <c r="AL1198">
        <v>7.0521000000000004E-3</v>
      </c>
      <c r="AM1198">
        <v>102.52</v>
      </c>
      <c r="AN1198">
        <v>3.5</v>
      </c>
      <c r="AO1198">
        <v>1.71</v>
      </c>
      <c r="AP1198">
        <v>1</v>
      </c>
      <c r="AQ1198">
        <v>1</v>
      </c>
      <c r="AR1198">
        <v>1</v>
      </c>
      <c r="AS1198">
        <v>1</v>
      </c>
      <c r="AT1198">
        <v>1</v>
      </c>
      <c r="AU1198">
        <v>1</v>
      </c>
      <c r="AV1198">
        <v>3.5</v>
      </c>
      <c r="AW1198">
        <v>1.71</v>
      </c>
      <c r="AX1198">
        <v>1</v>
      </c>
      <c r="AY1198">
        <v>1</v>
      </c>
      <c r="AZ1198">
        <v>1</v>
      </c>
      <c r="BA1198">
        <v>1</v>
      </c>
      <c r="BB1198">
        <v>1</v>
      </c>
      <c r="BC1198">
        <v>1</v>
      </c>
      <c r="BD1198">
        <v>1</v>
      </c>
      <c r="BE1198">
        <v>1</v>
      </c>
      <c r="BF1198">
        <v>1</v>
      </c>
      <c r="BG1198">
        <v>1</v>
      </c>
      <c r="BH1198">
        <v>1</v>
      </c>
      <c r="BI1198">
        <v>1</v>
      </c>
      <c r="BJ1198">
        <v>1</v>
      </c>
      <c r="BK1198">
        <v>1</v>
      </c>
      <c r="BL1198">
        <v>1</v>
      </c>
      <c r="BM1198">
        <v>1</v>
      </c>
      <c r="BN1198">
        <v>1</v>
      </c>
      <c r="BO1198">
        <v>1</v>
      </c>
      <c r="BP1198">
        <v>45268000</v>
      </c>
      <c r="BQ1198">
        <v>8343800</v>
      </c>
      <c r="BR1198">
        <v>12862000</v>
      </c>
      <c r="BS1198">
        <v>786100</v>
      </c>
      <c r="BT1198">
        <v>4966100</v>
      </c>
      <c r="BU1198">
        <v>6136500</v>
      </c>
      <c r="BV1198">
        <v>12174000</v>
      </c>
    </row>
    <row r="1199" spans="1:76" x14ac:dyDescent="0.25">
      <c r="A1199">
        <v>1197</v>
      </c>
      <c r="B1199">
        <v>35</v>
      </c>
      <c r="C1199">
        <v>1320</v>
      </c>
      <c r="D1199" t="s">
        <v>12215</v>
      </c>
      <c r="E1199" t="s">
        <v>12216</v>
      </c>
      <c r="F1199">
        <v>4037</v>
      </c>
      <c r="H1199" t="s">
        <v>12217</v>
      </c>
      <c r="I1199">
        <v>0</v>
      </c>
      <c r="J1199">
        <v>1</v>
      </c>
      <c r="K1199">
        <v>0</v>
      </c>
      <c r="L1199">
        <v>2</v>
      </c>
      <c r="M1199">
        <v>0</v>
      </c>
      <c r="N1199">
        <v>0</v>
      </c>
      <c r="O1199">
        <v>0</v>
      </c>
      <c r="P1199">
        <v>0</v>
      </c>
      <c r="Q1199">
        <v>1</v>
      </c>
      <c r="R1199">
        <v>0</v>
      </c>
      <c r="S1199">
        <v>1</v>
      </c>
      <c r="T1199">
        <v>0</v>
      </c>
      <c r="U1199">
        <v>0</v>
      </c>
      <c r="V1199">
        <v>2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1</v>
      </c>
      <c r="AC1199">
        <v>0</v>
      </c>
      <c r="AD1199">
        <v>8</v>
      </c>
      <c r="AE1199">
        <v>0</v>
      </c>
      <c r="AF1199">
        <v>1047.5137999999999</v>
      </c>
      <c r="AG1199" t="s">
        <v>3265</v>
      </c>
      <c r="AH1199" t="s">
        <v>3265</v>
      </c>
      <c r="AJ1199" t="s">
        <v>9102</v>
      </c>
      <c r="AK1199" t="s">
        <v>9102</v>
      </c>
      <c r="AL1199">
        <v>0.15401000000000001</v>
      </c>
      <c r="AM1199">
        <v>89.298000000000002</v>
      </c>
      <c r="AN1199">
        <v>3.6</v>
      </c>
      <c r="AO1199">
        <v>1.85</v>
      </c>
      <c r="AP1199">
        <v>1</v>
      </c>
      <c r="AQ1199">
        <v>1</v>
      </c>
      <c r="AS1199">
        <v>1</v>
      </c>
      <c r="AT1199">
        <v>1</v>
      </c>
      <c r="AU1199">
        <v>1</v>
      </c>
      <c r="AV1199">
        <v>3.6</v>
      </c>
      <c r="AW1199">
        <v>1.85</v>
      </c>
      <c r="AX1199">
        <v>1</v>
      </c>
      <c r="AY1199">
        <v>1</v>
      </c>
      <c r="BA1199">
        <v>1</v>
      </c>
      <c r="BB1199">
        <v>1</v>
      </c>
      <c r="BC1199">
        <v>1</v>
      </c>
      <c r="BD1199">
        <v>1</v>
      </c>
      <c r="BE1199">
        <v>1</v>
      </c>
      <c r="BG1199">
        <v>1</v>
      </c>
      <c r="BH1199">
        <v>1</v>
      </c>
      <c r="BI1199">
        <v>1</v>
      </c>
      <c r="BJ1199">
        <v>1</v>
      </c>
      <c r="BK1199">
        <v>1</v>
      </c>
      <c r="BM1199">
        <v>1</v>
      </c>
      <c r="BN1199">
        <v>1</v>
      </c>
      <c r="BO1199">
        <v>1</v>
      </c>
      <c r="BP1199">
        <v>24806000</v>
      </c>
      <c r="BQ1199">
        <v>669770</v>
      </c>
      <c r="BR1199">
        <v>8744800</v>
      </c>
      <c r="BS1199">
        <v>0</v>
      </c>
      <c r="BT1199">
        <v>1256500</v>
      </c>
      <c r="BU1199">
        <v>10591000</v>
      </c>
      <c r="BV1199">
        <v>3544100</v>
      </c>
    </row>
    <row r="1200" spans="1:76" x14ac:dyDescent="0.25">
      <c r="A1200">
        <v>1198</v>
      </c>
      <c r="B1200">
        <v>1260</v>
      </c>
      <c r="C1200">
        <v>1321</v>
      </c>
      <c r="D1200" t="s">
        <v>12218</v>
      </c>
      <c r="E1200">
        <v>4039</v>
      </c>
      <c r="F1200">
        <v>4039</v>
      </c>
      <c r="H1200" t="s">
        <v>12219</v>
      </c>
      <c r="I1200">
        <v>1</v>
      </c>
      <c r="J1200">
        <v>1</v>
      </c>
      <c r="K1200">
        <v>0</v>
      </c>
      <c r="L1200">
        <v>1</v>
      </c>
      <c r="M1200">
        <v>0</v>
      </c>
      <c r="N1200">
        <v>0</v>
      </c>
      <c r="O1200">
        <v>3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2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2</v>
      </c>
      <c r="AC1200">
        <v>0</v>
      </c>
      <c r="AD1200">
        <v>10</v>
      </c>
      <c r="AE1200">
        <v>0</v>
      </c>
      <c r="AF1200">
        <v>1239.5771999999999</v>
      </c>
      <c r="AG1200" t="s">
        <v>7006</v>
      </c>
      <c r="AH1200" t="s">
        <v>7006</v>
      </c>
      <c r="AJ1200" t="s">
        <v>9102</v>
      </c>
      <c r="AK1200" t="s">
        <v>9102</v>
      </c>
      <c r="AL1200">
        <v>2.5003000000000001E-2</v>
      </c>
      <c r="AM1200">
        <v>90.15</v>
      </c>
      <c r="AN1200">
        <v>1.5</v>
      </c>
      <c r="AO1200">
        <v>0.5</v>
      </c>
      <c r="AP1200">
        <v>1</v>
      </c>
      <c r="AQ1200">
        <v>1</v>
      </c>
      <c r="AV1200">
        <v>1.5</v>
      </c>
      <c r="AW1200">
        <v>0.5</v>
      </c>
      <c r="AX1200">
        <v>1</v>
      </c>
      <c r="AY1200">
        <v>1</v>
      </c>
      <c r="BD1200">
        <v>1</v>
      </c>
      <c r="BG1200">
        <v>1</v>
      </c>
      <c r="BJ1200">
        <v>1</v>
      </c>
      <c r="BM1200">
        <v>1</v>
      </c>
      <c r="BP1200">
        <v>2884700</v>
      </c>
      <c r="BQ1200">
        <v>1706000</v>
      </c>
      <c r="BR1200">
        <v>0</v>
      </c>
      <c r="BS1200">
        <v>0</v>
      </c>
      <c r="BT1200">
        <v>1178700</v>
      </c>
      <c r="BU1200">
        <v>0</v>
      </c>
      <c r="BV1200">
        <v>0</v>
      </c>
    </row>
    <row r="1201" spans="1:74" x14ac:dyDescent="0.25">
      <c r="A1201">
        <v>1199</v>
      </c>
      <c r="B1201">
        <v>1536</v>
      </c>
      <c r="C1201">
        <v>1322</v>
      </c>
      <c r="D1201" t="s">
        <v>12220</v>
      </c>
      <c r="E1201" t="s">
        <v>12221</v>
      </c>
      <c r="F1201">
        <v>4040</v>
      </c>
      <c r="H1201" t="s">
        <v>12222</v>
      </c>
      <c r="I1201">
        <v>0</v>
      </c>
      <c r="J1201">
        <v>0</v>
      </c>
      <c r="K1201">
        <v>0</v>
      </c>
      <c r="L1201">
        <v>1</v>
      </c>
      <c r="M1201">
        <v>0</v>
      </c>
      <c r="N1201">
        <v>0</v>
      </c>
      <c r="O1201">
        <v>0</v>
      </c>
      <c r="P1201">
        <v>1</v>
      </c>
      <c r="Q1201">
        <v>1</v>
      </c>
      <c r="R1201">
        <v>1</v>
      </c>
      <c r="S1201">
        <v>1</v>
      </c>
      <c r="T1201">
        <v>1</v>
      </c>
      <c r="U1201">
        <v>0</v>
      </c>
      <c r="V1201">
        <v>1</v>
      </c>
      <c r="W1201">
        <v>0</v>
      </c>
      <c r="X1201">
        <v>0</v>
      </c>
      <c r="Y1201">
        <v>1</v>
      </c>
      <c r="Z1201">
        <v>0</v>
      </c>
      <c r="AA1201">
        <v>0</v>
      </c>
      <c r="AB1201">
        <v>1</v>
      </c>
      <c r="AC1201">
        <v>0</v>
      </c>
      <c r="AD1201">
        <v>9</v>
      </c>
      <c r="AE1201">
        <v>0</v>
      </c>
      <c r="AF1201">
        <v>1028.5654999999999</v>
      </c>
      <c r="AG1201" t="s">
        <v>7842</v>
      </c>
      <c r="AH1201" t="s">
        <v>7842</v>
      </c>
      <c r="AJ1201" t="s">
        <v>9102</v>
      </c>
      <c r="AK1201" t="s">
        <v>9102</v>
      </c>
      <c r="AL1201">
        <v>0.18201000000000001</v>
      </c>
      <c r="AM1201">
        <v>69.825000000000003</v>
      </c>
      <c r="AN1201">
        <v>5.5</v>
      </c>
      <c r="AO1201">
        <v>0.5</v>
      </c>
      <c r="AT1201">
        <v>1</v>
      </c>
      <c r="AU1201">
        <v>1</v>
      </c>
      <c r="AV1201">
        <v>5.5</v>
      </c>
      <c r="AW1201">
        <v>0.5</v>
      </c>
      <c r="BB1201">
        <v>1</v>
      </c>
      <c r="BC1201">
        <v>1</v>
      </c>
      <c r="BE1201">
        <v>1</v>
      </c>
      <c r="BH1201">
        <v>1</v>
      </c>
      <c r="BK1201">
        <v>1</v>
      </c>
      <c r="BN1201">
        <v>1</v>
      </c>
      <c r="BP1201">
        <v>2519200</v>
      </c>
      <c r="BQ1201">
        <v>0</v>
      </c>
      <c r="BR1201">
        <v>1958800</v>
      </c>
      <c r="BS1201">
        <v>0</v>
      </c>
      <c r="BT1201">
        <v>0</v>
      </c>
      <c r="BU1201">
        <v>560390</v>
      </c>
      <c r="BV1201">
        <v>0</v>
      </c>
    </row>
    <row r="1202" spans="1:74" x14ac:dyDescent="0.25">
      <c r="A1202">
        <v>1200</v>
      </c>
      <c r="B1202">
        <v>224</v>
      </c>
      <c r="C1202">
        <v>1323</v>
      </c>
      <c r="D1202">
        <v>5344</v>
      </c>
      <c r="E1202">
        <v>4042</v>
      </c>
      <c r="F1202">
        <v>4042</v>
      </c>
      <c r="H1202" t="s">
        <v>12223</v>
      </c>
      <c r="I1202">
        <v>2</v>
      </c>
      <c r="J1202">
        <v>0</v>
      </c>
      <c r="K1202">
        <v>0</v>
      </c>
      <c r="L1202">
        <v>1</v>
      </c>
      <c r="M1202">
        <v>0</v>
      </c>
      <c r="N1202">
        <v>1</v>
      </c>
      <c r="O1202">
        <v>0</v>
      </c>
      <c r="P1202">
        <v>0</v>
      </c>
      <c r="Q1202">
        <v>1</v>
      </c>
      <c r="R1202">
        <v>2</v>
      </c>
      <c r="S1202">
        <v>0</v>
      </c>
      <c r="T1202">
        <v>1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2</v>
      </c>
      <c r="AC1202">
        <v>0</v>
      </c>
      <c r="AD1202">
        <v>10</v>
      </c>
      <c r="AE1202">
        <v>0</v>
      </c>
      <c r="AF1202">
        <v>1092.6291000000001</v>
      </c>
      <c r="AG1202" t="s">
        <v>3869</v>
      </c>
      <c r="AH1202" t="s">
        <v>12224</v>
      </c>
      <c r="AJ1202" t="s">
        <v>9102</v>
      </c>
      <c r="AK1202" t="s">
        <v>9098</v>
      </c>
      <c r="AL1202" s="21">
        <v>2.8123000000000002E-5</v>
      </c>
      <c r="AM1202">
        <v>148.32</v>
      </c>
      <c r="AN1202">
        <v>3</v>
      </c>
      <c r="AO1202">
        <v>0</v>
      </c>
      <c r="AR1202">
        <v>1</v>
      </c>
      <c r="AV1202">
        <v>3</v>
      </c>
      <c r="AW1202">
        <v>0</v>
      </c>
      <c r="AZ1202">
        <v>1</v>
      </c>
      <c r="BF1202">
        <v>1</v>
      </c>
      <c r="BL1202">
        <v>1</v>
      </c>
      <c r="BP1202">
        <v>6667500</v>
      </c>
      <c r="BQ1202">
        <v>0</v>
      </c>
      <c r="BR1202">
        <v>0</v>
      </c>
      <c r="BS1202">
        <v>6667500</v>
      </c>
      <c r="BT1202">
        <v>0</v>
      </c>
      <c r="BU1202">
        <v>0</v>
      </c>
      <c r="BV1202">
        <v>0</v>
      </c>
    </row>
    <row r="1203" spans="1:74" x14ac:dyDescent="0.25">
      <c r="A1203">
        <v>1201</v>
      </c>
      <c r="B1203">
        <v>859</v>
      </c>
      <c r="C1203">
        <v>1324</v>
      </c>
      <c r="D1203" t="s">
        <v>12225</v>
      </c>
      <c r="E1203">
        <v>4043</v>
      </c>
      <c r="F1203">
        <v>4043</v>
      </c>
      <c r="H1203" t="s">
        <v>12226</v>
      </c>
      <c r="I1203">
        <v>1</v>
      </c>
      <c r="J1203">
        <v>0</v>
      </c>
      <c r="K1203">
        <v>0</v>
      </c>
      <c r="L1203">
        <v>1</v>
      </c>
      <c r="M1203">
        <v>0</v>
      </c>
      <c r="N1203">
        <v>2</v>
      </c>
      <c r="O1203">
        <v>3</v>
      </c>
      <c r="P1203">
        <v>1</v>
      </c>
      <c r="Q1203">
        <v>0</v>
      </c>
      <c r="R1203">
        <v>3</v>
      </c>
      <c r="S1203">
        <v>0</v>
      </c>
      <c r="T1203">
        <v>1</v>
      </c>
      <c r="U1203">
        <v>0</v>
      </c>
      <c r="V1203">
        <v>0</v>
      </c>
      <c r="W1203">
        <v>1</v>
      </c>
      <c r="X1203">
        <v>0</v>
      </c>
      <c r="Y1203">
        <v>0</v>
      </c>
      <c r="Z1203">
        <v>0</v>
      </c>
      <c r="AA1203">
        <v>1</v>
      </c>
      <c r="AB1203">
        <v>3</v>
      </c>
      <c r="AC1203">
        <v>0</v>
      </c>
      <c r="AD1203">
        <v>17</v>
      </c>
      <c r="AE1203">
        <v>0</v>
      </c>
      <c r="AF1203">
        <v>1929.0094999999999</v>
      </c>
      <c r="AG1203" t="s">
        <v>5783</v>
      </c>
      <c r="AH1203" t="s">
        <v>5783</v>
      </c>
      <c r="AJ1203" t="s">
        <v>9102</v>
      </c>
      <c r="AK1203" t="s">
        <v>9102</v>
      </c>
      <c r="AL1203" s="21">
        <v>2.9648000000000001E-31</v>
      </c>
      <c r="AM1203">
        <v>235.22</v>
      </c>
      <c r="AN1203">
        <v>2.5</v>
      </c>
      <c r="AO1203">
        <v>1.1200000000000001</v>
      </c>
      <c r="AP1203">
        <v>1</v>
      </c>
      <c r="AQ1203">
        <v>1</v>
      </c>
      <c r="AR1203">
        <v>1</v>
      </c>
      <c r="AS1203">
        <v>1</v>
      </c>
      <c r="AV1203">
        <v>2.5</v>
      </c>
      <c r="AW1203">
        <v>1.1200000000000001</v>
      </c>
      <c r="AX1203">
        <v>1</v>
      </c>
      <c r="AY1203">
        <v>1</v>
      </c>
      <c r="AZ1203">
        <v>1</v>
      </c>
      <c r="BA1203">
        <v>1</v>
      </c>
      <c r="BD1203">
        <v>1</v>
      </c>
      <c r="BF1203">
        <v>1</v>
      </c>
      <c r="BG1203">
        <v>1</v>
      </c>
      <c r="BI1203">
        <v>1</v>
      </c>
      <c r="BJ1203">
        <v>1</v>
      </c>
      <c r="BL1203">
        <v>1</v>
      </c>
      <c r="BM1203">
        <v>1</v>
      </c>
      <c r="BO1203">
        <v>1</v>
      </c>
      <c r="BP1203">
        <v>11161000</v>
      </c>
      <c r="BQ1203">
        <v>6778900</v>
      </c>
      <c r="BR1203">
        <v>0</v>
      </c>
      <c r="BS1203">
        <v>545780</v>
      </c>
      <c r="BT1203">
        <v>3254400</v>
      </c>
      <c r="BU1203">
        <v>0</v>
      </c>
      <c r="BV1203">
        <v>582150</v>
      </c>
    </row>
    <row r="1204" spans="1:74" x14ac:dyDescent="0.25">
      <c r="A1204">
        <v>1202</v>
      </c>
      <c r="B1204">
        <v>299</v>
      </c>
      <c r="C1204">
        <v>1325</v>
      </c>
      <c r="D1204" t="s">
        <v>12227</v>
      </c>
      <c r="E1204">
        <v>4044</v>
      </c>
      <c r="F1204">
        <v>4044</v>
      </c>
      <c r="H1204" t="s">
        <v>12228</v>
      </c>
      <c r="I1204">
        <v>1</v>
      </c>
      <c r="J1204">
        <v>0</v>
      </c>
      <c r="K1204">
        <v>0</v>
      </c>
      <c r="L1204">
        <v>1</v>
      </c>
      <c r="M1204">
        <v>0</v>
      </c>
      <c r="N1204">
        <v>1</v>
      </c>
      <c r="O1204">
        <v>2</v>
      </c>
      <c r="P1204">
        <v>1</v>
      </c>
      <c r="Q1204">
        <v>1</v>
      </c>
      <c r="R1204">
        <v>2</v>
      </c>
      <c r="S1204">
        <v>0</v>
      </c>
      <c r="T1204">
        <v>1</v>
      </c>
      <c r="U1204">
        <v>1</v>
      </c>
      <c r="V1204">
        <v>1</v>
      </c>
      <c r="W1204">
        <v>0</v>
      </c>
      <c r="X1204">
        <v>0</v>
      </c>
      <c r="Y1204">
        <v>3</v>
      </c>
      <c r="Z1204">
        <v>0</v>
      </c>
      <c r="AA1204">
        <v>0</v>
      </c>
      <c r="AB1204">
        <v>3</v>
      </c>
      <c r="AC1204">
        <v>0</v>
      </c>
      <c r="AD1204">
        <v>18</v>
      </c>
      <c r="AE1204">
        <v>0</v>
      </c>
      <c r="AF1204">
        <v>2017.019</v>
      </c>
      <c r="AG1204" t="s">
        <v>4093</v>
      </c>
      <c r="AH1204" t="s">
        <v>4093</v>
      </c>
      <c r="AJ1204" t="s">
        <v>9102</v>
      </c>
      <c r="AK1204" t="s">
        <v>9102</v>
      </c>
      <c r="AL1204" s="21">
        <v>1.0037E-7</v>
      </c>
      <c r="AM1204">
        <v>153.75</v>
      </c>
      <c r="AN1204">
        <v>5.5</v>
      </c>
      <c r="AO1204">
        <v>0.5</v>
      </c>
      <c r="AT1204">
        <v>1</v>
      </c>
      <c r="AU1204">
        <v>1</v>
      </c>
      <c r="AV1204">
        <v>5.5</v>
      </c>
      <c r="AW1204">
        <v>0.5</v>
      </c>
      <c r="BB1204">
        <v>1</v>
      </c>
      <c r="BC1204">
        <v>1</v>
      </c>
      <c r="BE1204">
        <v>1</v>
      </c>
      <c r="BH1204">
        <v>1</v>
      </c>
      <c r="BK1204">
        <v>1</v>
      </c>
      <c r="BN1204">
        <v>1</v>
      </c>
      <c r="BP1204">
        <v>5457100</v>
      </c>
      <c r="BQ1204">
        <v>0</v>
      </c>
      <c r="BR1204">
        <v>5114300</v>
      </c>
      <c r="BS1204">
        <v>0</v>
      </c>
      <c r="BT1204">
        <v>0</v>
      </c>
      <c r="BU1204">
        <v>342840</v>
      </c>
      <c r="BV1204">
        <v>0</v>
      </c>
    </row>
    <row r="1205" spans="1:74" x14ac:dyDescent="0.25">
      <c r="A1205">
        <v>1203</v>
      </c>
      <c r="B1205">
        <v>712</v>
      </c>
      <c r="C1205">
        <v>1326</v>
      </c>
      <c r="D1205" t="s">
        <v>12229</v>
      </c>
      <c r="E1205" t="s">
        <v>12230</v>
      </c>
      <c r="F1205">
        <v>4053</v>
      </c>
      <c r="H1205" t="s">
        <v>12231</v>
      </c>
      <c r="I1205">
        <v>1</v>
      </c>
      <c r="J1205">
        <v>2</v>
      </c>
      <c r="K1205">
        <v>0</v>
      </c>
      <c r="L1205">
        <v>1</v>
      </c>
      <c r="M1205">
        <v>0</v>
      </c>
      <c r="N1205">
        <v>0</v>
      </c>
      <c r="O1205">
        <v>4</v>
      </c>
      <c r="P1205">
        <v>1</v>
      </c>
      <c r="Q1205">
        <v>0</v>
      </c>
      <c r="R1205">
        <v>0</v>
      </c>
      <c r="S1205">
        <v>1</v>
      </c>
      <c r="T1205">
        <v>0</v>
      </c>
      <c r="U1205">
        <v>0</v>
      </c>
      <c r="V1205">
        <v>0</v>
      </c>
      <c r="W1205">
        <v>1</v>
      </c>
      <c r="X1205">
        <v>0</v>
      </c>
      <c r="Y1205">
        <v>1</v>
      </c>
      <c r="Z1205">
        <v>0</v>
      </c>
      <c r="AA1205">
        <v>0</v>
      </c>
      <c r="AB1205">
        <v>1</v>
      </c>
      <c r="AC1205">
        <v>0</v>
      </c>
      <c r="AD1205">
        <v>13</v>
      </c>
      <c r="AE1205">
        <v>1</v>
      </c>
      <c r="AF1205">
        <v>1499.7216000000001</v>
      </c>
      <c r="AG1205" t="s">
        <v>5355</v>
      </c>
      <c r="AH1205" t="s">
        <v>5355</v>
      </c>
      <c r="AJ1205" t="s">
        <v>9102</v>
      </c>
      <c r="AK1205" t="s">
        <v>9098</v>
      </c>
      <c r="AL1205" s="21">
        <v>6.7917E-9</v>
      </c>
      <c r="AM1205">
        <v>179.67</v>
      </c>
      <c r="AN1205">
        <v>3.1</v>
      </c>
      <c r="AO1205">
        <v>1.58</v>
      </c>
      <c r="AP1205">
        <v>2</v>
      </c>
      <c r="AQ1205">
        <v>2</v>
      </c>
      <c r="AR1205">
        <v>2</v>
      </c>
      <c r="AS1205">
        <v>2</v>
      </c>
      <c r="AT1205">
        <v>1</v>
      </c>
      <c r="AU1205">
        <v>1</v>
      </c>
      <c r="AV1205">
        <v>3.1</v>
      </c>
      <c r="AW1205">
        <v>1.58</v>
      </c>
      <c r="AX1205">
        <v>2</v>
      </c>
      <c r="AY1205">
        <v>2</v>
      </c>
      <c r="AZ1205">
        <v>2</v>
      </c>
      <c r="BA1205">
        <v>2</v>
      </c>
      <c r="BB1205">
        <v>1</v>
      </c>
      <c r="BC1205">
        <v>1</v>
      </c>
      <c r="BD1205">
        <v>2</v>
      </c>
      <c r="BE1205">
        <v>1</v>
      </c>
      <c r="BF1205">
        <v>2</v>
      </c>
      <c r="BG1205">
        <v>2</v>
      </c>
      <c r="BH1205">
        <v>1</v>
      </c>
      <c r="BI1205">
        <v>2</v>
      </c>
      <c r="BJ1205">
        <v>2</v>
      </c>
      <c r="BK1205">
        <v>1</v>
      </c>
      <c r="BL1205">
        <v>2</v>
      </c>
      <c r="BM1205">
        <v>2</v>
      </c>
      <c r="BN1205">
        <v>1</v>
      </c>
      <c r="BO1205">
        <v>2</v>
      </c>
      <c r="BP1205">
        <v>303880000</v>
      </c>
      <c r="BQ1205">
        <v>60320000</v>
      </c>
      <c r="BR1205">
        <v>51800000</v>
      </c>
      <c r="BS1205">
        <v>10144000</v>
      </c>
      <c r="BT1205">
        <v>110880000</v>
      </c>
      <c r="BU1205">
        <v>8846700</v>
      </c>
      <c r="BV1205">
        <v>61889000</v>
      </c>
    </row>
    <row r="1206" spans="1:74" x14ac:dyDescent="0.25">
      <c r="A1206">
        <v>1204</v>
      </c>
      <c r="B1206" t="s">
        <v>12232</v>
      </c>
      <c r="C1206">
        <v>1327</v>
      </c>
      <c r="D1206" t="s">
        <v>12233</v>
      </c>
      <c r="E1206" t="s">
        <v>12234</v>
      </c>
      <c r="F1206">
        <v>4061</v>
      </c>
      <c r="H1206" t="s">
        <v>12235</v>
      </c>
      <c r="I1206">
        <v>0</v>
      </c>
      <c r="J1206">
        <v>2</v>
      </c>
      <c r="K1206">
        <v>0</v>
      </c>
      <c r="L1206">
        <v>1</v>
      </c>
      <c r="M1206">
        <v>0</v>
      </c>
      <c r="N1206">
        <v>0</v>
      </c>
      <c r="O1206">
        <v>4</v>
      </c>
      <c r="P1206">
        <v>1</v>
      </c>
      <c r="Q1206">
        <v>0</v>
      </c>
      <c r="R1206">
        <v>0</v>
      </c>
      <c r="S1206">
        <v>1</v>
      </c>
      <c r="T1206">
        <v>0</v>
      </c>
      <c r="U1206">
        <v>0</v>
      </c>
      <c r="V1206">
        <v>0</v>
      </c>
      <c r="W1206">
        <v>1</v>
      </c>
      <c r="X1206">
        <v>0</v>
      </c>
      <c r="Y1206">
        <v>1</v>
      </c>
      <c r="Z1206">
        <v>0</v>
      </c>
      <c r="AA1206">
        <v>0</v>
      </c>
      <c r="AB1206">
        <v>2</v>
      </c>
      <c r="AC1206">
        <v>0</v>
      </c>
      <c r="AD1206">
        <v>13</v>
      </c>
      <c r="AE1206">
        <v>1</v>
      </c>
      <c r="AF1206">
        <v>1527.7529</v>
      </c>
      <c r="AG1206" t="s">
        <v>12236</v>
      </c>
      <c r="AH1206" t="s">
        <v>5355</v>
      </c>
      <c r="AJ1206" t="s">
        <v>9098</v>
      </c>
      <c r="AK1206" t="s">
        <v>9098</v>
      </c>
      <c r="AL1206" s="21">
        <v>7.3553000000000005E-19</v>
      </c>
      <c r="AM1206">
        <v>210.79</v>
      </c>
      <c r="AN1206">
        <v>3.57</v>
      </c>
      <c r="AO1206">
        <v>1.59</v>
      </c>
      <c r="AP1206">
        <v>1</v>
      </c>
      <c r="AQ1206">
        <v>1</v>
      </c>
      <c r="AR1206">
        <v>1</v>
      </c>
      <c r="AS1206">
        <v>2</v>
      </c>
      <c r="AT1206">
        <v>1</v>
      </c>
      <c r="AU1206">
        <v>1</v>
      </c>
      <c r="AV1206" t="s">
        <v>9099</v>
      </c>
      <c r="AW1206" t="s">
        <v>9099</v>
      </c>
      <c r="BD1206">
        <v>1</v>
      </c>
      <c r="BE1206">
        <v>1</v>
      </c>
      <c r="BF1206">
        <v>1</v>
      </c>
      <c r="BG1206">
        <v>1</v>
      </c>
      <c r="BH1206">
        <v>1</v>
      </c>
      <c r="BI1206">
        <v>2</v>
      </c>
      <c r="BP1206">
        <v>124130000</v>
      </c>
      <c r="BQ1206">
        <v>17664000</v>
      </c>
      <c r="BR1206">
        <v>27195000</v>
      </c>
      <c r="BS1206">
        <v>9037700</v>
      </c>
      <c r="BT1206">
        <v>35906000</v>
      </c>
      <c r="BU1206">
        <v>4413800</v>
      </c>
      <c r="BV1206">
        <v>29911000</v>
      </c>
    </row>
    <row r="1207" spans="1:74" x14ac:dyDescent="0.25">
      <c r="A1207">
        <v>1205</v>
      </c>
      <c r="B1207">
        <v>315</v>
      </c>
      <c r="C1207">
        <v>1328</v>
      </c>
      <c r="D1207">
        <v>5368</v>
      </c>
      <c r="E1207">
        <v>4063</v>
      </c>
      <c r="F1207">
        <v>4063</v>
      </c>
      <c r="H1207" t="s">
        <v>12237</v>
      </c>
      <c r="I1207">
        <v>1</v>
      </c>
      <c r="J1207">
        <v>1</v>
      </c>
      <c r="K1207">
        <v>1</v>
      </c>
      <c r="L1207">
        <v>2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1</v>
      </c>
      <c r="T1207">
        <v>0</v>
      </c>
      <c r="U1207">
        <v>0</v>
      </c>
      <c r="V1207">
        <v>1</v>
      </c>
      <c r="W1207">
        <v>1</v>
      </c>
      <c r="X1207">
        <v>2</v>
      </c>
      <c r="Y1207">
        <v>0</v>
      </c>
      <c r="Z1207">
        <v>0</v>
      </c>
      <c r="AA1207">
        <v>0</v>
      </c>
      <c r="AB1207">
        <v>2</v>
      </c>
      <c r="AC1207">
        <v>0</v>
      </c>
      <c r="AD1207">
        <v>12</v>
      </c>
      <c r="AE1207">
        <v>0</v>
      </c>
      <c r="AF1207">
        <v>1318.6516999999999</v>
      </c>
      <c r="AG1207" t="s">
        <v>4145</v>
      </c>
      <c r="AH1207" t="s">
        <v>10890</v>
      </c>
      <c r="AJ1207" t="s">
        <v>9102</v>
      </c>
      <c r="AK1207" t="s">
        <v>9098</v>
      </c>
      <c r="AL1207">
        <v>1.0949E-2</v>
      </c>
      <c r="AM1207">
        <v>91.313000000000002</v>
      </c>
      <c r="AN1207">
        <v>3</v>
      </c>
      <c r="AO1207">
        <v>0</v>
      </c>
      <c r="AR1207">
        <v>1</v>
      </c>
      <c r="AV1207">
        <v>3</v>
      </c>
      <c r="AW1207">
        <v>0</v>
      </c>
      <c r="AZ1207">
        <v>1</v>
      </c>
      <c r="BF1207">
        <v>1</v>
      </c>
      <c r="BL1207">
        <v>1</v>
      </c>
      <c r="BP1207">
        <v>5729100</v>
      </c>
      <c r="BQ1207">
        <v>0</v>
      </c>
      <c r="BR1207">
        <v>0</v>
      </c>
      <c r="BS1207">
        <v>5729100</v>
      </c>
      <c r="BT1207">
        <v>0</v>
      </c>
      <c r="BU1207">
        <v>0</v>
      </c>
      <c r="BV1207">
        <v>0</v>
      </c>
    </row>
    <row r="1208" spans="1:74" x14ac:dyDescent="0.25">
      <c r="A1208">
        <v>1206</v>
      </c>
      <c r="B1208">
        <v>558</v>
      </c>
      <c r="C1208">
        <v>1329</v>
      </c>
      <c r="D1208" t="s">
        <v>12238</v>
      </c>
      <c r="E1208" t="s">
        <v>12239</v>
      </c>
      <c r="F1208">
        <v>4066</v>
      </c>
      <c r="H1208" t="s">
        <v>12240</v>
      </c>
      <c r="I1208">
        <v>1</v>
      </c>
      <c r="J1208">
        <v>0</v>
      </c>
      <c r="K1208">
        <v>0</v>
      </c>
      <c r="L1208">
        <v>4</v>
      </c>
      <c r="M1208">
        <v>0</v>
      </c>
      <c r="N1208">
        <v>3</v>
      </c>
      <c r="O1208">
        <v>3</v>
      </c>
      <c r="P1208">
        <v>3</v>
      </c>
      <c r="Q1208">
        <v>0</v>
      </c>
      <c r="R1208">
        <v>0</v>
      </c>
      <c r="S1208">
        <v>2</v>
      </c>
      <c r="T1208">
        <v>2</v>
      </c>
      <c r="U1208">
        <v>1</v>
      </c>
      <c r="V1208">
        <v>1</v>
      </c>
      <c r="W1208">
        <v>0</v>
      </c>
      <c r="X1208">
        <v>2</v>
      </c>
      <c r="Y1208">
        <v>0</v>
      </c>
      <c r="Z1208">
        <v>0</v>
      </c>
      <c r="AA1208">
        <v>1</v>
      </c>
      <c r="AB1208">
        <v>3</v>
      </c>
      <c r="AC1208">
        <v>0</v>
      </c>
      <c r="AD1208">
        <v>26</v>
      </c>
      <c r="AE1208">
        <v>1</v>
      </c>
      <c r="AF1208">
        <v>2886.3229000000001</v>
      </c>
      <c r="AG1208" t="s">
        <v>4876</v>
      </c>
      <c r="AH1208" t="s">
        <v>4876</v>
      </c>
      <c r="AJ1208" t="s">
        <v>9102</v>
      </c>
      <c r="AK1208" t="s">
        <v>9102</v>
      </c>
      <c r="AL1208" s="21">
        <v>4.069E-25</v>
      </c>
      <c r="AM1208">
        <v>200.99</v>
      </c>
      <c r="AN1208">
        <v>2.5</v>
      </c>
      <c r="AO1208">
        <v>1.1200000000000001</v>
      </c>
      <c r="AP1208">
        <v>1</v>
      </c>
      <c r="AQ1208">
        <v>1</v>
      </c>
      <c r="AR1208">
        <v>1</v>
      </c>
      <c r="AS1208">
        <v>1</v>
      </c>
      <c r="AV1208">
        <v>2.5</v>
      </c>
      <c r="AW1208">
        <v>1.1200000000000001</v>
      </c>
      <c r="AX1208">
        <v>1</v>
      </c>
      <c r="AY1208">
        <v>1</v>
      </c>
      <c r="AZ1208">
        <v>1</v>
      </c>
      <c r="BA1208">
        <v>1</v>
      </c>
      <c r="BD1208">
        <v>1</v>
      </c>
      <c r="BF1208">
        <v>1</v>
      </c>
      <c r="BG1208">
        <v>1</v>
      </c>
      <c r="BI1208">
        <v>1</v>
      </c>
      <c r="BJ1208">
        <v>1</v>
      </c>
      <c r="BL1208">
        <v>1</v>
      </c>
      <c r="BM1208">
        <v>1</v>
      </c>
      <c r="BO1208">
        <v>1</v>
      </c>
      <c r="BP1208">
        <v>11372000</v>
      </c>
      <c r="BQ1208">
        <v>846410</v>
      </c>
      <c r="BR1208">
        <v>0</v>
      </c>
      <c r="BS1208">
        <v>4461200</v>
      </c>
      <c r="BT1208">
        <v>2839400</v>
      </c>
      <c r="BU1208">
        <v>0</v>
      </c>
      <c r="BV1208">
        <v>3225400</v>
      </c>
    </row>
    <row r="1209" spans="1:74" x14ac:dyDescent="0.25">
      <c r="A1209">
        <v>1207</v>
      </c>
      <c r="B1209">
        <v>294</v>
      </c>
      <c r="C1209">
        <v>1330</v>
      </c>
      <c r="D1209">
        <v>5373</v>
      </c>
      <c r="E1209">
        <v>4067</v>
      </c>
      <c r="F1209">
        <v>4067</v>
      </c>
      <c r="H1209" t="s">
        <v>12241</v>
      </c>
      <c r="I1209">
        <v>1</v>
      </c>
      <c r="J1209">
        <v>1</v>
      </c>
      <c r="K1209">
        <v>3</v>
      </c>
      <c r="L1209">
        <v>1</v>
      </c>
      <c r="M1209">
        <v>0</v>
      </c>
      <c r="N1209">
        <v>1</v>
      </c>
      <c r="O1209">
        <v>0</v>
      </c>
      <c r="P1209">
        <v>1</v>
      </c>
      <c r="Q1209">
        <v>0</v>
      </c>
      <c r="R1209">
        <v>1</v>
      </c>
      <c r="S1209">
        <v>5</v>
      </c>
      <c r="T1209">
        <v>0</v>
      </c>
      <c r="U1209">
        <v>1</v>
      </c>
      <c r="V1209">
        <v>0</v>
      </c>
      <c r="W1209">
        <v>0</v>
      </c>
      <c r="X1209">
        <v>1</v>
      </c>
      <c r="Y1209">
        <v>1</v>
      </c>
      <c r="Z1209">
        <v>0</v>
      </c>
      <c r="AA1209">
        <v>1</v>
      </c>
      <c r="AB1209">
        <v>1</v>
      </c>
      <c r="AC1209">
        <v>0</v>
      </c>
      <c r="AD1209">
        <v>19</v>
      </c>
      <c r="AE1209">
        <v>0</v>
      </c>
      <c r="AF1209">
        <v>2147.1408999999999</v>
      </c>
      <c r="AG1209" t="s">
        <v>4075</v>
      </c>
      <c r="AH1209" t="s">
        <v>4075</v>
      </c>
      <c r="AJ1209" t="s">
        <v>9102</v>
      </c>
      <c r="AK1209" t="s">
        <v>9102</v>
      </c>
      <c r="AL1209" s="21">
        <v>6.5036999999999994E-5</v>
      </c>
      <c r="AM1209">
        <v>123.97</v>
      </c>
      <c r="AN1209">
        <v>6</v>
      </c>
      <c r="AO1209">
        <v>0</v>
      </c>
      <c r="AU1209">
        <v>1</v>
      </c>
      <c r="AV1209">
        <v>6</v>
      </c>
      <c r="AW1209">
        <v>0</v>
      </c>
      <c r="BC1209">
        <v>1</v>
      </c>
      <c r="BE1209">
        <v>1</v>
      </c>
      <c r="BK1209">
        <v>1</v>
      </c>
      <c r="BP1209">
        <v>3392800</v>
      </c>
      <c r="BQ1209">
        <v>0</v>
      </c>
      <c r="BR1209">
        <v>3392800</v>
      </c>
      <c r="BS1209">
        <v>0</v>
      </c>
      <c r="BT1209">
        <v>0</v>
      </c>
      <c r="BU1209">
        <v>0</v>
      </c>
      <c r="BV1209">
        <v>0</v>
      </c>
    </row>
    <row r="1210" spans="1:74" x14ac:dyDescent="0.25">
      <c r="A1210">
        <v>1208</v>
      </c>
      <c r="B1210">
        <v>673</v>
      </c>
      <c r="C1210">
        <v>1331</v>
      </c>
      <c r="D1210" t="s">
        <v>12242</v>
      </c>
      <c r="E1210" t="s">
        <v>12243</v>
      </c>
      <c r="F1210">
        <v>4068</v>
      </c>
      <c r="H1210" t="s">
        <v>12244</v>
      </c>
      <c r="I1210">
        <v>3</v>
      </c>
      <c r="J1210">
        <v>0</v>
      </c>
      <c r="K1210">
        <v>1</v>
      </c>
      <c r="L1210">
        <v>1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1</v>
      </c>
      <c r="S1210">
        <v>0</v>
      </c>
      <c r="T1210">
        <v>1</v>
      </c>
      <c r="U1210">
        <v>0</v>
      </c>
      <c r="V1210">
        <v>0</v>
      </c>
      <c r="W1210">
        <v>0</v>
      </c>
      <c r="X1210">
        <v>0</v>
      </c>
      <c r="Y1210">
        <v>1</v>
      </c>
      <c r="Z1210">
        <v>0</v>
      </c>
      <c r="AA1210">
        <v>0</v>
      </c>
      <c r="AB1210">
        <v>2</v>
      </c>
      <c r="AC1210">
        <v>0</v>
      </c>
      <c r="AD1210">
        <v>10</v>
      </c>
      <c r="AE1210">
        <v>0</v>
      </c>
      <c r="AF1210">
        <v>1000.5553</v>
      </c>
      <c r="AG1210" t="s">
        <v>5234</v>
      </c>
      <c r="AH1210" t="s">
        <v>9687</v>
      </c>
      <c r="AJ1210" t="s">
        <v>9102</v>
      </c>
      <c r="AK1210" t="s">
        <v>9098</v>
      </c>
      <c r="AL1210" s="21">
        <v>3.3362999999999999E-5</v>
      </c>
      <c r="AM1210">
        <v>145.99</v>
      </c>
      <c r="AN1210">
        <v>3.5</v>
      </c>
      <c r="AO1210">
        <v>1.71</v>
      </c>
      <c r="AP1210">
        <v>1</v>
      </c>
      <c r="AQ1210">
        <v>1</v>
      </c>
      <c r="AR1210">
        <v>1</v>
      </c>
      <c r="AS1210">
        <v>1</v>
      </c>
      <c r="AT1210">
        <v>1</v>
      </c>
      <c r="AU1210">
        <v>1</v>
      </c>
      <c r="AV1210">
        <v>3.5</v>
      </c>
      <c r="AW1210">
        <v>1.71</v>
      </c>
      <c r="AX1210">
        <v>1</v>
      </c>
      <c r="AY1210">
        <v>1</v>
      </c>
      <c r="AZ1210">
        <v>1</v>
      </c>
      <c r="BA1210">
        <v>1</v>
      </c>
      <c r="BB1210">
        <v>1</v>
      </c>
      <c r="BC1210">
        <v>1</v>
      </c>
      <c r="BD1210">
        <v>1</v>
      </c>
      <c r="BE1210">
        <v>1</v>
      </c>
      <c r="BF1210">
        <v>1</v>
      </c>
      <c r="BG1210">
        <v>1</v>
      </c>
      <c r="BH1210">
        <v>1</v>
      </c>
      <c r="BI1210">
        <v>1</v>
      </c>
      <c r="BJ1210">
        <v>1</v>
      </c>
      <c r="BK1210">
        <v>1</v>
      </c>
      <c r="BL1210">
        <v>1</v>
      </c>
      <c r="BM1210">
        <v>1</v>
      </c>
      <c r="BN1210">
        <v>1</v>
      </c>
      <c r="BO1210">
        <v>1</v>
      </c>
      <c r="BP1210">
        <v>110940000</v>
      </c>
      <c r="BQ1210">
        <v>34042000</v>
      </c>
      <c r="BR1210">
        <v>6927800</v>
      </c>
      <c r="BS1210">
        <v>8114300</v>
      </c>
      <c r="BT1210">
        <v>52881000</v>
      </c>
      <c r="BU1210">
        <v>2042000</v>
      </c>
      <c r="BV1210">
        <v>6928700</v>
      </c>
    </row>
    <row r="1211" spans="1:74" x14ac:dyDescent="0.25">
      <c r="A1211">
        <v>1209</v>
      </c>
      <c r="B1211">
        <v>513</v>
      </c>
      <c r="C1211">
        <v>1332</v>
      </c>
      <c r="D1211" t="s">
        <v>12245</v>
      </c>
      <c r="E1211" t="s">
        <v>12246</v>
      </c>
      <c r="F1211">
        <v>4077</v>
      </c>
      <c r="H1211" t="s">
        <v>12247</v>
      </c>
      <c r="I1211">
        <v>1</v>
      </c>
      <c r="J1211">
        <v>0</v>
      </c>
      <c r="K1211">
        <v>1</v>
      </c>
      <c r="L1211">
        <v>2</v>
      </c>
      <c r="M1211">
        <v>0</v>
      </c>
      <c r="N1211">
        <v>0</v>
      </c>
      <c r="O1211">
        <v>1</v>
      </c>
      <c r="P1211">
        <v>3</v>
      </c>
      <c r="Q1211">
        <v>0</v>
      </c>
      <c r="R1211">
        <v>2</v>
      </c>
      <c r="S1211">
        <v>2</v>
      </c>
      <c r="T1211">
        <v>2</v>
      </c>
      <c r="U1211">
        <v>0</v>
      </c>
      <c r="V1211">
        <v>2</v>
      </c>
      <c r="W1211">
        <v>1</v>
      </c>
      <c r="X1211">
        <v>1</v>
      </c>
      <c r="Y1211">
        <v>0</v>
      </c>
      <c r="Z1211">
        <v>0</v>
      </c>
      <c r="AA1211">
        <v>0</v>
      </c>
      <c r="AB1211">
        <v>3</v>
      </c>
      <c r="AC1211">
        <v>0</v>
      </c>
      <c r="AD1211">
        <v>21</v>
      </c>
      <c r="AE1211">
        <v>1</v>
      </c>
      <c r="AF1211">
        <v>2217.2044999999998</v>
      </c>
      <c r="AG1211" t="s">
        <v>4749</v>
      </c>
      <c r="AH1211" t="s">
        <v>4749</v>
      </c>
      <c r="AJ1211" t="s">
        <v>9102</v>
      </c>
      <c r="AK1211" t="s">
        <v>9102</v>
      </c>
      <c r="AL1211" s="21">
        <v>6.8667000000000004E-13</v>
      </c>
      <c r="AM1211">
        <v>170.09</v>
      </c>
      <c r="AN1211">
        <v>3.71</v>
      </c>
      <c r="AO1211">
        <v>1.67</v>
      </c>
      <c r="AP1211">
        <v>1</v>
      </c>
      <c r="AQ1211">
        <v>1</v>
      </c>
      <c r="AR1211">
        <v>1</v>
      </c>
      <c r="AS1211">
        <v>1</v>
      </c>
      <c r="AT1211">
        <v>2</v>
      </c>
      <c r="AU1211">
        <v>1</v>
      </c>
      <c r="AV1211">
        <v>3.71</v>
      </c>
      <c r="AW1211">
        <v>1.67</v>
      </c>
      <c r="AX1211">
        <v>1</v>
      </c>
      <c r="AY1211">
        <v>1</v>
      </c>
      <c r="AZ1211">
        <v>1</v>
      </c>
      <c r="BA1211">
        <v>1</v>
      </c>
      <c r="BB1211">
        <v>2</v>
      </c>
      <c r="BC1211">
        <v>1</v>
      </c>
      <c r="BD1211">
        <v>1</v>
      </c>
      <c r="BE1211">
        <v>1</v>
      </c>
      <c r="BF1211">
        <v>1</v>
      </c>
      <c r="BG1211">
        <v>1</v>
      </c>
      <c r="BH1211">
        <v>2</v>
      </c>
      <c r="BI1211">
        <v>1</v>
      </c>
      <c r="BJ1211">
        <v>1</v>
      </c>
      <c r="BK1211">
        <v>1</v>
      </c>
      <c r="BL1211">
        <v>1</v>
      </c>
      <c r="BM1211">
        <v>1</v>
      </c>
      <c r="BN1211">
        <v>2</v>
      </c>
      <c r="BO1211">
        <v>1</v>
      </c>
      <c r="BP1211">
        <v>26756000</v>
      </c>
      <c r="BQ1211">
        <v>4095300</v>
      </c>
      <c r="BR1211">
        <v>10347000</v>
      </c>
      <c r="BS1211">
        <v>2874500</v>
      </c>
      <c r="BT1211">
        <v>4426900</v>
      </c>
      <c r="BU1211">
        <v>3025800</v>
      </c>
      <c r="BV1211">
        <v>1986100</v>
      </c>
    </row>
    <row r="1212" spans="1:74" x14ac:dyDescent="0.25">
      <c r="A1212">
        <v>1210</v>
      </c>
      <c r="B1212">
        <v>1651</v>
      </c>
      <c r="C1212" t="s">
        <v>12248</v>
      </c>
      <c r="D1212" t="s">
        <v>12249</v>
      </c>
      <c r="E1212" t="s">
        <v>12250</v>
      </c>
      <c r="F1212">
        <v>4078</v>
      </c>
      <c r="G1212">
        <v>813</v>
      </c>
      <c r="H1212" t="s">
        <v>12251</v>
      </c>
      <c r="I1212">
        <v>1</v>
      </c>
      <c r="J1212">
        <v>0</v>
      </c>
      <c r="K1212">
        <v>1</v>
      </c>
      <c r="L1212">
        <v>2</v>
      </c>
      <c r="M1212">
        <v>0</v>
      </c>
      <c r="N1212">
        <v>0</v>
      </c>
      <c r="O1212">
        <v>0</v>
      </c>
      <c r="P1212">
        <v>2</v>
      </c>
      <c r="Q1212">
        <v>0</v>
      </c>
      <c r="R1212">
        <v>1</v>
      </c>
      <c r="S1212">
        <v>1</v>
      </c>
      <c r="T1212">
        <v>1</v>
      </c>
      <c r="U1212">
        <v>1</v>
      </c>
      <c r="V1212">
        <v>2</v>
      </c>
      <c r="W1212">
        <v>1</v>
      </c>
      <c r="X1212">
        <v>2</v>
      </c>
      <c r="Y1212">
        <v>0</v>
      </c>
      <c r="Z1212">
        <v>1</v>
      </c>
      <c r="AA1212">
        <v>1</v>
      </c>
      <c r="AB1212">
        <v>4</v>
      </c>
      <c r="AC1212">
        <v>0</v>
      </c>
      <c r="AD1212">
        <v>21</v>
      </c>
      <c r="AE1212">
        <v>0</v>
      </c>
      <c r="AF1212">
        <v>2343.1608999999999</v>
      </c>
      <c r="AG1212" t="s">
        <v>8186</v>
      </c>
      <c r="AH1212" t="s">
        <v>8186</v>
      </c>
      <c r="AJ1212" t="s">
        <v>9102</v>
      </c>
      <c r="AK1212" t="s">
        <v>9102</v>
      </c>
      <c r="AL1212" s="21">
        <v>2.4654999999999999E-60</v>
      </c>
      <c r="AM1212">
        <v>286.69</v>
      </c>
      <c r="AN1212">
        <v>6</v>
      </c>
      <c r="AO1212">
        <v>0</v>
      </c>
      <c r="AU1212">
        <v>3</v>
      </c>
      <c r="AV1212">
        <v>6</v>
      </c>
      <c r="AW1212">
        <v>0</v>
      </c>
      <c r="BC1212">
        <v>3</v>
      </c>
      <c r="BE1212">
        <v>3</v>
      </c>
      <c r="BK1212">
        <v>3</v>
      </c>
      <c r="BP1212">
        <v>12086000</v>
      </c>
      <c r="BQ1212">
        <v>0</v>
      </c>
      <c r="BR1212">
        <v>12086000</v>
      </c>
      <c r="BS1212">
        <v>0</v>
      </c>
      <c r="BT1212">
        <v>0</v>
      </c>
      <c r="BU1212">
        <v>0</v>
      </c>
      <c r="BV1212">
        <v>0</v>
      </c>
    </row>
    <row r="1213" spans="1:74" x14ac:dyDescent="0.25">
      <c r="A1213">
        <v>1211</v>
      </c>
      <c r="B1213">
        <v>1335</v>
      </c>
      <c r="C1213">
        <v>1335</v>
      </c>
      <c r="D1213">
        <v>5390</v>
      </c>
      <c r="E1213">
        <v>4081</v>
      </c>
      <c r="F1213">
        <v>4081</v>
      </c>
      <c r="H1213" t="s">
        <v>12252</v>
      </c>
      <c r="I1213">
        <v>1</v>
      </c>
      <c r="J1213">
        <v>0</v>
      </c>
      <c r="K1213">
        <v>1</v>
      </c>
      <c r="L1213">
        <v>2</v>
      </c>
      <c r="M1213">
        <v>0</v>
      </c>
      <c r="N1213">
        <v>1</v>
      </c>
      <c r="O1213">
        <v>1</v>
      </c>
      <c r="P1213">
        <v>0</v>
      </c>
      <c r="Q1213">
        <v>0</v>
      </c>
      <c r="R1213">
        <v>0</v>
      </c>
      <c r="S1213">
        <v>3</v>
      </c>
      <c r="T1213">
        <v>1</v>
      </c>
      <c r="U1213">
        <v>0</v>
      </c>
      <c r="V1213">
        <v>0</v>
      </c>
      <c r="W1213">
        <v>1</v>
      </c>
      <c r="X1213">
        <v>0</v>
      </c>
      <c r="Y1213">
        <v>1</v>
      </c>
      <c r="Z1213">
        <v>0</v>
      </c>
      <c r="AA1213">
        <v>0</v>
      </c>
      <c r="AB1213">
        <v>2</v>
      </c>
      <c r="AC1213">
        <v>0</v>
      </c>
      <c r="AD1213">
        <v>14</v>
      </c>
      <c r="AE1213">
        <v>0</v>
      </c>
      <c r="AF1213">
        <v>1553.8300999999999</v>
      </c>
      <c r="AG1213" t="s">
        <v>7221</v>
      </c>
      <c r="AH1213" t="s">
        <v>7221</v>
      </c>
      <c r="AJ1213" t="s">
        <v>9102</v>
      </c>
      <c r="AK1213" t="s">
        <v>9102</v>
      </c>
      <c r="AL1213">
        <v>1.0142E-3</v>
      </c>
      <c r="AM1213">
        <v>112.08</v>
      </c>
      <c r="AN1213">
        <v>3</v>
      </c>
      <c r="AO1213">
        <v>0</v>
      </c>
      <c r="AR1213">
        <v>1</v>
      </c>
      <c r="AV1213">
        <v>3</v>
      </c>
      <c r="AW1213">
        <v>0</v>
      </c>
      <c r="AZ1213">
        <v>1</v>
      </c>
      <c r="BF1213">
        <v>1</v>
      </c>
      <c r="BL1213">
        <v>1</v>
      </c>
      <c r="BP1213">
        <v>2409400</v>
      </c>
      <c r="BQ1213">
        <v>0</v>
      </c>
      <c r="BR1213">
        <v>0</v>
      </c>
      <c r="BS1213">
        <v>2409400</v>
      </c>
      <c r="BT1213">
        <v>0</v>
      </c>
      <c r="BU1213">
        <v>0</v>
      </c>
      <c r="BV1213">
        <v>0</v>
      </c>
    </row>
    <row r="1214" spans="1:74" x14ac:dyDescent="0.25">
      <c r="A1214">
        <v>1212</v>
      </c>
      <c r="B1214">
        <v>1383</v>
      </c>
      <c r="C1214">
        <v>1336</v>
      </c>
      <c r="D1214">
        <v>5391</v>
      </c>
      <c r="E1214">
        <v>4082</v>
      </c>
      <c r="F1214">
        <v>4082</v>
      </c>
      <c r="H1214" t="s">
        <v>12253</v>
      </c>
      <c r="I1214">
        <v>1</v>
      </c>
      <c r="J1214">
        <v>0</v>
      </c>
      <c r="K1214">
        <v>0</v>
      </c>
      <c r="L1214">
        <v>1</v>
      </c>
      <c r="M1214">
        <v>0</v>
      </c>
      <c r="N1214">
        <v>1</v>
      </c>
      <c r="O1214">
        <v>3</v>
      </c>
      <c r="P1214">
        <v>0</v>
      </c>
      <c r="Q1214">
        <v>0</v>
      </c>
      <c r="R1214">
        <v>1</v>
      </c>
      <c r="S1214">
        <v>2</v>
      </c>
      <c r="T1214">
        <v>1</v>
      </c>
      <c r="U1214">
        <v>0</v>
      </c>
      <c r="V1214">
        <v>0</v>
      </c>
      <c r="W1214">
        <v>1</v>
      </c>
      <c r="X1214">
        <v>0</v>
      </c>
      <c r="Y1214">
        <v>0</v>
      </c>
      <c r="Z1214">
        <v>0</v>
      </c>
      <c r="AA1214">
        <v>0</v>
      </c>
      <c r="AB1214">
        <v>1</v>
      </c>
      <c r="AC1214">
        <v>0</v>
      </c>
      <c r="AD1214">
        <v>12</v>
      </c>
      <c r="AE1214">
        <v>0</v>
      </c>
      <c r="AF1214">
        <v>1382.7293</v>
      </c>
      <c r="AG1214" t="s">
        <v>7371</v>
      </c>
      <c r="AH1214" t="s">
        <v>7371</v>
      </c>
      <c r="AJ1214" t="s">
        <v>9102</v>
      </c>
      <c r="AK1214" t="s">
        <v>9102</v>
      </c>
      <c r="AL1214">
        <v>0.25719999999999998</v>
      </c>
      <c r="AM1214">
        <v>60.255000000000003</v>
      </c>
      <c r="AN1214">
        <v>3</v>
      </c>
      <c r="AO1214">
        <v>0</v>
      </c>
      <c r="AR1214">
        <v>1</v>
      </c>
      <c r="AV1214">
        <v>3</v>
      </c>
      <c r="AW1214">
        <v>0</v>
      </c>
      <c r="AZ1214">
        <v>1</v>
      </c>
      <c r="BF1214">
        <v>1</v>
      </c>
      <c r="BL1214">
        <v>1</v>
      </c>
      <c r="BP1214">
        <v>2645500</v>
      </c>
      <c r="BQ1214">
        <v>0</v>
      </c>
      <c r="BR1214">
        <v>0</v>
      </c>
      <c r="BS1214">
        <v>2645500</v>
      </c>
      <c r="BT1214">
        <v>0</v>
      </c>
      <c r="BU1214">
        <v>0</v>
      </c>
      <c r="BV1214">
        <v>0</v>
      </c>
    </row>
    <row r="1215" spans="1:74" x14ac:dyDescent="0.25">
      <c r="A1215">
        <v>1213</v>
      </c>
      <c r="B1215">
        <v>506</v>
      </c>
      <c r="C1215" t="s">
        <v>12254</v>
      </c>
      <c r="D1215" t="s">
        <v>12255</v>
      </c>
      <c r="E1215" t="s">
        <v>12256</v>
      </c>
      <c r="F1215">
        <v>4084</v>
      </c>
      <c r="G1215">
        <v>277</v>
      </c>
      <c r="H1215" t="s">
        <v>12257</v>
      </c>
      <c r="I1215">
        <v>2</v>
      </c>
      <c r="J1215">
        <v>0</v>
      </c>
      <c r="K1215">
        <v>0</v>
      </c>
      <c r="L1215">
        <v>1</v>
      </c>
      <c r="M1215">
        <v>0</v>
      </c>
      <c r="N1215">
        <v>0</v>
      </c>
      <c r="O1215">
        <v>1</v>
      </c>
      <c r="P1215">
        <v>2</v>
      </c>
      <c r="Q1215">
        <v>0</v>
      </c>
      <c r="R1215">
        <v>0</v>
      </c>
      <c r="S1215">
        <v>0</v>
      </c>
      <c r="T1215">
        <v>1</v>
      </c>
      <c r="U1215">
        <v>1</v>
      </c>
      <c r="V1215">
        <v>1</v>
      </c>
      <c r="W1215">
        <v>1</v>
      </c>
      <c r="X1215">
        <v>1</v>
      </c>
      <c r="Y1215">
        <v>1</v>
      </c>
      <c r="Z1215">
        <v>1</v>
      </c>
      <c r="AA1215">
        <v>2</v>
      </c>
      <c r="AB1215">
        <v>1</v>
      </c>
      <c r="AC1215">
        <v>0</v>
      </c>
      <c r="AD1215">
        <v>16</v>
      </c>
      <c r="AE1215">
        <v>0</v>
      </c>
      <c r="AF1215">
        <v>1820.808</v>
      </c>
      <c r="AG1215" t="s">
        <v>4728</v>
      </c>
      <c r="AH1215" t="s">
        <v>4728</v>
      </c>
      <c r="AJ1215" t="s">
        <v>9102</v>
      </c>
      <c r="AK1215" t="s">
        <v>9102</v>
      </c>
      <c r="AL1215">
        <v>0.11999</v>
      </c>
      <c r="AM1215">
        <v>62.286999999999999</v>
      </c>
      <c r="AN1215">
        <v>3.5</v>
      </c>
      <c r="AO1215">
        <v>1.71</v>
      </c>
      <c r="AP1215">
        <v>1</v>
      </c>
      <c r="AQ1215">
        <v>1</v>
      </c>
      <c r="AR1215">
        <v>1</v>
      </c>
      <c r="AS1215">
        <v>1</v>
      </c>
      <c r="AT1215">
        <v>1</v>
      </c>
      <c r="AU1215">
        <v>1</v>
      </c>
      <c r="AV1215">
        <v>3.5</v>
      </c>
      <c r="AW1215">
        <v>1.71</v>
      </c>
      <c r="AX1215">
        <v>1</v>
      </c>
      <c r="AY1215">
        <v>1</v>
      </c>
      <c r="AZ1215">
        <v>1</v>
      </c>
      <c r="BA1215">
        <v>1</v>
      </c>
      <c r="BB1215">
        <v>1</v>
      </c>
      <c r="BC1215">
        <v>1</v>
      </c>
      <c r="BD1215">
        <v>1</v>
      </c>
      <c r="BE1215">
        <v>1</v>
      </c>
      <c r="BF1215">
        <v>1</v>
      </c>
      <c r="BG1215">
        <v>1</v>
      </c>
      <c r="BH1215">
        <v>1</v>
      </c>
      <c r="BI1215">
        <v>1</v>
      </c>
      <c r="BJ1215">
        <v>1</v>
      </c>
      <c r="BK1215">
        <v>1</v>
      </c>
      <c r="BL1215">
        <v>1</v>
      </c>
      <c r="BM1215">
        <v>1</v>
      </c>
      <c r="BN1215">
        <v>1</v>
      </c>
      <c r="BO1215">
        <v>1</v>
      </c>
      <c r="BP1215">
        <v>22541000</v>
      </c>
      <c r="BQ1215">
        <v>5167000</v>
      </c>
      <c r="BR1215">
        <v>5918500</v>
      </c>
      <c r="BS1215">
        <v>1096800</v>
      </c>
      <c r="BT1215">
        <v>8336800</v>
      </c>
      <c r="BU1215">
        <v>950630</v>
      </c>
      <c r="BV1215">
        <v>1071600</v>
      </c>
    </row>
    <row r="1216" spans="1:74" x14ac:dyDescent="0.25">
      <c r="A1216">
        <v>1214</v>
      </c>
      <c r="B1216">
        <v>322</v>
      </c>
      <c r="C1216">
        <v>1339</v>
      </c>
      <c r="D1216" t="s">
        <v>12258</v>
      </c>
      <c r="E1216" t="s">
        <v>12259</v>
      </c>
      <c r="F1216">
        <v>4094</v>
      </c>
      <c r="H1216" t="s">
        <v>12260</v>
      </c>
      <c r="I1216">
        <v>1</v>
      </c>
      <c r="J1216">
        <v>0</v>
      </c>
      <c r="K1216">
        <v>2</v>
      </c>
      <c r="L1216">
        <v>1</v>
      </c>
      <c r="M1216">
        <v>0</v>
      </c>
      <c r="N1216">
        <v>2</v>
      </c>
      <c r="O1216">
        <v>1</v>
      </c>
      <c r="P1216">
        <v>0</v>
      </c>
      <c r="Q1216">
        <v>0</v>
      </c>
      <c r="R1216">
        <v>1</v>
      </c>
      <c r="S1216">
        <v>0</v>
      </c>
      <c r="T1216">
        <v>1</v>
      </c>
      <c r="U1216">
        <v>0</v>
      </c>
      <c r="V1216">
        <v>1</v>
      </c>
      <c r="W1216">
        <v>0</v>
      </c>
      <c r="X1216">
        <v>1</v>
      </c>
      <c r="Y1216">
        <v>0</v>
      </c>
      <c r="Z1216">
        <v>0</v>
      </c>
      <c r="AA1216">
        <v>0</v>
      </c>
      <c r="AB1216">
        <v>1</v>
      </c>
      <c r="AC1216">
        <v>0</v>
      </c>
      <c r="AD1216">
        <v>12</v>
      </c>
      <c r="AE1216">
        <v>0</v>
      </c>
      <c r="AF1216">
        <v>1391.6681000000001</v>
      </c>
      <c r="AG1216" t="s">
        <v>4170</v>
      </c>
      <c r="AH1216" t="s">
        <v>4170</v>
      </c>
      <c r="AJ1216" t="s">
        <v>9102</v>
      </c>
      <c r="AK1216" t="s">
        <v>9102</v>
      </c>
      <c r="AL1216" s="21">
        <v>1.2396E-36</v>
      </c>
      <c r="AM1216">
        <v>281.99</v>
      </c>
      <c r="AN1216">
        <v>3.5</v>
      </c>
      <c r="AO1216">
        <v>1.71</v>
      </c>
      <c r="AP1216">
        <v>1</v>
      </c>
      <c r="AQ1216">
        <v>1</v>
      </c>
      <c r="AR1216">
        <v>1</v>
      </c>
      <c r="AS1216">
        <v>1</v>
      </c>
      <c r="AT1216">
        <v>1</v>
      </c>
      <c r="AU1216">
        <v>1</v>
      </c>
      <c r="AV1216">
        <v>3.5</v>
      </c>
      <c r="AW1216">
        <v>1.71</v>
      </c>
      <c r="AX1216">
        <v>1</v>
      </c>
      <c r="AY1216">
        <v>1</v>
      </c>
      <c r="AZ1216">
        <v>1</v>
      </c>
      <c r="BA1216">
        <v>1</v>
      </c>
      <c r="BB1216">
        <v>1</v>
      </c>
      <c r="BC1216">
        <v>1</v>
      </c>
      <c r="BD1216">
        <v>1</v>
      </c>
      <c r="BE1216">
        <v>1</v>
      </c>
      <c r="BF1216">
        <v>1</v>
      </c>
      <c r="BG1216">
        <v>1</v>
      </c>
      <c r="BH1216">
        <v>1</v>
      </c>
      <c r="BI1216">
        <v>1</v>
      </c>
      <c r="BJ1216">
        <v>1</v>
      </c>
      <c r="BK1216">
        <v>1</v>
      </c>
      <c r="BL1216">
        <v>1</v>
      </c>
      <c r="BM1216">
        <v>1</v>
      </c>
      <c r="BN1216">
        <v>1</v>
      </c>
      <c r="BO1216">
        <v>1</v>
      </c>
      <c r="BP1216">
        <v>1041400000</v>
      </c>
      <c r="BQ1216">
        <v>113600000</v>
      </c>
      <c r="BR1216">
        <v>225250000</v>
      </c>
      <c r="BS1216">
        <v>50739000</v>
      </c>
      <c r="BT1216">
        <v>206330000</v>
      </c>
      <c r="BU1216">
        <v>43520000</v>
      </c>
      <c r="BV1216">
        <v>401930000</v>
      </c>
    </row>
    <row r="1217" spans="1:74" x14ac:dyDescent="0.25">
      <c r="A1217">
        <v>1215</v>
      </c>
      <c r="B1217">
        <v>995</v>
      </c>
      <c r="C1217">
        <v>1340</v>
      </c>
      <c r="D1217" t="s">
        <v>12261</v>
      </c>
      <c r="E1217" t="s">
        <v>12262</v>
      </c>
      <c r="F1217">
        <v>4104</v>
      </c>
      <c r="H1217" t="s">
        <v>12263</v>
      </c>
      <c r="I1217">
        <v>0</v>
      </c>
      <c r="J1217">
        <v>1</v>
      </c>
      <c r="K1217">
        <v>1</v>
      </c>
      <c r="L1217">
        <v>2</v>
      </c>
      <c r="M1217">
        <v>0</v>
      </c>
      <c r="N1217">
        <v>0</v>
      </c>
      <c r="O1217">
        <v>1</v>
      </c>
      <c r="P1217">
        <v>1</v>
      </c>
      <c r="Q1217">
        <v>1</v>
      </c>
      <c r="R1217">
        <v>2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2</v>
      </c>
      <c r="Y1217">
        <v>0</v>
      </c>
      <c r="Z1217">
        <v>0</v>
      </c>
      <c r="AA1217">
        <v>0</v>
      </c>
      <c r="AB1217">
        <v>1</v>
      </c>
      <c r="AC1217">
        <v>0</v>
      </c>
      <c r="AD1217">
        <v>12</v>
      </c>
      <c r="AE1217">
        <v>0</v>
      </c>
      <c r="AF1217">
        <v>1340.6321</v>
      </c>
      <c r="AG1217" t="s">
        <v>6194</v>
      </c>
      <c r="AH1217" t="s">
        <v>6194</v>
      </c>
      <c r="AJ1217" t="s">
        <v>9102</v>
      </c>
      <c r="AK1217" t="s">
        <v>9102</v>
      </c>
      <c r="AL1217" s="21">
        <v>2.4431E-5</v>
      </c>
      <c r="AM1217">
        <v>148.28</v>
      </c>
      <c r="AN1217">
        <v>3.5</v>
      </c>
      <c r="AO1217">
        <v>1.71</v>
      </c>
      <c r="AP1217">
        <v>1</v>
      </c>
      <c r="AQ1217">
        <v>1</v>
      </c>
      <c r="AR1217">
        <v>1</v>
      </c>
      <c r="AS1217">
        <v>1</v>
      </c>
      <c r="AT1217">
        <v>1</v>
      </c>
      <c r="AU1217">
        <v>1</v>
      </c>
      <c r="AV1217">
        <v>3.5</v>
      </c>
      <c r="AW1217">
        <v>1.71</v>
      </c>
      <c r="AX1217">
        <v>1</v>
      </c>
      <c r="AY1217">
        <v>1</v>
      </c>
      <c r="AZ1217">
        <v>1</v>
      </c>
      <c r="BA1217">
        <v>1</v>
      </c>
      <c r="BB1217">
        <v>1</v>
      </c>
      <c r="BC1217">
        <v>1</v>
      </c>
      <c r="BD1217">
        <v>1</v>
      </c>
      <c r="BE1217">
        <v>1</v>
      </c>
      <c r="BF1217">
        <v>1</v>
      </c>
      <c r="BG1217">
        <v>1</v>
      </c>
      <c r="BH1217">
        <v>1</v>
      </c>
      <c r="BI1217">
        <v>1</v>
      </c>
      <c r="BJ1217">
        <v>1</v>
      </c>
      <c r="BK1217">
        <v>1</v>
      </c>
      <c r="BL1217">
        <v>1</v>
      </c>
      <c r="BM1217">
        <v>1</v>
      </c>
      <c r="BN1217">
        <v>1</v>
      </c>
      <c r="BO1217">
        <v>1</v>
      </c>
      <c r="BP1217">
        <v>41862000</v>
      </c>
      <c r="BQ1217">
        <v>325250</v>
      </c>
      <c r="BR1217">
        <v>15696000</v>
      </c>
      <c r="BS1217">
        <v>18070000</v>
      </c>
      <c r="BT1217">
        <v>619330</v>
      </c>
      <c r="BU1217">
        <v>1450700</v>
      </c>
      <c r="BV1217">
        <v>5701600</v>
      </c>
    </row>
    <row r="1218" spans="1:74" x14ac:dyDescent="0.25">
      <c r="A1218">
        <v>1216</v>
      </c>
      <c r="B1218">
        <v>1321</v>
      </c>
      <c r="C1218">
        <v>1341</v>
      </c>
      <c r="D1218" t="s">
        <v>12264</v>
      </c>
      <c r="E1218">
        <v>4105</v>
      </c>
      <c r="F1218">
        <v>4105</v>
      </c>
      <c r="H1218" t="s">
        <v>12265</v>
      </c>
      <c r="I1218">
        <v>3</v>
      </c>
      <c r="J1218">
        <v>1</v>
      </c>
      <c r="K1218">
        <v>1</v>
      </c>
      <c r="L1218">
        <v>3</v>
      </c>
      <c r="M1218">
        <v>0</v>
      </c>
      <c r="N1218">
        <v>1</v>
      </c>
      <c r="O1218">
        <v>0</v>
      </c>
      <c r="P1218">
        <v>0</v>
      </c>
      <c r="Q1218">
        <v>1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2</v>
      </c>
      <c r="Y1218">
        <v>2</v>
      </c>
      <c r="Z1218">
        <v>0</v>
      </c>
      <c r="AA1218">
        <v>0</v>
      </c>
      <c r="AB1218">
        <v>2</v>
      </c>
      <c r="AC1218">
        <v>0</v>
      </c>
      <c r="AD1218">
        <v>16</v>
      </c>
      <c r="AE1218">
        <v>0</v>
      </c>
      <c r="AF1218">
        <v>1685.7605000000001</v>
      </c>
      <c r="AG1218" t="s">
        <v>7181</v>
      </c>
      <c r="AH1218" t="s">
        <v>7181</v>
      </c>
      <c r="AJ1218" t="s">
        <v>9102</v>
      </c>
      <c r="AK1218" t="s">
        <v>9102</v>
      </c>
      <c r="AL1218">
        <v>0.10974</v>
      </c>
      <c r="AM1218">
        <v>66.004000000000005</v>
      </c>
      <c r="AN1218">
        <v>1.5</v>
      </c>
      <c r="AO1218">
        <v>0.5</v>
      </c>
      <c r="AP1218">
        <v>1</v>
      </c>
      <c r="AQ1218">
        <v>1</v>
      </c>
      <c r="AV1218">
        <v>1.5</v>
      </c>
      <c r="AW1218">
        <v>0.5</v>
      </c>
      <c r="AX1218">
        <v>1</v>
      </c>
      <c r="AY1218">
        <v>1</v>
      </c>
      <c r="BD1218">
        <v>1</v>
      </c>
      <c r="BG1218">
        <v>1</v>
      </c>
      <c r="BJ1218">
        <v>1</v>
      </c>
      <c r="BM1218">
        <v>1</v>
      </c>
      <c r="BP1218">
        <v>9559100</v>
      </c>
      <c r="BQ1218">
        <v>4578600</v>
      </c>
      <c r="BR1218">
        <v>0</v>
      </c>
      <c r="BS1218">
        <v>0</v>
      </c>
      <c r="BT1218">
        <v>4980400</v>
      </c>
      <c r="BU1218">
        <v>0</v>
      </c>
      <c r="BV1218">
        <v>0</v>
      </c>
    </row>
    <row r="1219" spans="1:74" x14ac:dyDescent="0.25">
      <c r="A1219">
        <v>1217</v>
      </c>
      <c r="B1219">
        <v>1592</v>
      </c>
      <c r="C1219">
        <v>1342</v>
      </c>
      <c r="D1219">
        <v>5412</v>
      </c>
      <c r="E1219">
        <v>4106</v>
      </c>
      <c r="F1219">
        <v>4106</v>
      </c>
      <c r="H1219" t="s">
        <v>12266</v>
      </c>
      <c r="I1219">
        <v>3</v>
      </c>
      <c r="J1219">
        <v>1</v>
      </c>
      <c r="K1219">
        <v>1</v>
      </c>
      <c r="L1219">
        <v>2</v>
      </c>
      <c r="M1219">
        <v>0</v>
      </c>
      <c r="N1219">
        <v>2</v>
      </c>
      <c r="O1219">
        <v>1</v>
      </c>
      <c r="P1219">
        <v>4</v>
      </c>
      <c r="Q1219">
        <v>0</v>
      </c>
      <c r="R1219">
        <v>0</v>
      </c>
      <c r="S1219">
        <v>3</v>
      </c>
      <c r="T1219">
        <v>0</v>
      </c>
      <c r="U1219">
        <v>0</v>
      </c>
      <c r="V1219">
        <v>0</v>
      </c>
      <c r="W1219">
        <v>1</v>
      </c>
      <c r="X1219">
        <v>2</v>
      </c>
      <c r="Y1219">
        <v>1</v>
      </c>
      <c r="Z1219">
        <v>0</v>
      </c>
      <c r="AA1219">
        <v>1</v>
      </c>
      <c r="AB1219">
        <v>2</v>
      </c>
      <c r="AC1219">
        <v>0</v>
      </c>
      <c r="AD1219">
        <v>24</v>
      </c>
      <c r="AE1219">
        <v>0</v>
      </c>
      <c r="AF1219">
        <v>2417.1822999999999</v>
      </c>
      <c r="AG1219" t="s">
        <v>8005</v>
      </c>
      <c r="AH1219" t="s">
        <v>8005</v>
      </c>
      <c r="AJ1219" t="s">
        <v>9102</v>
      </c>
      <c r="AK1219" t="s">
        <v>9102</v>
      </c>
      <c r="AL1219" s="21">
        <v>7.2264000000000002E-29</v>
      </c>
      <c r="AM1219">
        <v>209.9</v>
      </c>
      <c r="AN1219">
        <v>4</v>
      </c>
      <c r="AO1219">
        <v>0</v>
      </c>
      <c r="AS1219">
        <v>1</v>
      </c>
      <c r="AV1219">
        <v>4</v>
      </c>
      <c r="AW1219">
        <v>0</v>
      </c>
      <c r="BA1219">
        <v>1</v>
      </c>
      <c r="BI1219">
        <v>1</v>
      </c>
      <c r="BO1219">
        <v>1</v>
      </c>
      <c r="BP1219">
        <v>7981600</v>
      </c>
      <c r="BQ1219">
        <v>0</v>
      </c>
      <c r="BR1219">
        <v>0</v>
      </c>
      <c r="BS1219">
        <v>0</v>
      </c>
      <c r="BT1219">
        <v>0</v>
      </c>
      <c r="BU1219">
        <v>0</v>
      </c>
      <c r="BV1219">
        <v>7981600</v>
      </c>
    </row>
    <row r="1220" spans="1:74" x14ac:dyDescent="0.25">
      <c r="A1220">
        <v>1218</v>
      </c>
      <c r="B1220">
        <v>732</v>
      </c>
      <c r="C1220">
        <v>1343</v>
      </c>
      <c r="D1220" t="s">
        <v>12267</v>
      </c>
      <c r="E1220">
        <v>4107</v>
      </c>
      <c r="F1220">
        <v>4107</v>
      </c>
      <c r="H1220" t="s">
        <v>12268</v>
      </c>
      <c r="I1220">
        <v>1</v>
      </c>
      <c r="J1220">
        <v>0</v>
      </c>
      <c r="K1220">
        <v>0</v>
      </c>
      <c r="L1220">
        <v>1</v>
      </c>
      <c r="M1220">
        <v>0</v>
      </c>
      <c r="N1220">
        <v>0</v>
      </c>
      <c r="O1220">
        <v>2</v>
      </c>
      <c r="P1220">
        <v>0</v>
      </c>
      <c r="Q1220">
        <v>0</v>
      </c>
      <c r="R1220">
        <v>0</v>
      </c>
      <c r="S1220">
        <v>0</v>
      </c>
      <c r="T1220">
        <v>2</v>
      </c>
      <c r="U1220">
        <v>0</v>
      </c>
      <c r="V1220">
        <v>1</v>
      </c>
      <c r="W1220">
        <v>0</v>
      </c>
      <c r="X1220">
        <v>1</v>
      </c>
      <c r="Y1220">
        <v>1</v>
      </c>
      <c r="Z1220">
        <v>0</v>
      </c>
      <c r="AA1220">
        <v>2</v>
      </c>
      <c r="AB1220">
        <v>1</v>
      </c>
      <c r="AC1220">
        <v>0</v>
      </c>
      <c r="AD1220">
        <v>12</v>
      </c>
      <c r="AE1220">
        <v>1</v>
      </c>
      <c r="AF1220">
        <v>1478.6929</v>
      </c>
      <c r="AG1220" t="s">
        <v>12269</v>
      </c>
      <c r="AH1220" t="s">
        <v>9410</v>
      </c>
      <c r="AJ1220" t="s">
        <v>9102</v>
      </c>
      <c r="AK1220" t="s">
        <v>9098</v>
      </c>
      <c r="AL1220">
        <v>7.3873999999999997E-3</v>
      </c>
      <c r="AM1220">
        <v>107.06</v>
      </c>
      <c r="AN1220">
        <v>3.5</v>
      </c>
      <c r="AO1220">
        <v>0.5</v>
      </c>
      <c r="AR1220">
        <v>1</v>
      </c>
      <c r="AS1220">
        <v>1</v>
      </c>
      <c r="AV1220">
        <v>3.5</v>
      </c>
      <c r="AW1220">
        <v>0.5</v>
      </c>
      <c r="AZ1220">
        <v>1</v>
      </c>
      <c r="BA1220">
        <v>1</v>
      </c>
      <c r="BF1220">
        <v>1</v>
      </c>
      <c r="BI1220">
        <v>1</v>
      </c>
      <c r="BL1220">
        <v>1</v>
      </c>
      <c r="BO1220">
        <v>1</v>
      </c>
      <c r="BP1220">
        <v>8492100</v>
      </c>
      <c r="BQ1220">
        <v>0</v>
      </c>
      <c r="BR1220">
        <v>0</v>
      </c>
      <c r="BS1220">
        <v>7949000</v>
      </c>
      <c r="BT1220">
        <v>0</v>
      </c>
      <c r="BU1220">
        <v>0</v>
      </c>
      <c r="BV1220">
        <v>543030</v>
      </c>
    </row>
    <row r="1221" spans="1:74" x14ac:dyDescent="0.25">
      <c r="A1221">
        <v>1219</v>
      </c>
      <c r="B1221">
        <v>185</v>
      </c>
      <c r="C1221">
        <v>1344</v>
      </c>
      <c r="D1221" t="s">
        <v>12270</v>
      </c>
      <c r="E1221" t="s">
        <v>12271</v>
      </c>
      <c r="F1221">
        <v>4109</v>
      </c>
      <c r="H1221" t="s">
        <v>12272</v>
      </c>
      <c r="I1221">
        <v>1</v>
      </c>
      <c r="J1221">
        <v>0</v>
      </c>
      <c r="K1221">
        <v>0</v>
      </c>
      <c r="L1221">
        <v>2</v>
      </c>
      <c r="M1221">
        <v>0</v>
      </c>
      <c r="N1221">
        <v>0</v>
      </c>
      <c r="O1221">
        <v>2</v>
      </c>
      <c r="P1221">
        <v>0</v>
      </c>
      <c r="Q1221">
        <v>0</v>
      </c>
      <c r="R1221">
        <v>0</v>
      </c>
      <c r="S1221">
        <v>5</v>
      </c>
      <c r="T1221">
        <v>1</v>
      </c>
      <c r="U1221">
        <v>0</v>
      </c>
      <c r="V1221">
        <v>1</v>
      </c>
      <c r="W1221">
        <v>0</v>
      </c>
      <c r="X1221">
        <v>2</v>
      </c>
      <c r="Y1221">
        <v>1</v>
      </c>
      <c r="Z1221">
        <v>0</v>
      </c>
      <c r="AA1221">
        <v>0</v>
      </c>
      <c r="AB1221">
        <v>1</v>
      </c>
      <c r="AC1221">
        <v>0</v>
      </c>
      <c r="AD1221">
        <v>16</v>
      </c>
      <c r="AE1221">
        <v>0</v>
      </c>
      <c r="AF1221">
        <v>1791.9505999999999</v>
      </c>
      <c r="AG1221" t="s">
        <v>3746</v>
      </c>
      <c r="AH1221" t="s">
        <v>3746</v>
      </c>
      <c r="AJ1221" t="s">
        <v>9102</v>
      </c>
      <c r="AK1221" t="s">
        <v>9102</v>
      </c>
      <c r="AL1221" s="21">
        <v>4.8805000000000001E-52</v>
      </c>
      <c r="AM1221">
        <v>294.85000000000002</v>
      </c>
      <c r="AN1221">
        <v>1.5</v>
      </c>
      <c r="AO1221">
        <v>0.5</v>
      </c>
      <c r="AP1221">
        <v>1</v>
      </c>
      <c r="AQ1221">
        <v>1</v>
      </c>
      <c r="AV1221">
        <v>1.5</v>
      </c>
      <c r="AW1221">
        <v>0.5</v>
      </c>
      <c r="AX1221">
        <v>1</v>
      </c>
      <c r="AY1221">
        <v>1</v>
      </c>
      <c r="BD1221">
        <v>1</v>
      </c>
      <c r="BG1221">
        <v>1</v>
      </c>
      <c r="BJ1221">
        <v>1</v>
      </c>
      <c r="BM1221">
        <v>1</v>
      </c>
      <c r="BP1221">
        <v>51568000</v>
      </c>
      <c r="BQ1221">
        <v>29100000</v>
      </c>
      <c r="BR1221">
        <v>0</v>
      </c>
      <c r="BS1221">
        <v>0</v>
      </c>
      <c r="BT1221">
        <v>22468000</v>
      </c>
      <c r="BU1221">
        <v>0</v>
      </c>
      <c r="BV1221">
        <v>0</v>
      </c>
    </row>
    <row r="1222" spans="1:74" x14ac:dyDescent="0.25">
      <c r="A1222">
        <v>1220</v>
      </c>
      <c r="B1222">
        <v>1414</v>
      </c>
      <c r="C1222">
        <v>1345</v>
      </c>
      <c r="D1222" t="s">
        <v>12273</v>
      </c>
      <c r="E1222" t="s">
        <v>12274</v>
      </c>
      <c r="F1222">
        <v>4110</v>
      </c>
      <c r="H1222" t="s">
        <v>12275</v>
      </c>
      <c r="I1222">
        <v>1</v>
      </c>
      <c r="J1222">
        <v>0</v>
      </c>
      <c r="K1222">
        <v>1</v>
      </c>
      <c r="L1222">
        <v>1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2</v>
      </c>
      <c r="S1222">
        <v>0</v>
      </c>
      <c r="T1222">
        <v>1</v>
      </c>
      <c r="U1222">
        <v>0</v>
      </c>
      <c r="V1222">
        <v>1</v>
      </c>
      <c r="W1222">
        <v>0</v>
      </c>
      <c r="X1222">
        <v>2</v>
      </c>
      <c r="Y1222">
        <v>1</v>
      </c>
      <c r="Z1222">
        <v>0</v>
      </c>
      <c r="AA1222">
        <v>0</v>
      </c>
      <c r="AB1222">
        <v>1</v>
      </c>
      <c r="AC1222">
        <v>0</v>
      </c>
      <c r="AD1222">
        <v>11</v>
      </c>
      <c r="AE1222">
        <v>0</v>
      </c>
      <c r="AF1222">
        <v>1193.6292000000001</v>
      </c>
      <c r="AG1222" t="s">
        <v>7463</v>
      </c>
      <c r="AH1222" t="s">
        <v>7463</v>
      </c>
      <c r="AJ1222" t="s">
        <v>9102</v>
      </c>
      <c r="AK1222" t="s">
        <v>9102</v>
      </c>
      <c r="AL1222">
        <v>4.2382000000000001E-3</v>
      </c>
      <c r="AM1222">
        <v>110.08</v>
      </c>
      <c r="AN1222">
        <v>2.33</v>
      </c>
      <c r="AO1222">
        <v>1.25</v>
      </c>
      <c r="AP1222">
        <v>1</v>
      </c>
      <c r="AQ1222">
        <v>1</v>
      </c>
      <c r="AS1222">
        <v>1</v>
      </c>
      <c r="AV1222">
        <v>2.33</v>
      </c>
      <c r="AW1222">
        <v>1.25</v>
      </c>
      <c r="AX1222">
        <v>1</v>
      </c>
      <c r="AY1222">
        <v>1</v>
      </c>
      <c r="BA1222">
        <v>1</v>
      </c>
      <c r="BD1222">
        <v>1</v>
      </c>
      <c r="BG1222">
        <v>1</v>
      </c>
      <c r="BI1222">
        <v>1</v>
      </c>
      <c r="BJ1222">
        <v>1</v>
      </c>
      <c r="BM1222">
        <v>1</v>
      </c>
      <c r="BO1222">
        <v>1</v>
      </c>
      <c r="BP1222">
        <v>5434200</v>
      </c>
      <c r="BQ1222">
        <v>1618100</v>
      </c>
      <c r="BR1222">
        <v>0</v>
      </c>
      <c r="BS1222">
        <v>0</v>
      </c>
      <c r="BT1222">
        <v>1920300</v>
      </c>
      <c r="BU1222">
        <v>0</v>
      </c>
      <c r="BV1222">
        <v>1895800</v>
      </c>
    </row>
    <row r="1223" spans="1:74" x14ac:dyDescent="0.25">
      <c r="A1223">
        <v>1221</v>
      </c>
      <c r="B1223">
        <v>723</v>
      </c>
      <c r="C1223">
        <v>1346</v>
      </c>
      <c r="D1223" t="s">
        <v>12276</v>
      </c>
      <c r="E1223">
        <v>4112</v>
      </c>
      <c r="F1223">
        <v>4112</v>
      </c>
      <c r="H1223" t="s">
        <v>12277</v>
      </c>
      <c r="I1223">
        <v>1</v>
      </c>
      <c r="J1223">
        <v>0</v>
      </c>
      <c r="K1223">
        <v>0</v>
      </c>
      <c r="L1223">
        <v>1</v>
      </c>
      <c r="M1223">
        <v>0</v>
      </c>
      <c r="N1223">
        <v>0</v>
      </c>
      <c r="O1223">
        <v>0</v>
      </c>
      <c r="P1223">
        <v>1</v>
      </c>
      <c r="Q1223">
        <v>0</v>
      </c>
      <c r="R1223">
        <v>1</v>
      </c>
      <c r="S1223">
        <v>0</v>
      </c>
      <c r="T1223">
        <v>1</v>
      </c>
      <c r="U1223">
        <v>0</v>
      </c>
      <c r="V1223">
        <v>0</v>
      </c>
      <c r="W1223">
        <v>0</v>
      </c>
      <c r="X1223">
        <v>0</v>
      </c>
      <c r="Y1223">
        <v>3</v>
      </c>
      <c r="Z1223">
        <v>0</v>
      </c>
      <c r="AA1223">
        <v>0</v>
      </c>
      <c r="AB1223">
        <v>3</v>
      </c>
      <c r="AC1223">
        <v>0</v>
      </c>
      <c r="AD1223">
        <v>11</v>
      </c>
      <c r="AE1223">
        <v>0</v>
      </c>
      <c r="AF1223">
        <v>1102.6233999999999</v>
      </c>
      <c r="AG1223" t="s">
        <v>5394</v>
      </c>
      <c r="AH1223" t="s">
        <v>5394</v>
      </c>
      <c r="AJ1223" t="s">
        <v>9102</v>
      </c>
      <c r="AK1223" t="s">
        <v>9102</v>
      </c>
      <c r="AL1223">
        <v>0.32211000000000001</v>
      </c>
      <c r="AM1223">
        <v>57.531999999999996</v>
      </c>
      <c r="AN1223">
        <v>5</v>
      </c>
      <c r="AO1223">
        <v>0.81599999999999995</v>
      </c>
      <c r="AS1223">
        <v>1</v>
      </c>
      <c r="AT1223">
        <v>1</v>
      </c>
      <c r="AU1223">
        <v>1</v>
      </c>
      <c r="AV1223">
        <v>5</v>
      </c>
      <c r="AW1223">
        <v>0.81599999999999995</v>
      </c>
      <c r="BA1223">
        <v>1</v>
      </c>
      <c r="BB1223">
        <v>1</v>
      </c>
      <c r="BC1223">
        <v>1</v>
      </c>
      <c r="BE1223">
        <v>1</v>
      </c>
      <c r="BH1223">
        <v>1</v>
      </c>
      <c r="BI1223">
        <v>1</v>
      </c>
      <c r="BK1223">
        <v>1</v>
      </c>
      <c r="BN1223">
        <v>1</v>
      </c>
      <c r="BO1223">
        <v>1</v>
      </c>
      <c r="BP1223">
        <v>12757000</v>
      </c>
      <c r="BQ1223">
        <v>0</v>
      </c>
      <c r="BR1223">
        <v>3558200</v>
      </c>
      <c r="BS1223">
        <v>0</v>
      </c>
      <c r="BT1223">
        <v>0</v>
      </c>
      <c r="BU1223">
        <v>8546600</v>
      </c>
      <c r="BV1223">
        <v>652650</v>
      </c>
    </row>
    <row r="1224" spans="1:74" x14ac:dyDescent="0.25">
      <c r="A1224">
        <v>1222</v>
      </c>
      <c r="B1224">
        <v>384</v>
      </c>
      <c r="C1224">
        <v>1347</v>
      </c>
      <c r="D1224">
        <v>5423</v>
      </c>
      <c r="E1224">
        <v>4113</v>
      </c>
      <c r="F1224">
        <v>4113</v>
      </c>
      <c r="H1224" t="s">
        <v>12278</v>
      </c>
      <c r="I1224">
        <v>0</v>
      </c>
      <c r="J1224">
        <v>1</v>
      </c>
      <c r="K1224">
        <v>0</v>
      </c>
      <c r="L1224">
        <v>2</v>
      </c>
      <c r="M1224">
        <v>0</v>
      </c>
      <c r="N1224">
        <v>1</v>
      </c>
      <c r="O1224">
        <v>1</v>
      </c>
      <c r="P1224">
        <v>1</v>
      </c>
      <c r="Q1224">
        <v>0</v>
      </c>
      <c r="R1224">
        <v>0</v>
      </c>
      <c r="S1224">
        <v>2</v>
      </c>
      <c r="T1224">
        <v>0</v>
      </c>
      <c r="U1224">
        <v>1</v>
      </c>
      <c r="V1224">
        <v>0</v>
      </c>
      <c r="W1224">
        <v>1</v>
      </c>
      <c r="X1224">
        <v>1</v>
      </c>
      <c r="Y1224">
        <v>1</v>
      </c>
      <c r="Z1224">
        <v>0</v>
      </c>
      <c r="AA1224">
        <v>0</v>
      </c>
      <c r="AB1224">
        <v>4</v>
      </c>
      <c r="AC1224">
        <v>0</v>
      </c>
      <c r="AD1224">
        <v>16</v>
      </c>
      <c r="AE1224">
        <v>0</v>
      </c>
      <c r="AF1224">
        <v>1756.9029</v>
      </c>
      <c r="AG1224" t="s">
        <v>4355</v>
      </c>
      <c r="AH1224" t="s">
        <v>4355</v>
      </c>
      <c r="AJ1224" t="s">
        <v>9102</v>
      </c>
      <c r="AK1224" t="s">
        <v>9102</v>
      </c>
      <c r="AL1224" s="21">
        <v>1.1898E-7</v>
      </c>
      <c r="AM1224">
        <v>151.56</v>
      </c>
      <c r="AN1224">
        <v>3</v>
      </c>
      <c r="AO1224">
        <v>0</v>
      </c>
      <c r="AR1224">
        <v>1</v>
      </c>
      <c r="AV1224">
        <v>3</v>
      </c>
      <c r="AW1224">
        <v>0</v>
      </c>
      <c r="AZ1224">
        <v>1</v>
      </c>
      <c r="BF1224">
        <v>1</v>
      </c>
      <c r="BL1224">
        <v>1</v>
      </c>
      <c r="BP1224">
        <v>15549000</v>
      </c>
      <c r="BQ1224">
        <v>0</v>
      </c>
      <c r="BR1224">
        <v>0</v>
      </c>
      <c r="BS1224">
        <v>15549000</v>
      </c>
      <c r="BT1224">
        <v>0</v>
      </c>
      <c r="BU1224">
        <v>0</v>
      </c>
      <c r="BV1224">
        <v>0</v>
      </c>
    </row>
    <row r="1225" spans="1:74" x14ac:dyDescent="0.25">
      <c r="A1225">
        <v>1223</v>
      </c>
      <c r="B1225">
        <v>512</v>
      </c>
      <c r="C1225">
        <v>1348</v>
      </c>
      <c r="D1225" t="s">
        <v>12279</v>
      </c>
      <c r="E1225" t="s">
        <v>12280</v>
      </c>
      <c r="F1225">
        <v>4115</v>
      </c>
      <c r="H1225" t="s">
        <v>12281</v>
      </c>
      <c r="I1225">
        <v>2</v>
      </c>
      <c r="J1225">
        <v>1</v>
      </c>
      <c r="K1225">
        <v>2</v>
      </c>
      <c r="L1225">
        <v>3</v>
      </c>
      <c r="M1225">
        <v>0</v>
      </c>
      <c r="N1225">
        <v>0</v>
      </c>
      <c r="O1225">
        <v>1</v>
      </c>
      <c r="P1225">
        <v>0</v>
      </c>
      <c r="Q1225">
        <v>1</v>
      </c>
      <c r="R1225">
        <v>0</v>
      </c>
      <c r="S1225">
        <v>2</v>
      </c>
      <c r="T1225">
        <v>0</v>
      </c>
      <c r="U1225">
        <v>0</v>
      </c>
      <c r="V1225">
        <v>1</v>
      </c>
      <c r="W1225">
        <v>4</v>
      </c>
      <c r="X1225">
        <v>0</v>
      </c>
      <c r="Y1225">
        <v>0</v>
      </c>
      <c r="Z1225">
        <v>1</v>
      </c>
      <c r="AA1225">
        <v>2</v>
      </c>
      <c r="AB1225">
        <v>3</v>
      </c>
      <c r="AC1225">
        <v>0</v>
      </c>
      <c r="AD1225">
        <v>23</v>
      </c>
      <c r="AE1225">
        <v>0</v>
      </c>
      <c r="AF1225">
        <v>2726.3128999999999</v>
      </c>
      <c r="AG1225" t="s">
        <v>4746</v>
      </c>
      <c r="AH1225" t="s">
        <v>4746</v>
      </c>
      <c r="AJ1225" t="s">
        <v>9102</v>
      </c>
      <c r="AK1225" t="s">
        <v>9102</v>
      </c>
      <c r="AL1225">
        <v>0.18906000000000001</v>
      </c>
      <c r="AM1225">
        <v>52.19</v>
      </c>
      <c r="AN1225">
        <v>3.2</v>
      </c>
      <c r="AO1225">
        <v>1.72</v>
      </c>
      <c r="AP1225">
        <v>1</v>
      </c>
      <c r="AQ1225">
        <v>1</v>
      </c>
      <c r="AR1225">
        <v>1</v>
      </c>
      <c r="AS1225">
        <v>1</v>
      </c>
      <c r="AU1225">
        <v>1</v>
      </c>
      <c r="AV1225">
        <v>3.2</v>
      </c>
      <c r="AW1225">
        <v>1.72</v>
      </c>
      <c r="AX1225">
        <v>1</v>
      </c>
      <c r="AY1225">
        <v>1</v>
      </c>
      <c r="AZ1225">
        <v>1</v>
      </c>
      <c r="BA1225">
        <v>1</v>
      </c>
      <c r="BC1225">
        <v>1</v>
      </c>
      <c r="BD1225">
        <v>1</v>
      </c>
      <c r="BE1225">
        <v>1</v>
      </c>
      <c r="BF1225">
        <v>1</v>
      </c>
      <c r="BG1225">
        <v>1</v>
      </c>
      <c r="BI1225">
        <v>1</v>
      </c>
      <c r="BJ1225">
        <v>1</v>
      </c>
      <c r="BK1225">
        <v>1</v>
      </c>
      <c r="BL1225">
        <v>1</v>
      </c>
      <c r="BM1225">
        <v>1</v>
      </c>
      <c r="BO1225">
        <v>1</v>
      </c>
      <c r="BP1225">
        <v>43245000</v>
      </c>
      <c r="BQ1225">
        <v>8762000</v>
      </c>
      <c r="BR1225">
        <v>13461000</v>
      </c>
      <c r="BS1225">
        <v>1753500</v>
      </c>
      <c r="BT1225">
        <v>10319000</v>
      </c>
      <c r="BU1225">
        <v>0</v>
      </c>
      <c r="BV1225">
        <v>8948700</v>
      </c>
    </row>
    <row r="1226" spans="1:74" x14ac:dyDescent="0.25">
      <c r="A1226">
        <v>1224</v>
      </c>
      <c r="B1226">
        <v>1771</v>
      </c>
      <c r="C1226">
        <v>1349</v>
      </c>
      <c r="D1226" t="s">
        <v>12282</v>
      </c>
      <c r="E1226" t="s">
        <v>12283</v>
      </c>
      <c r="F1226">
        <v>4119</v>
      </c>
      <c r="H1226" t="s">
        <v>12284</v>
      </c>
      <c r="I1226">
        <v>0</v>
      </c>
      <c r="J1226">
        <v>1</v>
      </c>
      <c r="K1226">
        <v>1</v>
      </c>
      <c r="L1226">
        <v>1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1</v>
      </c>
      <c r="T1226">
        <v>0</v>
      </c>
      <c r="U1226">
        <v>0</v>
      </c>
      <c r="V1226">
        <v>1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2</v>
      </c>
      <c r="AC1226">
        <v>0</v>
      </c>
      <c r="AD1226">
        <v>7</v>
      </c>
      <c r="AE1226">
        <v>0</v>
      </c>
      <c r="AF1226">
        <v>861.47085000000004</v>
      </c>
      <c r="AG1226" t="s">
        <v>8539</v>
      </c>
      <c r="AH1226" t="s">
        <v>8539</v>
      </c>
      <c r="AJ1226" t="s">
        <v>9102</v>
      </c>
      <c r="AK1226" t="s">
        <v>9102</v>
      </c>
      <c r="AL1226">
        <v>0.18697</v>
      </c>
      <c r="AM1226">
        <v>94.262</v>
      </c>
      <c r="AN1226">
        <v>1.5</v>
      </c>
      <c r="AO1226">
        <v>0.5</v>
      </c>
      <c r="AP1226">
        <v>1</v>
      </c>
      <c r="AQ1226">
        <v>1</v>
      </c>
      <c r="AV1226">
        <v>1.5</v>
      </c>
      <c r="AW1226">
        <v>0.5</v>
      </c>
      <c r="AX1226">
        <v>1</v>
      </c>
      <c r="AY1226">
        <v>1</v>
      </c>
      <c r="BD1226">
        <v>1</v>
      </c>
      <c r="BG1226">
        <v>1</v>
      </c>
      <c r="BJ1226">
        <v>1</v>
      </c>
      <c r="BM1226">
        <v>1</v>
      </c>
      <c r="BP1226">
        <v>14980000</v>
      </c>
      <c r="BQ1226">
        <v>6780400</v>
      </c>
      <c r="BR1226">
        <v>0</v>
      </c>
      <c r="BS1226">
        <v>0</v>
      </c>
      <c r="BT1226">
        <v>8199100</v>
      </c>
      <c r="BU1226">
        <v>0</v>
      </c>
      <c r="BV1226">
        <v>0</v>
      </c>
    </row>
    <row r="1227" spans="1:74" x14ac:dyDescent="0.25">
      <c r="A1227">
        <v>1225</v>
      </c>
      <c r="B1227">
        <v>1286</v>
      </c>
      <c r="C1227" t="s">
        <v>12285</v>
      </c>
      <c r="D1227" t="s">
        <v>12286</v>
      </c>
      <c r="E1227" t="s">
        <v>12287</v>
      </c>
      <c r="F1227">
        <v>4122</v>
      </c>
      <c r="G1227">
        <v>617</v>
      </c>
      <c r="H1227" t="s">
        <v>12288</v>
      </c>
      <c r="I1227">
        <v>1</v>
      </c>
      <c r="J1227">
        <v>1</v>
      </c>
      <c r="K1227">
        <v>0</v>
      </c>
      <c r="L1227">
        <v>2</v>
      </c>
      <c r="M1227">
        <v>0</v>
      </c>
      <c r="N1227">
        <v>1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1</v>
      </c>
      <c r="V1227">
        <v>0</v>
      </c>
      <c r="W1227">
        <v>0</v>
      </c>
      <c r="X1227">
        <v>1</v>
      </c>
      <c r="Y1227">
        <v>0</v>
      </c>
      <c r="Z1227">
        <v>1</v>
      </c>
      <c r="AA1227">
        <v>1</v>
      </c>
      <c r="AB1227">
        <v>2</v>
      </c>
      <c r="AC1227">
        <v>0</v>
      </c>
      <c r="AD1227">
        <v>11</v>
      </c>
      <c r="AE1227">
        <v>0</v>
      </c>
      <c r="AF1227">
        <v>1368.6132</v>
      </c>
      <c r="AG1227" t="s">
        <v>7082</v>
      </c>
      <c r="AH1227" t="s">
        <v>7082</v>
      </c>
      <c r="AJ1227" t="s">
        <v>9102</v>
      </c>
      <c r="AK1227" t="s">
        <v>9102</v>
      </c>
      <c r="AL1227" s="21">
        <v>3.6759000000000001E-9</v>
      </c>
      <c r="AM1227">
        <v>182.46</v>
      </c>
      <c r="AN1227">
        <v>3.5</v>
      </c>
      <c r="AO1227">
        <v>2.06</v>
      </c>
      <c r="AP1227">
        <v>1</v>
      </c>
      <c r="AQ1227">
        <v>1</v>
      </c>
      <c r="AT1227">
        <v>1</v>
      </c>
      <c r="AU1227">
        <v>1</v>
      </c>
      <c r="AV1227">
        <v>3.5</v>
      </c>
      <c r="AW1227">
        <v>2.06</v>
      </c>
      <c r="AX1227">
        <v>1</v>
      </c>
      <c r="AY1227">
        <v>1</v>
      </c>
      <c r="BB1227">
        <v>1</v>
      </c>
      <c r="BC1227">
        <v>1</v>
      </c>
      <c r="BD1227">
        <v>1</v>
      </c>
      <c r="BE1227">
        <v>1</v>
      </c>
      <c r="BG1227">
        <v>1</v>
      </c>
      <c r="BH1227">
        <v>1</v>
      </c>
      <c r="BJ1227">
        <v>1</v>
      </c>
      <c r="BK1227">
        <v>1</v>
      </c>
      <c r="BM1227">
        <v>1</v>
      </c>
      <c r="BN1227">
        <v>1</v>
      </c>
      <c r="BP1227">
        <v>11365000</v>
      </c>
      <c r="BQ1227">
        <v>964410</v>
      </c>
      <c r="BR1227">
        <v>4144000</v>
      </c>
      <c r="BS1227">
        <v>0</v>
      </c>
      <c r="BT1227">
        <v>2304600</v>
      </c>
      <c r="BU1227">
        <v>3952300</v>
      </c>
      <c r="BV1227">
        <v>0</v>
      </c>
    </row>
    <row r="1228" spans="1:74" x14ac:dyDescent="0.25">
      <c r="A1228">
        <v>1226</v>
      </c>
      <c r="B1228">
        <v>1344</v>
      </c>
      <c r="C1228">
        <v>1352</v>
      </c>
      <c r="D1228" t="s">
        <v>12289</v>
      </c>
      <c r="E1228" t="s">
        <v>12290</v>
      </c>
      <c r="F1228">
        <v>4124</v>
      </c>
      <c r="H1228" t="s">
        <v>12291</v>
      </c>
      <c r="I1228">
        <v>1</v>
      </c>
      <c r="J1228">
        <v>0</v>
      </c>
      <c r="K1228">
        <v>0</v>
      </c>
      <c r="L1228">
        <v>4</v>
      </c>
      <c r="M1228">
        <v>0</v>
      </c>
      <c r="N1228">
        <v>0</v>
      </c>
      <c r="O1228">
        <v>1</v>
      </c>
      <c r="P1228">
        <v>1</v>
      </c>
      <c r="Q1228">
        <v>1</v>
      </c>
      <c r="R1228">
        <v>0</v>
      </c>
      <c r="S1228">
        <v>4</v>
      </c>
      <c r="T1228">
        <v>1</v>
      </c>
      <c r="U1228">
        <v>0</v>
      </c>
      <c r="V1228">
        <v>0</v>
      </c>
      <c r="W1228">
        <v>1</v>
      </c>
      <c r="X1228">
        <v>1</v>
      </c>
      <c r="Y1228">
        <v>0</v>
      </c>
      <c r="Z1228">
        <v>0</v>
      </c>
      <c r="AA1228">
        <v>1</v>
      </c>
      <c r="AB1228">
        <v>3</v>
      </c>
      <c r="AC1228">
        <v>0</v>
      </c>
      <c r="AD1228">
        <v>19</v>
      </c>
      <c r="AE1228">
        <v>0</v>
      </c>
      <c r="AF1228">
        <v>2097.0630000000001</v>
      </c>
      <c r="AG1228" t="s">
        <v>7254</v>
      </c>
      <c r="AH1228" t="s">
        <v>7254</v>
      </c>
      <c r="AJ1228" t="s">
        <v>9102</v>
      </c>
      <c r="AK1228" t="s">
        <v>9102</v>
      </c>
      <c r="AL1228" s="21">
        <v>3.8338000000000004E-18</v>
      </c>
      <c r="AM1228">
        <v>184.99</v>
      </c>
      <c r="AN1228">
        <v>4</v>
      </c>
      <c r="AO1228">
        <v>1.1000000000000001</v>
      </c>
      <c r="AR1228">
        <v>2</v>
      </c>
      <c r="AS1228">
        <v>2</v>
      </c>
      <c r="AU1228">
        <v>1</v>
      </c>
      <c r="AV1228">
        <v>4</v>
      </c>
      <c r="AW1228">
        <v>1.1000000000000001</v>
      </c>
      <c r="AZ1228">
        <v>2</v>
      </c>
      <c r="BA1228">
        <v>2</v>
      </c>
      <c r="BC1228">
        <v>1</v>
      </c>
      <c r="BE1228">
        <v>1</v>
      </c>
      <c r="BF1228">
        <v>2</v>
      </c>
      <c r="BI1228">
        <v>2</v>
      </c>
      <c r="BK1228">
        <v>1</v>
      </c>
      <c r="BL1228">
        <v>2</v>
      </c>
      <c r="BO1228">
        <v>2</v>
      </c>
      <c r="BP1228">
        <v>11946000</v>
      </c>
      <c r="BQ1228">
        <v>0</v>
      </c>
      <c r="BR1228">
        <v>3272000</v>
      </c>
      <c r="BS1228">
        <v>6718200</v>
      </c>
      <c r="BT1228">
        <v>0</v>
      </c>
      <c r="BU1228">
        <v>0</v>
      </c>
      <c r="BV1228">
        <v>1956000</v>
      </c>
    </row>
    <row r="1229" spans="1:74" x14ac:dyDescent="0.25">
      <c r="A1229">
        <v>1227</v>
      </c>
      <c r="B1229">
        <v>277</v>
      </c>
      <c r="C1229">
        <v>1353</v>
      </c>
      <c r="D1229" t="s">
        <v>12292</v>
      </c>
      <c r="E1229">
        <v>4126</v>
      </c>
      <c r="F1229">
        <v>4126</v>
      </c>
      <c r="G1229" t="s">
        <v>12293</v>
      </c>
      <c r="H1229" t="s">
        <v>12294</v>
      </c>
      <c r="I1229">
        <v>3</v>
      </c>
      <c r="J1229">
        <v>1</v>
      </c>
      <c r="K1229">
        <v>2</v>
      </c>
      <c r="L1229">
        <v>1</v>
      </c>
      <c r="M1229">
        <v>0</v>
      </c>
      <c r="N1229">
        <v>0</v>
      </c>
      <c r="O1229">
        <v>1</v>
      </c>
      <c r="P1229">
        <v>0</v>
      </c>
      <c r="Q1229">
        <v>1</v>
      </c>
      <c r="R1229">
        <v>0</v>
      </c>
      <c r="S1229">
        <v>1</v>
      </c>
      <c r="T1229">
        <v>0</v>
      </c>
      <c r="U1229">
        <v>2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1</v>
      </c>
      <c r="AB1229">
        <v>3</v>
      </c>
      <c r="AC1229">
        <v>0</v>
      </c>
      <c r="AD1229">
        <v>16</v>
      </c>
      <c r="AE1229">
        <v>0</v>
      </c>
      <c r="AF1229">
        <v>1831.8708999999999</v>
      </c>
      <c r="AG1229" t="s">
        <v>4026</v>
      </c>
      <c r="AH1229" t="s">
        <v>4026</v>
      </c>
      <c r="AJ1229" t="s">
        <v>9102</v>
      </c>
      <c r="AK1229" t="s">
        <v>9102</v>
      </c>
      <c r="AL1229">
        <v>0.25118000000000001</v>
      </c>
      <c r="AM1229">
        <v>49.216000000000001</v>
      </c>
      <c r="AN1229">
        <v>4.5</v>
      </c>
      <c r="AO1229">
        <v>0.5</v>
      </c>
      <c r="AS1229">
        <v>1</v>
      </c>
      <c r="AT1229">
        <v>1</v>
      </c>
      <c r="AV1229">
        <v>4.5</v>
      </c>
      <c r="AW1229">
        <v>0.5</v>
      </c>
      <c r="BA1229">
        <v>1</v>
      </c>
      <c r="BB1229">
        <v>1</v>
      </c>
      <c r="BH1229">
        <v>1</v>
      </c>
      <c r="BI1229">
        <v>1</v>
      </c>
      <c r="BN1229">
        <v>1</v>
      </c>
      <c r="BO1229">
        <v>1</v>
      </c>
      <c r="BP1229">
        <v>4524500</v>
      </c>
      <c r="BQ1229">
        <v>0</v>
      </c>
      <c r="BR1229">
        <v>0</v>
      </c>
      <c r="BS1229">
        <v>0</v>
      </c>
      <c r="BT1229">
        <v>0</v>
      </c>
      <c r="BU1229">
        <v>3110300</v>
      </c>
      <c r="BV1229">
        <v>1414200</v>
      </c>
    </row>
    <row r="1230" spans="1:74" x14ac:dyDescent="0.25">
      <c r="A1230">
        <v>1228</v>
      </c>
      <c r="B1230">
        <v>1386</v>
      </c>
      <c r="C1230">
        <v>1354</v>
      </c>
      <c r="D1230" t="s">
        <v>12295</v>
      </c>
      <c r="E1230" t="s">
        <v>12296</v>
      </c>
      <c r="F1230">
        <v>4129</v>
      </c>
      <c r="H1230" t="s">
        <v>12297</v>
      </c>
      <c r="I1230">
        <v>0</v>
      </c>
      <c r="J1230">
        <v>1</v>
      </c>
      <c r="K1230">
        <v>0</v>
      </c>
      <c r="L1230">
        <v>1</v>
      </c>
      <c r="M1230">
        <v>0</v>
      </c>
      <c r="N1230">
        <v>0</v>
      </c>
      <c r="O1230">
        <v>1</v>
      </c>
      <c r="P1230">
        <v>1</v>
      </c>
      <c r="Q1230">
        <v>0</v>
      </c>
      <c r="R1230">
        <v>0</v>
      </c>
      <c r="S1230">
        <v>2</v>
      </c>
      <c r="T1230">
        <v>0</v>
      </c>
      <c r="U1230">
        <v>0</v>
      </c>
      <c r="V1230">
        <v>0</v>
      </c>
      <c r="W1230">
        <v>0</v>
      </c>
      <c r="X1230">
        <v>1</v>
      </c>
      <c r="Y1230">
        <v>2</v>
      </c>
      <c r="Z1230">
        <v>1</v>
      </c>
      <c r="AA1230">
        <v>0</v>
      </c>
      <c r="AB1230">
        <v>1</v>
      </c>
      <c r="AC1230">
        <v>0</v>
      </c>
      <c r="AD1230">
        <v>11</v>
      </c>
      <c r="AE1230">
        <v>0</v>
      </c>
      <c r="AF1230">
        <v>1275.6459</v>
      </c>
      <c r="AG1230" t="s">
        <v>7380</v>
      </c>
      <c r="AH1230" t="s">
        <v>7380</v>
      </c>
      <c r="AJ1230" t="s">
        <v>9102</v>
      </c>
      <c r="AK1230" t="s">
        <v>9102</v>
      </c>
      <c r="AL1230" s="21">
        <v>8.0486000000000002E-5</v>
      </c>
      <c r="AM1230">
        <v>139.43</v>
      </c>
      <c r="AN1230">
        <v>3.67</v>
      </c>
      <c r="AO1230">
        <v>1.7</v>
      </c>
      <c r="AQ1230">
        <v>1</v>
      </c>
      <c r="AR1230">
        <v>1</v>
      </c>
      <c r="AU1230">
        <v>1</v>
      </c>
      <c r="AV1230">
        <v>3.67</v>
      </c>
      <c r="AW1230">
        <v>1.7</v>
      </c>
      <c r="AY1230">
        <v>1</v>
      </c>
      <c r="AZ1230">
        <v>1</v>
      </c>
      <c r="BC1230">
        <v>1</v>
      </c>
      <c r="BD1230">
        <v>1</v>
      </c>
      <c r="BE1230">
        <v>1</v>
      </c>
      <c r="BF1230">
        <v>1</v>
      </c>
      <c r="BJ1230">
        <v>1</v>
      </c>
      <c r="BK1230">
        <v>1</v>
      </c>
      <c r="BL1230">
        <v>1</v>
      </c>
      <c r="BP1230">
        <v>17264000</v>
      </c>
      <c r="BQ1230">
        <v>1573200</v>
      </c>
      <c r="BR1230">
        <v>9041400</v>
      </c>
      <c r="BS1230">
        <v>6649200</v>
      </c>
      <c r="BT1230">
        <v>0</v>
      </c>
      <c r="BU1230">
        <v>0</v>
      </c>
      <c r="BV1230">
        <v>0</v>
      </c>
    </row>
    <row r="1231" spans="1:74" x14ac:dyDescent="0.25">
      <c r="A1231">
        <v>1229</v>
      </c>
      <c r="B1231">
        <v>1288</v>
      </c>
      <c r="C1231">
        <v>1355</v>
      </c>
      <c r="D1231" t="s">
        <v>12298</v>
      </c>
      <c r="E1231" t="s">
        <v>12299</v>
      </c>
      <c r="F1231">
        <v>4130</v>
      </c>
      <c r="H1231" t="s">
        <v>12300</v>
      </c>
      <c r="I1231">
        <v>0</v>
      </c>
      <c r="J1231">
        <v>1</v>
      </c>
      <c r="K1231">
        <v>0</v>
      </c>
      <c r="L1231">
        <v>1</v>
      </c>
      <c r="M1231">
        <v>0</v>
      </c>
      <c r="N1231">
        <v>2</v>
      </c>
      <c r="O1231">
        <v>4</v>
      </c>
      <c r="P1231">
        <v>2</v>
      </c>
      <c r="Q1231">
        <v>0</v>
      </c>
      <c r="R1231">
        <v>0</v>
      </c>
      <c r="S1231">
        <v>2</v>
      </c>
      <c r="T1231">
        <v>1</v>
      </c>
      <c r="U1231">
        <v>0</v>
      </c>
      <c r="V1231">
        <v>0</v>
      </c>
      <c r="W1231">
        <v>1</v>
      </c>
      <c r="X1231">
        <v>1</v>
      </c>
      <c r="Y1231">
        <v>1</v>
      </c>
      <c r="Z1231">
        <v>2</v>
      </c>
      <c r="AA1231">
        <v>0</v>
      </c>
      <c r="AB1231">
        <v>1</v>
      </c>
      <c r="AC1231">
        <v>0</v>
      </c>
      <c r="AD1231">
        <v>19</v>
      </c>
      <c r="AE1231">
        <v>1</v>
      </c>
      <c r="AF1231">
        <v>2286.0916999999999</v>
      </c>
      <c r="AG1231" t="s">
        <v>7088</v>
      </c>
      <c r="AH1231" t="s">
        <v>7088</v>
      </c>
      <c r="AJ1231" t="s">
        <v>9102</v>
      </c>
      <c r="AK1231" t="s">
        <v>9102</v>
      </c>
      <c r="AL1231" s="21">
        <v>1.2193999999999999E-7</v>
      </c>
      <c r="AM1231">
        <v>153.22999999999999</v>
      </c>
      <c r="AN1231">
        <v>5</v>
      </c>
      <c r="AO1231">
        <v>0.81599999999999995</v>
      </c>
      <c r="AS1231">
        <v>1</v>
      </c>
      <c r="AT1231">
        <v>1</v>
      </c>
      <c r="AU1231">
        <v>1</v>
      </c>
      <c r="AV1231">
        <v>5</v>
      </c>
      <c r="AW1231">
        <v>0.81599999999999995</v>
      </c>
      <c r="BA1231">
        <v>1</v>
      </c>
      <c r="BB1231">
        <v>1</v>
      </c>
      <c r="BC1231">
        <v>1</v>
      </c>
      <c r="BE1231">
        <v>1</v>
      </c>
      <c r="BH1231">
        <v>1</v>
      </c>
      <c r="BI1231">
        <v>1</v>
      </c>
      <c r="BK1231">
        <v>1</v>
      </c>
      <c r="BN1231">
        <v>1</v>
      </c>
      <c r="BO1231">
        <v>1</v>
      </c>
      <c r="BP1231">
        <v>11933000</v>
      </c>
      <c r="BQ1231">
        <v>0</v>
      </c>
      <c r="BR1231">
        <v>4273600</v>
      </c>
      <c r="BS1231">
        <v>0</v>
      </c>
      <c r="BT1231">
        <v>0</v>
      </c>
      <c r="BU1231">
        <v>3937600</v>
      </c>
      <c r="BV1231">
        <v>3721500</v>
      </c>
    </row>
    <row r="1232" spans="1:74" x14ac:dyDescent="0.25">
      <c r="A1232">
        <v>1230</v>
      </c>
      <c r="B1232">
        <v>1133</v>
      </c>
      <c r="C1232">
        <v>1356</v>
      </c>
      <c r="D1232" t="s">
        <v>12301</v>
      </c>
      <c r="E1232" t="s">
        <v>12302</v>
      </c>
      <c r="F1232">
        <v>4134</v>
      </c>
      <c r="H1232" t="s">
        <v>12303</v>
      </c>
      <c r="I1232">
        <v>1</v>
      </c>
      <c r="J1232">
        <v>0</v>
      </c>
      <c r="K1232">
        <v>0</v>
      </c>
      <c r="L1232">
        <v>3</v>
      </c>
      <c r="M1232">
        <v>0</v>
      </c>
      <c r="N1232">
        <v>1</v>
      </c>
      <c r="O1232">
        <v>0</v>
      </c>
      <c r="P1232">
        <v>0</v>
      </c>
      <c r="Q1232">
        <v>0</v>
      </c>
      <c r="R1232">
        <v>0</v>
      </c>
      <c r="S1232">
        <v>1</v>
      </c>
      <c r="T1232">
        <v>1</v>
      </c>
      <c r="U1232">
        <v>0</v>
      </c>
      <c r="V1232">
        <v>0</v>
      </c>
      <c r="W1232">
        <v>0</v>
      </c>
      <c r="X1232">
        <v>3</v>
      </c>
      <c r="Y1232">
        <v>1</v>
      </c>
      <c r="Z1232">
        <v>1</v>
      </c>
      <c r="AA1232">
        <v>0</v>
      </c>
      <c r="AB1232">
        <v>2</v>
      </c>
      <c r="AC1232">
        <v>0</v>
      </c>
      <c r="AD1232">
        <v>14</v>
      </c>
      <c r="AE1232">
        <v>0</v>
      </c>
      <c r="AF1232">
        <v>1549.7260000000001</v>
      </c>
      <c r="AG1232" t="s">
        <v>6626</v>
      </c>
      <c r="AH1232" t="s">
        <v>6626</v>
      </c>
      <c r="AJ1232" t="s">
        <v>9102</v>
      </c>
      <c r="AK1232" t="s">
        <v>9102</v>
      </c>
      <c r="AL1232" s="21">
        <v>1.9639999999999998E-9</v>
      </c>
      <c r="AM1232">
        <v>166.6</v>
      </c>
      <c r="AN1232">
        <v>3.2</v>
      </c>
      <c r="AO1232">
        <v>1.72</v>
      </c>
      <c r="AP1232">
        <v>1</v>
      </c>
      <c r="AQ1232">
        <v>1</v>
      </c>
      <c r="AR1232">
        <v>1</v>
      </c>
      <c r="AS1232">
        <v>1</v>
      </c>
      <c r="AU1232">
        <v>1</v>
      </c>
      <c r="AV1232">
        <v>3.2</v>
      </c>
      <c r="AW1232">
        <v>1.72</v>
      </c>
      <c r="AX1232">
        <v>1</v>
      </c>
      <c r="AY1232">
        <v>1</v>
      </c>
      <c r="AZ1232">
        <v>1</v>
      </c>
      <c r="BA1232">
        <v>1</v>
      </c>
      <c r="BC1232">
        <v>1</v>
      </c>
      <c r="BD1232">
        <v>1</v>
      </c>
      <c r="BE1232">
        <v>1</v>
      </c>
      <c r="BF1232">
        <v>1</v>
      </c>
      <c r="BG1232">
        <v>1</v>
      </c>
      <c r="BI1232">
        <v>1</v>
      </c>
      <c r="BJ1232">
        <v>1</v>
      </c>
      <c r="BK1232">
        <v>1</v>
      </c>
      <c r="BL1232">
        <v>1</v>
      </c>
      <c r="BM1232">
        <v>1</v>
      </c>
      <c r="BO1232">
        <v>1</v>
      </c>
      <c r="BP1232">
        <v>15365000</v>
      </c>
      <c r="BQ1232">
        <v>2449600</v>
      </c>
      <c r="BR1232">
        <v>4775000</v>
      </c>
      <c r="BS1232">
        <v>3442100</v>
      </c>
      <c r="BT1232">
        <v>3186500</v>
      </c>
      <c r="BU1232">
        <v>0</v>
      </c>
      <c r="BV1232">
        <v>1511500</v>
      </c>
    </row>
    <row r="1233" spans="1:76" x14ac:dyDescent="0.25">
      <c r="A1233">
        <v>1231</v>
      </c>
      <c r="B1233">
        <v>1580</v>
      </c>
      <c r="C1233">
        <v>1357</v>
      </c>
      <c r="D1233" t="s">
        <v>12304</v>
      </c>
      <c r="E1233" t="s">
        <v>12305</v>
      </c>
      <c r="F1233">
        <v>4137</v>
      </c>
      <c r="H1233" t="s">
        <v>12306</v>
      </c>
      <c r="I1233">
        <v>0</v>
      </c>
      <c r="J1233">
        <v>0</v>
      </c>
      <c r="K1233">
        <v>0</v>
      </c>
      <c r="L1233">
        <v>1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1</v>
      </c>
      <c r="U1233">
        <v>0</v>
      </c>
      <c r="V1233">
        <v>0</v>
      </c>
      <c r="W1233">
        <v>1</v>
      </c>
      <c r="X1233">
        <v>1</v>
      </c>
      <c r="Y1233">
        <v>1</v>
      </c>
      <c r="Z1233">
        <v>1</v>
      </c>
      <c r="AA1233">
        <v>0</v>
      </c>
      <c r="AB1233">
        <v>1</v>
      </c>
      <c r="AC1233">
        <v>0</v>
      </c>
      <c r="AD1233">
        <v>7</v>
      </c>
      <c r="AE1233">
        <v>0</v>
      </c>
      <c r="AF1233">
        <v>831.41267000000005</v>
      </c>
      <c r="AG1233" t="s">
        <v>7972</v>
      </c>
      <c r="AH1233" t="s">
        <v>9824</v>
      </c>
      <c r="AJ1233" t="s">
        <v>9102</v>
      </c>
      <c r="AK1233" t="s">
        <v>9098</v>
      </c>
      <c r="AL1233">
        <v>0.18723999999999999</v>
      </c>
      <c r="AM1233">
        <v>94.162999999999997</v>
      </c>
      <c r="AN1233">
        <v>3.6</v>
      </c>
      <c r="AO1233">
        <v>1.85</v>
      </c>
      <c r="AP1233">
        <v>1</v>
      </c>
      <c r="AQ1233">
        <v>1</v>
      </c>
      <c r="AS1233">
        <v>1</v>
      </c>
      <c r="AT1233">
        <v>1</v>
      </c>
      <c r="AU1233">
        <v>1</v>
      </c>
      <c r="AV1233">
        <v>3.6</v>
      </c>
      <c r="AW1233">
        <v>1.85</v>
      </c>
      <c r="AX1233">
        <v>1</v>
      </c>
      <c r="AY1233">
        <v>1</v>
      </c>
      <c r="BA1233">
        <v>1</v>
      </c>
      <c r="BB1233">
        <v>1</v>
      </c>
      <c r="BC1233">
        <v>1</v>
      </c>
      <c r="BD1233">
        <v>1</v>
      </c>
      <c r="BE1233">
        <v>1</v>
      </c>
      <c r="BG1233">
        <v>1</v>
      </c>
      <c r="BH1233">
        <v>1</v>
      </c>
      <c r="BI1233">
        <v>1</v>
      </c>
      <c r="BJ1233">
        <v>1</v>
      </c>
      <c r="BK1233">
        <v>1</v>
      </c>
      <c r="BM1233">
        <v>1</v>
      </c>
      <c r="BN1233">
        <v>1</v>
      </c>
      <c r="BO1233">
        <v>1</v>
      </c>
      <c r="BP1233">
        <v>55097000</v>
      </c>
      <c r="BQ1233">
        <v>5230800</v>
      </c>
      <c r="BR1233">
        <v>11539000</v>
      </c>
      <c r="BS1233">
        <v>0</v>
      </c>
      <c r="BT1233">
        <v>26072000</v>
      </c>
      <c r="BU1233">
        <v>618030</v>
      </c>
      <c r="BV1233">
        <v>11638000</v>
      </c>
    </row>
    <row r="1234" spans="1:76" x14ac:dyDescent="0.25">
      <c r="A1234">
        <v>1232</v>
      </c>
      <c r="B1234">
        <v>1771</v>
      </c>
      <c r="C1234">
        <v>1358</v>
      </c>
      <c r="D1234" t="s">
        <v>12307</v>
      </c>
      <c r="E1234" t="s">
        <v>12308</v>
      </c>
      <c r="F1234">
        <v>4142</v>
      </c>
      <c r="H1234" t="s">
        <v>12309</v>
      </c>
      <c r="I1234">
        <v>0</v>
      </c>
      <c r="J1234">
        <v>1</v>
      </c>
      <c r="K1234">
        <v>2</v>
      </c>
      <c r="L1234">
        <v>2</v>
      </c>
      <c r="M1234">
        <v>0</v>
      </c>
      <c r="N1234">
        <v>0</v>
      </c>
      <c r="O1234">
        <v>0</v>
      </c>
      <c r="P1234">
        <v>0</v>
      </c>
      <c r="Q1234">
        <v>1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2</v>
      </c>
      <c r="AA1234">
        <v>1</v>
      </c>
      <c r="AB1234">
        <v>0</v>
      </c>
      <c r="AC1234">
        <v>0</v>
      </c>
      <c r="AD1234">
        <v>9</v>
      </c>
      <c r="AE1234">
        <v>0</v>
      </c>
      <c r="AF1234">
        <v>1304.5323000000001</v>
      </c>
      <c r="AG1234" t="s">
        <v>8539</v>
      </c>
      <c r="AH1234" t="s">
        <v>8539</v>
      </c>
      <c r="AJ1234" t="s">
        <v>9102</v>
      </c>
      <c r="AK1234" t="s">
        <v>9102</v>
      </c>
      <c r="AL1234">
        <v>1.9488000000000001E-3</v>
      </c>
      <c r="AM1234">
        <v>149.82</v>
      </c>
      <c r="AN1234">
        <v>1.5</v>
      </c>
      <c r="AO1234">
        <v>0.5</v>
      </c>
      <c r="AP1234">
        <v>1</v>
      </c>
      <c r="AQ1234">
        <v>1</v>
      </c>
      <c r="AV1234">
        <v>1.5</v>
      </c>
      <c r="AW1234">
        <v>0.5</v>
      </c>
      <c r="AX1234">
        <v>1</v>
      </c>
      <c r="AY1234">
        <v>1</v>
      </c>
      <c r="BD1234">
        <v>1</v>
      </c>
      <c r="BG1234">
        <v>1</v>
      </c>
      <c r="BJ1234">
        <v>1</v>
      </c>
      <c r="BM1234">
        <v>1</v>
      </c>
      <c r="BP1234">
        <v>5434400</v>
      </c>
      <c r="BQ1234">
        <v>2595800</v>
      </c>
      <c r="BR1234">
        <v>0</v>
      </c>
      <c r="BS1234">
        <v>0</v>
      </c>
      <c r="BT1234">
        <v>2838600</v>
      </c>
      <c r="BU1234">
        <v>0</v>
      </c>
      <c r="BV1234">
        <v>0</v>
      </c>
    </row>
    <row r="1235" spans="1:76" x14ac:dyDescent="0.25">
      <c r="A1235">
        <v>1233</v>
      </c>
      <c r="B1235">
        <v>682</v>
      </c>
      <c r="C1235">
        <v>1359</v>
      </c>
      <c r="D1235" t="s">
        <v>12310</v>
      </c>
      <c r="E1235" t="s">
        <v>12311</v>
      </c>
      <c r="F1235">
        <v>4143</v>
      </c>
      <c r="H1235" t="s">
        <v>12312</v>
      </c>
      <c r="I1235">
        <v>3</v>
      </c>
      <c r="J1235">
        <v>0</v>
      </c>
      <c r="K1235">
        <v>0</v>
      </c>
      <c r="L1235">
        <v>3</v>
      </c>
      <c r="M1235">
        <v>0</v>
      </c>
      <c r="N1235">
        <v>0</v>
      </c>
      <c r="O1235">
        <v>3</v>
      </c>
      <c r="P1235">
        <v>2</v>
      </c>
      <c r="Q1235">
        <v>2</v>
      </c>
      <c r="R1235">
        <v>2</v>
      </c>
      <c r="S1235">
        <v>0</v>
      </c>
      <c r="T1235">
        <v>1</v>
      </c>
      <c r="U1235">
        <v>1</v>
      </c>
      <c r="V1235">
        <v>0</v>
      </c>
      <c r="W1235">
        <v>0</v>
      </c>
      <c r="X1235">
        <v>0</v>
      </c>
      <c r="Y1235">
        <v>1</v>
      </c>
      <c r="Z1235">
        <v>0</v>
      </c>
      <c r="AA1235">
        <v>3</v>
      </c>
      <c r="AB1235">
        <v>0</v>
      </c>
      <c r="AC1235">
        <v>0</v>
      </c>
      <c r="AD1235">
        <v>21</v>
      </c>
      <c r="AE1235">
        <v>0</v>
      </c>
      <c r="AF1235">
        <v>2427.0324999999998</v>
      </c>
      <c r="AG1235" t="s">
        <v>5264</v>
      </c>
      <c r="AH1235" t="s">
        <v>5264</v>
      </c>
      <c r="AJ1235" t="s">
        <v>9102</v>
      </c>
      <c r="AK1235" t="s">
        <v>9102</v>
      </c>
      <c r="AL1235">
        <v>2.1321999999999999E-4</v>
      </c>
      <c r="AM1235">
        <v>96.772999999999996</v>
      </c>
      <c r="AN1235">
        <v>3.33</v>
      </c>
      <c r="AO1235">
        <v>0.47099999999999997</v>
      </c>
      <c r="AR1235">
        <v>2</v>
      </c>
      <c r="AS1235">
        <v>1</v>
      </c>
      <c r="AV1235">
        <v>3.33</v>
      </c>
      <c r="AW1235">
        <v>0.47099999999999997</v>
      </c>
      <c r="AZ1235">
        <v>2</v>
      </c>
      <c r="BA1235">
        <v>1</v>
      </c>
      <c r="BF1235">
        <v>2</v>
      </c>
      <c r="BI1235">
        <v>1</v>
      </c>
      <c r="BL1235">
        <v>2</v>
      </c>
      <c r="BO1235">
        <v>1</v>
      </c>
      <c r="BP1235">
        <v>31598000</v>
      </c>
      <c r="BQ1235">
        <v>0</v>
      </c>
      <c r="BR1235">
        <v>0</v>
      </c>
      <c r="BS1235">
        <v>30564000</v>
      </c>
      <c r="BT1235">
        <v>0</v>
      </c>
      <c r="BU1235">
        <v>0</v>
      </c>
      <c r="BV1235">
        <v>1034300</v>
      </c>
    </row>
    <row r="1236" spans="1:76" x14ac:dyDescent="0.25">
      <c r="A1236">
        <v>1234</v>
      </c>
      <c r="B1236">
        <v>207</v>
      </c>
      <c r="C1236" t="s">
        <v>12313</v>
      </c>
      <c r="D1236" t="s">
        <v>12314</v>
      </c>
      <c r="E1236" t="s">
        <v>12315</v>
      </c>
      <c r="F1236">
        <v>4148</v>
      </c>
      <c r="G1236">
        <v>123</v>
      </c>
      <c r="H1236" t="s">
        <v>12316</v>
      </c>
      <c r="I1236">
        <v>1</v>
      </c>
      <c r="J1236">
        <v>1</v>
      </c>
      <c r="K1236">
        <v>0</v>
      </c>
      <c r="L1236">
        <v>3</v>
      </c>
      <c r="M1236">
        <v>0</v>
      </c>
      <c r="N1236">
        <v>0</v>
      </c>
      <c r="O1236">
        <v>2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1</v>
      </c>
      <c r="V1236">
        <v>2</v>
      </c>
      <c r="W1236">
        <v>0</v>
      </c>
      <c r="X1236">
        <v>1</v>
      </c>
      <c r="Y1236">
        <v>0</v>
      </c>
      <c r="Z1236">
        <v>1</v>
      </c>
      <c r="AA1236">
        <v>1</v>
      </c>
      <c r="AB1236">
        <v>0</v>
      </c>
      <c r="AC1236">
        <v>0</v>
      </c>
      <c r="AD1236">
        <v>13</v>
      </c>
      <c r="AE1236">
        <v>0</v>
      </c>
      <c r="AF1236">
        <v>1709.6668</v>
      </c>
      <c r="AG1236" t="s">
        <v>3818</v>
      </c>
      <c r="AH1236" t="s">
        <v>3818</v>
      </c>
      <c r="AJ1236" t="s">
        <v>9102</v>
      </c>
      <c r="AK1236" t="s">
        <v>9102</v>
      </c>
      <c r="AL1236" s="21">
        <v>1.1565E-43</v>
      </c>
      <c r="AM1236">
        <v>295.81</v>
      </c>
      <c r="AN1236">
        <v>3.55</v>
      </c>
      <c r="AO1236">
        <v>1.78</v>
      </c>
      <c r="AP1236">
        <v>2</v>
      </c>
      <c r="AQ1236">
        <v>2</v>
      </c>
      <c r="AR1236">
        <v>1</v>
      </c>
      <c r="AS1236">
        <v>2</v>
      </c>
      <c r="AT1236">
        <v>2</v>
      </c>
      <c r="AU1236">
        <v>2</v>
      </c>
      <c r="AV1236">
        <v>3.55</v>
      </c>
      <c r="AW1236">
        <v>1.78</v>
      </c>
      <c r="AX1236">
        <v>2</v>
      </c>
      <c r="AY1236">
        <v>2</v>
      </c>
      <c r="AZ1236">
        <v>1</v>
      </c>
      <c r="BA1236">
        <v>2</v>
      </c>
      <c r="BB1236">
        <v>2</v>
      </c>
      <c r="BC1236">
        <v>2</v>
      </c>
      <c r="BD1236">
        <v>2</v>
      </c>
      <c r="BE1236">
        <v>2</v>
      </c>
      <c r="BF1236">
        <v>1</v>
      </c>
      <c r="BG1236">
        <v>2</v>
      </c>
      <c r="BH1236">
        <v>2</v>
      </c>
      <c r="BI1236">
        <v>2</v>
      </c>
      <c r="BJ1236">
        <v>2</v>
      </c>
      <c r="BK1236">
        <v>2</v>
      </c>
      <c r="BL1236">
        <v>1</v>
      </c>
      <c r="BM1236">
        <v>2</v>
      </c>
      <c r="BN1236">
        <v>2</v>
      </c>
      <c r="BO1236">
        <v>2</v>
      </c>
      <c r="BP1236">
        <v>146100000</v>
      </c>
      <c r="BQ1236">
        <v>54096000</v>
      </c>
      <c r="BR1236">
        <v>15442000</v>
      </c>
      <c r="BS1236">
        <v>4951600</v>
      </c>
      <c r="BT1236">
        <v>60681000</v>
      </c>
      <c r="BU1236">
        <v>2386700</v>
      </c>
      <c r="BV1236">
        <v>8540400</v>
      </c>
    </row>
    <row r="1237" spans="1:76" x14ac:dyDescent="0.25">
      <c r="A1237">
        <v>1235</v>
      </c>
      <c r="B1237">
        <v>207</v>
      </c>
      <c r="C1237">
        <v>1362</v>
      </c>
      <c r="D1237" t="s">
        <v>12317</v>
      </c>
      <c r="E1237" t="s">
        <v>12318</v>
      </c>
      <c r="F1237">
        <v>4158</v>
      </c>
      <c r="H1237" t="s">
        <v>12319</v>
      </c>
      <c r="I1237">
        <v>1</v>
      </c>
      <c r="J1237">
        <v>1</v>
      </c>
      <c r="K1237">
        <v>0</v>
      </c>
      <c r="L1237">
        <v>3</v>
      </c>
      <c r="M1237">
        <v>0</v>
      </c>
      <c r="N1237">
        <v>0</v>
      </c>
      <c r="O1237">
        <v>2</v>
      </c>
      <c r="P1237">
        <v>0</v>
      </c>
      <c r="Q1237">
        <v>0</v>
      </c>
      <c r="R1237">
        <v>0</v>
      </c>
      <c r="S1237">
        <v>0</v>
      </c>
      <c r="T1237">
        <v>1</v>
      </c>
      <c r="U1237">
        <v>1</v>
      </c>
      <c r="V1237">
        <v>2</v>
      </c>
      <c r="W1237">
        <v>0</v>
      </c>
      <c r="X1237">
        <v>1</v>
      </c>
      <c r="Y1237">
        <v>0</v>
      </c>
      <c r="Z1237">
        <v>1</v>
      </c>
      <c r="AA1237">
        <v>1</v>
      </c>
      <c r="AB1237">
        <v>0</v>
      </c>
      <c r="AC1237">
        <v>0</v>
      </c>
      <c r="AD1237">
        <v>14</v>
      </c>
      <c r="AE1237">
        <v>1</v>
      </c>
      <c r="AF1237">
        <v>1837.7618</v>
      </c>
      <c r="AG1237" t="s">
        <v>3818</v>
      </c>
      <c r="AH1237" t="s">
        <v>3818</v>
      </c>
      <c r="AJ1237" t="s">
        <v>9102</v>
      </c>
      <c r="AK1237" t="s">
        <v>9102</v>
      </c>
      <c r="AL1237" s="21">
        <v>8.9851999999999997E-14</v>
      </c>
      <c r="AM1237">
        <v>198.55</v>
      </c>
      <c r="AN1237">
        <v>1.5</v>
      </c>
      <c r="AO1237">
        <v>0.5</v>
      </c>
      <c r="AP1237">
        <v>2</v>
      </c>
      <c r="AQ1237">
        <v>2</v>
      </c>
      <c r="AV1237">
        <v>1.5</v>
      </c>
      <c r="AW1237">
        <v>0.5</v>
      </c>
      <c r="AX1237">
        <v>2</v>
      </c>
      <c r="AY1237">
        <v>2</v>
      </c>
      <c r="BD1237">
        <v>2</v>
      </c>
      <c r="BG1237">
        <v>2</v>
      </c>
      <c r="BJ1237">
        <v>2</v>
      </c>
      <c r="BM1237">
        <v>2</v>
      </c>
      <c r="BP1237">
        <v>26121000</v>
      </c>
      <c r="BQ1237">
        <v>8381500</v>
      </c>
      <c r="BR1237">
        <v>0</v>
      </c>
      <c r="BS1237">
        <v>0</v>
      </c>
      <c r="BT1237">
        <v>17740000</v>
      </c>
      <c r="BU1237">
        <v>0</v>
      </c>
      <c r="BV1237">
        <v>0</v>
      </c>
    </row>
    <row r="1238" spans="1:76" x14ac:dyDescent="0.25">
      <c r="A1238">
        <v>1236</v>
      </c>
      <c r="B1238">
        <v>1591</v>
      </c>
      <c r="C1238">
        <v>1363</v>
      </c>
      <c r="D1238" t="s">
        <v>12320</v>
      </c>
      <c r="E1238" t="s">
        <v>12321</v>
      </c>
      <c r="F1238">
        <v>4162</v>
      </c>
      <c r="H1238" t="s">
        <v>12322</v>
      </c>
      <c r="I1238">
        <v>0</v>
      </c>
      <c r="J1238">
        <v>0</v>
      </c>
      <c r="K1238">
        <v>1</v>
      </c>
      <c r="L1238">
        <v>2</v>
      </c>
      <c r="M1238">
        <v>0</v>
      </c>
      <c r="N1238">
        <v>1</v>
      </c>
      <c r="O1238">
        <v>0</v>
      </c>
      <c r="P1238">
        <v>0</v>
      </c>
      <c r="Q1238">
        <v>0</v>
      </c>
      <c r="R1238">
        <v>1</v>
      </c>
      <c r="S1238">
        <v>0</v>
      </c>
      <c r="T1238">
        <v>1</v>
      </c>
      <c r="U1238">
        <v>1</v>
      </c>
      <c r="V1238">
        <v>1</v>
      </c>
      <c r="W1238">
        <v>1</v>
      </c>
      <c r="X1238">
        <v>0</v>
      </c>
      <c r="Y1238">
        <v>0</v>
      </c>
      <c r="Z1238">
        <v>0</v>
      </c>
      <c r="AA1238">
        <v>1</v>
      </c>
      <c r="AB1238">
        <v>2</v>
      </c>
      <c r="AC1238">
        <v>0</v>
      </c>
      <c r="AD1238">
        <v>12</v>
      </c>
      <c r="AE1238">
        <v>0</v>
      </c>
      <c r="AF1238">
        <v>1467.7067999999999</v>
      </c>
      <c r="AG1238" t="s">
        <v>8002</v>
      </c>
      <c r="AH1238" t="s">
        <v>8002</v>
      </c>
      <c r="AJ1238" t="s">
        <v>9102</v>
      </c>
      <c r="AK1238" t="s">
        <v>9102</v>
      </c>
      <c r="AL1238">
        <v>8.6666E-3</v>
      </c>
      <c r="AM1238">
        <v>91.960999999999999</v>
      </c>
      <c r="AN1238">
        <v>2.5</v>
      </c>
      <c r="AO1238">
        <v>1.5</v>
      </c>
      <c r="AP1238">
        <v>1</v>
      </c>
      <c r="AS1238">
        <v>1</v>
      </c>
      <c r="AV1238">
        <v>2.5</v>
      </c>
      <c r="AW1238">
        <v>1.5</v>
      </c>
      <c r="AX1238">
        <v>1</v>
      </c>
      <c r="BA1238">
        <v>1</v>
      </c>
      <c r="BG1238">
        <v>1</v>
      </c>
      <c r="BI1238">
        <v>1</v>
      </c>
      <c r="BM1238">
        <v>1</v>
      </c>
      <c r="BO1238">
        <v>1</v>
      </c>
      <c r="BP1238">
        <v>4326000</v>
      </c>
      <c r="BQ1238">
        <v>0</v>
      </c>
      <c r="BR1238">
        <v>0</v>
      </c>
      <c r="BS1238">
        <v>0</v>
      </c>
      <c r="BT1238">
        <v>2178800</v>
      </c>
      <c r="BU1238">
        <v>0</v>
      </c>
      <c r="BV1238">
        <v>2147200</v>
      </c>
    </row>
    <row r="1239" spans="1:76" x14ac:dyDescent="0.25">
      <c r="A1239">
        <v>1237</v>
      </c>
      <c r="B1239">
        <v>496</v>
      </c>
      <c r="C1239">
        <v>1364</v>
      </c>
      <c r="D1239">
        <v>5480</v>
      </c>
      <c r="E1239">
        <v>4163</v>
      </c>
      <c r="F1239">
        <v>4163</v>
      </c>
      <c r="H1239" t="s">
        <v>12323</v>
      </c>
      <c r="I1239">
        <v>0</v>
      </c>
      <c r="J1239">
        <v>0</v>
      </c>
      <c r="K1239">
        <v>1</v>
      </c>
      <c r="L1239">
        <v>1</v>
      </c>
      <c r="M1239">
        <v>0</v>
      </c>
      <c r="N1239">
        <v>0</v>
      </c>
      <c r="O1239">
        <v>2</v>
      </c>
      <c r="P1239">
        <v>1</v>
      </c>
      <c r="Q1239">
        <v>0</v>
      </c>
      <c r="R1239">
        <v>1</v>
      </c>
      <c r="S1239">
        <v>0</v>
      </c>
      <c r="T1239">
        <v>1</v>
      </c>
      <c r="U1239">
        <v>0</v>
      </c>
      <c r="V1239">
        <v>0</v>
      </c>
      <c r="W1239">
        <v>0</v>
      </c>
      <c r="X1239">
        <v>0</v>
      </c>
      <c r="Y1239">
        <v>1</v>
      </c>
      <c r="Z1239">
        <v>0</v>
      </c>
      <c r="AA1239">
        <v>1</v>
      </c>
      <c r="AB1239">
        <v>1</v>
      </c>
      <c r="AC1239">
        <v>0</v>
      </c>
      <c r="AD1239">
        <v>10</v>
      </c>
      <c r="AE1239">
        <v>0</v>
      </c>
      <c r="AF1239">
        <v>1166.5454999999999</v>
      </c>
      <c r="AG1239" t="s">
        <v>4695</v>
      </c>
      <c r="AH1239" t="s">
        <v>4695</v>
      </c>
      <c r="AJ1239" t="s">
        <v>9102</v>
      </c>
      <c r="AK1239" t="s">
        <v>9102</v>
      </c>
      <c r="AL1239">
        <v>6.2973000000000001E-2</v>
      </c>
      <c r="AM1239">
        <v>90.108000000000004</v>
      </c>
      <c r="AN1239">
        <v>2</v>
      </c>
      <c r="AO1239">
        <v>0</v>
      </c>
      <c r="AQ1239">
        <v>1</v>
      </c>
      <c r="AV1239">
        <v>2</v>
      </c>
      <c r="AW1239">
        <v>0</v>
      </c>
      <c r="AY1239">
        <v>1</v>
      </c>
      <c r="BD1239">
        <v>1</v>
      </c>
      <c r="BJ1239">
        <v>1</v>
      </c>
      <c r="BP1239">
        <v>0</v>
      </c>
      <c r="BQ1239">
        <v>0</v>
      </c>
      <c r="BR1239">
        <v>0</v>
      </c>
      <c r="BS1239">
        <v>0</v>
      </c>
      <c r="BT1239">
        <v>0</v>
      </c>
      <c r="BU1239">
        <v>0</v>
      </c>
      <c r="BV1239">
        <v>0</v>
      </c>
    </row>
    <row r="1240" spans="1:76" x14ac:dyDescent="0.25">
      <c r="A1240">
        <v>1238</v>
      </c>
      <c r="B1240">
        <v>1775</v>
      </c>
      <c r="C1240">
        <v>1365</v>
      </c>
      <c r="D1240" t="s">
        <v>12324</v>
      </c>
      <c r="E1240" t="s">
        <v>12325</v>
      </c>
      <c r="F1240">
        <v>4168</v>
      </c>
      <c r="H1240" t="s">
        <v>12326</v>
      </c>
      <c r="I1240">
        <v>0</v>
      </c>
      <c r="J1240">
        <v>1</v>
      </c>
      <c r="K1240">
        <v>0</v>
      </c>
      <c r="L1240">
        <v>1</v>
      </c>
      <c r="M1240">
        <v>0</v>
      </c>
      <c r="N1240">
        <v>1</v>
      </c>
      <c r="O1240">
        <v>2</v>
      </c>
      <c r="P1240">
        <v>2</v>
      </c>
      <c r="Q1240">
        <v>0</v>
      </c>
      <c r="R1240">
        <v>0</v>
      </c>
      <c r="S1240">
        <v>3</v>
      </c>
      <c r="T1240">
        <v>0</v>
      </c>
      <c r="U1240">
        <v>0</v>
      </c>
      <c r="V1240">
        <v>0</v>
      </c>
      <c r="W1240">
        <v>0</v>
      </c>
      <c r="X1240">
        <v>1</v>
      </c>
      <c r="Y1240">
        <v>0</v>
      </c>
      <c r="Z1240">
        <v>0</v>
      </c>
      <c r="AA1240">
        <v>1</v>
      </c>
      <c r="AB1240">
        <v>2</v>
      </c>
      <c r="AC1240">
        <v>0</v>
      </c>
      <c r="AD1240">
        <v>14</v>
      </c>
      <c r="AE1240">
        <v>0</v>
      </c>
      <c r="AF1240">
        <v>1576.8097</v>
      </c>
      <c r="AG1240" t="s">
        <v>8551</v>
      </c>
      <c r="AH1240" t="s">
        <v>8551</v>
      </c>
      <c r="AJ1240" t="s">
        <v>9102</v>
      </c>
      <c r="AK1240" t="s">
        <v>9102</v>
      </c>
      <c r="AL1240" s="21">
        <v>1.6045999999999999E-43</v>
      </c>
      <c r="AM1240">
        <v>288.52</v>
      </c>
      <c r="AN1240">
        <v>3.55</v>
      </c>
      <c r="AO1240">
        <v>1.78</v>
      </c>
      <c r="AP1240">
        <v>2</v>
      </c>
      <c r="AQ1240">
        <v>2</v>
      </c>
      <c r="AR1240">
        <v>1</v>
      </c>
      <c r="AS1240">
        <v>2</v>
      </c>
      <c r="AT1240">
        <v>2</v>
      </c>
      <c r="AU1240">
        <v>2</v>
      </c>
      <c r="AV1240">
        <v>3.55</v>
      </c>
      <c r="AW1240">
        <v>1.78</v>
      </c>
      <c r="AX1240">
        <v>2</v>
      </c>
      <c r="AY1240">
        <v>2</v>
      </c>
      <c r="AZ1240">
        <v>1</v>
      </c>
      <c r="BA1240">
        <v>2</v>
      </c>
      <c r="BB1240">
        <v>2</v>
      </c>
      <c r="BC1240">
        <v>2</v>
      </c>
      <c r="BD1240">
        <v>2</v>
      </c>
      <c r="BE1240">
        <v>2</v>
      </c>
      <c r="BF1240">
        <v>1</v>
      </c>
      <c r="BG1240">
        <v>2</v>
      </c>
      <c r="BH1240">
        <v>2</v>
      </c>
      <c r="BI1240">
        <v>2</v>
      </c>
      <c r="BJ1240">
        <v>2</v>
      </c>
      <c r="BK1240">
        <v>2</v>
      </c>
      <c r="BL1240">
        <v>1</v>
      </c>
      <c r="BM1240">
        <v>2</v>
      </c>
      <c r="BN1240">
        <v>2</v>
      </c>
      <c r="BO1240">
        <v>2</v>
      </c>
      <c r="BP1240">
        <v>735930000</v>
      </c>
      <c r="BQ1240">
        <v>171880000</v>
      </c>
      <c r="BR1240">
        <v>107470000</v>
      </c>
      <c r="BS1240">
        <v>6631100</v>
      </c>
      <c r="BT1240">
        <v>271890000</v>
      </c>
      <c r="BU1240">
        <v>22220000</v>
      </c>
      <c r="BV1240">
        <v>155840000</v>
      </c>
    </row>
    <row r="1241" spans="1:76" x14ac:dyDescent="0.25">
      <c r="A1241">
        <v>1239</v>
      </c>
      <c r="B1241">
        <v>1088</v>
      </c>
      <c r="C1241">
        <v>1366</v>
      </c>
      <c r="D1241" t="s">
        <v>12327</v>
      </c>
      <c r="E1241" t="s">
        <v>12328</v>
      </c>
      <c r="F1241">
        <v>4180</v>
      </c>
      <c r="H1241" t="s">
        <v>12329</v>
      </c>
      <c r="I1241">
        <v>1</v>
      </c>
      <c r="J1241">
        <v>0</v>
      </c>
      <c r="K1241">
        <v>0</v>
      </c>
      <c r="L1241">
        <v>3</v>
      </c>
      <c r="M1241">
        <v>0</v>
      </c>
      <c r="N1241">
        <v>0</v>
      </c>
      <c r="O1241">
        <v>0</v>
      </c>
      <c r="P1241">
        <v>0</v>
      </c>
      <c r="Q1241">
        <v>1</v>
      </c>
      <c r="R1241">
        <v>0</v>
      </c>
      <c r="S1241">
        <v>2</v>
      </c>
      <c r="T1241">
        <v>3</v>
      </c>
      <c r="U1241">
        <v>0</v>
      </c>
      <c r="V1241">
        <v>0</v>
      </c>
      <c r="W1241">
        <v>0</v>
      </c>
      <c r="X1241">
        <v>0</v>
      </c>
      <c r="Y1241">
        <v>1</v>
      </c>
      <c r="Z1241">
        <v>0</v>
      </c>
      <c r="AA1241">
        <v>1</v>
      </c>
      <c r="AB1241">
        <v>0</v>
      </c>
      <c r="AC1241">
        <v>0</v>
      </c>
      <c r="AD1241">
        <v>12</v>
      </c>
      <c r="AE1241">
        <v>2</v>
      </c>
      <c r="AF1241">
        <v>1445.7514000000001</v>
      </c>
      <c r="AG1241" t="s">
        <v>6480</v>
      </c>
      <c r="AH1241" t="s">
        <v>12330</v>
      </c>
      <c r="AJ1241" t="s">
        <v>9102</v>
      </c>
      <c r="AK1241" t="s">
        <v>9098</v>
      </c>
      <c r="AL1241">
        <v>2.5506999999999998E-4</v>
      </c>
      <c r="AM1241">
        <v>140.78</v>
      </c>
      <c r="AN1241">
        <v>5</v>
      </c>
      <c r="AO1241">
        <v>0</v>
      </c>
      <c r="AT1241">
        <v>2</v>
      </c>
      <c r="AV1241">
        <v>5</v>
      </c>
      <c r="AW1241">
        <v>0</v>
      </c>
      <c r="BB1241">
        <v>2</v>
      </c>
      <c r="BH1241">
        <v>2</v>
      </c>
      <c r="BN1241">
        <v>2</v>
      </c>
      <c r="BP1241">
        <v>5618100</v>
      </c>
      <c r="BQ1241">
        <v>0</v>
      </c>
      <c r="BR1241">
        <v>0</v>
      </c>
      <c r="BS1241">
        <v>0</v>
      </c>
      <c r="BT1241">
        <v>0</v>
      </c>
      <c r="BU1241">
        <v>5618100</v>
      </c>
      <c r="BV1241">
        <v>0</v>
      </c>
    </row>
    <row r="1242" spans="1:76" x14ac:dyDescent="0.25">
      <c r="A1242">
        <v>1240</v>
      </c>
      <c r="B1242">
        <v>614</v>
      </c>
      <c r="C1242">
        <v>1367</v>
      </c>
      <c r="D1242" t="s">
        <v>12331</v>
      </c>
      <c r="E1242" t="s">
        <v>12332</v>
      </c>
      <c r="F1242">
        <v>4181</v>
      </c>
      <c r="H1242" t="s">
        <v>12333</v>
      </c>
      <c r="I1242">
        <v>0</v>
      </c>
      <c r="J1242">
        <v>0</v>
      </c>
      <c r="K1242">
        <v>0</v>
      </c>
      <c r="L1242">
        <v>2</v>
      </c>
      <c r="M1242">
        <v>0</v>
      </c>
      <c r="N1242">
        <v>0</v>
      </c>
      <c r="O1242">
        <v>0</v>
      </c>
      <c r="P1242">
        <v>1</v>
      </c>
      <c r="Q1242">
        <v>0</v>
      </c>
      <c r="R1242">
        <v>1</v>
      </c>
      <c r="S1242">
        <v>1</v>
      </c>
      <c r="T1242">
        <v>1</v>
      </c>
      <c r="U1242">
        <v>0</v>
      </c>
      <c r="V1242">
        <v>2</v>
      </c>
      <c r="W1242">
        <v>0</v>
      </c>
      <c r="X1242">
        <v>0</v>
      </c>
      <c r="Y1242">
        <v>0</v>
      </c>
      <c r="Z1242">
        <v>0</v>
      </c>
      <c r="AA1242">
        <v>1</v>
      </c>
      <c r="AB1242">
        <v>0</v>
      </c>
      <c r="AC1242">
        <v>0</v>
      </c>
      <c r="AD1242">
        <v>9</v>
      </c>
      <c r="AE1242">
        <v>0</v>
      </c>
      <c r="AF1242">
        <v>1116.5491999999999</v>
      </c>
      <c r="AG1242" t="s">
        <v>5041</v>
      </c>
      <c r="AH1242" t="s">
        <v>5041</v>
      </c>
      <c r="AJ1242" t="s">
        <v>9102</v>
      </c>
      <c r="AK1242" t="s">
        <v>9102</v>
      </c>
      <c r="AL1242">
        <v>9.7527000000000003E-2</v>
      </c>
      <c r="AM1242">
        <v>83.004999999999995</v>
      </c>
      <c r="AN1242">
        <v>2.33</v>
      </c>
      <c r="AO1242">
        <v>1.25</v>
      </c>
      <c r="AP1242">
        <v>1</v>
      </c>
      <c r="AQ1242">
        <v>1</v>
      </c>
      <c r="AS1242">
        <v>1</v>
      </c>
      <c r="AV1242">
        <v>2.33</v>
      </c>
      <c r="AW1242">
        <v>1.25</v>
      </c>
      <c r="AX1242">
        <v>1</v>
      </c>
      <c r="AY1242">
        <v>1</v>
      </c>
      <c r="BA1242">
        <v>1</v>
      </c>
      <c r="BD1242">
        <v>1</v>
      </c>
      <c r="BG1242">
        <v>1</v>
      </c>
      <c r="BI1242">
        <v>1</v>
      </c>
      <c r="BJ1242">
        <v>1</v>
      </c>
      <c r="BM1242">
        <v>1</v>
      </c>
      <c r="BO1242">
        <v>1</v>
      </c>
      <c r="BP1242">
        <v>2243900</v>
      </c>
      <c r="BQ1242">
        <v>378550</v>
      </c>
      <c r="BR1242">
        <v>0</v>
      </c>
      <c r="BS1242">
        <v>0</v>
      </c>
      <c r="BT1242">
        <v>1144500</v>
      </c>
      <c r="BU1242">
        <v>0</v>
      </c>
      <c r="BV1242">
        <v>720910</v>
      </c>
    </row>
    <row r="1243" spans="1:76" x14ac:dyDescent="0.25">
      <c r="A1243">
        <v>1241</v>
      </c>
      <c r="B1243">
        <v>1530</v>
      </c>
      <c r="C1243">
        <v>1368</v>
      </c>
      <c r="D1243" t="s">
        <v>12334</v>
      </c>
      <c r="E1243">
        <v>4184</v>
      </c>
      <c r="F1243">
        <v>4184</v>
      </c>
      <c r="H1243" t="s">
        <v>12335</v>
      </c>
      <c r="I1243">
        <v>2</v>
      </c>
      <c r="J1243">
        <v>0</v>
      </c>
      <c r="K1243">
        <v>0</v>
      </c>
      <c r="L1243">
        <v>1</v>
      </c>
      <c r="M1243">
        <v>0</v>
      </c>
      <c r="N1243">
        <v>2</v>
      </c>
      <c r="O1243">
        <v>0</v>
      </c>
      <c r="P1243">
        <v>1</v>
      </c>
      <c r="Q1243">
        <v>1</v>
      </c>
      <c r="R1243">
        <v>1</v>
      </c>
      <c r="S1243">
        <v>0</v>
      </c>
      <c r="T1243">
        <v>0</v>
      </c>
      <c r="U1243">
        <v>0</v>
      </c>
      <c r="V1243">
        <v>1</v>
      </c>
      <c r="W1243">
        <v>3</v>
      </c>
      <c r="X1243">
        <v>3</v>
      </c>
      <c r="Y1243">
        <v>2</v>
      </c>
      <c r="Z1243">
        <v>0</v>
      </c>
      <c r="AA1243">
        <v>2</v>
      </c>
      <c r="AB1243">
        <v>1</v>
      </c>
      <c r="AC1243">
        <v>0</v>
      </c>
      <c r="AD1243">
        <v>20</v>
      </c>
      <c r="AE1243">
        <v>0</v>
      </c>
      <c r="AF1243">
        <v>2165.0065</v>
      </c>
      <c r="AG1243" t="s">
        <v>7820</v>
      </c>
      <c r="AH1243" t="s">
        <v>7820</v>
      </c>
      <c r="AJ1243" t="s">
        <v>9102</v>
      </c>
      <c r="AK1243" t="s">
        <v>9102</v>
      </c>
      <c r="AL1243">
        <v>1.6316000000000001E-2</v>
      </c>
      <c r="AM1243">
        <v>75.462999999999994</v>
      </c>
      <c r="AN1243">
        <v>1.5</v>
      </c>
      <c r="AO1243">
        <v>0.5</v>
      </c>
      <c r="AP1243">
        <v>1</v>
      </c>
      <c r="AQ1243">
        <v>1</v>
      </c>
      <c r="AV1243">
        <v>1.5</v>
      </c>
      <c r="AW1243">
        <v>0.5</v>
      </c>
      <c r="AX1243">
        <v>1</v>
      </c>
      <c r="AY1243">
        <v>1</v>
      </c>
      <c r="BD1243">
        <v>1</v>
      </c>
      <c r="BG1243">
        <v>1</v>
      </c>
      <c r="BJ1243">
        <v>1</v>
      </c>
      <c r="BM1243">
        <v>1</v>
      </c>
      <c r="BP1243">
        <v>7056500</v>
      </c>
      <c r="BQ1243">
        <v>3082600</v>
      </c>
      <c r="BR1243">
        <v>0</v>
      </c>
      <c r="BS1243">
        <v>0</v>
      </c>
      <c r="BT1243">
        <v>3973900</v>
      </c>
      <c r="BU1243">
        <v>0</v>
      </c>
      <c r="BV1243">
        <v>0</v>
      </c>
    </row>
    <row r="1244" spans="1:76" x14ac:dyDescent="0.25">
      <c r="A1244">
        <v>1242</v>
      </c>
      <c r="B1244" t="s">
        <v>12336</v>
      </c>
      <c r="C1244" t="s">
        <v>12337</v>
      </c>
      <c r="D1244" t="s">
        <v>12338</v>
      </c>
      <c r="E1244" t="s">
        <v>12339</v>
      </c>
      <c r="F1244">
        <v>4189</v>
      </c>
      <c r="G1244">
        <v>4</v>
      </c>
      <c r="H1244" t="s">
        <v>12340</v>
      </c>
      <c r="I1244">
        <v>0</v>
      </c>
      <c r="J1244">
        <v>0</v>
      </c>
      <c r="K1244">
        <v>1</v>
      </c>
      <c r="L1244">
        <v>1</v>
      </c>
      <c r="M1244">
        <v>0</v>
      </c>
      <c r="N1244">
        <v>1</v>
      </c>
      <c r="O1244">
        <v>1</v>
      </c>
      <c r="P1244">
        <v>0</v>
      </c>
      <c r="Q1244">
        <v>0</v>
      </c>
      <c r="R1244">
        <v>0</v>
      </c>
      <c r="S1244">
        <v>1</v>
      </c>
      <c r="T1244">
        <v>1</v>
      </c>
      <c r="U1244">
        <v>1</v>
      </c>
      <c r="V1244">
        <v>0</v>
      </c>
      <c r="W1244">
        <v>0</v>
      </c>
      <c r="X1244">
        <v>0</v>
      </c>
      <c r="Y1244">
        <v>1</v>
      </c>
      <c r="Z1244">
        <v>0</v>
      </c>
      <c r="AA1244">
        <v>1</v>
      </c>
      <c r="AB1244">
        <v>0</v>
      </c>
      <c r="AC1244">
        <v>0</v>
      </c>
      <c r="AD1244">
        <v>9</v>
      </c>
      <c r="AE1244">
        <v>0</v>
      </c>
      <c r="AF1244">
        <v>1140.5120999999999</v>
      </c>
      <c r="AG1244" t="s">
        <v>12341</v>
      </c>
      <c r="AH1244" t="s">
        <v>3150</v>
      </c>
      <c r="AI1244" t="s">
        <v>12342</v>
      </c>
      <c r="AJ1244" t="s">
        <v>9098</v>
      </c>
      <c r="AK1244" t="s">
        <v>9098</v>
      </c>
      <c r="AL1244" s="21">
        <v>1.1093999999999999E-6</v>
      </c>
      <c r="AM1244">
        <v>185.81</v>
      </c>
      <c r="AN1244">
        <v>5</v>
      </c>
      <c r="AO1244">
        <v>0.70699999999999996</v>
      </c>
      <c r="AS1244">
        <v>1</v>
      </c>
      <c r="AT1244">
        <v>2</v>
      </c>
      <c r="AU1244">
        <v>1</v>
      </c>
      <c r="AV1244" t="s">
        <v>9099</v>
      </c>
      <c r="AW1244" t="s">
        <v>9099</v>
      </c>
      <c r="BE1244">
        <v>1</v>
      </c>
      <c r="BH1244">
        <v>2</v>
      </c>
      <c r="BI1244">
        <v>1</v>
      </c>
      <c r="BP1244">
        <v>75075000</v>
      </c>
      <c r="BQ1244">
        <v>0</v>
      </c>
      <c r="BR1244">
        <v>34915000</v>
      </c>
      <c r="BS1244">
        <v>0</v>
      </c>
      <c r="BT1244">
        <v>0</v>
      </c>
      <c r="BU1244">
        <v>17548000</v>
      </c>
      <c r="BV1244">
        <v>22611000</v>
      </c>
      <c r="BX1244" t="s">
        <v>3099</v>
      </c>
    </row>
    <row r="1245" spans="1:76" x14ac:dyDescent="0.25">
      <c r="A1245">
        <v>1243</v>
      </c>
      <c r="B1245">
        <v>15</v>
      </c>
      <c r="C1245" t="s">
        <v>12343</v>
      </c>
      <c r="D1245" t="s">
        <v>12344</v>
      </c>
      <c r="E1245" t="s">
        <v>12345</v>
      </c>
      <c r="F1245">
        <v>4191</v>
      </c>
      <c r="H1245" t="s">
        <v>12346</v>
      </c>
      <c r="I1245">
        <v>0</v>
      </c>
      <c r="J1245">
        <v>0</v>
      </c>
      <c r="K1245">
        <v>1</v>
      </c>
      <c r="L1245">
        <v>1</v>
      </c>
      <c r="M1245">
        <v>0</v>
      </c>
      <c r="N1245">
        <v>1</v>
      </c>
      <c r="O1245">
        <v>1</v>
      </c>
      <c r="P1245">
        <v>0</v>
      </c>
      <c r="Q1245">
        <v>0</v>
      </c>
      <c r="R1245">
        <v>0</v>
      </c>
      <c r="S1245">
        <v>1</v>
      </c>
      <c r="T1245">
        <v>1</v>
      </c>
      <c r="U1245">
        <v>1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1</v>
      </c>
      <c r="AB1245">
        <v>1</v>
      </c>
      <c r="AC1245">
        <v>0</v>
      </c>
      <c r="AD1245">
        <v>9</v>
      </c>
      <c r="AE1245">
        <v>0</v>
      </c>
      <c r="AF1245">
        <v>1138.5328999999999</v>
      </c>
      <c r="AG1245" t="s">
        <v>12347</v>
      </c>
      <c r="AH1245" t="s">
        <v>3189</v>
      </c>
      <c r="AI1245" t="s">
        <v>12348</v>
      </c>
      <c r="AJ1245" t="s">
        <v>9098</v>
      </c>
      <c r="AK1245" t="s">
        <v>9098</v>
      </c>
      <c r="AL1245">
        <v>7.2045E-3</v>
      </c>
      <c r="AM1245">
        <v>125.82</v>
      </c>
      <c r="AN1245">
        <v>5</v>
      </c>
      <c r="AO1245">
        <v>0.81599999999999995</v>
      </c>
      <c r="AS1245">
        <v>2</v>
      </c>
      <c r="AT1245">
        <v>2</v>
      </c>
      <c r="AU1245">
        <v>2</v>
      </c>
      <c r="AV1245" t="s">
        <v>9099</v>
      </c>
      <c r="AW1245" t="s">
        <v>9099</v>
      </c>
      <c r="BE1245">
        <v>2</v>
      </c>
      <c r="BH1245">
        <v>2</v>
      </c>
      <c r="BI1245">
        <v>2</v>
      </c>
      <c r="BP1245">
        <v>21788000</v>
      </c>
      <c r="BQ1245">
        <v>0</v>
      </c>
      <c r="BR1245">
        <v>8475300</v>
      </c>
      <c r="BS1245">
        <v>0</v>
      </c>
      <c r="BT1245">
        <v>0</v>
      </c>
      <c r="BU1245">
        <v>3876700</v>
      </c>
      <c r="BV1245">
        <v>9435500</v>
      </c>
      <c r="BX1245" t="s">
        <v>3099</v>
      </c>
    </row>
    <row r="1246" spans="1:76" x14ac:dyDescent="0.25">
      <c r="A1246">
        <v>1244</v>
      </c>
      <c r="B1246">
        <v>89</v>
      </c>
      <c r="C1246">
        <v>1373</v>
      </c>
      <c r="D1246" t="s">
        <v>12349</v>
      </c>
      <c r="E1246" t="s">
        <v>12350</v>
      </c>
      <c r="F1246">
        <v>4192</v>
      </c>
      <c r="H1246" t="s">
        <v>12351</v>
      </c>
      <c r="I1246">
        <v>1</v>
      </c>
      <c r="J1246">
        <v>1</v>
      </c>
      <c r="K1246">
        <v>2</v>
      </c>
      <c r="L1246">
        <v>1</v>
      </c>
      <c r="M1246">
        <v>0</v>
      </c>
      <c r="N1246">
        <v>3</v>
      </c>
      <c r="O1246">
        <v>3</v>
      </c>
      <c r="P1246">
        <v>0</v>
      </c>
      <c r="Q1246">
        <v>1</v>
      </c>
      <c r="R1246">
        <v>1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1</v>
      </c>
      <c r="Y1246">
        <v>2</v>
      </c>
      <c r="Z1246">
        <v>0</v>
      </c>
      <c r="AA1246">
        <v>2</v>
      </c>
      <c r="AB1246">
        <v>2</v>
      </c>
      <c r="AC1246">
        <v>0</v>
      </c>
      <c r="AD1246">
        <v>20</v>
      </c>
      <c r="AE1246">
        <v>0</v>
      </c>
      <c r="AF1246">
        <v>2423.0989</v>
      </c>
      <c r="AG1246" t="s">
        <v>3453</v>
      </c>
      <c r="AH1246" t="s">
        <v>3453</v>
      </c>
      <c r="AJ1246" t="s">
        <v>9102</v>
      </c>
      <c r="AK1246" t="s">
        <v>9102</v>
      </c>
      <c r="AL1246" s="21">
        <v>1.3327E-5</v>
      </c>
      <c r="AM1246">
        <v>123.4</v>
      </c>
      <c r="AN1246">
        <v>3.6</v>
      </c>
      <c r="AO1246">
        <v>1.85</v>
      </c>
      <c r="AP1246">
        <v>1</v>
      </c>
      <c r="AQ1246">
        <v>1</v>
      </c>
      <c r="AS1246">
        <v>1</v>
      </c>
      <c r="AT1246">
        <v>1</v>
      </c>
      <c r="AU1246">
        <v>1</v>
      </c>
      <c r="AV1246">
        <v>3.6</v>
      </c>
      <c r="AW1246">
        <v>1.85</v>
      </c>
      <c r="AX1246">
        <v>1</v>
      </c>
      <c r="AY1246">
        <v>1</v>
      </c>
      <c r="BA1246">
        <v>1</v>
      </c>
      <c r="BB1246">
        <v>1</v>
      </c>
      <c r="BC1246">
        <v>1</v>
      </c>
      <c r="BD1246">
        <v>1</v>
      </c>
      <c r="BE1246">
        <v>1</v>
      </c>
      <c r="BG1246">
        <v>1</v>
      </c>
      <c r="BH1246">
        <v>1</v>
      </c>
      <c r="BI1246">
        <v>1</v>
      </c>
      <c r="BJ1246">
        <v>1</v>
      </c>
      <c r="BK1246">
        <v>1</v>
      </c>
      <c r="BM1246">
        <v>1</v>
      </c>
      <c r="BN1246">
        <v>1</v>
      </c>
      <c r="BO1246">
        <v>1</v>
      </c>
      <c r="BP1246">
        <v>38835000</v>
      </c>
      <c r="BQ1246">
        <v>10465000</v>
      </c>
      <c r="BR1246">
        <v>5443800</v>
      </c>
      <c r="BS1246">
        <v>0</v>
      </c>
      <c r="BT1246">
        <v>14654000</v>
      </c>
      <c r="BU1246">
        <v>3842300</v>
      </c>
      <c r="BV1246">
        <v>4430000</v>
      </c>
    </row>
    <row r="1247" spans="1:76" x14ac:dyDescent="0.25">
      <c r="A1247">
        <v>1245</v>
      </c>
      <c r="B1247">
        <v>1889</v>
      </c>
      <c r="C1247">
        <v>1374</v>
      </c>
      <c r="D1247" t="s">
        <v>12352</v>
      </c>
      <c r="E1247" t="s">
        <v>12353</v>
      </c>
      <c r="F1247">
        <v>4197</v>
      </c>
      <c r="H1247" t="s">
        <v>12354</v>
      </c>
      <c r="I1247">
        <v>0</v>
      </c>
      <c r="J1247">
        <v>0</v>
      </c>
      <c r="K1247">
        <v>0</v>
      </c>
      <c r="L1247">
        <v>2</v>
      </c>
      <c r="M1247">
        <v>0</v>
      </c>
      <c r="N1247">
        <v>0</v>
      </c>
      <c r="O1247">
        <v>0</v>
      </c>
      <c r="P1247">
        <v>0</v>
      </c>
      <c r="Q1247">
        <v>2</v>
      </c>
      <c r="R1247">
        <v>0</v>
      </c>
      <c r="S1247">
        <v>0</v>
      </c>
      <c r="T1247">
        <v>1</v>
      </c>
      <c r="U1247">
        <v>0</v>
      </c>
      <c r="V1247">
        <v>1</v>
      </c>
      <c r="W1247">
        <v>0</v>
      </c>
      <c r="X1247">
        <v>1</v>
      </c>
      <c r="Y1247">
        <v>0</v>
      </c>
      <c r="Z1247">
        <v>0</v>
      </c>
      <c r="AA1247">
        <v>1</v>
      </c>
      <c r="AB1247">
        <v>2</v>
      </c>
      <c r="AC1247">
        <v>0</v>
      </c>
      <c r="AD1247">
        <v>10</v>
      </c>
      <c r="AE1247">
        <v>0</v>
      </c>
      <c r="AF1247">
        <v>1245.5778</v>
      </c>
      <c r="AG1247" t="s">
        <v>8904</v>
      </c>
      <c r="AH1247" t="s">
        <v>8904</v>
      </c>
      <c r="AJ1247" t="s">
        <v>9102</v>
      </c>
      <c r="AK1247" t="s">
        <v>9102</v>
      </c>
      <c r="AL1247">
        <v>4.5088999999999997E-3</v>
      </c>
      <c r="AM1247">
        <v>110.76</v>
      </c>
      <c r="AN1247">
        <v>3.33</v>
      </c>
      <c r="AO1247">
        <v>1.89</v>
      </c>
      <c r="AQ1247">
        <v>2</v>
      </c>
      <c r="AU1247">
        <v>1</v>
      </c>
      <c r="AV1247">
        <v>3.33</v>
      </c>
      <c r="AW1247">
        <v>1.89</v>
      </c>
      <c r="AY1247">
        <v>2</v>
      </c>
      <c r="BC1247">
        <v>1</v>
      </c>
      <c r="BD1247">
        <v>2</v>
      </c>
      <c r="BE1247">
        <v>1</v>
      </c>
      <c r="BJ1247">
        <v>2</v>
      </c>
      <c r="BK1247">
        <v>1</v>
      </c>
      <c r="BP1247">
        <v>8518600</v>
      </c>
      <c r="BQ1247">
        <v>6633100</v>
      </c>
      <c r="BR1247">
        <v>1885500</v>
      </c>
      <c r="BS1247">
        <v>0</v>
      </c>
      <c r="BT1247">
        <v>0</v>
      </c>
      <c r="BU1247">
        <v>0</v>
      </c>
      <c r="BV1247">
        <v>0</v>
      </c>
    </row>
    <row r="1248" spans="1:76" x14ac:dyDescent="0.25">
      <c r="A1248">
        <v>1246</v>
      </c>
      <c r="B1248">
        <v>1487</v>
      </c>
      <c r="C1248">
        <v>1375</v>
      </c>
      <c r="D1248" t="s">
        <v>12355</v>
      </c>
      <c r="E1248" t="s">
        <v>12356</v>
      </c>
      <c r="F1248">
        <v>4200</v>
      </c>
      <c r="H1248" t="s">
        <v>12357</v>
      </c>
      <c r="I1248">
        <v>1</v>
      </c>
      <c r="J1248">
        <v>1</v>
      </c>
      <c r="K1248">
        <v>1</v>
      </c>
      <c r="L1248">
        <v>3</v>
      </c>
      <c r="M1248">
        <v>0</v>
      </c>
      <c r="N1248">
        <v>2</v>
      </c>
      <c r="O1248">
        <v>0</v>
      </c>
      <c r="P1248">
        <v>2</v>
      </c>
      <c r="Q1248">
        <v>0</v>
      </c>
      <c r="R1248">
        <v>1</v>
      </c>
      <c r="S1248">
        <v>2</v>
      </c>
      <c r="T1248">
        <v>0</v>
      </c>
      <c r="U1248">
        <v>0</v>
      </c>
      <c r="V1248">
        <v>0</v>
      </c>
      <c r="W1248">
        <v>1</v>
      </c>
      <c r="X1248">
        <v>4</v>
      </c>
      <c r="Y1248">
        <v>1</v>
      </c>
      <c r="Z1248">
        <v>0</v>
      </c>
      <c r="AA1248">
        <v>3</v>
      </c>
      <c r="AB1248">
        <v>5</v>
      </c>
      <c r="AC1248">
        <v>0</v>
      </c>
      <c r="AD1248">
        <v>27</v>
      </c>
      <c r="AE1248">
        <v>0</v>
      </c>
      <c r="AF1248">
        <v>2944.4454000000001</v>
      </c>
      <c r="AG1248" t="s">
        <v>7687</v>
      </c>
      <c r="AH1248" t="s">
        <v>7687</v>
      </c>
      <c r="AJ1248" t="s">
        <v>9102</v>
      </c>
      <c r="AK1248" t="s">
        <v>9102</v>
      </c>
      <c r="AL1248" s="21">
        <v>2.8383999999999998E-13</v>
      </c>
      <c r="AM1248">
        <v>142.22999999999999</v>
      </c>
      <c r="AN1248">
        <v>3.6</v>
      </c>
      <c r="AO1248">
        <v>1.85</v>
      </c>
      <c r="AP1248">
        <v>1</v>
      </c>
      <c r="AQ1248">
        <v>1</v>
      </c>
      <c r="AS1248">
        <v>1</v>
      </c>
      <c r="AT1248">
        <v>1</v>
      </c>
      <c r="AU1248">
        <v>1</v>
      </c>
      <c r="AV1248">
        <v>3.6</v>
      </c>
      <c r="AW1248">
        <v>1.85</v>
      </c>
      <c r="AX1248">
        <v>1</v>
      </c>
      <c r="AY1248">
        <v>1</v>
      </c>
      <c r="BA1248">
        <v>1</v>
      </c>
      <c r="BB1248">
        <v>1</v>
      </c>
      <c r="BC1248">
        <v>1</v>
      </c>
      <c r="BD1248">
        <v>1</v>
      </c>
      <c r="BE1248">
        <v>1</v>
      </c>
      <c r="BG1248">
        <v>1</v>
      </c>
      <c r="BH1248">
        <v>1</v>
      </c>
      <c r="BI1248">
        <v>1</v>
      </c>
      <c r="BJ1248">
        <v>1</v>
      </c>
      <c r="BK1248">
        <v>1</v>
      </c>
      <c r="BM1248">
        <v>1</v>
      </c>
      <c r="BN1248">
        <v>1</v>
      </c>
      <c r="BO1248">
        <v>1</v>
      </c>
      <c r="BP1248">
        <v>35016000</v>
      </c>
      <c r="BQ1248">
        <v>7888200</v>
      </c>
      <c r="BR1248">
        <v>9039800</v>
      </c>
      <c r="BS1248">
        <v>0</v>
      </c>
      <c r="BT1248">
        <v>12074000</v>
      </c>
      <c r="BU1248">
        <v>1209000</v>
      </c>
      <c r="BV1248">
        <v>4805400</v>
      </c>
    </row>
    <row r="1249" spans="1:74" x14ac:dyDescent="0.25">
      <c r="A1249">
        <v>1247</v>
      </c>
      <c r="B1249">
        <v>1199</v>
      </c>
      <c r="C1249">
        <v>1376</v>
      </c>
      <c r="D1249" t="s">
        <v>12358</v>
      </c>
      <c r="E1249">
        <v>4201</v>
      </c>
      <c r="F1249">
        <v>4201</v>
      </c>
      <c r="H1249" t="s">
        <v>12359</v>
      </c>
      <c r="I1249">
        <v>0</v>
      </c>
      <c r="J1249">
        <v>1</v>
      </c>
      <c r="K1249">
        <v>0</v>
      </c>
      <c r="L1249">
        <v>1</v>
      </c>
      <c r="M1249">
        <v>0</v>
      </c>
      <c r="N1249">
        <v>0</v>
      </c>
      <c r="O1249">
        <v>2</v>
      </c>
      <c r="P1249">
        <v>1</v>
      </c>
      <c r="Q1249">
        <v>1</v>
      </c>
      <c r="R1249">
        <v>0</v>
      </c>
      <c r="S1249">
        <v>1</v>
      </c>
      <c r="T1249">
        <v>0</v>
      </c>
      <c r="U1249">
        <v>0</v>
      </c>
      <c r="V1249">
        <v>0</v>
      </c>
      <c r="W1249">
        <v>0</v>
      </c>
      <c r="X1249">
        <v>1</v>
      </c>
      <c r="Y1249">
        <v>0</v>
      </c>
      <c r="Z1249">
        <v>0</v>
      </c>
      <c r="AA1249">
        <v>2</v>
      </c>
      <c r="AB1249">
        <v>1</v>
      </c>
      <c r="AC1249">
        <v>0</v>
      </c>
      <c r="AD1249">
        <v>11</v>
      </c>
      <c r="AE1249">
        <v>0</v>
      </c>
      <c r="AF1249">
        <v>1366.6152999999999</v>
      </c>
      <c r="AG1249" t="s">
        <v>6818</v>
      </c>
      <c r="AH1249" t="s">
        <v>6818</v>
      </c>
      <c r="AJ1249" t="s">
        <v>9102</v>
      </c>
      <c r="AK1249" t="s">
        <v>9102</v>
      </c>
      <c r="AL1249">
        <v>1.5401E-3</v>
      </c>
      <c r="AM1249">
        <v>123.75</v>
      </c>
      <c r="AN1249">
        <v>5.5</v>
      </c>
      <c r="AO1249">
        <v>0.5</v>
      </c>
      <c r="AT1249">
        <v>1</v>
      </c>
      <c r="AU1249">
        <v>1</v>
      </c>
      <c r="AV1249">
        <v>5.5</v>
      </c>
      <c r="AW1249">
        <v>0.5</v>
      </c>
      <c r="BB1249">
        <v>1</v>
      </c>
      <c r="BC1249">
        <v>1</v>
      </c>
      <c r="BE1249">
        <v>1</v>
      </c>
      <c r="BH1249">
        <v>1</v>
      </c>
      <c r="BK1249">
        <v>1</v>
      </c>
      <c r="BN1249">
        <v>1</v>
      </c>
      <c r="BP1249">
        <v>2777500</v>
      </c>
      <c r="BQ1249">
        <v>0</v>
      </c>
      <c r="BR1249">
        <v>2369700</v>
      </c>
      <c r="BS1249">
        <v>0</v>
      </c>
      <c r="BT1249">
        <v>0</v>
      </c>
      <c r="BU1249">
        <v>407800</v>
      </c>
      <c r="BV1249">
        <v>0</v>
      </c>
    </row>
    <row r="1250" spans="1:74" x14ac:dyDescent="0.25">
      <c r="A1250">
        <v>1248</v>
      </c>
      <c r="B1250">
        <v>1114</v>
      </c>
      <c r="C1250">
        <v>1377</v>
      </c>
      <c r="D1250" t="s">
        <v>12360</v>
      </c>
      <c r="E1250" t="s">
        <v>12361</v>
      </c>
      <c r="F1250">
        <v>4202</v>
      </c>
      <c r="H1250" t="s">
        <v>12362</v>
      </c>
      <c r="I1250">
        <v>0</v>
      </c>
      <c r="J1250">
        <v>1</v>
      </c>
      <c r="K1250">
        <v>0</v>
      </c>
      <c r="L1250">
        <v>1</v>
      </c>
      <c r="M1250">
        <v>0</v>
      </c>
      <c r="N1250">
        <v>0</v>
      </c>
      <c r="O1250">
        <v>1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1</v>
      </c>
      <c r="X1250">
        <v>1</v>
      </c>
      <c r="Y1250">
        <v>0</v>
      </c>
      <c r="Z1250">
        <v>0</v>
      </c>
      <c r="AA1250">
        <v>1</v>
      </c>
      <c r="AB1250">
        <v>1</v>
      </c>
      <c r="AC1250">
        <v>0</v>
      </c>
      <c r="AD1250">
        <v>7</v>
      </c>
      <c r="AE1250">
        <v>0</v>
      </c>
      <c r="AF1250">
        <v>864.39774999999997</v>
      </c>
      <c r="AG1250" t="s">
        <v>6565</v>
      </c>
      <c r="AH1250" t="s">
        <v>9982</v>
      </c>
      <c r="AJ1250" t="s">
        <v>9102</v>
      </c>
      <c r="AK1250" t="s">
        <v>9098</v>
      </c>
      <c r="AL1250">
        <v>0.26338</v>
      </c>
      <c r="AM1250">
        <v>86.085999999999999</v>
      </c>
      <c r="AN1250">
        <v>5</v>
      </c>
      <c r="AO1250">
        <v>1</v>
      </c>
      <c r="AS1250">
        <v>1</v>
      </c>
      <c r="AU1250">
        <v>1</v>
      </c>
      <c r="AV1250">
        <v>5</v>
      </c>
      <c r="AW1250">
        <v>1</v>
      </c>
      <c r="BA1250">
        <v>1</v>
      </c>
      <c r="BC1250">
        <v>1</v>
      </c>
      <c r="BE1250">
        <v>1</v>
      </c>
      <c r="BI1250">
        <v>1</v>
      </c>
      <c r="BK1250">
        <v>1</v>
      </c>
      <c r="BO1250">
        <v>1</v>
      </c>
      <c r="BP1250">
        <v>1480100</v>
      </c>
      <c r="BQ1250">
        <v>0</v>
      </c>
      <c r="BR1250">
        <v>841950</v>
      </c>
      <c r="BS1250">
        <v>0</v>
      </c>
      <c r="BT1250">
        <v>0</v>
      </c>
      <c r="BU1250">
        <v>0</v>
      </c>
      <c r="BV1250">
        <v>638160</v>
      </c>
    </row>
    <row r="1251" spans="1:74" x14ac:dyDescent="0.25">
      <c r="A1251">
        <v>1249</v>
      </c>
      <c r="B1251">
        <v>747</v>
      </c>
      <c r="C1251">
        <v>1378</v>
      </c>
      <c r="D1251" t="s">
        <v>12363</v>
      </c>
      <c r="E1251" t="s">
        <v>12364</v>
      </c>
      <c r="F1251">
        <v>4206</v>
      </c>
      <c r="H1251" t="s">
        <v>12365</v>
      </c>
      <c r="I1251">
        <v>0</v>
      </c>
      <c r="J1251">
        <v>0</v>
      </c>
      <c r="K1251">
        <v>0</v>
      </c>
      <c r="L1251">
        <v>2</v>
      </c>
      <c r="M1251">
        <v>0</v>
      </c>
      <c r="N1251">
        <v>4</v>
      </c>
      <c r="O1251">
        <v>0</v>
      </c>
      <c r="P1251">
        <v>0</v>
      </c>
      <c r="Q1251">
        <v>1</v>
      </c>
      <c r="R1251">
        <v>1</v>
      </c>
      <c r="S1251">
        <v>1</v>
      </c>
      <c r="T1251">
        <v>1</v>
      </c>
      <c r="U1251">
        <v>1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1</v>
      </c>
      <c r="AB1251">
        <v>1</v>
      </c>
      <c r="AC1251">
        <v>0</v>
      </c>
      <c r="AD1251">
        <v>13</v>
      </c>
      <c r="AE1251">
        <v>0</v>
      </c>
      <c r="AF1251">
        <v>1644.7929999999999</v>
      </c>
      <c r="AG1251" t="s">
        <v>5460</v>
      </c>
      <c r="AH1251" t="s">
        <v>5460</v>
      </c>
      <c r="AJ1251" t="s">
        <v>9102</v>
      </c>
      <c r="AK1251" t="s">
        <v>9102</v>
      </c>
      <c r="AL1251" s="21">
        <v>1.2294000000000001E-19</v>
      </c>
      <c r="AM1251">
        <v>222.25</v>
      </c>
      <c r="AN1251">
        <v>1.5</v>
      </c>
      <c r="AO1251">
        <v>0.5</v>
      </c>
      <c r="AP1251">
        <v>2</v>
      </c>
      <c r="AQ1251">
        <v>2</v>
      </c>
      <c r="AV1251">
        <v>1.5</v>
      </c>
      <c r="AW1251">
        <v>0.5</v>
      </c>
      <c r="AX1251">
        <v>2</v>
      </c>
      <c r="AY1251">
        <v>2</v>
      </c>
      <c r="BD1251">
        <v>2</v>
      </c>
      <c r="BG1251">
        <v>2</v>
      </c>
      <c r="BJ1251">
        <v>2</v>
      </c>
      <c r="BM1251">
        <v>2</v>
      </c>
      <c r="BP1251">
        <v>15836000</v>
      </c>
      <c r="BQ1251">
        <v>6294300</v>
      </c>
      <c r="BR1251">
        <v>0</v>
      </c>
      <c r="BS1251">
        <v>0</v>
      </c>
      <c r="BT1251">
        <v>9542200</v>
      </c>
      <c r="BU1251">
        <v>0</v>
      </c>
      <c r="BV1251">
        <v>0</v>
      </c>
    </row>
    <row r="1252" spans="1:74" x14ac:dyDescent="0.25">
      <c r="A1252">
        <v>1250</v>
      </c>
      <c r="B1252">
        <v>501</v>
      </c>
      <c r="C1252">
        <v>1379</v>
      </c>
      <c r="D1252" t="s">
        <v>12366</v>
      </c>
      <c r="E1252" t="s">
        <v>12367</v>
      </c>
      <c r="F1252">
        <v>4210</v>
      </c>
      <c r="H1252" t="s">
        <v>12368</v>
      </c>
      <c r="I1252">
        <v>1</v>
      </c>
      <c r="J1252">
        <v>0</v>
      </c>
      <c r="K1252">
        <v>1</v>
      </c>
      <c r="L1252">
        <v>1</v>
      </c>
      <c r="M1252">
        <v>0</v>
      </c>
      <c r="N1252">
        <v>0</v>
      </c>
      <c r="O1252">
        <v>1</v>
      </c>
      <c r="P1252">
        <v>2</v>
      </c>
      <c r="Q1252">
        <v>0</v>
      </c>
      <c r="R1252">
        <v>1</v>
      </c>
      <c r="S1252">
        <v>2</v>
      </c>
      <c r="T1252">
        <v>1</v>
      </c>
      <c r="U1252">
        <v>0</v>
      </c>
      <c r="V1252">
        <v>0</v>
      </c>
      <c r="W1252">
        <v>2</v>
      </c>
      <c r="X1252">
        <v>1</v>
      </c>
      <c r="Y1252">
        <v>0</v>
      </c>
      <c r="Z1252">
        <v>0</v>
      </c>
      <c r="AA1252">
        <v>1</v>
      </c>
      <c r="AB1252">
        <v>3</v>
      </c>
      <c r="AC1252">
        <v>0</v>
      </c>
      <c r="AD1252">
        <v>17</v>
      </c>
      <c r="AE1252">
        <v>0</v>
      </c>
      <c r="AF1252">
        <v>1769.9564</v>
      </c>
      <c r="AG1252" t="s">
        <v>4709</v>
      </c>
      <c r="AH1252" t="s">
        <v>4709</v>
      </c>
      <c r="AJ1252" t="s">
        <v>9102</v>
      </c>
      <c r="AK1252" t="s">
        <v>9102</v>
      </c>
      <c r="AL1252" s="21">
        <v>8.9523000000000003E-5</v>
      </c>
      <c r="AM1252">
        <v>130.06</v>
      </c>
      <c r="AN1252">
        <v>3.29</v>
      </c>
      <c r="AO1252">
        <v>1.67</v>
      </c>
      <c r="AP1252">
        <v>1</v>
      </c>
      <c r="AQ1252">
        <v>2</v>
      </c>
      <c r="AR1252">
        <v>1</v>
      </c>
      <c r="AS1252">
        <v>1</v>
      </c>
      <c r="AT1252">
        <v>1</v>
      </c>
      <c r="AU1252">
        <v>1</v>
      </c>
      <c r="AV1252">
        <v>3.29</v>
      </c>
      <c r="AW1252">
        <v>1.67</v>
      </c>
      <c r="AX1252">
        <v>1</v>
      </c>
      <c r="AY1252">
        <v>2</v>
      </c>
      <c r="AZ1252">
        <v>1</v>
      </c>
      <c r="BA1252">
        <v>1</v>
      </c>
      <c r="BB1252">
        <v>1</v>
      </c>
      <c r="BC1252">
        <v>1</v>
      </c>
      <c r="BD1252">
        <v>2</v>
      </c>
      <c r="BE1252">
        <v>1</v>
      </c>
      <c r="BF1252">
        <v>1</v>
      </c>
      <c r="BG1252">
        <v>1</v>
      </c>
      <c r="BH1252">
        <v>1</v>
      </c>
      <c r="BI1252">
        <v>1</v>
      </c>
      <c r="BJ1252">
        <v>2</v>
      </c>
      <c r="BK1252">
        <v>1</v>
      </c>
      <c r="BL1252">
        <v>1</v>
      </c>
      <c r="BM1252">
        <v>1</v>
      </c>
      <c r="BN1252">
        <v>1</v>
      </c>
      <c r="BO1252">
        <v>1</v>
      </c>
      <c r="BP1252">
        <v>91872000</v>
      </c>
      <c r="BQ1252">
        <v>12011000</v>
      </c>
      <c r="BR1252">
        <v>28417000</v>
      </c>
      <c r="BS1252">
        <v>2035200</v>
      </c>
      <c r="BT1252">
        <v>28368000</v>
      </c>
      <c r="BU1252">
        <v>3698300</v>
      </c>
      <c r="BV1252">
        <v>17343000</v>
      </c>
    </row>
    <row r="1253" spans="1:74" x14ac:dyDescent="0.25">
      <c r="A1253">
        <v>1251</v>
      </c>
      <c r="B1253">
        <v>1873</v>
      </c>
      <c r="C1253">
        <v>1380</v>
      </c>
      <c r="D1253" t="s">
        <v>12369</v>
      </c>
      <c r="E1253" t="s">
        <v>12370</v>
      </c>
      <c r="F1253">
        <v>4213</v>
      </c>
      <c r="H1253" t="s">
        <v>12371</v>
      </c>
      <c r="I1253">
        <v>6</v>
      </c>
      <c r="J1253">
        <v>0</v>
      </c>
      <c r="K1253">
        <v>0</v>
      </c>
      <c r="L1253">
        <v>0</v>
      </c>
      <c r="M1253">
        <v>0</v>
      </c>
      <c r="N1253">
        <v>1</v>
      </c>
      <c r="O1253">
        <v>1</v>
      </c>
      <c r="P1253">
        <v>0</v>
      </c>
      <c r="Q1253">
        <v>0</v>
      </c>
      <c r="R1253">
        <v>1</v>
      </c>
      <c r="S1253">
        <v>1</v>
      </c>
      <c r="T1253">
        <v>1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11</v>
      </c>
      <c r="AE1253">
        <v>0</v>
      </c>
      <c r="AF1253">
        <v>1055.5975000000001</v>
      </c>
      <c r="AG1253" t="s">
        <v>8854</v>
      </c>
      <c r="AH1253" t="s">
        <v>8854</v>
      </c>
      <c r="AJ1253" t="s">
        <v>9102</v>
      </c>
      <c r="AK1253" t="s">
        <v>9102</v>
      </c>
      <c r="AL1253">
        <v>0.21412999999999999</v>
      </c>
      <c r="AM1253">
        <v>63.32</v>
      </c>
      <c r="AN1253">
        <v>2.5</v>
      </c>
      <c r="AO1253">
        <v>1.5</v>
      </c>
      <c r="AP1253">
        <v>1</v>
      </c>
      <c r="AS1253">
        <v>1</v>
      </c>
      <c r="AV1253">
        <v>2.5</v>
      </c>
      <c r="AW1253">
        <v>1.5</v>
      </c>
      <c r="AX1253">
        <v>1</v>
      </c>
      <c r="BA1253">
        <v>1</v>
      </c>
      <c r="BG1253">
        <v>1</v>
      </c>
      <c r="BI1253">
        <v>1</v>
      </c>
      <c r="BM1253">
        <v>1</v>
      </c>
      <c r="BO1253">
        <v>1</v>
      </c>
      <c r="BP1253">
        <v>42494000</v>
      </c>
      <c r="BQ1253">
        <v>0</v>
      </c>
      <c r="BR1253">
        <v>0</v>
      </c>
      <c r="BS1253">
        <v>0</v>
      </c>
      <c r="BT1253">
        <v>25415000</v>
      </c>
      <c r="BU1253">
        <v>0</v>
      </c>
      <c r="BV1253">
        <v>17079000</v>
      </c>
    </row>
    <row r="1254" spans="1:74" x14ac:dyDescent="0.25">
      <c r="A1254">
        <v>1252</v>
      </c>
      <c r="B1254">
        <v>1602</v>
      </c>
      <c r="C1254">
        <v>1381</v>
      </c>
      <c r="D1254" t="s">
        <v>12372</v>
      </c>
      <c r="E1254" t="s">
        <v>12373</v>
      </c>
      <c r="F1254">
        <v>4216</v>
      </c>
      <c r="H1254" t="s">
        <v>12374</v>
      </c>
      <c r="I1254">
        <v>3</v>
      </c>
      <c r="J1254">
        <v>1</v>
      </c>
      <c r="K1254">
        <v>0</v>
      </c>
      <c r="L1254">
        <v>2</v>
      </c>
      <c r="M1254">
        <v>0</v>
      </c>
      <c r="N1254">
        <v>1</v>
      </c>
      <c r="O1254">
        <v>2</v>
      </c>
      <c r="P1254">
        <v>1</v>
      </c>
      <c r="Q1254">
        <v>0</v>
      </c>
      <c r="R1254">
        <v>0</v>
      </c>
      <c r="S1254">
        <v>1</v>
      </c>
      <c r="T1254">
        <v>2</v>
      </c>
      <c r="U1254">
        <v>0</v>
      </c>
      <c r="V1254">
        <v>0</v>
      </c>
      <c r="W1254">
        <v>2</v>
      </c>
      <c r="X1254">
        <v>0</v>
      </c>
      <c r="Y1254">
        <v>0</v>
      </c>
      <c r="Z1254">
        <v>0</v>
      </c>
      <c r="AA1254">
        <v>0</v>
      </c>
      <c r="AB1254">
        <v>4</v>
      </c>
      <c r="AC1254">
        <v>0</v>
      </c>
      <c r="AD1254">
        <v>19</v>
      </c>
      <c r="AE1254">
        <v>2</v>
      </c>
      <c r="AF1254">
        <v>2020.0953</v>
      </c>
      <c r="AG1254" t="s">
        <v>8034</v>
      </c>
      <c r="AH1254" t="s">
        <v>8034</v>
      </c>
      <c r="AJ1254" t="s">
        <v>9102</v>
      </c>
      <c r="AK1254" t="s">
        <v>9102</v>
      </c>
      <c r="AL1254" s="21">
        <v>5.4625000000000001E-8</v>
      </c>
      <c r="AM1254">
        <v>159.18</v>
      </c>
      <c r="AN1254">
        <v>1.5</v>
      </c>
      <c r="AO1254">
        <v>0.5</v>
      </c>
      <c r="AP1254">
        <v>1</v>
      </c>
      <c r="AQ1254">
        <v>1</v>
      </c>
      <c r="AV1254">
        <v>1.5</v>
      </c>
      <c r="AW1254">
        <v>0.5</v>
      </c>
      <c r="AX1254">
        <v>1</v>
      </c>
      <c r="AY1254">
        <v>1</v>
      </c>
      <c r="BD1254">
        <v>1</v>
      </c>
      <c r="BG1254">
        <v>1</v>
      </c>
      <c r="BJ1254">
        <v>1</v>
      </c>
      <c r="BM1254">
        <v>1</v>
      </c>
      <c r="BP1254">
        <v>10796000</v>
      </c>
      <c r="BQ1254">
        <v>3990800</v>
      </c>
      <c r="BR1254">
        <v>0</v>
      </c>
      <c r="BS1254">
        <v>0</v>
      </c>
      <c r="BT1254">
        <v>6805600</v>
      </c>
      <c r="BU1254">
        <v>0</v>
      </c>
      <c r="BV1254">
        <v>0</v>
      </c>
    </row>
    <row r="1255" spans="1:74" x14ac:dyDescent="0.25">
      <c r="A1255">
        <v>1253</v>
      </c>
      <c r="B1255">
        <v>573</v>
      </c>
      <c r="C1255">
        <v>1382</v>
      </c>
      <c r="D1255" t="s">
        <v>12375</v>
      </c>
      <c r="E1255" t="s">
        <v>12376</v>
      </c>
      <c r="F1255">
        <v>4226</v>
      </c>
      <c r="H1255" t="s">
        <v>12377</v>
      </c>
      <c r="I1255">
        <v>2</v>
      </c>
      <c r="J1255">
        <v>1</v>
      </c>
      <c r="K1255">
        <v>0</v>
      </c>
      <c r="L1255">
        <v>2</v>
      </c>
      <c r="M1255">
        <v>0</v>
      </c>
      <c r="N1255">
        <v>0</v>
      </c>
      <c r="O1255">
        <v>4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1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10</v>
      </c>
      <c r="AE1255">
        <v>0</v>
      </c>
      <c r="AF1255">
        <v>1209.4785999999999</v>
      </c>
      <c r="AG1255" t="s">
        <v>4921</v>
      </c>
      <c r="AH1255" t="s">
        <v>9305</v>
      </c>
      <c r="AJ1255" t="s">
        <v>9102</v>
      </c>
      <c r="AK1255" t="s">
        <v>9098</v>
      </c>
      <c r="AL1255" s="21">
        <v>1.1835E-13</v>
      </c>
      <c r="AM1255">
        <v>223.84</v>
      </c>
      <c r="AN1255">
        <v>3.5</v>
      </c>
      <c r="AO1255">
        <v>1.71</v>
      </c>
      <c r="AP1255">
        <v>1</v>
      </c>
      <c r="AQ1255">
        <v>1</v>
      </c>
      <c r="AR1255">
        <v>1</v>
      </c>
      <c r="AS1255">
        <v>1</v>
      </c>
      <c r="AT1255">
        <v>1</v>
      </c>
      <c r="AU1255">
        <v>1</v>
      </c>
      <c r="AV1255">
        <v>3.5</v>
      </c>
      <c r="AW1255">
        <v>1.71</v>
      </c>
      <c r="AX1255">
        <v>1</v>
      </c>
      <c r="AY1255">
        <v>1</v>
      </c>
      <c r="AZ1255">
        <v>1</v>
      </c>
      <c r="BA1255">
        <v>1</v>
      </c>
      <c r="BB1255">
        <v>1</v>
      </c>
      <c r="BC1255">
        <v>1</v>
      </c>
      <c r="BD1255">
        <v>1</v>
      </c>
      <c r="BE1255">
        <v>1</v>
      </c>
      <c r="BF1255">
        <v>1</v>
      </c>
      <c r="BG1255">
        <v>1</v>
      </c>
      <c r="BH1255">
        <v>1</v>
      </c>
      <c r="BI1255">
        <v>1</v>
      </c>
      <c r="BJ1255">
        <v>1</v>
      </c>
      <c r="BK1255">
        <v>1</v>
      </c>
      <c r="BL1255">
        <v>1</v>
      </c>
      <c r="BM1255">
        <v>1</v>
      </c>
      <c r="BN1255">
        <v>1</v>
      </c>
      <c r="BO1255">
        <v>1</v>
      </c>
      <c r="BP1255">
        <v>67588000</v>
      </c>
      <c r="BQ1255">
        <v>1222100</v>
      </c>
      <c r="BR1255">
        <v>31057000</v>
      </c>
      <c r="BS1255">
        <v>7360700</v>
      </c>
      <c r="BT1255">
        <v>3185200</v>
      </c>
      <c r="BU1255">
        <v>6669200</v>
      </c>
      <c r="BV1255">
        <v>18094000</v>
      </c>
    </row>
    <row r="1256" spans="1:74" x14ac:dyDescent="0.25">
      <c r="A1256">
        <v>1254</v>
      </c>
      <c r="B1256">
        <v>573</v>
      </c>
      <c r="C1256">
        <v>1383</v>
      </c>
      <c r="D1256" t="s">
        <v>12378</v>
      </c>
      <c r="E1256" t="s">
        <v>12379</v>
      </c>
      <c r="F1256">
        <v>4230</v>
      </c>
      <c r="H1256" t="s">
        <v>12380</v>
      </c>
      <c r="I1256">
        <v>2</v>
      </c>
      <c r="J1256">
        <v>1</v>
      </c>
      <c r="K1256">
        <v>0</v>
      </c>
      <c r="L1256">
        <v>2</v>
      </c>
      <c r="M1256">
        <v>0</v>
      </c>
      <c r="N1256">
        <v>0</v>
      </c>
      <c r="O1256">
        <v>4</v>
      </c>
      <c r="P1256">
        <v>0</v>
      </c>
      <c r="Q1256">
        <v>0</v>
      </c>
      <c r="R1256">
        <v>0</v>
      </c>
      <c r="S1256">
        <v>0</v>
      </c>
      <c r="T1256">
        <v>1</v>
      </c>
      <c r="U1256">
        <v>0</v>
      </c>
      <c r="V1256">
        <v>1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11</v>
      </c>
      <c r="AE1256">
        <v>1</v>
      </c>
      <c r="AF1256">
        <v>1337.5735</v>
      </c>
      <c r="AG1256" t="s">
        <v>4921</v>
      </c>
      <c r="AH1256" t="s">
        <v>9305</v>
      </c>
      <c r="AJ1256" t="s">
        <v>9102</v>
      </c>
      <c r="AK1256" t="s">
        <v>9098</v>
      </c>
      <c r="AL1256" s="21">
        <v>3.4056999999999999E-7</v>
      </c>
      <c r="AM1256">
        <v>171.85</v>
      </c>
      <c r="AN1256">
        <v>4.5</v>
      </c>
      <c r="AO1256">
        <v>1.1200000000000001</v>
      </c>
      <c r="AR1256">
        <v>1</v>
      </c>
      <c r="AS1256">
        <v>1</v>
      </c>
      <c r="AT1256">
        <v>1</v>
      </c>
      <c r="AU1256">
        <v>1</v>
      </c>
      <c r="AV1256">
        <v>4.5</v>
      </c>
      <c r="AW1256">
        <v>1.1200000000000001</v>
      </c>
      <c r="AZ1256">
        <v>1</v>
      </c>
      <c r="BA1256">
        <v>1</v>
      </c>
      <c r="BB1256">
        <v>1</v>
      </c>
      <c r="BC1256">
        <v>1</v>
      </c>
      <c r="BE1256">
        <v>1</v>
      </c>
      <c r="BF1256">
        <v>1</v>
      </c>
      <c r="BH1256">
        <v>1</v>
      </c>
      <c r="BI1256">
        <v>1</v>
      </c>
      <c r="BK1256">
        <v>1</v>
      </c>
      <c r="BL1256">
        <v>1</v>
      </c>
      <c r="BN1256">
        <v>1</v>
      </c>
      <c r="BO1256">
        <v>1</v>
      </c>
      <c r="BP1256">
        <v>9577100</v>
      </c>
      <c r="BQ1256">
        <v>0</v>
      </c>
      <c r="BR1256">
        <v>4774400</v>
      </c>
      <c r="BS1256">
        <v>1368700</v>
      </c>
      <c r="BT1256">
        <v>0</v>
      </c>
      <c r="BU1256">
        <v>1545500</v>
      </c>
      <c r="BV1256">
        <v>1888400</v>
      </c>
    </row>
    <row r="1257" spans="1:74" x14ac:dyDescent="0.25">
      <c r="A1257">
        <v>1255</v>
      </c>
      <c r="B1257">
        <v>618</v>
      </c>
      <c r="C1257">
        <v>1384</v>
      </c>
      <c r="D1257">
        <v>5551</v>
      </c>
      <c r="E1257">
        <v>4233</v>
      </c>
      <c r="F1257">
        <v>4233</v>
      </c>
      <c r="H1257" t="s">
        <v>12381</v>
      </c>
      <c r="I1257">
        <v>2</v>
      </c>
      <c r="J1257">
        <v>1</v>
      </c>
      <c r="K1257">
        <v>1</v>
      </c>
      <c r="L1257">
        <v>0</v>
      </c>
      <c r="M1257">
        <v>0</v>
      </c>
      <c r="N1257">
        <v>0</v>
      </c>
      <c r="O1257">
        <v>2</v>
      </c>
      <c r="P1257">
        <v>0</v>
      </c>
      <c r="Q1257">
        <v>0</v>
      </c>
      <c r="R1257">
        <v>0</v>
      </c>
      <c r="S1257">
        <v>1</v>
      </c>
      <c r="T1257">
        <v>0</v>
      </c>
      <c r="U1257">
        <v>0</v>
      </c>
      <c r="V1257">
        <v>2</v>
      </c>
      <c r="W1257">
        <v>0</v>
      </c>
      <c r="X1257">
        <v>2</v>
      </c>
      <c r="Y1257">
        <v>0</v>
      </c>
      <c r="Z1257">
        <v>0</v>
      </c>
      <c r="AA1257">
        <v>0</v>
      </c>
      <c r="AB1257">
        <v>0</v>
      </c>
      <c r="AC1257">
        <v>0</v>
      </c>
      <c r="AD1257">
        <v>11</v>
      </c>
      <c r="AE1257">
        <v>0</v>
      </c>
      <c r="AF1257">
        <v>1269.5989999999999</v>
      </c>
      <c r="AG1257" t="s">
        <v>5052</v>
      </c>
      <c r="AH1257" t="s">
        <v>5052</v>
      </c>
      <c r="AJ1257" t="s">
        <v>9102</v>
      </c>
      <c r="AK1257" t="s">
        <v>9102</v>
      </c>
      <c r="AL1257">
        <v>2.477E-3</v>
      </c>
      <c r="AM1257">
        <v>114.89</v>
      </c>
      <c r="AN1257">
        <v>2</v>
      </c>
      <c r="AO1257">
        <v>0</v>
      </c>
      <c r="AQ1257">
        <v>1</v>
      </c>
      <c r="AV1257">
        <v>2</v>
      </c>
      <c r="AW1257">
        <v>0</v>
      </c>
      <c r="AY1257">
        <v>1</v>
      </c>
      <c r="BD1257">
        <v>1</v>
      </c>
      <c r="BJ1257">
        <v>1</v>
      </c>
      <c r="BP1257">
        <v>1474500</v>
      </c>
      <c r="BQ1257">
        <v>1474500</v>
      </c>
      <c r="BR1257">
        <v>0</v>
      </c>
      <c r="BS1257">
        <v>0</v>
      </c>
      <c r="BT1257">
        <v>0</v>
      </c>
      <c r="BU1257">
        <v>0</v>
      </c>
      <c r="BV1257">
        <v>0</v>
      </c>
    </row>
    <row r="1258" spans="1:74" x14ac:dyDescent="0.25">
      <c r="A1258">
        <v>1256</v>
      </c>
      <c r="B1258">
        <v>1106</v>
      </c>
      <c r="C1258">
        <v>1385</v>
      </c>
      <c r="D1258">
        <v>5552</v>
      </c>
      <c r="E1258">
        <v>4234</v>
      </c>
      <c r="F1258">
        <v>4234</v>
      </c>
      <c r="G1258">
        <v>531</v>
      </c>
      <c r="H1258" t="s">
        <v>12382</v>
      </c>
      <c r="I1258">
        <v>3</v>
      </c>
      <c r="J1258">
        <v>1</v>
      </c>
      <c r="K1258">
        <v>0</v>
      </c>
      <c r="L1258">
        <v>0</v>
      </c>
      <c r="M1258">
        <v>0</v>
      </c>
      <c r="N1258">
        <v>0</v>
      </c>
      <c r="O1258">
        <v>5</v>
      </c>
      <c r="P1258">
        <v>0</v>
      </c>
      <c r="Q1258">
        <v>0</v>
      </c>
      <c r="R1258">
        <v>0</v>
      </c>
      <c r="S1258">
        <v>1</v>
      </c>
      <c r="T1258">
        <v>1</v>
      </c>
      <c r="U1258">
        <v>1</v>
      </c>
      <c r="V1258">
        <v>0</v>
      </c>
      <c r="W1258">
        <v>0</v>
      </c>
      <c r="X1258">
        <v>0</v>
      </c>
      <c r="Y1258">
        <v>1</v>
      </c>
      <c r="Z1258">
        <v>0</v>
      </c>
      <c r="AA1258">
        <v>0</v>
      </c>
      <c r="AB1258">
        <v>0</v>
      </c>
      <c r="AC1258">
        <v>0</v>
      </c>
      <c r="AD1258">
        <v>13</v>
      </c>
      <c r="AE1258">
        <v>1</v>
      </c>
      <c r="AF1258">
        <v>1505.7031999999999</v>
      </c>
      <c r="AG1258" t="s">
        <v>6544</v>
      </c>
      <c r="AH1258" t="s">
        <v>6544</v>
      </c>
      <c r="AJ1258" t="s">
        <v>9102</v>
      </c>
      <c r="AK1258" t="s">
        <v>9098</v>
      </c>
      <c r="AL1258">
        <v>8.6844000000000001E-3</v>
      </c>
      <c r="AM1258">
        <v>96.82</v>
      </c>
      <c r="AN1258">
        <v>5</v>
      </c>
      <c r="AO1258">
        <v>0</v>
      </c>
      <c r="AT1258">
        <v>1</v>
      </c>
      <c r="AV1258">
        <v>5</v>
      </c>
      <c r="AW1258">
        <v>0</v>
      </c>
      <c r="BB1258">
        <v>1</v>
      </c>
      <c r="BH1258">
        <v>1</v>
      </c>
      <c r="BN1258">
        <v>1</v>
      </c>
      <c r="BP1258">
        <v>515800</v>
      </c>
      <c r="BQ1258">
        <v>0</v>
      </c>
      <c r="BR1258">
        <v>0</v>
      </c>
      <c r="BS1258">
        <v>0</v>
      </c>
      <c r="BT1258">
        <v>0</v>
      </c>
      <c r="BU1258">
        <v>515800</v>
      </c>
      <c r="BV1258">
        <v>0</v>
      </c>
    </row>
    <row r="1259" spans="1:74" x14ac:dyDescent="0.25">
      <c r="A1259">
        <v>1257</v>
      </c>
      <c r="B1259">
        <v>1384</v>
      </c>
      <c r="C1259">
        <v>1386</v>
      </c>
      <c r="D1259" t="s">
        <v>12383</v>
      </c>
      <c r="E1259" t="s">
        <v>12384</v>
      </c>
      <c r="F1259">
        <v>4235</v>
      </c>
      <c r="H1259" t="s">
        <v>12385</v>
      </c>
      <c r="I1259">
        <v>2</v>
      </c>
      <c r="J1259">
        <v>1</v>
      </c>
      <c r="K1259">
        <v>0</v>
      </c>
      <c r="L1259">
        <v>0</v>
      </c>
      <c r="M1259">
        <v>0</v>
      </c>
      <c r="N1259">
        <v>0</v>
      </c>
      <c r="O1259">
        <v>1</v>
      </c>
      <c r="P1259">
        <v>0</v>
      </c>
      <c r="Q1259">
        <v>0</v>
      </c>
      <c r="R1259">
        <v>2</v>
      </c>
      <c r="S1259">
        <v>0</v>
      </c>
      <c r="T1259">
        <v>0</v>
      </c>
      <c r="U1259">
        <v>0</v>
      </c>
      <c r="V1259">
        <v>1</v>
      </c>
      <c r="W1259">
        <v>3</v>
      </c>
      <c r="X1259">
        <v>0</v>
      </c>
      <c r="Y1259">
        <v>1</v>
      </c>
      <c r="Z1259">
        <v>0</v>
      </c>
      <c r="AA1259">
        <v>0</v>
      </c>
      <c r="AB1259">
        <v>0</v>
      </c>
      <c r="AC1259">
        <v>0</v>
      </c>
      <c r="AD1259">
        <v>11</v>
      </c>
      <c r="AE1259">
        <v>0</v>
      </c>
      <c r="AF1259">
        <v>1210.671</v>
      </c>
      <c r="AG1259" t="s">
        <v>7374</v>
      </c>
      <c r="AH1259" t="s">
        <v>7374</v>
      </c>
      <c r="AJ1259" t="s">
        <v>9102</v>
      </c>
      <c r="AK1259" t="s">
        <v>9102</v>
      </c>
      <c r="AL1259">
        <v>1.9869000000000001E-2</v>
      </c>
      <c r="AM1259">
        <v>89.826999999999998</v>
      </c>
      <c r="AN1259">
        <v>3.8</v>
      </c>
      <c r="AO1259">
        <v>1.72</v>
      </c>
      <c r="AP1259">
        <v>1</v>
      </c>
      <c r="AR1259">
        <v>1</v>
      </c>
      <c r="AS1259">
        <v>1</v>
      </c>
      <c r="AT1259">
        <v>1</v>
      </c>
      <c r="AU1259">
        <v>1</v>
      </c>
      <c r="AV1259">
        <v>3.8</v>
      </c>
      <c r="AW1259">
        <v>1.72</v>
      </c>
      <c r="AX1259">
        <v>1</v>
      </c>
      <c r="AZ1259">
        <v>1</v>
      </c>
      <c r="BA1259">
        <v>1</v>
      </c>
      <c r="BB1259">
        <v>1</v>
      </c>
      <c r="BC1259">
        <v>1</v>
      </c>
      <c r="BE1259">
        <v>1</v>
      </c>
      <c r="BF1259">
        <v>1</v>
      </c>
      <c r="BG1259">
        <v>1</v>
      </c>
      <c r="BH1259">
        <v>1</v>
      </c>
      <c r="BI1259">
        <v>1</v>
      </c>
      <c r="BK1259">
        <v>1</v>
      </c>
      <c r="BL1259">
        <v>1</v>
      </c>
      <c r="BM1259">
        <v>1</v>
      </c>
      <c r="BN1259">
        <v>1</v>
      </c>
      <c r="BO1259">
        <v>1</v>
      </c>
      <c r="BP1259">
        <v>17579000</v>
      </c>
      <c r="BQ1259">
        <v>0</v>
      </c>
      <c r="BR1259">
        <v>5384500</v>
      </c>
      <c r="BS1259">
        <v>3704000</v>
      </c>
      <c r="BT1259">
        <v>1291400</v>
      </c>
      <c r="BU1259">
        <v>3770100</v>
      </c>
      <c r="BV1259">
        <v>3429500</v>
      </c>
    </row>
    <row r="1260" spans="1:74" x14ac:dyDescent="0.25">
      <c r="A1260">
        <v>1258</v>
      </c>
      <c r="B1260">
        <v>754</v>
      </c>
      <c r="C1260">
        <v>1387</v>
      </c>
      <c r="D1260" t="s">
        <v>12386</v>
      </c>
      <c r="E1260">
        <v>4239</v>
      </c>
      <c r="F1260">
        <v>4239</v>
      </c>
      <c r="H1260" t="s">
        <v>12387</v>
      </c>
      <c r="I1260">
        <v>5</v>
      </c>
      <c r="J1260">
        <v>0</v>
      </c>
      <c r="K1260">
        <v>0</v>
      </c>
      <c r="L1260">
        <v>0</v>
      </c>
      <c r="M1260">
        <v>0</v>
      </c>
      <c r="N1260">
        <v>1</v>
      </c>
      <c r="O1260">
        <v>4</v>
      </c>
      <c r="P1260">
        <v>2</v>
      </c>
      <c r="Q1260">
        <v>0</v>
      </c>
      <c r="R1260">
        <v>0</v>
      </c>
      <c r="S1260">
        <v>1</v>
      </c>
      <c r="T1260">
        <v>1</v>
      </c>
      <c r="U1260">
        <v>0</v>
      </c>
      <c r="V1260">
        <v>0</v>
      </c>
      <c r="W1260">
        <v>1</v>
      </c>
      <c r="X1260">
        <v>0</v>
      </c>
      <c r="Y1260">
        <v>2</v>
      </c>
      <c r="Z1260">
        <v>1</v>
      </c>
      <c r="AA1260">
        <v>1</v>
      </c>
      <c r="AB1260">
        <v>2</v>
      </c>
      <c r="AC1260">
        <v>0</v>
      </c>
      <c r="AD1260">
        <v>21</v>
      </c>
      <c r="AE1260">
        <v>0</v>
      </c>
      <c r="AF1260">
        <v>2219.0745999999999</v>
      </c>
      <c r="AG1260" t="s">
        <v>5479</v>
      </c>
      <c r="AH1260" t="s">
        <v>5479</v>
      </c>
      <c r="AJ1260" t="s">
        <v>9102</v>
      </c>
      <c r="AK1260" t="s">
        <v>9102</v>
      </c>
      <c r="AL1260" s="21">
        <v>5.8930000000000002E-19</v>
      </c>
      <c r="AM1260">
        <v>186.94</v>
      </c>
      <c r="AN1260">
        <v>5</v>
      </c>
      <c r="AO1260">
        <v>0.81599999999999995</v>
      </c>
      <c r="AS1260">
        <v>1</v>
      </c>
      <c r="AT1260">
        <v>1</v>
      </c>
      <c r="AU1260">
        <v>1</v>
      </c>
      <c r="AV1260">
        <v>5</v>
      </c>
      <c r="AW1260">
        <v>0.81599999999999995</v>
      </c>
      <c r="BA1260">
        <v>1</v>
      </c>
      <c r="BB1260">
        <v>1</v>
      </c>
      <c r="BC1260">
        <v>1</v>
      </c>
      <c r="BE1260">
        <v>1</v>
      </c>
      <c r="BH1260">
        <v>1</v>
      </c>
      <c r="BI1260">
        <v>1</v>
      </c>
      <c r="BK1260">
        <v>1</v>
      </c>
      <c r="BN1260">
        <v>1</v>
      </c>
      <c r="BO1260">
        <v>1</v>
      </c>
      <c r="BP1260">
        <v>5815500</v>
      </c>
      <c r="BQ1260">
        <v>0</v>
      </c>
      <c r="BR1260">
        <v>3379900</v>
      </c>
      <c r="BS1260">
        <v>0</v>
      </c>
      <c r="BT1260">
        <v>0</v>
      </c>
      <c r="BU1260">
        <v>211400</v>
      </c>
      <c r="BV1260">
        <v>2224200</v>
      </c>
    </row>
    <row r="1261" spans="1:74" x14ac:dyDescent="0.25">
      <c r="A1261">
        <v>1259</v>
      </c>
      <c r="B1261">
        <v>1708</v>
      </c>
      <c r="C1261" t="s">
        <v>12388</v>
      </c>
      <c r="D1261" t="s">
        <v>12389</v>
      </c>
      <c r="E1261" t="s">
        <v>12390</v>
      </c>
      <c r="F1261">
        <v>4241</v>
      </c>
      <c r="G1261">
        <v>843</v>
      </c>
      <c r="H1261" t="s">
        <v>12391</v>
      </c>
      <c r="I1261">
        <v>2</v>
      </c>
      <c r="J1261">
        <v>0</v>
      </c>
      <c r="K1261">
        <v>0</v>
      </c>
      <c r="L1261">
        <v>0</v>
      </c>
      <c r="M1261">
        <v>0</v>
      </c>
      <c r="N1261">
        <v>3</v>
      </c>
      <c r="O1261">
        <v>1</v>
      </c>
      <c r="P1261">
        <v>0</v>
      </c>
      <c r="Q1261">
        <v>0</v>
      </c>
      <c r="R1261">
        <v>0</v>
      </c>
      <c r="S1261">
        <v>0</v>
      </c>
      <c r="T1261">
        <v>1</v>
      </c>
      <c r="U1261">
        <v>1</v>
      </c>
      <c r="V1261">
        <v>1</v>
      </c>
      <c r="W1261">
        <v>1</v>
      </c>
      <c r="X1261">
        <v>1</v>
      </c>
      <c r="Y1261">
        <v>1</v>
      </c>
      <c r="Z1261">
        <v>0</v>
      </c>
      <c r="AA1261">
        <v>0</v>
      </c>
      <c r="AB1261">
        <v>0</v>
      </c>
      <c r="AC1261">
        <v>0</v>
      </c>
      <c r="AD1261">
        <v>12</v>
      </c>
      <c r="AE1261">
        <v>0</v>
      </c>
      <c r="AF1261">
        <v>1364.6395</v>
      </c>
      <c r="AG1261" t="s">
        <v>8351</v>
      </c>
      <c r="AH1261" t="s">
        <v>8351</v>
      </c>
      <c r="AJ1261" t="s">
        <v>9102</v>
      </c>
      <c r="AK1261" t="s">
        <v>9102</v>
      </c>
      <c r="AL1261">
        <v>1.0629999999999999E-3</v>
      </c>
      <c r="AM1261">
        <v>116.55</v>
      </c>
      <c r="AN1261">
        <v>3</v>
      </c>
      <c r="AO1261">
        <v>0</v>
      </c>
      <c r="AR1261">
        <v>2</v>
      </c>
      <c r="AV1261">
        <v>3</v>
      </c>
      <c r="AW1261">
        <v>0</v>
      </c>
      <c r="AZ1261">
        <v>2</v>
      </c>
      <c r="BF1261">
        <v>2</v>
      </c>
      <c r="BL1261">
        <v>2</v>
      </c>
      <c r="BP1261">
        <v>10148000</v>
      </c>
      <c r="BQ1261">
        <v>0</v>
      </c>
      <c r="BR1261">
        <v>0</v>
      </c>
      <c r="BS1261">
        <v>10148000</v>
      </c>
      <c r="BT1261">
        <v>0</v>
      </c>
      <c r="BU1261">
        <v>0</v>
      </c>
      <c r="BV1261">
        <v>0</v>
      </c>
    </row>
    <row r="1262" spans="1:74" x14ac:dyDescent="0.25">
      <c r="A1262">
        <v>1260</v>
      </c>
      <c r="B1262">
        <v>265</v>
      </c>
      <c r="C1262">
        <v>1390</v>
      </c>
      <c r="D1262" t="s">
        <v>12392</v>
      </c>
      <c r="E1262" t="s">
        <v>12393</v>
      </c>
      <c r="F1262">
        <v>4244</v>
      </c>
      <c r="H1262" t="s">
        <v>12394</v>
      </c>
      <c r="I1262">
        <v>3</v>
      </c>
      <c r="J1262">
        <v>1</v>
      </c>
      <c r="K1262">
        <v>0</v>
      </c>
      <c r="L1262">
        <v>2</v>
      </c>
      <c r="M1262">
        <v>0</v>
      </c>
      <c r="N1262">
        <v>0</v>
      </c>
      <c r="O1262">
        <v>2</v>
      </c>
      <c r="P1262">
        <v>2</v>
      </c>
      <c r="Q1262">
        <v>1</v>
      </c>
      <c r="R1262">
        <v>1</v>
      </c>
      <c r="S1262">
        <v>0</v>
      </c>
      <c r="T1262">
        <v>0</v>
      </c>
      <c r="U1262">
        <v>0</v>
      </c>
      <c r="V1262">
        <v>3</v>
      </c>
      <c r="W1262">
        <v>0</v>
      </c>
      <c r="X1262">
        <v>2</v>
      </c>
      <c r="Y1262">
        <v>0</v>
      </c>
      <c r="Z1262">
        <v>0</v>
      </c>
      <c r="AA1262">
        <v>0</v>
      </c>
      <c r="AB1262">
        <v>4</v>
      </c>
      <c r="AC1262">
        <v>0</v>
      </c>
      <c r="AD1262">
        <v>21</v>
      </c>
      <c r="AE1262">
        <v>0</v>
      </c>
      <c r="AF1262">
        <v>2251.0909000000001</v>
      </c>
      <c r="AG1262" t="s">
        <v>3988</v>
      </c>
      <c r="AH1262" t="s">
        <v>3988</v>
      </c>
      <c r="AJ1262" t="s">
        <v>9102</v>
      </c>
      <c r="AK1262" t="s">
        <v>9102</v>
      </c>
      <c r="AL1262" s="21">
        <v>3.9513E-13</v>
      </c>
      <c r="AM1262">
        <v>167.69</v>
      </c>
      <c r="AN1262">
        <v>3.6</v>
      </c>
      <c r="AO1262">
        <v>1.85</v>
      </c>
      <c r="AP1262">
        <v>1</v>
      </c>
      <c r="AQ1262">
        <v>1</v>
      </c>
      <c r="AS1262">
        <v>1</v>
      </c>
      <c r="AT1262">
        <v>1</v>
      </c>
      <c r="AU1262">
        <v>1</v>
      </c>
      <c r="AV1262">
        <v>3.6</v>
      </c>
      <c r="AW1262">
        <v>1.85</v>
      </c>
      <c r="AX1262">
        <v>1</v>
      </c>
      <c r="AY1262">
        <v>1</v>
      </c>
      <c r="BA1262">
        <v>1</v>
      </c>
      <c r="BB1262">
        <v>1</v>
      </c>
      <c r="BC1262">
        <v>1</v>
      </c>
      <c r="BD1262">
        <v>1</v>
      </c>
      <c r="BE1262">
        <v>1</v>
      </c>
      <c r="BG1262">
        <v>1</v>
      </c>
      <c r="BH1262">
        <v>1</v>
      </c>
      <c r="BI1262">
        <v>1</v>
      </c>
      <c r="BJ1262">
        <v>1</v>
      </c>
      <c r="BK1262">
        <v>1</v>
      </c>
      <c r="BM1262">
        <v>1</v>
      </c>
      <c r="BN1262">
        <v>1</v>
      </c>
      <c r="BO1262">
        <v>1</v>
      </c>
      <c r="BP1262">
        <v>21930000</v>
      </c>
      <c r="BQ1262">
        <v>6839300</v>
      </c>
      <c r="BR1262">
        <v>5565800</v>
      </c>
      <c r="BS1262">
        <v>0</v>
      </c>
      <c r="BT1262">
        <v>4486000</v>
      </c>
      <c r="BU1262">
        <v>1255600</v>
      </c>
      <c r="BV1262">
        <v>3783600</v>
      </c>
    </row>
    <row r="1263" spans="1:74" x14ac:dyDescent="0.25">
      <c r="A1263">
        <v>1261</v>
      </c>
      <c r="B1263">
        <v>265</v>
      </c>
      <c r="C1263">
        <v>1391</v>
      </c>
      <c r="D1263" t="s">
        <v>12395</v>
      </c>
      <c r="E1263" t="s">
        <v>12396</v>
      </c>
      <c r="F1263">
        <v>4249</v>
      </c>
      <c r="H1263" t="s">
        <v>12397</v>
      </c>
      <c r="I1263">
        <v>3</v>
      </c>
      <c r="J1263">
        <v>1</v>
      </c>
      <c r="K1263">
        <v>0</v>
      </c>
      <c r="L1263">
        <v>2</v>
      </c>
      <c r="M1263">
        <v>0</v>
      </c>
      <c r="N1263">
        <v>0</v>
      </c>
      <c r="O1263">
        <v>3</v>
      </c>
      <c r="P1263">
        <v>2</v>
      </c>
      <c r="Q1263">
        <v>1</v>
      </c>
      <c r="R1263">
        <v>1</v>
      </c>
      <c r="S1263">
        <v>0</v>
      </c>
      <c r="T1263">
        <v>1</v>
      </c>
      <c r="U1263">
        <v>0</v>
      </c>
      <c r="V1263">
        <v>3</v>
      </c>
      <c r="W1263">
        <v>0</v>
      </c>
      <c r="X1263">
        <v>2</v>
      </c>
      <c r="Y1263">
        <v>0</v>
      </c>
      <c r="Z1263">
        <v>0</v>
      </c>
      <c r="AA1263">
        <v>0</v>
      </c>
      <c r="AB1263">
        <v>4</v>
      </c>
      <c r="AC1263">
        <v>0</v>
      </c>
      <c r="AD1263">
        <v>23</v>
      </c>
      <c r="AE1263">
        <v>1</v>
      </c>
      <c r="AF1263">
        <v>2508.2285000000002</v>
      </c>
      <c r="AG1263" t="s">
        <v>3988</v>
      </c>
      <c r="AH1263" t="s">
        <v>3988</v>
      </c>
      <c r="AJ1263" t="s">
        <v>9102</v>
      </c>
      <c r="AK1263" t="s">
        <v>9102</v>
      </c>
      <c r="AL1263" s="21">
        <v>2.0984000000000001E-5</v>
      </c>
      <c r="AM1263">
        <v>113.33</v>
      </c>
      <c r="AN1263">
        <v>4</v>
      </c>
      <c r="AO1263">
        <v>2.1</v>
      </c>
      <c r="AP1263">
        <v>1</v>
      </c>
      <c r="AQ1263">
        <v>1</v>
      </c>
      <c r="AT1263">
        <v>1</v>
      </c>
      <c r="AU1263">
        <v>2</v>
      </c>
      <c r="AV1263">
        <v>4</v>
      </c>
      <c r="AW1263">
        <v>2.1</v>
      </c>
      <c r="AX1263">
        <v>1</v>
      </c>
      <c r="AY1263">
        <v>1</v>
      </c>
      <c r="BB1263">
        <v>1</v>
      </c>
      <c r="BC1263">
        <v>2</v>
      </c>
      <c r="BD1263">
        <v>1</v>
      </c>
      <c r="BE1263">
        <v>2</v>
      </c>
      <c r="BG1263">
        <v>1</v>
      </c>
      <c r="BH1263">
        <v>1</v>
      </c>
      <c r="BJ1263">
        <v>1</v>
      </c>
      <c r="BK1263">
        <v>2</v>
      </c>
      <c r="BM1263">
        <v>1</v>
      </c>
      <c r="BN1263">
        <v>1</v>
      </c>
      <c r="BP1263">
        <v>16469000</v>
      </c>
      <c r="BQ1263">
        <v>1569900</v>
      </c>
      <c r="BR1263">
        <v>9145400</v>
      </c>
      <c r="BS1263">
        <v>0</v>
      </c>
      <c r="BT1263">
        <v>4951400</v>
      </c>
      <c r="BU1263">
        <v>802830</v>
      </c>
      <c r="BV1263">
        <v>0</v>
      </c>
    </row>
    <row r="1264" spans="1:74" x14ac:dyDescent="0.25">
      <c r="A1264">
        <v>1262</v>
      </c>
      <c r="B1264">
        <v>1900</v>
      </c>
      <c r="C1264">
        <v>1392</v>
      </c>
      <c r="D1264" t="s">
        <v>12398</v>
      </c>
      <c r="E1264" t="s">
        <v>12399</v>
      </c>
      <c r="F1264">
        <v>4251</v>
      </c>
      <c r="H1264" t="s">
        <v>12400</v>
      </c>
      <c r="I1264">
        <v>3</v>
      </c>
      <c r="J1264">
        <v>0</v>
      </c>
      <c r="K1264">
        <v>2</v>
      </c>
      <c r="L1264">
        <v>1</v>
      </c>
      <c r="M1264">
        <v>0</v>
      </c>
      <c r="N1264">
        <v>2</v>
      </c>
      <c r="O1264">
        <v>3</v>
      </c>
      <c r="P1264">
        <v>0</v>
      </c>
      <c r="Q1264">
        <v>1</v>
      </c>
      <c r="R1264">
        <v>1</v>
      </c>
      <c r="S1264">
        <v>0</v>
      </c>
      <c r="T1264">
        <v>1</v>
      </c>
      <c r="U1264">
        <v>1</v>
      </c>
      <c r="V1264">
        <v>1</v>
      </c>
      <c r="W1264">
        <v>0</v>
      </c>
      <c r="X1264">
        <v>3</v>
      </c>
      <c r="Y1264">
        <v>2</v>
      </c>
      <c r="Z1264">
        <v>0</v>
      </c>
      <c r="AA1264">
        <v>0</v>
      </c>
      <c r="AB1264">
        <v>1</v>
      </c>
      <c r="AC1264">
        <v>0</v>
      </c>
      <c r="AD1264">
        <v>22</v>
      </c>
      <c r="AE1264">
        <v>0</v>
      </c>
      <c r="AF1264">
        <v>2436.0862999999999</v>
      </c>
      <c r="AG1264" t="s">
        <v>8935</v>
      </c>
      <c r="AH1264" t="s">
        <v>8935</v>
      </c>
      <c r="AJ1264" t="s">
        <v>9102</v>
      </c>
      <c r="AK1264" t="s">
        <v>9102</v>
      </c>
      <c r="AL1264">
        <v>8.0045000000000005E-2</v>
      </c>
      <c r="AM1264">
        <v>63.826999999999998</v>
      </c>
      <c r="AN1264">
        <v>1.5</v>
      </c>
      <c r="AO1264">
        <v>0.5</v>
      </c>
      <c r="AP1264">
        <v>1</v>
      </c>
      <c r="AQ1264">
        <v>1</v>
      </c>
      <c r="AV1264">
        <v>1.5</v>
      </c>
      <c r="AW1264">
        <v>0.5</v>
      </c>
      <c r="AX1264">
        <v>1</v>
      </c>
      <c r="AY1264">
        <v>1</v>
      </c>
      <c r="BD1264">
        <v>1</v>
      </c>
      <c r="BG1264">
        <v>1</v>
      </c>
      <c r="BJ1264">
        <v>1</v>
      </c>
      <c r="BM1264">
        <v>1</v>
      </c>
      <c r="BP1264">
        <v>13199000</v>
      </c>
      <c r="BQ1264">
        <v>5057000</v>
      </c>
      <c r="BR1264">
        <v>0</v>
      </c>
      <c r="BS1264">
        <v>0</v>
      </c>
      <c r="BT1264">
        <v>8142100</v>
      </c>
      <c r="BU1264">
        <v>0</v>
      </c>
      <c r="BV1264">
        <v>0</v>
      </c>
    </row>
    <row r="1265" spans="1:74" x14ac:dyDescent="0.25">
      <c r="A1265">
        <v>1263</v>
      </c>
      <c r="B1265">
        <v>1433</v>
      </c>
      <c r="C1265">
        <v>1393</v>
      </c>
      <c r="D1265" t="s">
        <v>12401</v>
      </c>
      <c r="E1265" t="s">
        <v>12402</v>
      </c>
      <c r="F1265">
        <v>4254</v>
      </c>
      <c r="H1265" t="s">
        <v>12403</v>
      </c>
      <c r="I1265">
        <v>4</v>
      </c>
      <c r="J1265">
        <v>1</v>
      </c>
      <c r="K1265">
        <v>0</v>
      </c>
      <c r="L1265">
        <v>0</v>
      </c>
      <c r="M1265">
        <v>0</v>
      </c>
      <c r="N1265">
        <v>0</v>
      </c>
      <c r="O1265">
        <v>2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1</v>
      </c>
      <c r="Y1265">
        <v>1</v>
      </c>
      <c r="Z1265">
        <v>0</v>
      </c>
      <c r="AA1265">
        <v>1</v>
      </c>
      <c r="AB1265">
        <v>2</v>
      </c>
      <c r="AC1265">
        <v>0</v>
      </c>
      <c r="AD1265">
        <v>12</v>
      </c>
      <c r="AE1265">
        <v>0</v>
      </c>
      <c r="AF1265">
        <v>1265.6251999999999</v>
      </c>
      <c r="AG1265" t="s">
        <v>7523</v>
      </c>
      <c r="AH1265" t="s">
        <v>7523</v>
      </c>
      <c r="AJ1265" t="s">
        <v>9102</v>
      </c>
      <c r="AK1265" t="s">
        <v>9102</v>
      </c>
      <c r="AL1265" s="21">
        <v>1.6667000000000002E-5</v>
      </c>
      <c r="AM1265">
        <v>152.07</v>
      </c>
      <c r="AN1265">
        <v>4.5</v>
      </c>
      <c r="AO1265">
        <v>1.1200000000000001</v>
      </c>
      <c r="AR1265">
        <v>1</v>
      </c>
      <c r="AS1265">
        <v>1</v>
      </c>
      <c r="AT1265">
        <v>1</v>
      </c>
      <c r="AU1265">
        <v>1</v>
      </c>
      <c r="AV1265">
        <v>4.5</v>
      </c>
      <c r="AW1265">
        <v>1.1200000000000001</v>
      </c>
      <c r="AZ1265">
        <v>1</v>
      </c>
      <c r="BA1265">
        <v>1</v>
      </c>
      <c r="BB1265">
        <v>1</v>
      </c>
      <c r="BC1265">
        <v>1</v>
      </c>
      <c r="BE1265">
        <v>1</v>
      </c>
      <c r="BF1265">
        <v>1</v>
      </c>
      <c r="BH1265">
        <v>1</v>
      </c>
      <c r="BI1265">
        <v>1</v>
      </c>
      <c r="BK1265">
        <v>1</v>
      </c>
      <c r="BL1265">
        <v>1</v>
      </c>
      <c r="BN1265">
        <v>1</v>
      </c>
      <c r="BO1265">
        <v>1</v>
      </c>
      <c r="BP1265">
        <v>8938800</v>
      </c>
      <c r="BQ1265">
        <v>0</v>
      </c>
      <c r="BR1265">
        <v>3402400</v>
      </c>
      <c r="BS1265">
        <v>2761200</v>
      </c>
      <c r="BT1265">
        <v>0</v>
      </c>
      <c r="BU1265">
        <v>1283300</v>
      </c>
      <c r="BV1265">
        <v>1491900</v>
      </c>
    </row>
    <row r="1266" spans="1:74" x14ac:dyDescent="0.25">
      <c r="A1266">
        <v>1264</v>
      </c>
      <c r="B1266">
        <v>283</v>
      </c>
      <c r="C1266">
        <v>1394</v>
      </c>
      <c r="D1266" t="s">
        <v>12404</v>
      </c>
      <c r="E1266" t="s">
        <v>12405</v>
      </c>
      <c r="F1266">
        <v>4255</v>
      </c>
      <c r="H1266" t="s">
        <v>12406</v>
      </c>
      <c r="I1266">
        <v>2</v>
      </c>
      <c r="J1266">
        <v>1</v>
      </c>
      <c r="K1266">
        <v>0</v>
      </c>
      <c r="L1266">
        <v>0</v>
      </c>
      <c r="M1266">
        <v>0</v>
      </c>
      <c r="N1266">
        <v>0</v>
      </c>
      <c r="O1266">
        <v>2</v>
      </c>
      <c r="P1266">
        <v>0</v>
      </c>
      <c r="Q1266">
        <v>0</v>
      </c>
      <c r="R1266">
        <v>0</v>
      </c>
      <c r="S1266">
        <v>1</v>
      </c>
      <c r="T1266">
        <v>0</v>
      </c>
      <c r="U1266">
        <v>0</v>
      </c>
      <c r="V1266">
        <v>0</v>
      </c>
      <c r="W1266">
        <v>0</v>
      </c>
      <c r="X1266">
        <v>1</v>
      </c>
      <c r="Y1266">
        <v>0</v>
      </c>
      <c r="Z1266">
        <v>0</v>
      </c>
      <c r="AA1266">
        <v>0</v>
      </c>
      <c r="AB1266">
        <v>1</v>
      </c>
      <c r="AC1266">
        <v>0</v>
      </c>
      <c r="AD1266">
        <v>8</v>
      </c>
      <c r="AE1266">
        <v>0</v>
      </c>
      <c r="AF1266">
        <v>873.4556</v>
      </c>
      <c r="AG1266" t="s">
        <v>4047</v>
      </c>
      <c r="AH1266" t="s">
        <v>4047</v>
      </c>
      <c r="AJ1266" t="s">
        <v>9102</v>
      </c>
      <c r="AK1266" t="s">
        <v>9102</v>
      </c>
      <c r="AL1266">
        <v>0.39652999999999999</v>
      </c>
      <c r="AM1266">
        <v>65.251999999999995</v>
      </c>
      <c r="AN1266">
        <v>1.67</v>
      </c>
      <c r="AO1266">
        <v>0.47099999999999997</v>
      </c>
      <c r="AP1266">
        <v>1</v>
      </c>
      <c r="AQ1266">
        <v>2</v>
      </c>
      <c r="AV1266">
        <v>1.67</v>
      </c>
      <c r="AW1266">
        <v>0.47099999999999997</v>
      </c>
      <c r="AX1266">
        <v>1</v>
      </c>
      <c r="AY1266">
        <v>2</v>
      </c>
      <c r="BD1266">
        <v>2</v>
      </c>
      <c r="BG1266">
        <v>1</v>
      </c>
      <c r="BJ1266">
        <v>2</v>
      </c>
      <c r="BM1266">
        <v>1</v>
      </c>
      <c r="BP1266">
        <v>1801600</v>
      </c>
      <c r="BQ1266">
        <v>1314200</v>
      </c>
      <c r="BR1266">
        <v>0</v>
      </c>
      <c r="BS1266">
        <v>0</v>
      </c>
      <c r="BT1266">
        <v>487320</v>
      </c>
      <c r="BU1266">
        <v>0</v>
      </c>
      <c r="BV1266">
        <v>0</v>
      </c>
    </row>
    <row r="1267" spans="1:74" x14ac:dyDescent="0.25">
      <c r="A1267">
        <v>1265</v>
      </c>
      <c r="B1267">
        <v>460</v>
      </c>
      <c r="C1267">
        <v>1395</v>
      </c>
      <c r="D1267" t="s">
        <v>12407</v>
      </c>
      <c r="E1267">
        <v>4257</v>
      </c>
      <c r="F1267">
        <v>4257</v>
      </c>
      <c r="H1267" t="s">
        <v>12408</v>
      </c>
      <c r="I1267">
        <v>1</v>
      </c>
      <c r="J1267">
        <v>1</v>
      </c>
      <c r="K1267">
        <v>0</v>
      </c>
      <c r="L1267">
        <v>1</v>
      </c>
      <c r="M1267">
        <v>0</v>
      </c>
      <c r="N1267">
        <v>1</v>
      </c>
      <c r="O1267">
        <v>2</v>
      </c>
      <c r="P1267">
        <v>1</v>
      </c>
      <c r="Q1267">
        <v>0</v>
      </c>
      <c r="R1267">
        <v>1</v>
      </c>
      <c r="S1267">
        <v>1</v>
      </c>
      <c r="T1267">
        <v>0</v>
      </c>
      <c r="U1267">
        <v>0</v>
      </c>
      <c r="V1267">
        <v>0</v>
      </c>
      <c r="W1267">
        <v>1</v>
      </c>
      <c r="X1267">
        <v>2</v>
      </c>
      <c r="Y1267">
        <v>1</v>
      </c>
      <c r="Z1267">
        <v>0</v>
      </c>
      <c r="AA1267">
        <v>0</v>
      </c>
      <c r="AB1267">
        <v>2</v>
      </c>
      <c r="AC1267">
        <v>0</v>
      </c>
      <c r="AD1267">
        <v>15</v>
      </c>
      <c r="AE1267">
        <v>0</v>
      </c>
      <c r="AF1267">
        <v>1599.8104000000001</v>
      </c>
      <c r="AG1267" t="s">
        <v>4591</v>
      </c>
      <c r="AH1267" t="s">
        <v>4591</v>
      </c>
      <c r="AJ1267" t="s">
        <v>9102</v>
      </c>
      <c r="AK1267" t="s">
        <v>9102</v>
      </c>
      <c r="AL1267">
        <v>8.1313999999999997E-2</v>
      </c>
      <c r="AM1267">
        <v>68.043999999999997</v>
      </c>
      <c r="AN1267">
        <v>3.5</v>
      </c>
      <c r="AO1267">
        <v>1.71</v>
      </c>
      <c r="AP1267">
        <v>1</v>
      </c>
      <c r="AQ1267">
        <v>1</v>
      </c>
      <c r="AR1267">
        <v>1</v>
      </c>
      <c r="AS1267">
        <v>1</v>
      </c>
      <c r="AT1267">
        <v>1</v>
      </c>
      <c r="AU1267">
        <v>1</v>
      </c>
      <c r="AV1267">
        <v>3.5</v>
      </c>
      <c r="AW1267">
        <v>1.71</v>
      </c>
      <c r="AX1267">
        <v>1</v>
      </c>
      <c r="AY1267">
        <v>1</v>
      </c>
      <c r="AZ1267">
        <v>1</v>
      </c>
      <c r="BA1267">
        <v>1</v>
      </c>
      <c r="BB1267">
        <v>1</v>
      </c>
      <c r="BC1267">
        <v>1</v>
      </c>
      <c r="BD1267">
        <v>1</v>
      </c>
      <c r="BE1267">
        <v>1</v>
      </c>
      <c r="BF1267">
        <v>1</v>
      </c>
      <c r="BG1267">
        <v>1</v>
      </c>
      <c r="BH1267">
        <v>1</v>
      </c>
      <c r="BI1267">
        <v>1</v>
      </c>
      <c r="BJ1267">
        <v>1</v>
      </c>
      <c r="BK1267">
        <v>1</v>
      </c>
      <c r="BL1267">
        <v>1</v>
      </c>
      <c r="BM1267">
        <v>1</v>
      </c>
      <c r="BN1267">
        <v>1</v>
      </c>
      <c r="BO1267">
        <v>1</v>
      </c>
      <c r="BP1267">
        <v>39925000</v>
      </c>
      <c r="BQ1267">
        <v>2729200</v>
      </c>
      <c r="BR1267">
        <v>3374500</v>
      </c>
      <c r="BS1267">
        <v>25953000</v>
      </c>
      <c r="BT1267">
        <v>4238400</v>
      </c>
      <c r="BU1267">
        <v>1400900</v>
      </c>
      <c r="BV1267">
        <v>2228300</v>
      </c>
    </row>
    <row r="1268" spans="1:74" x14ac:dyDescent="0.25">
      <c r="A1268">
        <v>1266</v>
      </c>
      <c r="B1268">
        <v>342</v>
      </c>
      <c r="C1268">
        <v>1396</v>
      </c>
      <c r="D1268" t="s">
        <v>12409</v>
      </c>
      <c r="E1268" t="s">
        <v>12410</v>
      </c>
      <c r="F1268">
        <v>4261</v>
      </c>
      <c r="H1268" t="s">
        <v>12411</v>
      </c>
      <c r="I1268">
        <v>1</v>
      </c>
      <c r="J1268">
        <v>0</v>
      </c>
      <c r="K1268">
        <v>1</v>
      </c>
      <c r="L1268">
        <v>3</v>
      </c>
      <c r="M1268">
        <v>0</v>
      </c>
      <c r="N1268">
        <v>1</v>
      </c>
      <c r="O1268">
        <v>3</v>
      </c>
      <c r="P1268">
        <v>2</v>
      </c>
      <c r="Q1268">
        <v>0</v>
      </c>
      <c r="R1268">
        <v>1</v>
      </c>
      <c r="S1268">
        <v>0</v>
      </c>
      <c r="T1268">
        <v>1</v>
      </c>
      <c r="U1268">
        <v>0</v>
      </c>
      <c r="V1268">
        <v>1</v>
      </c>
      <c r="W1268">
        <v>0</v>
      </c>
      <c r="X1268">
        <v>0</v>
      </c>
      <c r="Y1268">
        <v>0</v>
      </c>
      <c r="Z1268">
        <v>0</v>
      </c>
      <c r="AA1268">
        <v>1</v>
      </c>
      <c r="AB1268">
        <v>2</v>
      </c>
      <c r="AC1268">
        <v>0</v>
      </c>
      <c r="AD1268">
        <v>17</v>
      </c>
      <c r="AE1268">
        <v>0</v>
      </c>
      <c r="AF1268">
        <v>1926.8483000000001</v>
      </c>
      <c r="AG1268" t="s">
        <v>4229</v>
      </c>
      <c r="AH1268" t="s">
        <v>9440</v>
      </c>
      <c r="AJ1268" t="s">
        <v>9102</v>
      </c>
      <c r="AK1268" t="s">
        <v>9098</v>
      </c>
      <c r="AL1268" s="21">
        <v>2.4302E-31</v>
      </c>
      <c r="AM1268">
        <v>238.07</v>
      </c>
      <c r="AN1268">
        <v>3</v>
      </c>
      <c r="AO1268">
        <v>1.41</v>
      </c>
      <c r="AP1268">
        <v>1</v>
      </c>
      <c r="AQ1268">
        <v>1</v>
      </c>
      <c r="AR1268">
        <v>1</v>
      </c>
      <c r="AS1268">
        <v>1</v>
      </c>
      <c r="AT1268">
        <v>1</v>
      </c>
      <c r="AV1268">
        <v>3</v>
      </c>
      <c r="AW1268">
        <v>1.41</v>
      </c>
      <c r="AX1268">
        <v>1</v>
      </c>
      <c r="AY1268">
        <v>1</v>
      </c>
      <c r="AZ1268">
        <v>1</v>
      </c>
      <c r="BA1268">
        <v>1</v>
      </c>
      <c r="BB1268">
        <v>1</v>
      </c>
      <c r="BD1268">
        <v>1</v>
      </c>
      <c r="BF1268">
        <v>1</v>
      </c>
      <c r="BG1268">
        <v>1</v>
      </c>
      <c r="BH1268">
        <v>1</v>
      </c>
      <c r="BI1268">
        <v>1</v>
      </c>
      <c r="BJ1268">
        <v>1</v>
      </c>
      <c r="BL1268">
        <v>1</v>
      </c>
      <c r="BM1268">
        <v>1</v>
      </c>
      <c r="BN1268">
        <v>1</v>
      </c>
      <c r="BO1268">
        <v>1</v>
      </c>
      <c r="BP1268">
        <v>32842000</v>
      </c>
      <c r="BQ1268">
        <v>6068100</v>
      </c>
      <c r="BR1268">
        <v>0</v>
      </c>
      <c r="BS1268">
        <v>6628800</v>
      </c>
      <c r="BT1268">
        <v>7713500</v>
      </c>
      <c r="BU1268">
        <v>3446700</v>
      </c>
      <c r="BV1268">
        <v>8985100</v>
      </c>
    </row>
    <row r="1269" spans="1:74" x14ac:dyDescent="0.25">
      <c r="A1269">
        <v>1267</v>
      </c>
      <c r="B1269">
        <v>415</v>
      </c>
      <c r="C1269">
        <v>1397</v>
      </c>
      <c r="D1269" t="s">
        <v>12412</v>
      </c>
      <c r="E1269">
        <v>4263</v>
      </c>
      <c r="F1269">
        <v>4263</v>
      </c>
      <c r="H1269" t="s">
        <v>12413</v>
      </c>
      <c r="I1269">
        <v>3</v>
      </c>
      <c r="J1269">
        <v>0</v>
      </c>
      <c r="K1269">
        <v>0</v>
      </c>
      <c r="L1269">
        <v>1</v>
      </c>
      <c r="M1269">
        <v>0</v>
      </c>
      <c r="N1269">
        <v>0</v>
      </c>
      <c r="O1269">
        <v>4</v>
      </c>
      <c r="P1269">
        <v>1</v>
      </c>
      <c r="Q1269">
        <v>1</v>
      </c>
      <c r="R1269">
        <v>0</v>
      </c>
      <c r="S1269">
        <v>0</v>
      </c>
      <c r="T1269">
        <v>1</v>
      </c>
      <c r="U1269">
        <v>0</v>
      </c>
      <c r="V1269">
        <v>0</v>
      </c>
      <c r="W1269">
        <v>0</v>
      </c>
      <c r="X1269">
        <v>2</v>
      </c>
      <c r="Y1269">
        <v>1</v>
      </c>
      <c r="Z1269">
        <v>0</v>
      </c>
      <c r="AA1269">
        <v>0</v>
      </c>
      <c r="AB1269">
        <v>1</v>
      </c>
      <c r="AC1269">
        <v>0</v>
      </c>
      <c r="AD1269">
        <v>15</v>
      </c>
      <c r="AE1269">
        <v>0</v>
      </c>
      <c r="AF1269">
        <v>1558.6747</v>
      </c>
      <c r="AG1269" t="s">
        <v>4446</v>
      </c>
      <c r="AH1269" t="s">
        <v>4446</v>
      </c>
      <c r="AJ1269" t="s">
        <v>9102</v>
      </c>
      <c r="AK1269" t="s">
        <v>9102</v>
      </c>
      <c r="AL1269" s="21">
        <v>7.3236999999999997E-11</v>
      </c>
      <c r="AM1269">
        <v>173.19</v>
      </c>
      <c r="AN1269">
        <v>4.5</v>
      </c>
      <c r="AO1269">
        <v>1.1200000000000001</v>
      </c>
      <c r="AR1269">
        <v>1</v>
      </c>
      <c r="AS1269">
        <v>1</v>
      </c>
      <c r="AT1269">
        <v>1</v>
      </c>
      <c r="AU1269">
        <v>1</v>
      </c>
      <c r="AV1269">
        <v>4.5</v>
      </c>
      <c r="AW1269">
        <v>1.1200000000000001</v>
      </c>
      <c r="AZ1269">
        <v>1</v>
      </c>
      <c r="BA1269">
        <v>1</v>
      </c>
      <c r="BB1269">
        <v>1</v>
      </c>
      <c r="BC1269">
        <v>1</v>
      </c>
      <c r="BE1269">
        <v>1</v>
      </c>
      <c r="BF1269">
        <v>1</v>
      </c>
      <c r="BH1269">
        <v>1</v>
      </c>
      <c r="BI1269">
        <v>1</v>
      </c>
      <c r="BK1269">
        <v>1</v>
      </c>
      <c r="BL1269">
        <v>1</v>
      </c>
      <c r="BN1269">
        <v>1</v>
      </c>
      <c r="BO1269">
        <v>1</v>
      </c>
      <c r="BP1269">
        <v>2737200</v>
      </c>
      <c r="BQ1269">
        <v>0</v>
      </c>
      <c r="BR1269">
        <v>695690</v>
      </c>
      <c r="BS1269">
        <v>1641400</v>
      </c>
      <c r="BT1269">
        <v>0</v>
      </c>
      <c r="BU1269">
        <v>233910</v>
      </c>
      <c r="BV1269">
        <v>166150</v>
      </c>
    </row>
    <row r="1270" spans="1:74" x14ac:dyDescent="0.25">
      <c r="A1270">
        <v>1268</v>
      </c>
      <c r="B1270">
        <v>1066</v>
      </c>
      <c r="C1270">
        <v>1398</v>
      </c>
      <c r="D1270" t="s">
        <v>12414</v>
      </c>
      <c r="E1270" t="s">
        <v>12415</v>
      </c>
      <c r="F1270">
        <v>4265</v>
      </c>
      <c r="G1270">
        <v>505</v>
      </c>
      <c r="H1270" t="s">
        <v>12416</v>
      </c>
      <c r="I1270">
        <v>2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2</v>
      </c>
      <c r="P1270">
        <v>0</v>
      </c>
      <c r="Q1270">
        <v>0</v>
      </c>
      <c r="R1270">
        <v>0</v>
      </c>
      <c r="S1270">
        <v>1</v>
      </c>
      <c r="T1270">
        <v>1</v>
      </c>
      <c r="U1270">
        <v>1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2</v>
      </c>
      <c r="AB1270">
        <v>0</v>
      </c>
      <c r="AC1270">
        <v>0</v>
      </c>
      <c r="AD1270">
        <v>9</v>
      </c>
      <c r="AE1270">
        <v>0</v>
      </c>
      <c r="AF1270">
        <v>1116.5161000000001</v>
      </c>
      <c r="AG1270" t="s">
        <v>6405</v>
      </c>
      <c r="AH1270" t="s">
        <v>6405</v>
      </c>
      <c r="AJ1270" t="s">
        <v>9102</v>
      </c>
      <c r="AK1270" t="s">
        <v>9102</v>
      </c>
      <c r="AL1270">
        <v>1.7863E-2</v>
      </c>
      <c r="AM1270">
        <v>103.56</v>
      </c>
      <c r="AN1270">
        <v>5</v>
      </c>
      <c r="AO1270">
        <v>0.81599999999999995</v>
      </c>
      <c r="AS1270">
        <v>1</v>
      </c>
      <c r="AT1270">
        <v>1</v>
      </c>
      <c r="AU1270">
        <v>1</v>
      </c>
      <c r="AV1270">
        <v>5</v>
      </c>
      <c r="AW1270">
        <v>0.81599999999999995</v>
      </c>
      <c r="BA1270">
        <v>1</v>
      </c>
      <c r="BB1270">
        <v>1</v>
      </c>
      <c r="BC1270">
        <v>1</v>
      </c>
      <c r="BE1270">
        <v>1</v>
      </c>
      <c r="BH1270">
        <v>1</v>
      </c>
      <c r="BI1270">
        <v>1</v>
      </c>
      <c r="BK1270">
        <v>1</v>
      </c>
      <c r="BN1270">
        <v>1</v>
      </c>
      <c r="BO1270">
        <v>1</v>
      </c>
      <c r="BP1270">
        <v>4580400</v>
      </c>
      <c r="BQ1270">
        <v>0</v>
      </c>
      <c r="BR1270">
        <v>1710600</v>
      </c>
      <c r="BS1270">
        <v>0</v>
      </c>
      <c r="BT1270">
        <v>0</v>
      </c>
      <c r="BU1270">
        <v>1772400</v>
      </c>
      <c r="BV1270">
        <v>1097500</v>
      </c>
    </row>
    <row r="1271" spans="1:74" x14ac:dyDescent="0.25">
      <c r="A1271">
        <v>1269</v>
      </c>
      <c r="B1271">
        <v>1106</v>
      </c>
      <c r="C1271">
        <v>1399</v>
      </c>
      <c r="D1271" t="s">
        <v>12417</v>
      </c>
      <c r="E1271" t="s">
        <v>12418</v>
      </c>
      <c r="F1271">
        <v>4266</v>
      </c>
      <c r="H1271" t="s">
        <v>12419</v>
      </c>
      <c r="I1271">
        <v>1</v>
      </c>
      <c r="J1271">
        <v>0</v>
      </c>
      <c r="K1271">
        <v>1</v>
      </c>
      <c r="L1271">
        <v>0</v>
      </c>
      <c r="M1271">
        <v>0</v>
      </c>
      <c r="N1271">
        <v>1</v>
      </c>
      <c r="O1271">
        <v>4</v>
      </c>
      <c r="P1271">
        <v>0</v>
      </c>
      <c r="Q1271">
        <v>0</v>
      </c>
      <c r="R1271">
        <v>2</v>
      </c>
      <c r="S1271">
        <v>1</v>
      </c>
      <c r="T1271">
        <v>1</v>
      </c>
      <c r="U1271">
        <v>0</v>
      </c>
      <c r="V1271">
        <v>0</v>
      </c>
      <c r="W1271">
        <v>0</v>
      </c>
      <c r="X1271">
        <v>0</v>
      </c>
      <c r="Y1271">
        <v>1</v>
      </c>
      <c r="Z1271">
        <v>0</v>
      </c>
      <c r="AA1271">
        <v>0</v>
      </c>
      <c r="AB1271">
        <v>0</v>
      </c>
      <c r="AC1271">
        <v>0</v>
      </c>
      <c r="AD1271">
        <v>12</v>
      </c>
      <c r="AE1271">
        <v>0</v>
      </c>
      <c r="AF1271">
        <v>1415.7144000000001</v>
      </c>
      <c r="AG1271" t="s">
        <v>6544</v>
      </c>
      <c r="AH1271" t="s">
        <v>6544</v>
      </c>
      <c r="AJ1271" t="s">
        <v>9102</v>
      </c>
      <c r="AK1271" t="s">
        <v>9098</v>
      </c>
      <c r="AL1271" s="21">
        <v>9.3957E-13</v>
      </c>
      <c r="AM1271">
        <v>194.17</v>
      </c>
      <c r="AN1271">
        <v>3.5</v>
      </c>
      <c r="AO1271">
        <v>1.71</v>
      </c>
      <c r="AP1271">
        <v>1</v>
      </c>
      <c r="AQ1271">
        <v>1</v>
      </c>
      <c r="AR1271">
        <v>1</v>
      </c>
      <c r="AS1271">
        <v>1</v>
      </c>
      <c r="AT1271">
        <v>1</v>
      </c>
      <c r="AU1271">
        <v>1</v>
      </c>
      <c r="AV1271">
        <v>3.5</v>
      </c>
      <c r="AW1271">
        <v>1.71</v>
      </c>
      <c r="AX1271">
        <v>1</v>
      </c>
      <c r="AY1271">
        <v>1</v>
      </c>
      <c r="AZ1271">
        <v>1</v>
      </c>
      <c r="BA1271">
        <v>1</v>
      </c>
      <c r="BB1271">
        <v>1</v>
      </c>
      <c r="BC1271">
        <v>1</v>
      </c>
      <c r="BD1271">
        <v>1</v>
      </c>
      <c r="BE1271">
        <v>1</v>
      </c>
      <c r="BF1271">
        <v>1</v>
      </c>
      <c r="BG1271">
        <v>1</v>
      </c>
      <c r="BH1271">
        <v>1</v>
      </c>
      <c r="BI1271">
        <v>1</v>
      </c>
      <c r="BJ1271">
        <v>1</v>
      </c>
      <c r="BK1271">
        <v>1</v>
      </c>
      <c r="BL1271">
        <v>1</v>
      </c>
      <c r="BM1271">
        <v>1</v>
      </c>
      <c r="BN1271">
        <v>1</v>
      </c>
      <c r="BO1271">
        <v>1</v>
      </c>
      <c r="BP1271">
        <v>84771000</v>
      </c>
      <c r="BQ1271">
        <v>2835700</v>
      </c>
      <c r="BR1271">
        <v>24124000</v>
      </c>
      <c r="BS1271">
        <v>1853600</v>
      </c>
      <c r="BT1271">
        <v>5501800</v>
      </c>
      <c r="BU1271">
        <v>19654000</v>
      </c>
      <c r="BV1271">
        <v>30803000</v>
      </c>
    </row>
    <row r="1272" spans="1:74" x14ac:dyDescent="0.25">
      <c r="A1272">
        <v>1270</v>
      </c>
      <c r="B1272">
        <v>1067</v>
      </c>
      <c r="C1272" t="s">
        <v>12420</v>
      </c>
      <c r="D1272" t="s">
        <v>12421</v>
      </c>
      <c r="E1272" t="s">
        <v>12422</v>
      </c>
      <c r="F1272">
        <v>4274</v>
      </c>
      <c r="G1272">
        <v>509</v>
      </c>
      <c r="H1272" t="s">
        <v>12423</v>
      </c>
      <c r="I1272">
        <v>1</v>
      </c>
      <c r="J1272">
        <v>1</v>
      </c>
      <c r="K1272">
        <v>0</v>
      </c>
      <c r="L1272">
        <v>1</v>
      </c>
      <c r="M1272">
        <v>0</v>
      </c>
      <c r="N1272">
        <v>0</v>
      </c>
      <c r="O1272">
        <v>3</v>
      </c>
      <c r="P1272">
        <v>0</v>
      </c>
      <c r="Q1272">
        <v>0</v>
      </c>
      <c r="R1272">
        <v>2</v>
      </c>
      <c r="S1272">
        <v>0</v>
      </c>
      <c r="T1272">
        <v>1</v>
      </c>
      <c r="U1272">
        <v>1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10</v>
      </c>
      <c r="AE1272">
        <v>1</v>
      </c>
      <c r="AF1272">
        <v>1232.6070999999999</v>
      </c>
      <c r="AG1272" t="s">
        <v>6408</v>
      </c>
      <c r="AH1272" t="s">
        <v>6408</v>
      </c>
      <c r="AJ1272" t="s">
        <v>9102</v>
      </c>
      <c r="AK1272" t="s">
        <v>9102</v>
      </c>
      <c r="AL1272">
        <v>2.4413000000000001E-2</v>
      </c>
      <c r="AM1272">
        <v>98.043999999999997</v>
      </c>
      <c r="AN1272">
        <v>5.33</v>
      </c>
      <c r="AO1272">
        <v>0.94299999999999995</v>
      </c>
      <c r="AS1272">
        <v>1</v>
      </c>
      <c r="AU1272">
        <v>2</v>
      </c>
      <c r="AV1272">
        <v>5.33</v>
      </c>
      <c r="AW1272">
        <v>0.94299999999999995</v>
      </c>
      <c r="BA1272">
        <v>1</v>
      </c>
      <c r="BC1272">
        <v>2</v>
      </c>
      <c r="BE1272">
        <v>2</v>
      </c>
      <c r="BI1272">
        <v>1</v>
      </c>
      <c r="BK1272">
        <v>2</v>
      </c>
      <c r="BO1272">
        <v>1</v>
      </c>
      <c r="BP1272">
        <v>3714600</v>
      </c>
      <c r="BQ1272">
        <v>0</v>
      </c>
      <c r="BR1272">
        <v>2604900</v>
      </c>
      <c r="BS1272">
        <v>0</v>
      </c>
      <c r="BT1272">
        <v>0</v>
      </c>
      <c r="BU1272">
        <v>0</v>
      </c>
      <c r="BV1272">
        <v>1109700</v>
      </c>
    </row>
    <row r="1273" spans="1:74" x14ac:dyDescent="0.25">
      <c r="A1273">
        <v>1271</v>
      </c>
      <c r="B1273">
        <v>253</v>
      </c>
      <c r="C1273">
        <v>1402</v>
      </c>
      <c r="D1273" t="s">
        <v>12424</v>
      </c>
      <c r="E1273" t="s">
        <v>12425</v>
      </c>
      <c r="F1273">
        <v>4275</v>
      </c>
      <c r="H1273" t="s">
        <v>12426</v>
      </c>
      <c r="I1273">
        <v>1</v>
      </c>
      <c r="J1273">
        <v>1</v>
      </c>
      <c r="K1273">
        <v>0</v>
      </c>
      <c r="L1273">
        <v>1</v>
      </c>
      <c r="M1273">
        <v>0</v>
      </c>
      <c r="N1273">
        <v>1</v>
      </c>
      <c r="O1273">
        <v>2</v>
      </c>
      <c r="P1273">
        <v>0</v>
      </c>
      <c r="Q1273">
        <v>0</v>
      </c>
      <c r="R1273">
        <v>1</v>
      </c>
      <c r="S1273">
        <v>0</v>
      </c>
      <c r="T1273">
        <v>0</v>
      </c>
      <c r="U1273">
        <v>1</v>
      </c>
      <c r="V1273">
        <v>0</v>
      </c>
      <c r="W1273">
        <v>1</v>
      </c>
      <c r="X1273">
        <v>2</v>
      </c>
      <c r="Y1273">
        <v>0</v>
      </c>
      <c r="Z1273">
        <v>0</v>
      </c>
      <c r="AA1273">
        <v>1</v>
      </c>
      <c r="AB1273">
        <v>1</v>
      </c>
      <c r="AC1273">
        <v>0</v>
      </c>
      <c r="AD1273">
        <v>13</v>
      </c>
      <c r="AE1273">
        <v>0</v>
      </c>
      <c r="AF1273">
        <v>1523.6926000000001</v>
      </c>
      <c r="AG1273" t="s">
        <v>3951</v>
      </c>
      <c r="AH1273" t="s">
        <v>3951</v>
      </c>
      <c r="AJ1273" t="s">
        <v>9102</v>
      </c>
      <c r="AK1273" t="s">
        <v>9102</v>
      </c>
      <c r="AL1273" s="21">
        <v>1.0766E-6</v>
      </c>
      <c r="AM1273">
        <v>158.4</v>
      </c>
      <c r="AN1273">
        <v>1.5</v>
      </c>
      <c r="AO1273">
        <v>0.5</v>
      </c>
      <c r="AP1273">
        <v>1</v>
      </c>
      <c r="AQ1273">
        <v>1</v>
      </c>
      <c r="AV1273">
        <v>1.5</v>
      </c>
      <c r="AW1273">
        <v>0.5</v>
      </c>
      <c r="AX1273">
        <v>1</v>
      </c>
      <c r="AY1273">
        <v>1</v>
      </c>
      <c r="BD1273">
        <v>1</v>
      </c>
      <c r="BG1273">
        <v>1</v>
      </c>
      <c r="BJ1273">
        <v>1</v>
      </c>
      <c r="BM1273">
        <v>1</v>
      </c>
      <c r="BP1273">
        <v>10294000</v>
      </c>
      <c r="BQ1273">
        <v>4797800</v>
      </c>
      <c r="BR1273">
        <v>0</v>
      </c>
      <c r="BS1273">
        <v>0</v>
      </c>
      <c r="BT1273">
        <v>5496400</v>
      </c>
      <c r="BU1273">
        <v>0</v>
      </c>
      <c r="BV1273">
        <v>0</v>
      </c>
    </row>
    <row r="1274" spans="1:74" x14ac:dyDescent="0.25">
      <c r="A1274">
        <v>1272</v>
      </c>
      <c r="B1274">
        <v>1606</v>
      </c>
      <c r="C1274">
        <v>1403</v>
      </c>
      <c r="D1274">
        <v>5611</v>
      </c>
      <c r="E1274">
        <v>4277</v>
      </c>
      <c r="F1274">
        <v>4277</v>
      </c>
      <c r="H1274" t="s">
        <v>12427</v>
      </c>
      <c r="I1274">
        <v>1</v>
      </c>
      <c r="J1274">
        <v>2</v>
      </c>
      <c r="K1274">
        <v>0</v>
      </c>
      <c r="L1274">
        <v>2</v>
      </c>
      <c r="M1274">
        <v>0</v>
      </c>
      <c r="N1274">
        <v>1</v>
      </c>
      <c r="O1274">
        <v>3</v>
      </c>
      <c r="P1274">
        <v>0</v>
      </c>
      <c r="Q1274">
        <v>0</v>
      </c>
      <c r="R1274">
        <v>0</v>
      </c>
      <c r="S1274">
        <v>1</v>
      </c>
      <c r="T1274">
        <v>1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11</v>
      </c>
      <c r="AE1274">
        <v>2</v>
      </c>
      <c r="AF1274">
        <v>1387.6692</v>
      </c>
      <c r="AG1274" t="s">
        <v>8045</v>
      </c>
      <c r="AH1274" t="s">
        <v>10194</v>
      </c>
      <c r="AJ1274" t="s">
        <v>9102</v>
      </c>
      <c r="AK1274" t="s">
        <v>9098</v>
      </c>
      <c r="AL1274">
        <v>8.5155999999999999E-3</v>
      </c>
      <c r="AM1274">
        <v>125.75</v>
      </c>
      <c r="AN1274">
        <v>2</v>
      </c>
      <c r="AO1274">
        <v>0</v>
      </c>
      <c r="AQ1274">
        <v>1</v>
      </c>
      <c r="AV1274">
        <v>2</v>
      </c>
      <c r="AW1274">
        <v>0</v>
      </c>
      <c r="AY1274">
        <v>1</v>
      </c>
      <c r="BD1274">
        <v>1</v>
      </c>
      <c r="BJ1274">
        <v>1</v>
      </c>
      <c r="BP1274">
        <v>627260</v>
      </c>
      <c r="BQ1274">
        <v>627260</v>
      </c>
      <c r="BR1274">
        <v>0</v>
      </c>
      <c r="BS1274">
        <v>0</v>
      </c>
      <c r="BT1274">
        <v>0</v>
      </c>
      <c r="BU1274">
        <v>0</v>
      </c>
      <c r="BV1274">
        <v>0</v>
      </c>
    </row>
    <row r="1275" spans="1:74" x14ac:dyDescent="0.25">
      <c r="A1275">
        <v>1273</v>
      </c>
      <c r="B1275">
        <v>1225</v>
      </c>
      <c r="C1275" t="s">
        <v>12428</v>
      </c>
      <c r="D1275" t="s">
        <v>12429</v>
      </c>
      <c r="E1275" t="s">
        <v>12430</v>
      </c>
      <c r="F1275">
        <v>4283</v>
      </c>
      <c r="G1275">
        <v>593</v>
      </c>
      <c r="H1275" t="s">
        <v>12431</v>
      </c>
      <c r="I1275">
        <v>2</v>
      </c>
      <c r="J1275">
        <v>1</v>
      </c>
      <c r="K1275">
        <v>1</v>
      </c>
      <c r="L1275">
        <v>0</v>
      </c>
      <c r="M1275">
        <v>0</v>
      </c>
      <c r="N1275">
        <v>0</v>
      </c>
      <c r="O1275">
        <v>3</v>
      </c>
      <c r="P1275">
        <v>1</v>
      </c>
      <c r="Q1275">
        <v>0</v>
      </c>
      <c r="R1275">
        <v>0</v>
      </c>
      <c r="S1275">
        <v>2</v>
      </c>
      <c r="T1275">
        <v>0</v>
      </c>
      <c r="U1275">
        <v>2</v>
      </c>
      <c r="V1275">
        <v>1</v>
      </c>
      <c r="W1275">
        <v>0</v>
      </c>
      <c r="X1275">
        <v>1</v>
      </c>
      <c r="Y1275">
        <v>0</v>
      </c>
      <c r="Z1275">
        <v>0</v>
      </c>
      <c r="AA1275">
        <v>1</v>
      </c>
      <c r="AB1275">
        <v>1</v>
      </c>
      <c r="AC1275">
        <v>0</v>
      </c>
      <c r="AD1275">
        <v>16</v>
      </c>
      <c r="AE1275">
        <v>0</v>
      </c>
      <c r="AF1275">
        <v>1858.8594000000001</v>
      </c>
      <c r="AG1275" t="s">
        <v>6904</v>
      </c>
      <c r="AH1275" t="s">
        <v>6904</v>
      </c>
      <c r="AJ1275" t="s">
        <v>9102</v>
      </c>
      <c r="AK1275" t="s">
        <v>9102</v>
      </c>
      <c r="AL1275" s="21">
        <v>6.1198000000000003E-31</v>
      </c>
      <c r="AM1275">
        <v>229.32</v>
      </c>
      <c r="AN1275">
        <v>4.91</v>
      </c>
      <c r="AO1275">
        <v>0.79300000000000004</v>
      </c>
      <c r="AS1275">
        <v>4</v>
      </c>
      <c r="AT1275">
        <v>4</v>
      </c>
      <c r="AU1275">
        <v>3</v>
      </c>
      <c r="AV1275">
        <v>4.91</v>
      </c>
      <c r="AW1275">
        <v>0.79300000000000004</v>
      </c>
      <c r="BA1275">
        <v>4</v>
      </c>
      <c r="BB1275">
        <v>4</v>
      </c>
      <c r="BC1275">
        <v>3</v>
      </c>
      <c r="BE1275">
        <v>3</v>
      </c>
      <c r="BH1275">
        <v>4</v>
      </c>
      <c r="BI1275">
        <v>4</v>
      </c>
      <c r="BK1275">
        <v>3</v>
      </c>
      <c r="BN1275">
        <v>4</v>
      </c>
      <c r="BO1275">
        <v>4</v>
      </c>
      <c r="BP1275">
        <v>63891000</v>
      </c>
      <c r="BQ1275">
        <v>0</v>
      </c>
      <c r="BR1275">
        <v>14141000</v>
      </c>
      <c r="BS1275">
        <v>0</v>
      </c>
      <c r="BT1275">
        <v>0</v>
      </c>
      <c r="BU1275">
        <v>34620000</v>
      </c>
      <c r="BV1275">
        <v>15129000</v>
      </c>
    </row>
    <row r="1276" spans="1:74" x14ac:dyDescent="0.25">
      <c r="A1276">
        <v>1274</v>
      </c>
      <c r="B1276">
        <v>134</v>
      </c>
      <c r="C1276">
        <v>1406</v>
      </c>
      <c r="D1276" t="s">
        <v>12432</v>
      </c>
      <c r="E1276" t="s">
        <v>11607</v>
      </c>
      <c r="F1276">
        <v>4286</v>
      </c>
      <c r="H1276" t="s">
        <v>12433</v>
      </c>
      <c r="I1276">
        <v>3</v>
      </c>
      <c r="J1276">
        <v>1</v>
      </c>
      <c r="K1276">
        <v>1</v>
      </c>
      <c r="L1276">
        <v>0</v>
      </c>
      <c r="M1276">
        <v>0</v>
      </c>
      <c r="N1276">
        <v>0</v>
      </c>
      <c r="O1276">
        <v>6</v>
      </c>
      <c r="P1276">
        <v>1</v>
      </c>
      <c r="Q1276">
        <v>1</v>
      </c>
      <c r="R1276">
        <v>0</v>
      </c>
      <c r="S1276">
        <v>1</v>
      </c>
      <c r="T1276">
        <v>1</v>
      </c>
      <c r="U1276">
        <v>0</v>
      </c>
      <c r="V1276">
        <v>2</v>
      </c>
      <c r="W1276">
        <v>1</v>
      </c>
      <c r="X1276">
        <v>0</v>
      </c>
      <c r="Y1276">
        <v>2</v>
      </c>
      <c r="Z1276">
        <v>0</v>
      </c>
      <c r="AA1276">
        <v>0</v>
      </c>
      <c r="AB1276">
        <v>2</v>
      </c>
      <c r="AC1276">
        <v>0</v>
      </c>
      <c r="AD1276">
        <v>22</v>
      </c>
      <c r="AE1276">
        <v>1</v>
      </c>
      <c r="AF1276">
        <v>2502.2026999999998</v>
      </c>
      <c r="AG1276" t="s">
        <v>3597</v>
      </c>
      <c r="AH1276" t="s">
        <v>3597</v>
      </c>
      <c r="AJ1276" t="s">
        <v>9102</v>
      </c>
      <c r="AK1276" t="s">
        <v>9102</v>
      </c>
      <c r="AL1276">
        <v>4.1135E-4</v>
      </c>
      <c r="AM1276">
        <v>93.370999999999995</v>
      </c>
      <c r="AN1276">
        <v>5.25</v>
      </c>
      <c r="AO1276">
        <v>0.82899999999999996</v>
      </c>
      <c r="AS1276">
        <v>1</v>
      </c>
      <c r="AT1276">
        <v>1</v>
      </c>
      <c r="AU1276">
        <v>2</v>
      </c>
      <c r="AV1276">
        <v>5.25</v>
      </c>
      <c r="AW1276">
        <v>0.82899999999999996</v>
      </c>
      <c r="BA1276">
        <v>1</v>
      </c>
      <c r="BB1276">
        <v>1</v>
      </c>
      <c r="BC1276">
        <v>2</v>
      </c>
      <c r="BE1276">
        <v>2</v>
      </c>
      <c r="BH1276">
        <v>1</v>
      </c>
      <c r="BI1276">
        <v>1</v>
      </c>
      <c r="BK1276">
        <v>2</v>
      </c>
      <c r="BN1276">
        <v>1</v>
      </c>
      <c r="BO1276">
        <v>1</v>
      </c>
      <c r="BP1276">
        <v>18212000</v>
      </c>
      <c r="BQ1276">
        <v>0</v>
      </c>
      <c r="BR1276">
        <v>15304000</v>
      </c>
      <c r="BS1276">
        <v>0</v>
      </c>
      <c r="BT1276">
        <v>0</v>
      </c>
      <c r="BU1276">
        <v>1638000</v>
      </c>
      <c r="BV1276">
        <v>1269900</v>
      </c>
    </row>
    <row r="1277" spans="1:74" x14ac:dyDescent="0.25">
      <c r="A1277">
        <v>1275</v>
      </c>
      <c r="B1277">
        <v>1770</v>
      </c>
      <c r="C1277">
        <v>1407</v>
      </c>
      <c r="D1277" t="s">
        <v>12434</v>
      </c>
      <c r="E1277" t="s">
        <v>12435</v>
      </c>
      <c r="F1277">
        <v>4289</v>
      </c>
      <c r="H1277" t="s">
        <v>12436</v>
      </c>
      <c r="I1277">
        <v>1</v>
      </c>
      <c r="J1277">
        <v>0</v>
      </c>
      <c r="K1277">
        <v>1</v>
      </c>
      <c r="L1277">
        <v>1</v>
      </c>
      <c r="M1277">
        <v>0</v>
      </c>
      <c r="N1277">
        <v>4</v>
      </c>
      <c r="O1277">
        <v>2</v>
      </c>
      <c r="P1277">
        <v>0</v>
      </c>
      <c r="Q1277">
        <v>0</v>
      </c>
      <c r="R1277">
        <v>1</v>
      </c>
      <c r="S1277">
        <v>1</v>
      </c>
      <c r="T1277">
        <v>1</v>
      </c>
      <c r="U1277">
        <v>0</v>
      </c>
      <c r="V1277">
        <v>1</v>
      </c>
      <c r="W1277">
        <v>1</v>
      </c>
      <c r="X1277">
        <v>1</v>
      </c>
      <c r="Y1277">
        <v>0</v>
      </c>
      <c r="Z1277">
        <v>1</v>
      </c>
      <c r="AA1277">
        <v>0</v>
      </c>
      <c r="AB1277">
        <v>1</v>
      </c>
      <c r="AC1277">
        <v>0</v>
      </c>
      <c r="AD1277">
        <v>17</v>
      </c>
      <c r="AE1277">
        <v>0</v>
      </c>
      <c r="AF1277">
        <v>2059.0011</v>
      </c>
      <c r="AG1277" t="s">
        <v>8536</v>
      </c>
      <c r="AH1277" t="s">
        <v>8536</v>
      </c>
      <c r="AJ1277" t="s">
        <v>9102</v>
      </c>
      <c r="AK1277" t="s">
        <v>9102</v>
      </c>
      <c r="AL1277" s="21">
        <v>1.5013999999999999E-77</v>
      </c>
      <c r="AM1277">
        <v>329.11</v>
      </c>
      <c r="AN1277">
        <v>2.5</v>
      </c>
      <c r="AO1277">
        <v>1.1200000000000001</v>
      </c>
      <c r="AP1277">
        <v>1</v>
      </c>
      <c r="AQ1277">
        <v>1</v>
      </c>
      <c r="AR1277">
        <v>1</v>
      </c>
      <c r="AS1277">
        <v>1</v>
      </c>
      <c r="AV1277">
        <v>2.5</v>
      </c>
      <c r="AW1277">
        <v>1.1200000000000001</v>
      </c>
      <c r="AX1277">
        <v>1</v>
      </c>
      <c r="AY1277">
        <v>1</v>
      </c>
      <c r="AZ1277">
        <v>1</v>
      </c>
      <c r="BA1277">
        <v>1</v>
      </c>
      <c r="BD1277">
        <v>1</v>
      </c>
      <c r="BF1277">
        <v>1</v>
      </c>
      <c r="BG1277">
        <v>1</v>
      </c>
      <c r="BI1277">
        <v>1</v>
      </c>
      <c r="BJ1277">
        <v>1</v>
      </c>
      <c r="BL1277">
        <v>1</v>
      </c>
      <c r="BM1277">
        <v>1</v>
      </c>
      <c r="BO1277">
        <v>1</v>
      </c>
      <c r="BP1277">
        <v>11742000</v>
      </c>
      <c r="BQ1277">
        <v>2813900</v>
      </c>
      <c r="BR1277">
        <v>0</v>
      </c>
      <c r="BS1277">
        <v>823090</v>
      </c>
      <c r="BT1277">
        <v>4114000</v>
      </c>
      <c r="BU1277">
        <v>0</v>
      </c>
      <c r="BV1277">
        <v>3991200</v>
      </c>
    </row>
    <row r="1278" spans="1:74" x14ac:dyDescent="0.25">
      <c r="A1278">
        <v>1276</v>
      </c>
      <c r="B1278" t="s">
        <v>11504</v>
      </c>
      <c r="C1278">
        <v>1408</v>
      </c>
      <c r="D1278" t="s">
        <v>12437</v>
      </c>
      <c r="E1278" t="s">
        <v>12438</v>
      </c>
      <c r="F1278">
        <v>4292</v>
      </c>
      <c r="H1278" t="s">
        <v>12439</v>
      </c>
      <c r="I1278">
        <v>3</v>
      </c>
      <c r="J1278">
        <v>1</v>
      </c>
      <c r="K1278">
        <v>0</v>
      </c>
      <c r="L1278">
        <v>0</v>
      </c>
      <c r="M1278">
        <v>0</v>
      </c>
      <c r="N1278">
        <v>0</v>
      </c>
      <c r="O1278">
        <v>1</v>
      </c>
      <c r="P1278">
        <v>2</v>
      </c>
      <c r="Q1278">
        <v>0</v>
      </c>
      <c r="R1278">
        <v>0</v>
      </c>
      <c r="S1278">
        <v>2</v>
      </c>
      <c r="T1278">
        <v>0</v>
      </c>
      <c r="U1278">
        <v>0</v>
      </c>
      <c r="V1278">
        <v>1</v>
      </c>
      <c r="W1278">
        <v>0</v>
      </c>
      <c r="X1278">
        <v>1</v>
      </c>
      <c r="Y1278">
        <v>0</v>
      </c>
      <c r="Z1278">
        <v>1</v>
      </c>
      <c r="AA1278">
        <v>0</v>
      </c>
      <c r="AB1278">
        <v>0</v>
      </c>
      <c r="AC1278">
        <v>0</v>
      </c>
      <c r="AD1278">
        <v>12</v>
      </c>
      <c r="AE1278">
        <v>0</v>
      </c>
      <c r="AF1278">
        <v>1276.6564000000001</v>
      </c>
      <c r="AG1278" t="s">
        <v>11508</v>
      </c>
      <c r="AH1278" t="s">
        <v>8394</v>
      </c>
      <c r="AJ1278" t="s">
        <v>9098</v>
      </c>
      <c r="AK1278" t="s">
        <v>9098</v>
      </c>
      <c r="AL1278">
        <v>6.1501000000000004E-3</v>
      </c>
      <c r="AM1278">
        <v>98.897999999999996</v>
      </c>
      <c r="AN1278">
        <v>4.5</v>
      </c>
      <c r="AO1278">
        <v>1.1200000000000001</v>
      </c>
      <c r="AR1278">
        <v>1</v>
      </c>
      <c r="AS1278">
        <v>1</v>
      </c>
      <c r="AT1278">
        <v>1</v>
      </c>
      <c r="AU1278">
        <v>1</v>
      </c>
      <c r="AV1278" t="s">
        <v>9099</v>
      </c>
      <c r="AW1278" t="s">
        <v>9099</v>
      </c>
      <c r="BE1278">
        <v>1</v>
      </c>
      <c r="BF1278">
        <v>1</v>
      </c>
      <c r="BH1278">
        <v>1</v>
      </c>
      <c r="BI1278">
        <v>1</v>
      </c>
      <c r="BP1278">
        <v>9981500</v>
      </c>
      <c r="BQ1278">
        <v>0</v>
      </c>
      <c r="BR1278">
        <v>4315700</v>
      </c>
      <c r="BS1278">
        <v>4217800</v>
      </c>
      <c r="BT1278">
        <v>0</v>
      </c>
      <c r="BU1278">
        <v>721980</v>
      </c>
      <c r="BV1278">
        <v>726010</v>
      </c>
    </row>
    <row r="1279" spans="1:74" x14ac:dyDescent="0.25">
      <c r="A1279">
        <v>1277</v>
      </c>
      <c r="B1279">
        <v>1628</v>
      </c>
      <c r="C1279">
        <v>1409</v>
      </c>
      <c r="D1279" t="s">
        <v>12440</v>
      </c>
      <c r="E1279" t="s">
        <v>11612</v>
      </c>
      <c r="F1279">
        <v>4294</v>
      </c>
      <c r="H1279" t="s">
        <v>12441</v>
      </c>
      <c r="I1279">
        <v>6</v>
      </c>
      <c r="J1279">
        <v>0</v>
      </c>
      <c r="K1279">
        <v>1</v>
      </c>
      <c r="L1279">
        <v>3</v>
      </c>
      <c r="M1279">
        <v>0</v>
      </c>
      <c r="N1279">
        <v>0</v>
      </c>
      <c r="O1279">
        <v>3</v>
      </c>
      <c r="P1279">
        <v>2</v>
      </c>
      <c r="Q1279">
        <v>0</v>
      </c>
      <c r="R1279">
        <v>1</v>
      </c>
      <c r="S1279">
        <v>2</v>
      </c>
      <c r="T1279">
        <v>1</v>
      </c>
      <c r="U1279">
        <v>2</v>
      </c>
      <c r="V1279">
        <v>2</v>
      </c>
      <c r="W1279">
        <v>0</v>
      </c>
      <c r="X1279">
        <v>1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24</v>
      </c>
      <c r="AE1279">
        <v>0</v>
      </c>
      <c r="AF1279">
        <v>2515.1246999999998</v>
      </c>
      <c r="AG1279" t="s">
        <v>8112</v>
      </c>
      <c r="AH1279" t="s">
        <v>8112</v>
      </c>
      <c r="AJ1279" t="s">
        <v>9102</v>
      </c>
      <c r="AK1279" t="s">
        <v>9102</v>
      </c>
      <c r="AL1279" s="21">
        <v>7.0244000000000005E-92</v>
      </c>
      <c r="AM1279">
        <v>331.13</v>
      </c>
      <c r="AN1279">
        <v>2.5</v>
      </c>
      <c r="AO1279">
        <v>1.1200000000000001</v>
      </c>
      <c r="AP1279">
        <v>1</v>
      </c>
      <c r="AQ1279">
        <v>1</v>
      </c>
      <c r="AR1279">
        <v>1</v>
      </c>
      <c r="AS1279">
        <v>1</v>
      </c>
      <c r="AV1279">
        <v>2.5</v>
      </c>
      <c r="AW1279">
        <v>1.1200000000000001</v>
      </c>
      <c r="AX1279">
        <v>1</v>
      </c>
      <c r="AY1279">
        <v>1</v>
      </c>
      <c r="AZ1279">
        <v>1</v>
      </c>
      <c r="BA1279">
        <v>1</v>
      </c>
      <c r="BD1279">
        <v>1</v>
      </c>
      <c r="BF1279">
        <v>1</v>
      </c>
      <c r="BG1279">
        <v>1</v>
      </c>
      <c r="BI1279">
        <v>1</v>
      </c>
      <c r="BJ1279">
        <v>1</v>
      </c>
      <c r="BL1279">
        <v>1</v>
      </c>
      <c r="BM1279">
        <v>1</v>
      </c>
      <c r="BO1279">
        <v>1</v>
      </c>
      <c r="BP1279">
        <v>22319000</v>
      </c>
      <c r="BQ1279">
        <v>7176000</v>
      </c>
      <c r="BR1279">
        <v>0</v>
      </c>
      <c r="BS1279">
        <v>3270100</v>
      </c>
      <c r="BT1279">
        <v>10087000</v>
      </c>
      <c r="BU1279">
        <v>0</v>
      </c>
      <c r="BV1279">
        <v>1785900</v>
      </c>
    </row>
    <row r="1280" spans="1:74" x14ac:dyDescent="0.25">
      <c r="A1280">
        <v>1278</v>
      </c>
      <c r="B1280">
        <v>1400</v>
      </c>
      <c r="C1280">
        <v>1410</v>
      </c>
      <c r="D1280">
        <v>5639</v>
      </c>
      <c r="E1280">
        <v>4295</v>
      </c>
      <c r="F1280">
        <v>4295</v>
      </c>
      <c r="H1280" t="s">
        <v>12442</v>
      </c>
      <c r="I1280">
        <v>1</v>
      </c>
      <c r="J1280">
        <v>1</v>
      </c>
      <c r="K1280">
        <v>0</v>
      </c>
      <c r="L1280">
        <v>0</v>
      </c>
      <c r="M1280">
        <v>0</v>
      </c>
      <c r="N1280">
        <v>2</v>
      </c>
      <c r="O1280">
        <v>1</v>
      </c>
      <c r="P1280">
        <v>0</v>
      </c>
      <c r="Q1280">
        <v>0</v>
      </c>
      <c r="R1280">
        <v>2</v>
      </c>
      <c r="S1280">
        <v>1</v>
      </c>
      <c r="T1280">
        <v>0</v>
      </c>
      <c r="U1280">
        <v>0</v>
      </c>
      <c r="V1280">
        <v>2</v>
      </c>
      <c r="W1280">
        <v>0</v>
      </c>
      <c r="X1280">
        <v>1</v>
      </c>
      <c r="Y1280">
        <v>2</v>
      </c>
      <c r="Z1280">
        <v>0</v>
      </c>
      <c r="AA1280">
        <v>0</v>
      </c>
      <c r="AB1280">
        <v>0</v>
      </c>
      <c r="AC1280">
        <v>0</v>
      </c>
      <c r="AD1280">
        <v>13</v>
      </c>
      <c r="AE1280">
        <v>0</v>
      </c>
      <c r="AF1280">
        <v>1552.8249000000001</v>
      </c>
      <c r="AG1280" t="s">
        <v>7425</v>
      </c>
      <c r="AH1280" t="s">
        <v>7425</v>
      </c>
      <c r="AJ1280" t="s">
        <v>9102</v>
      </c>
      <c r="AK1280" t="s">
        <v>9102</v>
      </c>
      <c r="AL1280" s="21">
        <v>4.0604E-5</v>
      </c>
      <c r="AM1280">
        <v>134.99</v>
      </c>
      <c r="AN1280">
        <v>3</v>
      </c>
      <c r="AO1280">
        <v>0</v>
      </c>
      <c r="AR1280">
        <v>1</v>
      </c>
      <c r="AV1280">
        <v>3</v>
      </c>
      <c r="AW1280">
        <v>0</v>
      </c>
      <c r="AZ1280">
        <v>1</v>
      </c>
      <c r="BF1280">
        <v>1</v>
      </c>
      <c r="BL1280">
        <v>1</v>
      </c>
      <c r="BP1280">
        <v>3113100</v>
      </c>
      <c r="BQ1280">
        <v>0</v>
      </c>
      <c r="BR1280">
        <v>0</v>
      </c>
      <c r="BS1280">
        <v>3113100</v>
      </c>
      <c r="BT1280">
        <v>0</v>
      </c>
      <c r="BU1280">
        <v>0</v>
      </c>
      <c r="BV1280">
        <v>0</v>
      </c>
    </row>
    <row r="1281" spans="1:74" x14ac:dyDescent="0.25">
      <c r="A1281">
        <v>1279</v>
      </c>
      <c r="B1281">
        <v>342</v>
      </c>
      <c r="C1281">
        <v>1411</v>
      </c>
      <c r="D1281" t="s">
        <v>12443</v>
      </c>
      <c r="E1281" t="s">
        <v>12444</v>
      </c>
      <c r="F1281">
        <v>4299</v>
      </c>
      <c r="H1281" t="s">
        <v>12445</v>
      </c>
      <c r="I1281">
        <v>1</v>
      </c>
      <c r="J1281">
        <v>0</v>
      </c>
      <c r="K1281">
        <v>0</v>
      </c>
      <c r="L1281">
        <v>3</v>
      </c>
      <c r="M1281">
        <v>0</v>
      </c>
      <c r="N1281">
        <v>0</v>
      </c>
      <c r="O1281">
        <v>1</v>
      </c>
      <c r="P1281">
        <v>2</v>
      </c>
      <c r="Q1281">
        <v>0</v>
      </c>
      <c r="R1281">
        <v>1</v>
      </c>
      <c r="S1281">
        <v>1</v>
      </c>
      <c r="T1281">
        <v>2</v>
      </c>
      <c r="U1281">
        <v>0</v>
      </c>
      <c r="V1281">
        <v>2</v>
      </c>
      <c r="W1281">
        <v>0</v>
      </c>
      <c r="X1281">
        <v>1</v>
      </c>
      <c r="Y1281">
        <v>3</v>
      </c>
      <c r="Z1281">
        <v>0</v>
      </c>
      <c r="AA1281">
        <v>0</v>
      </c>
      <c r="AB1281">
        <v>0</v>
      </c>
      <c r="AC1281">
        <v>0</v>
      </c>
      <c r="AD1281">
        <v>17</v>
      </c>
      <c r="AE1281">
        <v>1</v>
      </c>
      <c r="AF1281">
        <v>1843.884</v>
      </c>
      <c r="AG1281" t="s">
        <v>4229</v>
      </c>
      <c r="AH1281" t="s">
        <v>9440</v>
      </c>
      <c r="AJ1281" t="s">
        <v>9102</v>
      </c>
      <c r="AK1281" t="s">
        <v>9098</v>
      </c>
      <c r="AL1281" s="21">
        <v>6.5896000000000004E-32</v>
      </c>
      <c r="AM1281">
        <v>249.3</v>
      </c>
      <c r="AN1281">
        <v>3.5</v>
      </c>
      <c r="AO1281">
        <v>1.71</v>
      </c>
      <c r="AP1281">
        <v>2</v>
      </c>
      <c r="AQ1281">
        <v>2</v>
      </c>
      <c r="AR1281">
        <v>2</v>
      </c>
      <c r="AS1281">
        <v>2</v>
      </c>
      <c r="AT1281">
        <v>2</v>
      </c>
      <c r="AU1281">
        <v>2</v>
      </c>
      <c r="AV1281">
        <v>3.5</v>
      </c>
      <c r="AW1281">
        <v>1.71</v>
      </c>
      <c r="AX1281">
        <v>2</v>
      </c>
      <c r="AY1281">
        <v>2</v>
      </c>
      <c r="AZ1281">
        <v>2</v>
      </c>
      <c r="BA1281">
        <v>2</v>
      </c>
      <c r="BB1281">
        <v>2</v>
      </c>
      <c r="BC1281">
        <v>2</v>
      </c>
      <c r="BD1281">
        <v>2</v>
      </c>
      <c r="BE1281">
        <v>2</v>
      </c>
      <c r="BF1281">
        <v>2</v>
      </c>
      <c r="BG1281">
        <v>2</v>
      </c>
      <c r="BH1281">
        <v>2</v>
      </c>
      <c r="BI1281">
        <v>2</v>
      </c>
      <c r="BJ1281">
        <v>2</v>
      </c>
      <c r="BK1281">
        <v>2</v>
      </c>
      <c r="BL1281">
        <v>2</v>
      </c>
      <c r="BM1281">
        <v>2</v>
      </c>
      <c r="BN1281">
        <v>2</v>
      </c>
      <c r="BO1281">
        <v>2</v>
      </c>
      <c r="BP1281">
        <v>97875000</v>
      </c>
      <c r="BQ1281">
        <v>19883000</v>
      </c>
      <c r="BR1281">
        <v>11960000</v>
      </c>
      <c r="BS1281">
        <v>13281000</v>
      </c>
      <c r="BT1281">
        <v>29835000</v>
      </c>
      <c r="BU1281">
        <v>7794800</v>
      </c>
      <c r="BV1281">
        <v>15121000</v>
      </c>
    </row>
    <row r="1282" spans="1:74" x14ac:dyDescent="0.25">
      <c r="A1282">
        <v>1280</v>
      </c>
      <c r="B1282">
        <v>987</v>
      </c>
      <c r="C1282">
        <v>1412</v>
      </c>
      <c r="D1282" t="s">
        <v>12446</v>
      </c>
      <c r="E1282">
        <v>4304</v>
      </c>
      <c r="F1282">
        <v>4304</v>
      </c>
      <c r="H1282" t="s">
        <v>12447</v>
      </c>
      <c r="I1282">
        <v>2</v>
      </c>
      <c r="J1282">
        <v>1</v>
      </c>
      <c r="K1282">
        <v>1</v>
      </c>
      <c r="L1282">
        <v>1</v>
      </c>
      <c r="M1282">
        <v>0</v>
      </c>
      <c r="N1282">
        <v>1</v>
      </c>
      <c r="O1282">
        <v>3</v>
      </c>
      <c r="P1282">
        <v>1</v>
      </c>
      <c r="Q1282">
        <v>0</v>
      </c>
      <c r="R1282">
        <v>2</v>
      </c>
      <c r="S1282">
        <v>1</v>
      </c>
      <c r="T1282">
        <v>0</v>
      </c>
      <c r="U1282">
        <v>1</v>
      </c>
      <c r="V1282">
        <v>1</v>
      </c>
      <c r="W1282">
        <v>2</v>
      </c>
      <c r="X1282">
        <v>1</v>
      </c>
      <c r="Y1282">
        <v>0</v>
      </c>
      <c r="Z1282">
        <v>0</v>
      </c>
      <c r="AA1282">
        <v>1</v>
      </c>
      <c r="AB1282">
        <v>2</v>
      </c>
      <c r="AC1282">
        <v>0</v>
      </c>
      <c r="AD1282">
        <v>21</v>
      </c>
      <c r="AE1282">
        <v>0</v>
      </c>
      <c r="AF1282">
        <v>2377.1624000000002</v>
      </c>
      <c r="AG1282" t="s">
        <v>6164</v>
      </c>
      <c r="AH1282" t="s">
        <v>6164</v>
      </c>
      <c r="AJ1282" t="s">
        <v>9102</v>
      </c>
      <c r="AK1282" t="s">
        <v>9102</v>
      </c>
      <c r="AL1282" s="21">
        <v>6.2378000000000004E-19</v>
      </c>
      <c r="AM1282">
        <v>185.85</v>
      </c>
      <c r="AN1282">
        <v>2.5</v>
      </c>
      <c r="AO1282">
        <v>1.1200000000000001</v>
      </c>
      <c r="AP1282">
        <v>1</v>
      </c>
      <c r="AQ1282">
        <v>1</v>
      </c>
      <c r="AR1282">
        <v>1</v>
      </c>
      <c r="AS1282">
        <v>1</v>
      </c>
      <c r="AV1282">
        <v>2.5</v>
      </c>
      <c r="AW1282">
        <v>1.1200000000000001</v>
      </c>
      <c r="AX1282">
        <v>1</v>
      </c>
      <c r="AY1282">
        <v>1</v>
      </c>
      <c r="AZ1282">
        <v>1</v>
      </c>
      <c r="BA1282">
        <v>1</v>
      </c>
      <c r="BD1282">
        <v>1</v>
      </c>
      <c r="BF1282">
        <v>1</v>
      </c>
      <c r="BG1282">
        <v>1</v>
      </c>
      <c r="BI1282">
        <v>1</v>
      </c>
      <c r="BJ1282">
        <v>1</v>
      </c>
      <c r="BL1282">
        <v>1</v>
      </c>
      <c r="BM1282">
        <v>1</v>
      </c>
      <c r="BO1282">
        <v>1</v>
      </c>
      <c r="BP1282">
        <v>5839900</v>
      </c>
      <c r="BQ1282">
        <v>1157900</v>
      </c>
      <c r="BR1282">
        <v>0</v>
      </c>
      <c r="BS1282">
        <v>821570</v>
      </c>
      <c r="BT1282">
        <v>2375300</v>
      </c>
      <c r="BU1282">
        <v>0</v>
      </c>
      <c r="BV1282">
        <v>1485200</v>
      </c>
    </row>
    <row r="1283" spans="1:74" x14ac:dyDescent="0.25">
      <c r="A1283">
        <v>1281</v>
      </c>
      <c r="B1283">
        <v>532</v>
      </c>
      <c r="C1283">
        <v>1413</v>
      </c>
      <c r="D1283" t="s">
        <v>12448</v>
      </c>
      <c r="E1283">
        <v>4305</v>
      </c>
      <c r="F1283">
        <v>4305</v>
      </c>
      <c r="H1283" t="s">
        <v>12449</v>
      </c>
      <c r="I1283">
        <v>3</v>
      </c>
      <c r="J1283">
        <v>2</v>
      </c>
      <c r="K1283">
        <v>2</v>
      </c>
      <c r="L1283">
        <v>0</v>
      </c>
      <c r="M1283">
        <v>0</v>
      </c>
      <c r="N1283">
        <v>2</v>
      </c>
      <c r="O1283">
        <v>1</v>
      </c>
      <c r="P1283">
        <v>1</v>
      </c>
      <c r="Q1283">
        <v>0</v>
      </c>
      <c r="R1283">
        <v>0</v>
      </c>
      <c r="S1283">
        <v>6</v>
      </c>
      <c r="T1283">
        <v>1</v>
      </c>
      <c r="U1283">
        <v>1</v>
      </c>
      <c r="V1283">
        <v>5</v>
      </c>
      <c r="W1283">
        <v>3</v>
      </c>
      <c r="X1283">
        <v>0</v>
      </c>
      <c r="Y1283">
        <v>3</v>
      </c>
      <c r="Z1283">
        <v>0</v>
      </c>
      <c r="AA1283">
        <v>1</v>
      </c>
      <c r="AB1283">
        <v>6</v>
      </c>
      <c r="AC1283">
        <v>0</v>
      </c>
      <c r="AD1283">
        <v>37</v>
      </c>
      <c r="AE1283">
        <v>2</v>
      </c>
      <c r="AF1283">
        <v>4238.3482000000004</v>
      </c>
      <c r="AG1283" t="s">
        <v>4805</v>
      </c>
      <c r="AH1283" t="s">
        <v>4805</v>
      </c>
      <c r="AJ1283" t="s">
        <v>9102</v>
      </c>
      <c r="AK1283" t="s">
        <v>9102</v>
      </c>
      <c r="AL1283" s="21">
        <v>4.4616000000000003E-12</v>
      </c>
      <c r="AM1283">
        <v>121.72</v>
      </c>
      <c r="AN1283">
        <v>2.5</v>
      </c>
      <c r="AO1283">
        <v>1.1200000000000001</v>
      </c>
      <c r="AP1283">
        <v>1</v>
      </c>
      <c r="AQ1283">
        <v>1</v>
      </c>
      <c r="AR1283">
        <v>1</v>
      </c>
      <c r="AS1283">
        <v>1</v>
      </c>
      <c r="AV1283">
        <v>2.5</v>
      </c>
      <c r="AW1283">
        <v>1.1200000000000001</v>
      </c>
      <c r="AX1283">
        <v>1</v>
      </c>
      <c r="AY1283">
        <v>1</v>
      </c>
      <c r="AZ1283">
        <v>1</v>
      </c>
      <c r="BA1283">
        <v>1</v>
      </c>
      <c r="BD1283">
        <v>1</v>
      </c>
      <c r="BF1283">
        <v>1</v>
      </c>
      <c r="BG1283">
        <v>1</v>
      </c>
      <c r="BI1283">
        <v>1</v>
      </c>
      <c r="BJ1283">
        <v>1</v>
      </c>
      <c r="BL1283">
        <v>1</v>
      </c>
      <c r="BM1283">
        <v>1</v>
      </c>
      <c r="BO1283">
        <v>1</v>
      </c>
      <c r="BP1283">
        <v>24129000</v>
      </c>
      <c r="BQ1283">
        <v>334350</v>
      </c>
      <c r="BR1283">
        <v>0</v>
      </c>
      <c r="BS1283">
        <v>19676000</v>
      </c>
      <c r="BT1283">
        <v>3229600</v>
      </c>
      <c r="BU1283">
        <v>0</v>
      </c>
      <c r="BV1283">
        <v>888790</v>
      </c>
    </row>
    <row r="1284" spans="1:74" x14ac:dyDescent="0.25">
      <c r="A1284">
        <v>1282</v>
      </c>
      <c r="B1284">
        <v>37</v>
      </c>
      <c r="C1284">
        <v>1414</v>
      </c>
      <c r="D1284" t="s">
        <v>12450</v>
      </c>
      <c r="E1284" t="s">
        <v>12451</v>
      </c>
      <c r="F1284">
        <v>4307</v>
      </c>
      <c r="H1284" t="s">
        <v>12452</v>
      </c>
      <c r="I1284">
        <v>4</v>
      </c>
      <c r="J1284">
        <v>0</v>
      </c>
      <c r="K1284">
        <v>2</v>
      </c>
      <c r="L1284">
        <v>2</v>
      </c>
      <c r="M1284">
        <v>0</v>
      </c>
      <c r="N1284">
        <v>1</v>
      </c>
      <c r="O1284">
        <v>1</v>
      </c>
      <c r="P1284">
        <v>2</v>
      </c>
      <c r="Q1284">
        <v>0</v>
      </c>
      <c r="R1284">
        <v>2</v>
      </c>
      <c r="S1284">
        <v>0</v>
      </c>
      <c r="T1284">
        <v>1</v>
      </c>
      <c r="U1284">
        <v>0</v>
      </c>
      <c r="V1284">
        <v>0</v>
      </c>
      <c r="W1284">
        <v>0</v>
      </c>
      <c r="X1284">
        <v>1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16</v>
      </c>
      <c r="AE1284">
        <v>0</v>
      </c>
      <c r="AF1284">
        <v>1572.7380000000001</v>
      </c>
      <c r="AG1284" t="s">
        <v>3271</v>
      </c>
      <c r="AH1284" t="s">
        <v>3271</v>
      </c>
      <c r="AJ1284" t="s">
        <v>9102</v>
      </c>
      <c r="AK1284" t="s">
        <v>9102</v>
      </c>
      <c r="AL1284" s="21">
        <v>7.0754999999999997E-24</v>
      </c>
      <c r="AM1284">
        <v>221.86</v>
      </c>
      <c r="AN1284">
        <v>3</v>
      </c>
      <c r="AO1284">
        <v>2.16</v>
      </c>
      <c r="AP1284">
        <v>1</v>
      </c>
      <c r="AQ1284">
        <v>1</v>
      </c>
      <c r="AU1284">
        <v>1</v>
      </c>
      <c r="AV1284">
        <v>3</v>
      </c>
      <c r="AW1284">
        <v>2.16</v>
      </c>
      <c r="AX1284">
        <v>1</v>
      </c>
      <c r="AY1284">
        <v>1</v>
      </c>
      <c r="BC1284">
        <v>1</v>
      </c>
      <c r="BD1284">
        <v>1</v>
      </c>
      <c r="BE1284">
        <v>1</v>
      </c>
      <c r="BG1284">
        <v>1</v>
      </c>
      <c r="BJ1284">
        <v>1</v>
      </c>
      <c r="BK1284">
        <v>1</v>
      </c>
      <c r="BM1284">
        <v>1</v>
      </c>
      <c r="BP1284">
        <v>8794500</v>
      </c>
      <c r="BQ1284">
        <v>2752700</v>
      </c>
      <c r="BR1284">
        <v>3359700</v>
      </c>
      <c r="BS1284">
        <v>0</v>
      </c>
      <c r="BT1284">
        <v>2682100</v>
      </c>
      <c r="BU1284">
        <v>0</v>
      </c>
      <c r="BV1284">
        <v>0</v>
      </c>
    </row>
    <row r="1285" spans="1:74" x14ac:dyDescent="0.25">
      <c r="A1285">
        <v>1283</v>
      </c>
      <c r="B1285">
        <v>1768</v>
      </c>
      <c r="C1285">
        <v>1415</v>
      </c>
      <c r="D1285" t="s">
        <v>12453</v>
      </c>
      <c r="E1285" t="s">
        <v>12454</v>
      </c>
      <c r="F1285">
        <v>4310</v>
      </c>
      <c r="H1285" t="s">
        <v>12455</v>
      </c>
      <c r="I1285">
        <v>2</v>
      </c>
      <c r="J1285">
        <v>1</v>
      </c>
      <c r="K1285">
        <v>1</v>
      </c>
      <c r="L1285">
        <v>1</v>
      </c>
      <c r="M1285">
        <v>0</v>
      </c>
      <c r="N1285">
        <v>1</v>
      </c>
      <c r="O1285">
        <v>2</v>
      </c>
      <c r="P1285">
        <v>1</v>
      </c>
      <c r="Q1285">
        <v>0</v>
      </c>
      <c r="R1285">
        <v>0</v>
      </c>
      <c r="S1285">
        <v>2</v>
      </c>
      <c r="T1285">
        <v>0</v>
      </c>
      <c r="U1285">
        <v>0</v>
      </c>
      <c r="V1285">
        <v>0</v>
      </c>
      <c r="W1285">
        <v>0</v>
      </c>
      <c r="X1285">
        <v>2</v>
      </c>
      <c r="Y1285">
        <v>1</v>
      </c>
      <c r="Z1285">
        <v>1</v>
      </c>
      <c r="AA1285">
        <v>0</v>
      </c>
      <c r="AB1285">
        <v>1</v>
      </c>
      <c r="AC1285">
        <v>0</v>
      </c>
      <c r="AD1285">
        <v>16</v>
      </c>
      <c r="AE1285">
        <v>0</v>
      </c>
      <c r="AF1285">
        <v>1774.8486</v>
      </c>
      <c r="AG1285" t="s">
        <v>8528</v>
      </c>
      <c r="AH1285" t="s">
        <v>8528</v>
      </c>
      <c r="AJ1285" t="s">
        <v>9102</v>
      </c>
      <c r="AK1285" t="s">
        <v>9102</v>
      </c>
      <c r="AL1285" s="21">
        <v>3.8290999999999999E-51</v>
      </c>
      <c r="AM1285">
        <v>284.24</v>
      </c>
      <c r="AN1285">
        <v>3.6</v>
      </c>
      <c r="AO1285">
        <v>1.85</v>
      </c>
      <c r="AP1285">
        <v>1</v>
      </c>
      <c r="AQ1285">
        <v>1</v>
      </c>
      <c r="AS1285">
        <v>1</v>
      </c>
      <c r="AT1285">
        <v>1</v>
      </c>
      <c r="AU1285">
        <v>1</v>
      </c>
      <c r="AV1285">
        <v>3.6</v>
      </c>
      <c r="AW1285">
        <v>1.85</v>
      </c>
      <c r="AX1285">
        <v>1</v>
      </c>
      <c r="AY1285">
        <v>1</v>
      </c>
      <c r="BA1285">
        <v>1</v>
      </c>
      <c r="BB1285">
        <v>1</v>
      </c>
      <c r="BC1285">
        <v>1</v>
      </c>
      <c r="BD1285">
        <v>1</v>
      </c>
      <c r="BE1285">
        <v>1</v>
      </c>
      <c r="BG1285">
        <v>1</v>
      </c>
      <c r="BH1285">
        <v>1</v>
      </c>
      <c r="BI1285">
        <v>1</v>
      </c>
      <c r="BJ1285">
        <v>1</v>
      </c>
      <c r="BK1285">
        <v>1</v>
      </c>
      <c r="BM1285">
        <v>1</v>
      </c>
      <c r="BN1285">
        <v>1</v>
      </c>
      <c r="BO1285">
        <v>1</v>
      </c>
      <c r="BP1285">
        <v>75054000</v>
      </c>
      <c r="BQ1285">
        <v>5292500</v>
      </c>
      <c r="BR1285">
        <v>21543000</v>
      </c>
      <c r="BS1285">
        <v>0</v>
      </c>
      <c r="BT1285">
        <v>23016000</v>
      </c>
      <c r="BU1285">
        <v>1251100</v>
      </c>
      <c r="BV1285">
        <v>23951000</v>
      </c>
    </row>
    <row r="1286" spans="1:74" x14ac:dyDescent="0.25">
      <c r="A1286">
        <v>1284</v>
      </c>
      <c r="B1286">
        <v>1035</v>
      </c>
      <c r="C1286">
        <v>1416</v>
      </c>
      <c r="D1286" t="s">
        <v>12456</v>
      </c>
      <c r="E1286" t="s">
        <v>12457</v>
      </c>
      <c r="F1286">
        <v>4313</v>
      </c>
      <c r="H1286" t="s">
        <v>12458</v>
      </c>
      <c r="I1286">
        <v>3</v>
      </c>
      <c r="J1286">
        <v>0</v>
      </c>
      <c r="K1286">
        <v>0</v>
      </c>
      <c r="L1286">
        <v>2</v>
      </c>
      <c r="M1286">
        <v>0</v>
      </c>
      <c r="N1286">
        <v>1</v>
      </c>
      <c r="O1286">
        <v>3</v>
      </c>
      <c r="P1286">
        <v>1</v>
      </c>
      <c r="Q1286">
        <v>1</v>
      </c>
      <c r="R1286">
        <v>0</v>
      </c>
      <c r="S1286">
        <v>2</v>
      </c>
      <c r="T1286">
        <v>1</v>
      </c>
      <c r="U1286">
        <v>0</v>
      </c>
      <c r="V1286">
        <v>1</v>
      </c>
      <c r="W1286">
        <v>1</v>
      </c>
      <c r="X1286">
        <v>2</v>
      </c>
      <c r="Y1286">
        <v>2</v>
      </c>
      <c r="Z1286">
        <v>0</v>
      </c>
      <c r="AA1286">
        <v>0</v>
      </c>
      <c r="AB1286">
        <v>1</v>
      </c>
      <c r="AC1286">
        <v>0</v>
      </c>
      <c r="AD1286">
        <v>21</v>
      </c>
      <c r="AE1286">
        <v>0</v>
      </c>
      <c r="AF1286">
        <v>2244.0545999999999</v>
      </c>
      <c r="AG1286" t="s">
        <v>6313</v>
      </c>
      <c r="AH1286" t="s">
        <v>6313</v>
      </c>
      <c r="AJ1286" t="s">
        <v>9102</v>
      </c>
      <c r="AK1286" t="s">
        <v>9102</v>
      </c>
      <c r="AL1286" s="21">
        <v>7.7968000000000003E-60</v>
      </c>
      <c r="AM1286">
        <v>274.17</v>
      </c>
      <c r="AN1286">
        <v>3</v>
      </c>
      <c r="AO1286">
        <v>0</v>
      </c>
      <c r="AR1286">
        <v>2</v>
      </c>
      <c r="AV1286">
        <v>3</v>
      </c>
      <c r="AW1286">
        <v>0</v>
      </c>
      <c r="AZ1286">
        <v>2</v>
      </c>
      <c r="BF1286">
        <v>2</v>
      </c>
      <c r="BL1286">
        <v>2</v>
      </c>
      <c r="BP1286">
        <v>20147000</v>
      </c>
      <c r="BQ1286">
        <v>0</v>
      </c>
      <c r="BR1286">
        <v>0</v>
      </c>
      <c r="BS1286">
        <v>20147000</v>
      </c>
      <c r="BT1286">
        <v>0</v>
      </c>
      <c r="BU1286">
        <v>0</v>
      </c>
      <c r="BV1286">
        <v>0</v>
      </c>
    </row>
    <row r="1287" spans="1:74" x14ac:dyDescent="0.25">
      <c r="A1287">
        <v>1285</v>
      </c>
      <c r="B1287">
        <v>612</v>
      </c>
      <c r="C1287">
        <v>1417</v>
      </c>
      <c r="D1287">
        <v>5670</v>
      </c>
      <c r="E1287">
        <v>4314</v>
      </c>
      <c r="F1287">
        <v>4314</v>
      </c>
      <c r="H1287" t="s">
        <v>12459</v>
      </c>
      <c r="I1287">
        <v>1</v>
      </c>
      <c r="J1287">
        <v>1</v>
      </c>
      <c r="K1287">
        <v>0</v>
      </c>
      <c r="L1287">
        <v>0</v>
      </c>
      <c r="M1287">
        <v>0</v>
      </c>
      <c r="N1287">
        <v>2</v>
      </c>
      <c r="O1287">
        <v>2</v>
      </c>
      <c r="P1287">
        <v>1</v>
      </c>
      <c r="Q1287">
        <v>0</v>
      </c>
      <c r="R1287">
        <v>2</v>
      </c>
      <c r="S1287">
        <v>0</v>
      </c>
      <c r="T1287">
        <v>2</v>
      </c>
      <c r="U1287">
        <v>0</v>
      </c>
      <c r="V1287">
        <v>0</v>
      </c>
      <c r="W1287">
        <v>1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12</v>
      </c>
      <c r="AE1287">
        <v>2</v>
      </c>
      <c r="AF1287">
        <v>1395.7834</v>
      </c>
      <c r="AG1287" t="s">
        <v>5036</v>
      </c>
      <c r="AH1287" t="s">
        <v>5036</v>
      </c>
      <c r="AJ1287" t="s">
        <v>9102</v>
      </c>
      <c r="AK1287" t="s">
        <v>9102</v>
      </c>
      <c r="AL1287" s="21">
        <v>1.8733000000000001E-12</v>
      </c>
      <c r="AM1287">
        <v>202.03</v>
      </c>
      <c r="AN1287">
        <v>5</v>
      </c>
      <c r="AO1287">
        <v>0</v>
      </c>
      <c r="AT1287">
        <v>1</v>
      </c>
      <c r="AV1287">
        <v>5</v>
      </c>
      <c r="AW1287">
        <v>0</v>
      </c>
      <c r="BB1287">
        <v>1</v>
      </c>
      <c r="BH1287">
        <v>1</v>
      </c>
      <c r="BN1287">
        <v>1</v>
      </c>
      <c r="BP1287">
        <v>2775400</v>
      </c>
      <c r="BQ1287">
        <v>0</v>
      </c>
      <c r="BR1287">
        <v>0</v>
      </c>
      <c r="BS1287">
        <v>0</v>
      </c>
      <c r="BT1287">
        <v>0</v>
      </c>
      <c r="BU1287">
        <v>2775400</v>
      </c>
      <c r="BV1287">
        <v>0</v>
      </c>
    </row>
    <row r="1288" spans="1:74" x14ac:dyDescent="0.25">
      <c r="A1288">
        <v>1286</v>
      </c>
      <c r="B1288">
        <v>213</v>
      </c>
      <c r="C1288">
        <v>1418</v>
      </c>
      <c r="D1288" t="s">
        <v>12460</v>
      </c>
      <c r="E1288" t="s">
        <v>12461</v>
      </c>
      <c r="F1288">
        <v>4315</v>
      </c>
      <c r="H1288" t="s">
        <v>12462</v>
      </c>
      <c r="I1288">
        <v>1</v>
      </c>
      <c r="J1288">
        <v>1</v>
      </c>
      <c r="K1288">
        <v>2</v>
      </c>
      <c r="L1288">
        <v>0</v>
      </c>
      <c r="M1288">
        <v>0</v>
      </c>
      <c r="N1288">
        <v>0</v>
      </c>
      <c r="O1288">
        <v>1</v>
      </c>
      <c r="P1288">
        <v>2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1</v>
      </c>
      <c r="W1288">
        <v>3</v>
      </c>
      <c r="X1288">
        <v>3</v>
      </c>
      <c r="Y1288">
        <v>1</v>
      </c>
      <c r="Z1288">
        <v>2</v>
      </c>
      <c r="AA1288">
        <v>0</v>
      </c>
      <c r="AB1288">
        <v>0</v>
      </c>
      <c r="AC1288">
        <v>0</v>
      </c>
      <c r="AD1288">
        <v>17</v>
      </c>
      <c r="AE1288">
        <v>0</v>
      </c>
      <c r="AF1288">
        <v>1888.8493000000001</v>
      </c>
      <c r="AG1288" t="s">
        <v>3834</v>
      </c>
      <c r="AH1288" t="s">
        <v>3834</v>
      </c>
      <c r="AJ1288" t="s">
        <v>9102</v>
      </c>
      <c r="AK1288" t="s">
        <v>9102</v>
      </c>
      <c r="AL1288">
        <v>1.6039E-4</v>
      </c>
      <c r="AM1288">
        <v>124.16</v>
      </c>
      <c r="AN1288">
        <v>1.5</v>
      </c>
      <c r="AO1288">
        <v>0.5</v>
      </c>
      <c r="AP1288">
        <v>1</v>
      </c>
      <c r="AQ1288">
        <v>1</v>
      </c>
      <c r="AV1288">
        <v>1.5</v>
      </c>
      <c r="AW1288">
        <v>0.5</v>
      </c>
      <c r="AX1288">
        <v>1</v>
      </c>
      <c r="AY1288">
        <v>1</v>
      </c>
      <c r="BD1288">
        <v>1</v>
      </c>
      <c r="BG1288">
        <v>1</v>
      </c>
      <c r="BJ1288">
        <v>1</v>
      </c>
      <c r="BM1288">
        <v>1</v>
      </c>
      <c r="BP1288">
        <v>13484000</v>
      </c>
      <c r="BQ1288">
        <v>5259900</v>
      </c>
      <c r="BR1288">
        <v>0</v>
      </c>
      <c r="BS1288">
        <v>0</v>
      </c>
      <c r="BT1288">
        <v>8224300</v>
      </c>
      <c r="BU1288">
        <v>0</v>
      </c>
      <c r="BV1288">
        <v>0</v>
      </c>
    </row>
    <row r="1289" spans="1:74" x14ac:dyDescent="0.25">
      <c r="A1289">
        <v>1287</v>
      </c>
      <c r="B1289">
        <v>1857</v>
      </c>
      <c r="C1289">
        <v>1419</v>
      </c>
      <c r="D1289" t="s">
        <v>12463</v>
      </c>
      <c r="E1289" t="s">
        <v>12464</v>
      </c>
      <c r="F1289">
        <v>4318</v>
      </c>
      <c r="H1289" t="s">
        <v>12465</v>
      </c>
      <c r="I1289">
        <v>1</v>
      </c>
      <c r="J1289">
        <v>0</v>
      </c>
      <c r="K1289">
        <v>2</v>
      </c>
      <c r="L1289">
        <v>0</v>
      </c>
      <c r="M1289">
        <v>0</v>
      </c>
      <c r="N1289">
        <v>0</v>
      </c>
      <c r="O1289">
        <v>2</v>
      </c>
      <c r="P1289">
        <v>1</v>
      </c>
      <c r="Q1289">
        <v>0</v>
      </c>
      <c r="R1289">
        <v>2</v>
      </c>
      <c r="S1289">
        <v>0</v>
      </c>
      <c r="T1289">
        <v>1</v>
      </c>
      <c r="U1289">
        <v>0</v>
      </c>
      <c r="V1289">
        <v>0</v>
      </c>
      <c r="W1289">
        <v>1</v>
      </c>
      <c r="X1289">
        <v>0</v>
      </c>
      <c r="Y1289">
        <v>1</v>
      </c>
      <c r="Z1289">
        <v>0</v>
      </c>
      <c r="AA1289">
        <v>1</v>
      </c>
      <c r="AB1289">
        <v>1</v>
      </c>
      <c r="AC1289">
        <v>0</v>
      </c>
      <c r="AD1289">
        <v>13</v>
      </c>
      <c r="AE1289">
        <v>0</v>
      </c>
      <c r="AF1289">
        <v>1446.7355</v>
      </c>
      <c r="AG1289" t="s">
        <v>8806</v>
      </c>
      <c r="AH1289" t="s">
        <v>8806</v>
      </c>
      <c r="AJ1289" t="s">
        <v>9102</v>
      </c>
      <c r="AK1289" t="s">
        <v>9102</v>
      </c>
      <c r="AL1289">
        <v>1.8602000000000001E-4</v>
      </c>
      <c r="AM1289">
        <v>121.68</v>
      </c>
      <c r="AN1289">
        <v>4.5</v>
      </c>
      <c r="AO1289">
        <v>1.1200000000000001</v>
      </c>
      <c r="AR1289">
        <v>1</v>
      </c>
      <c r="AS1289">
        <v>1</v>
      </c>
      <c r="AT1289">
        <v>1</v>
      </c>
      <c r="AU1289">
        <v>1</v>
      </c>
      <c r="AV1289">
        <v>4.5</v>
      </c>
      <c r="AW1289">
        <v>1.1200000000000001</v>
      </c>
      <c r="AZ1289">
        <v>1</v>
      </c>
      <c r="BA1289">
        <v>1</v>
      </c>
      <c r="BB1289">
        <v>1</v>
      </c>
      <c r="BC1289">
        <v>1</v>
      </c>
      <c r="BE1289">
        <v>1</v>
      </c>
      <c r="BF1289">
        <v>1</v>
      </c>
      <c r="BH1289">
        <v>1</v>
      </c>
      <c r="BI1289">
        <v>1</v>
      </c>
      <c r="BK1289">
        <v>1</v>
      </c>
      <c r="BL1289">
        <v>1</v>
      </c>
      <c r="BN1289">
        <v>1</v>
      </c>
      <c r="BO1289">
        <v>1</v>
      </c>
      <c r="BP1289">
        <v>20860000</v>
      </c>
      <c r="BQ1289">
        <v>0</v>
      </c>
      <c r="BR1289">
        <v>8604900</v>
      </c>
      <c r="BS1289">
        <v>10077000</v>
      </c>
      <c r="BT1289">
        <v>0</v>
      </c>
      <c r="BU1289">
        <v>590720</v>
      </c>
      <c r="BV1289">
        <v>1587500</v>
      </c>
    </row>
    <row r="1290" spans="1:74" x14ac:dyDescent="0.25">
      <c r="A1290">
        <v>1288</v>
      </c>
      <c r="B1290">
        <v>1880</v>
      </c>
      <c r="C1290">
        <v>1420</v>
      </c>
      <c r="D1290">
        <v>5677</v>
      </c>
      <c r="E1290">
        <v>4319</v>
      </c>
      <c r="F1290">
        <v>4319</v>
      </c>
      <c r="H1290" t="s">
        <v>12466</v>
      </c>
      <c r="I1290">
        <v>3</v>
      </c>
      <c r="J1290">
        <v>1</v>
      </c>
      <c r="K1290">
        <v>1</v>
      </c>
      <c r="L1290">
        <v>2</v>
      </c>
      <c r="M1290">
        <v>0</v>
      </c>
      <c r="N1290">
        <v>0</v>
      </c>
      <c r="O1290">
        <v>1</v>
      </c>
      <c r="P1290">
        <v>1</v>
      </c>
      <c r="Q1290">
        <v>0</v>
      </c>
      <c r="R1290">
        <v>1</v>
      </c>
      <c r="S1290">
        <v>2</v>
      </c>
      <c r="T1290">
        <v>0</v>
      </c>
      <c r="U1290">
        <v>0</v>
      </c>
      <c r="V1290">
        <v>1</v>
      </c>
      <c r="W1290">
        <v>1</v>
      </c>
      <c r="X1290">
        <v>2</v>
      </c>
      <c r="Y1290">
        <v>1</v>
      </c>
      <c r="Z1290">
        <v>0</v>
      </c>
      <c r="AA1290">
        <v>0</v>
      </c>
      <c r="AB1290">
        <v>2</v>
      </c>
      <c r="AC1290">
        <v>0</v>
      </c>
      <c r="AD1290">
        <v>19</v>
      </c>
      <c r="AE1290">
        <v>0</v>
      </c>
      <c r="AF1290">
        <v>1974.0057999999999</v>
      </c>
      <c r="AG1290" t="s">
        <v>8878</v>
      </c>
      <c r="AH1290" t="s">
        <v>8878</v>
      </c>
      <c r="AJ1290" t="s">
        <v>9102</v>
      </c>
      <c r="AK1290" t="s">
        <v>9102</v>
      </c>
      <c r="AL1290">
        <v>1.1888000000000001E-3</v>
      </c>
      <c r="AM1290">
        <v>103.01</v>
      </c>
      <c r="AN1290">
        <v>6</v>
      </c>
      <c r="AO1290">
        <v>0</v>
      </c>
      <c r="AU1290">
        <v>1</v>
      </c>
      <c r="AV1290">
        <v>6</v>
      </c>
      <c r="AW1290">
        <v>0</v>
      </c>
      <c r="BC1290">
        <v>1</v>
      </c>
      <c r="BE1290">
        <v>1</v>
      </c>
      <c r="BK1290">
        <v>1</v>
      </c>
      <c r="BP1290">
        <v>2581700</v>
      </c>
      <c r="BQ1290">
        <v>0</v>
      </c>
      <c r="BR1290">
        <v>2581700</v>
      </c>
      <c r="BS1290">
        <v>0</v>
      </c>
      <c r="BT1290">
        <v>0</v>
      </c>
      <c r="BU1290">
        <v>0</v>
      </c>
      <c r="BV1290">
        <v>0</v>
      </c>
    </row>
    <row r="1291" spans="1:74" x14ac:dyDescent="0.25">
      <c r="A1291">
        <v>1289</v>
      </c>
      <c r="B1291">
        <v>1178</v>
      </c>
      <c r="C1291">
        <v>1421</v>
      </c>
      <c r="D1291">
        <v>5678</v>
      </c>
      <c r="E1291">
        <v>4320</v>
      </c>
      <c r="F1291">
        <v>4320</v>
      </c>
      <c r="H1291" t="s">
        <v>12467</v>
      </c>
      <c r="I1291">
        <v>2</v>
      </c>
      <c r="J1291">
        <v>1</v>
      </c>
      <c r="K1291">
        <v>1</v>
      </c>
      <c r="L1291">
        <v>0</v>
      </c>
      <c r="M1291">
        <v>0</v>
      </c>
      <c r="N1291">
        <v>0</v>
      </c>
      <c r="O1291">
        <v>2</v>
      </c>
      <c r="P1291">
        <v>2</v>
      </c>
      <c r="Q1291">
        <v>1</v>
      </c>
      <c r="R1291">
        <v>1</v>
      </c>
      <c r="S1291">
        <v>0</v>
      </c>
      <c r="T1291">
        <v>0</v>
      </c>
      <c r="U1291">
        <v>0</v>
      </c>
      <c r="V1291">
        <v>2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1</v>
      </c>
      <c r="AC1291">
        <v>0</v>
      </c>
      <c r="AD1291">
        <v>13</v>
      </c>
      <c r="AE1291">
        <v>0</v>
      </c>
      <c r="AF1291">
        <v>1445.7052000000001</v>
      </c>
      <c r="AG1291" t="s">
        <v>6762</v>
      </c>
      <c r="AH1291" t="s">
        <v>6762</v>
      </c>
      <c r="AJ1291" t="s">
        <v>9102</v>
      </c>
      <c r="AK1291" t="s">
        <v>9102</v>
      </c>
      <c r="AL1291" s="21">
        <v>6.9739000000000004E-5</v>
      </c>
      <c r="AM1291">
        <v>132.32</v>
      </c>
      <c r="AN1291">
        <v>3</v>
      </c>
      <c r="AO1291">
        <v>0</v>
      </c>
      <c r="AR1291">
        <v>1</v>
      </c>
      <c r="AV1291">
        <v>3</v>
      </c>
      <c r="AW1291">
        <v>0</v>
      </c>
      <c r="AZ1291">
        <v>1</v>
      </c>
      <c r="BF1291">
        <v>1</v>
      </c>
      <c r="BL1291">
        <v>1</v>
      </c>
      <c r="BP1291">
        <v>2391800</v>
      </c>
      <c r="BQ1291">
        <v>0</v>
      </c>
      <c r="BR1291">
        <v>0</v>
      </c>
      <c r="BS1291">
        <v>2391800</v>
      </c>
      <c r="BT1291">
        <v>0</v>
      </c>
      <c r="BU1291">
        <v>0</v>
      </c>
      <c r="BV1291">
        <v>0</v>
      </c>
    </row>
    <row r="1292" spans="1:74" x14ac:dyDescent="0.25">
      <c r="A1292">
        <v>1290</v>
      </c>
      <c r="B1292">
        <v>1886</v>
      </c>
      <c r="C1292" t="s">
        <v>12468</v>
      </c>
      <c r="D1292" t="s">
        <v>12469</v>
      </c>
      <c r="E1292" t="s">
        <v>12470</v>
      </c>
      <c r="F1292">
        <v>4322</v>
      </c>
      <c r="G1292">
        <v>936</v>
      </c>
      <c r="H1292" t="s">
        <v>12471</v>
      </c>
      <c r="I1292">
        <v>3</v>
      </c>
      <c r="J1292">
        <v>0</v>
      </c>
      <c r="K1292">
        <v>1</v>
      </c>
      <c r="L1292">
        <v>1</v>
      </c>
      <c r="M1292">
        <v>0</v>
      </c>
      <c r="N1292">
        <v>0</v>
      </c>
      <c r="O1292">
        <v>2</v>
      </c>
      <c r="P1292">
        <v>0</v>
      </c>
      <c r="Q1292">
        <v>0</v>
      </c>
      <c r="R1292">
        <v>1</v>
      </c>
      <c r="S1292">
        <v>2</v>
      </c>
      <c r="T1292">
        <v>1</v>
      </c>
      <c r="U1292">
        <v>1</v>
      </c>
      <c r="V1292">
        <v>0</v>
      </c>
      <c r="W1292">
        <v>1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13</v>
      </c>
      <c r="AE1292">
        <v>0</v>
      </c>
      <c r="AF1292">
        <v>1413.7174</v>
      </c>
      <c r="AG1292" t="s">
        <v>8896</v>
      </c>
      <c r="AH1292" t="s">
        <v>8896</v>
      </c>
      <c r="AJ1292" t="s">
        <v>9102</v>
      </c>
      <c r="AK1292" t="s">
        <v>9102</v>
      </c>
      <c r="AL1292" s="21">
        <v>2.8961999999999998E-13</v>
      </c>
      <c r="AM1292">
        <v>197.07</v>
      </c>
      <c r="AN1292">
        <v>4.5</v>
      </c>
      <c r="AO1292">
        <v>1.1200000000000001</v>
      </c>
      <c r="AR1292">
        <v>2</v>
      </c>
      <c r="AS1292">
        <v>2</v>
      </c>
      <c r="AT1292">
        <v>2</v>
      </c>
      <c r="AU1292">
        <v>2</v>
      </c>
      <c r="AV1292">
        <v>4.5</v>
      </c>
      <c r="AW1292">
        <v>1.1200000000000001</v>
      </c>
      <c r="AZ1292">
        <v>2</v>
      </c>
      <c r="BA1292">
        <v>2</v>
      </c>
      <c r="BB1292">
        <v>2</v>
      </c>
      <c r="BC1292">
        <v>2</v>
      </c>
      <c r="BE1292">
        <v>2</v>
      </c>
      <c r="BF1292">
        <v>2</v>
      </c>
      <c r="BH1292">
        <v>2</v>
      </c>
      <c r="BI1292">
        <v>2</v>
      </c>
      <c r="BK1292">
        <v>2</v>
      </c>
      <c r="BL1292">
        <v>2</v>
      </c>
      <c r="BN1292">
        <v>2</v>
      </c>
      <c r="BO1292">
        <v>2</v>
      </c>
      <c r="BP1292">
        <v>46329000</v>
      </c>
      <c r="BQ1292">
        <v>0</v>
      </c>
      <c r="BR1292">
        <v>16634000</v>
      </c>
      <c r="BS1292">
        <v>14814000</v>
      </c>
      <c r="BT1292">
        <v>0</v>
      </c>
      <c r="BU1292">
        <v>5263900</v>
      </c>
      <c r="BV1292">
        <v>9617000</v>
      </c>
    </row>
    <row r="1293" spans="1:74" x14ac:dyDescent="0.25">
      <c r="A1293">
        <v>1291</v>
      </c>
      <c r="B1293">
        <v>59</v>
      </c>
      <c r="C1293">
        <v>1424</v>
      </c>
      <c r="D1293" t="s">
        <v>12472</v>
      </c>
      <c r="E1293" t="s">
        <v>12473</v>
      </c>
      <c r="F1293">
        <v>4329</v>
      </c>
      <c r="H1293" t="s">
        <v>12474</v>
      </c>
      <c r="I1293">
        <v>1</v>
      </c>
      <c r="J1293">
        <v>1</v>
      </c>
      <c r="K1293">
        <v>1</v>
      </c>
      <c r="L1293">
        <v>3</v>
      </c>
      <c r="M1293">
        <v>0</v>
      </c>
      <c r="N1293">
        <v>0</v>
      </c>
      <c r="O1293">
        <v>2</v>
      </c>
      <c r="P1293">
        <v>5</v>
      </c>
      <c r="Q1293">
        <v>1</v>
      </c>
      <c r="R1293">
        <v>2</v>
      </c>
      <c r="S1293">
        <v>1</v>
      </c>
      <c r="T1293">
        <v>0</v>
      </c>
      <c r="U1293">
        <v>0</v>
      </c>
      <c r="V1293">
        <v>1</v>
      </c>
      <c r="W1293">
        <v>1</v>
      </c>
      <c r="X1293">
        <v>1</v>
      </c>
      <c r="Y1293">
        <v>2</v>
      </c>
      <c r="Z1293">
        <v>1</v>
      </c>
      <c r="AA1293">
        <v>0</v>
      </c>
      <c r="AB1293">
        <v>1</v>
      </c>
      <c r="AC1293">
        <v>0</v>
      </c>
      <c r="AD1293">
        <v>24</v>
      </c>
      <c r="AE1293">
        <v>0</v>
      </c>
      <c r="AF1293">
        <v>2542.1723999999999</v>
      </c>
      <c r="AG1293" t="s">
        <v>3346</v>
      </c>
      <c r="AH1293" t="s">
        <v>3346</v>
      </c>
      <c r="AJ1293" t="s">
        <v>9102</v>
      </c>
      <c r="AK1293" t="s">
        <v>9102</v>
      </c>
      <c r="AL1293" s="21">
        <v>8.2624000000000003E-11</v>
      </c>
      <c r="AM1293">
        <v>137.44999999999999</v>
      </c>
      <c r="AN1293">
        <v>3.5</v>
      </c>
      <c r="AO1293">
        <v>1.71</v>
      </c>
      <c r="AP1293">
        <v>1</v>
      </c>
      <c r="AQ1293">
        <v>1</v>
      </c>
      <c r="AR1293">
        <v>1</v>
      </c>
      <c r="AS1293">
        <v>1</v>
      </c>
      <c r="AT1293">
        <v>1</v>
      </c>
      <c r="AU1293">
        <v>1</v>
      </c>
      <c r="AV1293">
        <v>3.5</v>
      </c>
      <c r="AW1293">
        <v>1.71</v>
      </c>
      <c r="AX1293">
        <v>1</v>
      </c>
      <c r="AY1293">
        <v>1</v>
      </c>
      <c r="AZ1293">
        <v>1</v>
      </c>
      <c r="BA1293">
        <v>1</v>
      </c>
      <c r="BB1293">
        <v>1</v>
      </c>
      <c r="BC1293">
        <v>1</v>
      </c>
      <c r="BD1293">
        <v>1</v>
      </c>
      <c r="BE1293">
        <v>1</v>
      </c>
      <c r="BF1293">
        <v>1</v>
      </c>
      <c r="BG1293">
        <v>1</v>
      </c>
      <c r="BH1293">
        <v>1</v>
      </c>
      <c r="BI1293">
        <v>1</v>
      </c>
      <c r="BJ1293">
        <v>1</v>
      </c>
      <c r="BK1293">
        <v>1</v>
      </c>
      <c r="BL1293">
        <v>1</v>
      </c>
      <c r="BM1293">
        <v>1</v>
      </c>
      <c r="BN1293">
        <v>1</v>
      </c>
      <c r="BO1293">
        <v>1</v>
      </c>
      <c r="BP1293">
        <v>41018000</v>
      </c>
      <c r="BQ1293">
        <v>1306400</v>
      </c>
      <c r="BR1293">
        <v>17605000</v>
      </c>
      <c r="BS1293">
        <v>3121000</v>
      </c>
      <c r="BT1293">
        <v>2550100</v>
      </c>
      <c r="BU1293">
        <v>7779400</v>
      </c>
      <c r="BV1293">
        <v>8656400</v>
      </c>
    </row>
    <row r="1294" spans="1:74" x14ac:dyDescent="0.25">
      <c r="A1294">
        <v>1292</v>
      </c>
      <c r="B1294">
        <v>1055</v>
      </c>
      <c r="C1294">
        <v>1425</v>
      </c>
      <c r="D1294" t="s">
        <v>12475</v>
      </c>
      <c r="E1294" t="s">
        <v>12476</v>
      </c>
      <c r="F1294">
        <v>4332</v>
      </c>
      <c r="H1294" t="s">
        <v>12477</v>
      </c>
      <c r="I1294">
        <v>4</v>
      </c>
      <c r="J1294">
        <v>1</v>
      </c>
      <c r="K1294">
        <v>0</v>
      </c>
      <c r="L1294">
        <v>0</v>
      </c>
      <c r="M1294">
        <v>0</v>
      </c>
      <c r="N1294">
        <v>1</v>
      </c>
      <c r="O1294">
        <v>1</v>
      </c>
      <c r="P1294">
        <v>0</v>
      </c>
      <c r="Q1294">
        <v>2</v>
      </c>
      <c r="R1294">
        <v>1</v>
      </c>
      <c r="S1294">
        <v>1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1</v>
      </c>
      <c r="Z1294">
        <v>0</v>
      </c>
      <c r="AA1294">
        <v>0</v>
      </c>
      <c r="AB1294">
        <v>0</v>
      </c>
      <c r="AC1294">
        <v>0</v>
      </c>
      <c r="AD1294">
        <v>12</v>
      </c>
      <c r="AE1294">
        <v>0</v>
      </c>
      <c r="AF1294">
        <v>1316.6949</v>
      </c>
      <c r="AG1294" t="s">
        <v>6376</v>
      </c>
      <c r="AH1294" t="s">
        <v>6376</v>
      </c>
      <c r="AJ1294" t="s">
        <v>9102</v>
      </c>
      <c r="AK1294" t="s">
        <v>9102</v>
      </c>
      <c r="AL1294" s="21">
        <v>2.5519000000000001E-17</v>
      </c>
      <c r="AM1294">
        <v>221.55</v>
      </c>
      <c r="AN1294">
        <v>4.25</v>
      </c>
      <c r="AO1294">
        <v>1.48</v>
      </c>
      <c r="AQ1294">
        <v>1</v>
      </c>
      <c r="AS1294">
        <v>1</v>
      </c>
      <c r="AT1294">
        <v>1</v>
      </c>
      <c r="AU1294">
        <v>1</v>
      </c>
      <c r="AV1294">
        <v>4.25</v>
      </c>
      <c r="AW1294">
        <v>1.48</v>
      </c>
      <c r="AY1294">
        <v>1</v>
      </c>
      <c r="BA1294">
        <v>1</v>
      </c>
      <c r="BB1294">
        <v>1</v>
      </c>
      <c r="BC1294">
        <v>1</v>
      </c>
      <c r="BD1294">
        <v>1</v>
      </c>
      <c r="BE1294">
        <v>1</v>
      </c>
      <c r="BH1294">
        <v>1</v>
      </c>
      <c r="BI1294">
        <v>1</v>
      </c>
      <c r="BJ1294">
        <v>1</v>
      </c>
      <c r="BK1294">
        <v>1</v>
      </c>
      <c r="BN1294">
        <v>1</v>
      </c>
      <c r="BO1294">
        <v>1</v>
      </c>
      <c r="BP1294">
        <v>4379700</v>
      </c>
      <c r="BQ1294">
        <v>448630</v>
      </c>
      <c r="BR1294">
        <v>729120</v>
      </c>
      <c r="BS1294">
        <v>0</v>
      </c>
      <c r="BT1294">
        <v>0</v>
      </c>
      <c r="BU1294">
        <v>2547400</v>
      </c>
      <c r="BV1294">
        <v>654530</v>
      </c>
    </row>
    <row r="1295" spans="1:74" x14ac:dyDescent="0.25">
      <c r="A1295">
        <v>1293</v>
      </c>
      <c r="B1295">
        <v>1895</v>
      </c>
      <c r="C1295">
        <v>1426</v>
      </c>
      <c r="D1295" t="s">
        <v>12478</v>
      </c>
      <c r="E1295" t="s">
        <v>12479</v>
      </c>
      <c r="F1295">
        <v>4335</v>
      </c>
      <c r="H1295" t="s">
        <v>12480</v>
      </c>
      <c r="I1295">
        <v>1</v>
      </c>
      <c r="J1295">
        <v>1</v>
      </c>
      <c r="K1295">
        <v>1</v>
      </c>
      <c r="L1295">
        <v>2</v>
      </c>
      <c r="M1295">
        <v>0</v>
      </c>
      <c r="N1295">
        <v>0</v>
      </c>
      <c r="O1295">
        <v>1</v>
      </c>
      <c r="P1295">
        <v>0</v>
      </c>
      <c r="Q1295">
        <v>0</v>
      </c>
      <c r="R1295">
        <v>1</v>
      </c>
      <c r="S1295">
        <v>0</v>
      </c>
      <c r="T1295">
        <v>1</v>
      </c>
      <c r="U1295">
        <v>0</v>
      </c>
      <c r="V1295">
        <v>2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10</v>
      </c>
      <c r="AE1295">
        <v>1</v>
      </c>
      <c r="AF1295">
        <v>1253.6041</v>
      </c>
      <c r="AG1295" t="s">
        <v>8918</v>
      </c>
      <c r="AH1295" t="s">
        <v>12481</v>
      </c>
      <c r="AJ1295" t="s">
        <v>9102</v>
      </c>
      <c r="AK1295" t="s">
        <v>9098</v>
      </c>
      <c r="AL1295">
        <v>7.5066999999999995E-2</v>
      </c>
      <c r="AM1295">
        <v>87.912999999999997</v>
      </c>
      <c r="AN1295">
        <v>5</v>
      </c>
      <c r="AO1295">
        <v>1</v>
      </c>
      <c r="AS1295">
        <v>1</v>
      </c>
      <c r="AU1295">
        <v>1</v>
      </c>
      <c r="AV1295">
        <v>5</v>
      </c>
      <c r="AW1295">
        <v>1</v>
      </c>
      <c r="BA1295">
        <v>1</v>
      </c>
      <c r="BC1295">
        <v>1</v>
      </c>
      <c r="BE1295">
        <v>1</v>
      </c>
      <c r="BI1295">
        <v>1</v>
      </c>
      <c r="BK1295">
        <v>1</v>
      </c>
      <c r="BO1295">
        <v>1</v>
      </c>
      <c r="BP1295">
        <v>2203300</v>
      </c>
      <c r="BQ1295">
        <v>0</v>
      </c>
      <c r="BR1295">
        <v>1354600</v>
      </c>
      <c r="BS1295">
        <v>0</v>
      </c>
      <c r="BT1295">
        <v>0</v>
      </c>
      <c r="BU1295">
        <v>0</v>
      </c>
      <c r="BV1295">
        <v>848710</v>
      </c>
    </row>
    <row r="1296" spans="1:74" x14ac:dyDescent="0.25">
      <c r="A1296">
        <v>1294</v>
      </c>
      <c r="B1296">
        <v>1324</v>
      </c>
      <c r="C1296" t="s">
        <v>9957</v>
      </c>
      <c r="D1296" t="s">
        <v>12482</v>
      </c>
      <c r="E1296" t="s">
        <v>12483</v>
      </c>
      <c r="F1296">
        <v>4338</v>
      </c>
      <c r="G1296">
        <v>634</v>
      </c>
      <c r="H1296" t="s">
        <v>12484</v>
      </c>
      <c r="I1296">
        <v>1</v>
      </c>
      <c r="J1296">
        <v>0</v>
      </c>
      <c r="K1296">
        <v>0</v>
      </c>
      <c r="L1296">
        <v>0</v>
      </c>
      <c r="M1296">
        <v>0</v>
      </c>
      <c r="N1296">
        <v>1</v>
      </c>
      <c r="O1296">
        <v>2</v>
      </c>
      <c r="P1296">
        <v>0</v>
      </c>
      <c r="Q1296">
        <v>0</v>
      </c>
      <c r="R1296">
        <v>1</v>
      </c>
      <c r="S1296">
        <v>1</v>
      </c>
      <c r="T1296">
        <v>1</v>
      </c>
      <c r="U1296">
        <v>1</v>
      </c>
      <c r="V1296">
        <v>0</v>
      </c>
      <c r="W1296">
        <v>0</v>
      </c>
      <c r="X1296">
        <v>0</v>
      </c>
      <c r="Y1296">
        <v>1</v>
      </c>
      <c r="Z1296">
        <v>1</v>
      </c>
      <c r="AA1296">
        <v>2</v>
      </c>
      <c r="AB1296">
        <v>0</v>
      </c>
      <c r="AC1296">
        <v>0</v>
      </c>
      <c r="AD1296">
        <v>12</v>
      </c>
      <c r="AE1296">
        <v>0</v>
      </c>
      <c r="AF1296">
        <v>1573.7487000000001</v>
      </c>
      <c r="AG1296" t="s">
        <v>7188</v>
      </c>
      <c r="AH1296" t="s">
        <v>12485</v>
      </c>
      <c r="AJ1296" t="s">
        <v>9102</v>
      </c>
      <c r="AK1296" t="s">
        <v>9098</v>
      </c>
      <c r="AL1296" s="21">
        <v>8.7409999999999998E-13</v>
      </c>
      <c r="AM1296">
        <v>194.96</v>
      </c>
      <c r="AN1296">
        <v>3.5</v>
      </c>
      <c r="AO1296">
        <v>1.71</v>
      </c>
      <c r="AP1296">
        <v>2</v>
      </c>
      <c r="AQ1296">
        <v>2</v>
      </c>
      <c r="AR1296">
        <v>2</v>
      </c>
      <c r="AS1296">
        <v>2</v>
      </c>
      <c r="AT1296">
        <v>2</v>
      </c>
      <c r="AU1296">
        <v>2</v>
      </c>
      <c r="AV1296">
        <v>3.5</v>
      </c>
      <c r="AW1296">
        <v>1.71</v>
      </c>
      <c r="AX1296">
        <v>2</v>
      </c>
      <c r="AY1296">
        <v>2</v>
      </c>
      <c r="AZ1296">
        <v>2</v>
      </c>
      <c r="BA1296">
        <v>2</v>
      </c>
      <c r="BB1296">
        <v>2</v>
      </c>
      <c r="BC1296">
        <v>2</v>
      </c>
      <c r="BD1296">
        <v>2</v>
      </c>
      <c r="BE1296">
        <v>2</v>
      </c>
      <c r="BF1296">
        <v>2</v>
      </c>
      <c r="BG1296">
        <v>2</v>
      </c>
      <c r="BH1296">
        <v>2</v>
      </c>
      <c r="BI1296">
        <v>2</v>
      </c>
      <c r="BJ1296">
        <v>2</v>
      </c>
      <c r="BK1296">
        <v>2</v>
      </c>
      <c r="BL1296">
        <v>2</v>
      </c>
      <c r="BM1296">
        <v>2</v>
      </c>
      <c r="BN1296">
        <v>2</v>
      </c>
      <c r="BO1296">
        <v>2</v>
      </c>
      <c r="BP1296">
        <v>90488000</v>
      </c>
      <c r="BQ1296">
        <v>4354700</v>
      </c>
      <c r="BR1296">
        <v>26922000</v>
      </c>
      <c r="BS1296">
        <v>33192000</v>
      </c>
      <c r="BT1296">
        <v>14999000</v>
      </c>
      <c r="BU1296">
        <v>3836700</v>
      </c>
      <c r="BV1296">
        <v>7183800</v>
      </c>
    </row>
    <row r="1297" spans="1:74" x14ac:dyDescent="0.25">
      <c r="A1297">
        <v>1295</v>
      </c>
      <c r="B1297">
        <v>380</v>
      </c>
      <c r="C1297">
        <v>1429</v>
      </c>
      <c r="D1297">
        <v>5711</v>
      </c>
      <c r="E1297">
        <v>4341</v>
      </c>
      <c r="F1297">
        <v>4341</v>
      </c>
      <c r="H1297" t="s">
        <v>12486</v>
      </c>
      <c r="I1297">
        <v>3</v>
      </c>
      <c r="J1297">
        <v>0</v>
      </c>
      <c r="K1297">
        <v>1</v>
      </c>
      <c r="L1297">
        <v>1</v>
      </c>
      <c r="M1297">
        <v>0</v>
      </c>
      <c r="N1297">
        <v>0</v>
      </c>
      <c r="O1297">
        <v>2</v>
      </c>
      <c r="P1297">
        <v>0</v>
      </c>
      <c r="Q1297">
        <v>0</v>
      </c>
      <c r="R1297">
        <v>3</v>
      </c>
      <c r="S1297">
        <v>0</v>
      </c>
      <c r="T1297">
        <v>1</v>
      </c>
      <c r="U1297">
        <v>0</v>
      </c>
      <c r="V1297">
        <v>0</v>
      </c>
      <c r="W1297">
        <v>1</v>
      </c>
      <c r="X1297">
        <v>0</v>
      </c>
      <c r="Y1297">
        <v>1</v>
      </c>
      <c r="Z1297">
        <v>0</v>
      </c>
      <c r="AA1297">
        <v>1</v>
      </c>
      <c r="AB1297">
        <v>3</v>
      </c>
      <c r="AC1297">
        <v>0</v>
      </c>
      <c r="AD1297">
        <v>17</v>
      </c>
      <c r="AE1297">
        <v>0</v>
      </c>
      <c r="AF1297">
        <v>1843.9930999999999</v>
      </c>
      <c r="AG1297" t="s">
        <v>4346</v>
      </c>
      <c r="AH1297" t="s">
        <v>4346</v>
      </c>
      <c r="AJ1297" t="s">
        <v>9102</v>
      </c>
      <c r="AK1297" t="s">
        <v>9102</v>
      </c>
      <c r="AL1297" s="21">
        <v>2.9458999999999999E-7</v>
      </c>
      <c r="AM1297">
        <v>140.74</v>
      </c>
      <c r="AN1297">
        <v>2</v>
      </c>
      <c r="AO1297">
        <v>0</v>
      </c>
      <c r="AQ1297">
        <v>1</v>
      </c>
      <c r="AV1297">
        <v>2</v>
      </c>
      <c r="AW1297">
        <v>0</v>
      </c>
      <c r="AY1297">
        <v>1</v>
      </c>
      <c r="BD1297">
        <v>1</v>
      </c>
      <c r="BJ1297">
        <v>1</v>
      </c>
      <c r="BP1297">
        <v>15185000</v>
      </c>
      <c r="BQ1297">
        <v>15185000</v>
      </c>
      <c r="BR1297">
        <v>0</v>
      </c>
      <c r="BS1297">
        <v>0</v>
      </c>
      <c r="BT1297">
        <v>0</v>
      </c>
      <c r="BU1297">
        <v>0</v>
      </c>
      <c r="BV1297">
        <v>0</v>
      </c>
    </row>
    <row r="1298" spans="1:74" x14ac:dyDescent="0.25">
      <c r="A1298">
        <v>1296</v>
      </c>
      <c r="B1298">
        <v>262</v>
      </c>
      <c r="C1298">
        <v>1430</v>
      </c>
      <c r="D1298" t="s">
        <v>12487</v>
      </c>
      <c r="E1298" t="s">
        <v>12488</v>
      </c>
      <c r="F1298">
        <v>4342</v>
      </c>
      <c r="H1298" t="s">
        <v>12489</v>
      </c>
      <c r="I1298">
        <v>3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4</v>
      </c>
      <c r="P1298">
        <v>0</v>
      </c>
      <c r="Q1298">
        <v>1</v>
      </c>
      <c r="R1298">
        <v>1</v>
      </c>
      <c r="S1298">
        <v>2</v>
      </c>
      <c r="T1298">
        <v>0</v>
      </c>
      <c r="U1298">
        <v>0</v>
      </c>
      <c r="V1298">
        <v>0</v>
      </c>
      <c r="W1298">
        <v>2</v>
      </c>
      <c r="X1298">
        <v>0</v>
      </c>
      <c r="Y1298">
        <v>1</v>
      </c>
      <c r="Z1298">
        <v>1</v>
      </c>
      <c r="AA1298">
        <v>1</v>
      </c>
      <c r="AB1298">
        <v>0</v>
      </c>
      <c r="AC1298">
        <v>0</v>
      </c>
      <c r="AD1298">
        <v>16</v>
      </c>
      <c r="AE1298">
        <v>0</v>
      </c>
      <c r="AF1298">
        <v>1867.8992000000001</v>
      </c>
      <c r="AG1298" t="s">
        <v>3978</v>
      </c>
      <c r="AH1298" t="s">
        <v>3978</v>
      </c>
      <c r="AJ1298" t="s">
        <v>9102</v>
      </c>
      <c r="AK1298" t="s">
        <v>9102</v>
      </c>
      <c r="AL1298">
        <v>8.3548000000000008E-3</v>
      </c>
      <c r="AM1298">
        <v>95.417000000000002</v>
      </c>
      <c r="AN1298">
        <v>3</v>
      </c>
      <c r="AO1298">
        <v>2.16</v>
      </c>
      <c r="AP1298">
        <v>1</v>
      </c>
      <c r="AQ1298">
        <v>1</v>
      </c>
      <c r="AU1298">
        <v>1</v>
      </c>
      <c r="AV1298">
        <v>3</v>
      </c>
      <c r="AW1298">
        <v>2.16</v>
      </c>
      <c r="AX1298">
        <v>1</v>
      </c>
      <c r="AY1298">
        <v>1</v>
      </c>
      <c r="BC1298">
        <v>1</v>
      </c>
      <c r="BD1298">
        <v>1</v>
      </c>
      <c r="BE1298">
        <v>1</v>
      </c>
      <c r="BG1298">
        <v>1</v>
      </c>
      <c r="BJ1298">
        <v>1</v>
      </c>
      <c r="BK1298">
        <v>1</v>
      </c>
      <c r="BM1298">
        <v>1</v>
      </c>
      <c r="BP1298">
        <v>11634000</v>
      </c>
      <c r="BQ1298">
        <v>4329300</v>
      </c>
      <c r="BR1298">
        <v>1952600</v>
      </c>
      <c r="BS1298">
        <v>0</v>
      </c>
      <c r="BT1298">
        <v>5352100</v>
      </c>
      <c r="BU1298">
        <v>0</v>
      </c>
      <c r="BV1298">
        <v>0</v>
      </c>
    </row>
    <row r="1299" spans="1:74" x14ac:dyDescent="0.25">
      <c r="A1299">
        <v>1297</v>
      </c>
      <c r="B1299">
        <v>1267</v>
      </c>
      <c r="C1299">
        <v>1431</v>
      </c>
      <c r="D1299">
        <v>5715</v>
      </c>
      <c r="E1299">
        <v>4344</v>
      </c>
      <c r="F1299">
        <v>4344</v>
      </c>
      <c r="H1299" t="s">
        <v>12490</v>
      </c>
      <c r="I1299">
        <v>2</v>
      </c>
      <c r="J1299">
        <v>1</v>
      </c>
      <c r="K1299">
        <v>1</v>
      </c>
      <c r="L1299">
        <v>1</v>
      </c>
      <c r="M1299">
        <v>0</v>
      </c>
      <c r="N1299">
        <v>0</v>
      </c>
      <c r="O1299">
        <v>2</v>
      </c>
      <c r="P1299">
        <v>0</v>
      </c>
      <c r="Q1299">
        <v>0</v>
      </c>
      <c r="R1299">
        <v>1</v>
      </c>
      <c r="S1299">
        <v>3</v>
      </c>
      <c r="T1299">
        <v>0</v>
      </c>
      <c r="U1299">
        <v>1</v>
      </c>
      <c r="V1299">
        <v>0</v>
      </c>
      <c r="W1299">
        <v>0</v>
      </c>
      <c r="X1299">
        <v>5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17</v>
      </c>
      <c r="AE1299">
        <v>0</v>
      </c>
      <c r="AF1299">
        <v>1821.8778</v>
      </c>
      <c r="AG1299" t="s">
        <v>7024</v>
      </c>
      <c r="AH1299" t="s">
        <v>7024</v>
      </c>
      <c r="AJ1299" t="s">
        <v>9102</v>
      </c>
      <c r="AK1299" t="s">
        <v>9102</v>
      </c>
      <c r="AL1299" s="21">
        <v>1.0518000000000001E-7</v>
      </c>
      <c r="AM1299">
        <v>153.24</v>
      </c>
      <c r="AN1299">
        <v>3</v>
      </c>
      <c r="AO1299">
        <v>0</v>
      </c>
      <c r="AR1299">
        <v>1</v>
      </c>
      <c r="AV1299">
        <v>3</v>
      </c>
      <c r="AW1299">
        <v>0</v>
      </c>
      <c r="AZ1299">
        <v>1</v>
      </c>
      <c r="BF1299">
        <v>1</v>
      </c>
      <c r="BL1299">
        <v>1</v>
      </c>
      <c r="BP1299">
        <v>3456200</v>
      </c>
      <c r="BQ1299">
        <v>0</v>
      </c>
      <c r="BR1299">
        <v>0</v>
      </c>
      <c r="BS1299">
        <v>3456200</v>
      </c>
      <c r="BT1299">
        <v>0</v>
      </c>
      <c r="BU1299">
        <v>0</v>
      </c>
      <c r="BV1299">
        <v>0</v>
      </c>
    </row>
    <row r="1300" spans="1:74" x14ac:dyDescent="0.25">
      <c r="A1300">
        <v>1298</v>
      </c>
      <c r="B1300">
        <v>1868</v>
      </c>
      <c r="C1300">
        <v>1432</v>
      </c>
      <c r="D1300" t="s">
        <v>12491</v>
      </c>
      <c r="E1300">
        <v>4345</v>
      </c>
      <c r="F1300">
        <v>4345</v>
      </c>
      <c r="H1300" t="s">
        <v>12492</v>
      </c>
      <c r="I1300">
        <v>2</v>
      </c>
      <c r="J1300">
        <v>0</v>
      </c>
      <c r="K1300">
        <v>1</v>
      </c>
      <c r="L1300">
        <v>0</v>
      </c>
      <c r="M1300">
        <v>0</v>
      </c>
      <c r="N1300">
        <v>0</v>
      </c>
      <c r="O1300">
        <v>2</v>
      </c>
      <c r="P1300">
        <v>0</v>
      </c>
      <c r="Q1300">
        <v>1</v>
      </c>
      <c r="R1300">
        <v>0</v>
      </c>
      <c r="S1300">
        <v>5</v>
      </c>
      <c r="T1300">
        <v>1</v>
      </c>
      <c r="U1300">
        <v>0</v>
      </c>
      <c r="V1300">
        <v>0</v>
      </c>
      <c r="W1300">
        <v>0</v>
      </c>
      <c r="X1300">
        <v>1</v>
      </c>
      <c r="Y1300">
        <v>2</v>
      </c>
      <c r="Z1300">
        <v>0</v>
      </c>
      <c r="AA1300">
        <v>1</v>
      </c>
      <c r="AB1300">
        <v>0</v>
      </c>
      <c r="AC1300">
        <v>0</v>
      </c>
      <c r="AD1300">
        <v>16</v>
      </c>
      <c r="AE1300">
        <v>0</v>
      </c>
      <c r="AF1300">
        <v>1814.9777999999999</v>
      </c>
      <c r="AG1300" t="s">
        <v>8838</v>
      </c>
      <c r="AH1300" t="s">
        <v>8838</v>
      </c>
      <c r="AJ1300" t="s">
        <v>9102</v>
      </c>
      <c r="AK1300" t="s">
        <v>9102</v>
      </c>
      <c r="AL1300">
        <v>5.1936999999999997E-2</v>
      </c>
      <c r="AM1300">
        <v>72.680999999999997</v>
      </c>
      <c r="AN1300">
        <v>1.5</v>
      </c>
      <c r="AO1300">
        <v>0.5</v>
      </c>
      <c r="AP1300">
        <v>1</v>
      </c>
      <c r="AQ1300">
        <v>1</v>
      </c>
      <c r="AV1300">
        <v>1.5</v>
      </c>
      <c r="AW1300">
        <v>0.5</v>
      </c>
      <c r="AX1300">
        <v>1</v>
      </c>
      <c r="AY1300">
        <v>1</v>
      </c>
      <c r="BD1300">
        <v>1</v>
      </c>
      <c r="BG1300">
        <v>1</v>
      </c>
      <c r="BJ1300">
        <v>1</v>
      </c>
      <c r="BM1300">
        <v>1</v>
      </c>
      <c r="BP1300">
        <v>5864700</v>
      </c>
      <c r="BQ1300">
        <v>2054900</v>
      </c>
      <c r="BR1300">
        <v>0</v>
      </c>
      <c r="BS1300">
        <v>0</v>
      </c>
      <c r="BT1300">
        <v>3809800</v>
      </c>
      <c r="BU1300">
        <v>0</v>
      </c>
      <c r="BV1300">
        <v>0</v>
      </c>
    </row>
    <row r="1301" spans="1:74" x14ac:dyDescent="0.25">
      <c r="A1301">
        <v>1299</v>
      </c>
      <c r="B1301">
        <v>952</v>
      </c>
      <c r="C1301">
        <v>1433</v>
      </c>
      <c r="D1301">
        <v>5718</v>
      </c>
      <c r="E1301">
        <v>4346</v>
      </c>
      <c r="F1301">
        <v>4346</v>
      </c>
      <c r="H1301" t="s">
        <v>12493</v>
      </c>
      <c r="I1301">
        <v>1</v>
      </c>
      <c r="J1301">
        <v>1</v>
      </c>
      <c r="K1301">
        <v>0</v>
      </c>
      <c r="L1301">
        <v>1</v>
      </c>
      <c r="M1301">
        <v>0</v>
      </c>
      <c r="N1301">
        <v>2</v>
      </c>
      <c r="O1301">
        <v>1</v>
      </c>
      <c r="P1301">
        <v>0</v>
      </c>
      <c r="Q1301">
        <v>0</v>
      </c>
      <c r="R1301">
        <v>0</v>
      </c>
      <c r="S1301">
        <v>2</v>
      </c>
      <c r="T1301">
        <v>0</v>
      </c>
      <c r="U1301">
        <v>0</v>
      </c>
      <c r="V1301">
        <v>0</v>
      </c>
      <c r="W1301">
        <v>1</v>
      </c>
      <c r="X1301">
        <v>0</v>
      </c>
      <c r="Y1301">
        <v>0</v>
      </c>
      <c r="Z1301">
        <v>0</v>
      </c>
      <c r="AA1301">
        <v>1</v>
      </c>
      <c r="AB1301">
        <v>1</v>
      </c>
      <c r="AC1301">
        <v>0</v>
      </c>
      <c r="AD1301">
        <v>11</v>
      </c>
      <c r="AE1301">
        <v>0</v>
      </c>
      <c r="AF1301">
        <v>1330.6881000000001</v>
      </c>
      <c r="AG1301" t="s">
        <v>6059</v>
      </c>
      <c r="AH1301" t="s">
        <v>6059</v>
      </c>
      <c r="AJ1301" t="s">
        <v>9102</v>
      </c>
      <c r="AK1301" t="s">
        <v>9102</v>
      </c>
      <c r="AL1301">
        <v>7.6945E-2</v>
      </c>
      <c r="AM1301">
        <v>75.509</v>
      </c>
      <c r="AN1301">
        <v>3</v>
      </c>
      <c r="AO1301">
        <v>0</v>
      </c>
      <c r="AR1301">
        <v>1</v>
      </c>
      <c r="AV1301">
        <v>3</v>
      </c>
      <c r="AW1301">
        <v>0</v>
      </c>
      <c r="AZ1301">
        <v>1</v>
      </c>
      <c r="BF1301">
        <v>1</v>
      </c>
      <c r="BL1301">
        <v>1</v>
      </c>
      <c r="BP1301">
        <v>5290700</v>
      </c>
      <c r="BQ1301">
        <v>0</v>
      </c>
      <c r="BR1301">
        <v>0</v>
      </c>
      <c r="BS1301">
        <v>5290700</v>
      </c>
      <c r="BT1301">
        <v>0</v>
      </c>
      <c r="BU1301">
        <v>0</v>
      </c>
      <c r="BV1301">
        <v>0</v>
      </c>
    </row>
    <row r="1302" spans="1:74" x14ac:dyDescent="0.25">
      <c r="A1302">
        <v>1300</v>
      </c>
      <c r="B1302">
        <v>604</v>
      </c>
      <c r="C1302">
        <v>1434</v>
      </c>
      <c r="D1302" t="s">
        <v>12494</v>
      </c>
      <c r="E1302" t="s">
        <v>12495</v>
      </c>
      <c r="F1302">
        <v>4349</v>
      </c>
      <c r="H1302" t="s">
        <v>12496</v>
      </c>
      <c r="I1302">
        <v>2</v>
      </c>
      <c r="J1302">
        <v>0</v>
      </c>
      <c r="K1302">
        <v>1</v>
      </c>
      <c r="L1302">
        <v>0</v>
      </c>
      <c r="M1302">
        <v>0</v>
      </c>
      <c r="N1302">
        <v>1</v>
      </c>
      <c r="O1302">
        <v>1</v>
      </c>
      <c r="P1302">
        <v>2</v>
      </c>
      <c r="Q1302">
        <v>1</v>
      </c>
      <c r="R1302">
        <v>1</v>
      </c>
      <c r="S1302">
        <v>4</v>
      </c>
      <c r="T1302">
        <v>1</v>
      </c>
      <c r="U1302">
        <v>0</v>
      </c>
      <c r="V1302">
        <v>0</v>
      </c>
      <c r="W1302">
        <v>1</v>
      </c>
      <c r="X1302">
        <v>1</v>
      </c>
      <c r="Y1302">
        <v>1</v>
      </c>
      <c r="Z1302">
        <v>0</v>
      </c>
      <c r="AA1302">
        <v>0</v>
      </c>
      <c r="AB1302">
        <v>2</v>
      </c>
      <c r="AC1302">
        <v>0</v>
      </c>
      <c r="AD1302">
        <v>19</v>
      </c>
      <c r="AE1302">
        <v>0</v>
      </c>
      <c r="AF1302">
        <v>1959.1152999999999</v>
      </c>
      <c r="AG1302" t="s">
        <v>5015</v>
      </c>
      <c r="AH1302" t="s">
        <v>5015</v>
      </c>
      <c r="AJ1302" t="s">
        <v>9102</v>
      </c>
      <c r="AK1302" t="s">
        <v>9102</v>
      </c>
      <c r="AL1302" s="21">
        <v>2.4621000000000002E-12</v>
      </c>
      <c r="AM1302">
        <v>174.52</v>
      </c>
      <c r="AN1302">
        <v>4</v>
      </c>
      <c r="AO1302">
        <v>1.91</v>
      </c>
      <c r="AP1302">
        <v>1</v>
      </c>
      <c r="AQ1302">
        <v>1</v>
      </c>
      <c r="AS1302">
        <v>1</v>
      </c>
      <c r="AT1302">
        <v>1</v>
      </c>
      <c r="AU1302">
        <v>2</v>
      </c>
      <c r="AV1302">
        <v>4</v>
      </c>
      <c r="AW1302">
        <v>1.91</v>
      </c>
      <c r="AX1302">
        <v>1</v>
      </c>
      <c r="AY1302">
        <v>1</v>
      </c>
      <c r="BA1302">
        <v>1</v>
      </c>
      <c r="BB1302">
        <v>1</v>
      </c>
      <c r="BC1302">
        <v>2</v>
      </c>
      <c r="BD1302">
        <v>1</v>
      </c>
      <c r="BE1302">
        <v>2</v>
      </c>
      <c r="BG1302">
        <v>1</v>
      </c>
      <c r="BH1302">
        <v>1</v>
      </c>
      <c r="BI1302">
        <v>1</v>
      </c>
      <c r="BJ1302">
        <v>1</v>
      </c>
      <c r="BK1302">
        <v>2</v>
      </c>
      <c r="BM1302">
        <v>1</v>
      </c>
      <c r="BN1302">
        <v>1</v>
      </c>
      <c r="BO1302">
        <v>1</v>
      </c>
      <c r="BP1302">
        <v>23055000</v>
      </c>
      <c r="BQ1302">
        <v>551380</v>
      </c>
      <c r="BR1302">
        <v>14441000</v>
      </c>
      <c r="BS1302">
        <v>0</v>
      </c>
      <c r="BT1302">
        <v>4543800</v>
      </c>
      <c r="BU1302">
        <v>266250</v>
      </c>
      <c r="BV1302">
        <v>3252700</v>
      </c>
    </row>
    <row r="1303" spans="1:74" x14ac:dyDescent="0.25">
      <c r="A1303">
        <v>1301</v>
      </c>
      <c r="B1303">
        <v>1649</v>
      </c>
      <c r="C1303" t="s">
        <v>12497</v>
      </c>
      <c r="D1303" t="s">
        <v>12498</v>
      </c>
      <c r="E1303" t="s">
        <v>12499</v>
      </c>
      <c r="F1303">
        <v>4351</v>
      </c>
      <c r="G1303">
        <v>808</v>
      </c>
      <c r="H1303" t="s">
        <v>12500</v>
      </c>
      <c r="I1303">
        <v>2</v>
      </c>
      <c r="J1303">
        <v>0</v>
      </c>
      <c r="K1303">
        <v>1</v>
      </c>
      <c r="L1303">
        <v>1</v>
      </c>
      <c r="M1303">
        <v>0</v>
      </c>
      <c r="N1303">
        <v>0</v>
      </c>
      <c r="O1303">
        <v>2</v>
      </c>
      <c r="P1303">
        <v>2</v>
      </c>
      <c r="Q1303">
        <v>0</v>
      </c>
      <c r="R1303">
        <v>0</v>
      </c>
      <c r="S1303">
        <v>3</v>
      </c>
      <c r="T1303">
        <v>0</v>
      </c>
      <c r="U1303">
        <v>1</v>
      </c>
      <c r="V1303">
        <v>1</v>
      </c>
      <c r="W1303">
        <v>0</v>
      </c>
      <c r="X1303">
        <v>0</v>
      </c>
      <c r="Y1303">
        <v>2</v>
      </c>
      <c r="Z1303">
        <v>0</v>
      </c>
      <c r="AA1303">
        <v>0</v>
      </c>
      <c r="AB1303">
        <v>1</v>
      </c>
      <c r="AC1303">
        <v>0</v>
      </c>
      <c r="AD1303">
        <v>16</v>
      </c>
      <c r="AE1303">
        <v>0</v>
      </c>
      <c r="AF1303">
        <v>1679.8076000000001</v>
      </c>
      <c r="AG1303" t="s">
        <v>8176</v>
      </c>
      <c r="AH1303" t="s">
        <v>8176</v>
      </c>
      <c r="AJ1303" t="s">
        <v>9102</v>
      </c>
      <c r="AK1303" t="s">
        <v>9102</v>
      </c>
      <c r="AL1303">
        <v>0.27834999999999999</v>
      </c>
      <c r="AM1303">
        <v>47.774000000000001</v>
      </c>
      <c r="AN1303">
        <v>3</v>
      </c>
      <c r="AO1303">
        <v>1.58</v>
      </c>
      <c r="AP1303">
        <v>1</v>
      </c>
      <c r="AQ1303">
        <v>1</v>
      </c>
      <c r="AS1303">
        <v>1</v>
      </c>
      <c r="AT1303">
        <v>1</v>
      </c>
      <c r="AV1303">
        <v>3</v>
      </c>
      <c r="AW1303">
        <v>1.58</v>
      </c>
      <c r="AX1303">
        <v>1</v>
      </c>
      <c r="AY1303">
        <v>1</v>
      </c>
      <c r="BA1303">
        <v>1</v>
      </c>
      <c r="BB1303">
        <v>1</v>
      </c>
      <c r="BD1303">
        <v>1</v>
      </c>
      <c r="BG1303">
        <v>1</v>
      </c>
      <c r="BH1303">
        <v>1</v>
      </c>
      <c r="BI1303">
        <v>1</v>
      </c>
      <c r="BJ1303">
        <v>1</v>
      </c>
      <c r="BM1303">
        <v>1</v>
      </c>
      <c r="BN1303">
        <v>1</v>
      </c>
      <c r="BO1303">
        <v>1</v>
      </c>
      <c r="BP1303">
        <v>9105000</v>
      </c>
      <c r="BQ1303">
        <v>2883900</v>
      </c>
      <c r="BR1303">
        <v>0</v>
      </c>
      <c r="BS1303">
        <v>0</v>
      </c>
      <c r="BT1303">
        <v>3519200</v>
      </c>
      <c r="BU1303">
        <v>247860</v>
      </c>
      <c r="BV1303">
        <v>2454000</v>
      </c>
    </row>
    <row r="1304" spans="1:74" x14ac:dyDescent="0.25">
      <c r="A1304">
        <v>1302</v>
      </c>
      <c r="B1304">
        <v>456</v>
      </c>
      <c r="C1304">
        <v>1437</v>
      </c>
      <c r="D1304">
        <v>5729</v>
      </c>
      <c r="E1304">
        <v>4352</v>
      </c>
      <c r="F1304">
        <v>4352</v>
      </c>
      <c r="H1304" t="s">
        <v>12501</v>
      </c>
      <c r="I1304">
        <v>2</v>
      </c>
      <c r="J1304">
        <v>1</v>
      </c>
      <c r="K1304">
        <v>1</v>
      </c>
      <c r="L1304">
        <v>0</v>
      </c>
      <c r="M1304">
        <v>0</v>
      </c>
      <c r="N1304">
        <v>0</v>
      </c>
      <c r="O1304">
        <v>2</v>
      </c>
      <c r="P1304">
        <v>0</v>
      </c>
      <c r="Q1304">
        <v>0</v>
      </c>
      <c r="R1304">
        <v>0</v>
      </c>
      <c r="S1304">
        <v>0</v>
      </c>
      <c r="T1304">
        <v>1</v>
      </c>
      <c r="U1304">
        <v>0</v>
      </c>
      <c r="V1304">
        <v>0</v>
      </c>
      <c r="W1304">
        <v>1</v>
      </c>
      <c r="X1304">
        <v>1</v>
      </c>
      <c r="Y1304">
        <v>0</v>
      </c>
      <c r="Z1304">
        <v>0</v>
      </c>
      <c r="AA1304">
        <v>1</v>
      </c>
      <c r="AB1304">
        <v>1</v>
      </c>
      <c r="AC1304">
        <v>0</v>
      </c>
      <c r="AD1304">
        <v>11</v>
      </c>
      <c r="AE1304">
        <v>1</v>
      </c>
      <c r="AF1304">
        <v>1262.6255000000001</v>
      </c>
      <c r="AG1304" t="s">
        <v>4579</v>
      </c>
      <c r="AH1304" t="s">
        <v>4579</v>
      </c>
      <c r="AJ1304" t="s">
        <v>9102</v>
      </c>
      <c r="AK1304" t="s">
        <v>9102</v>
      </c>
      <c r="AL1304">
        <v>3.1782999999999998E-3</v>
      </c>
      <c r="AM1304">
        <v>123.75</v>
      </c>
      <c r="AN1304">
        <v>3</v>
      </c>
      <c r="AO1304">
        <v>0</v>
      </c>
      <c r="AR1304">
        <v>1</v>
      </c>
      <c r="AV1304">
        <v>3</v>
      </c>
      <c r="AW1304">
        <v>0</v>
      </c>
      <c r="AZ1304">
        <v>1</v>
      </c>
      <c r="BF1304">
        <v>1</v>
      </c>
      <c r="BL1304">
        <v>1</v>
      </c>
      <c r="BP1304">
        <v>937060</v>
      </c>
      <c r="BQ1304">
        <v>0</v>
      </c>
      <c r="BR1304">
        <v>0</v>
      </c>
      <c r="BS1304">
        <v>937060</v>
      </c>
      <c r="BT1304">
        <v>0</v>
      </c>
      <c r="BU1304">
        <v>0</v>
      </c>
      <c r="BV1304">
        <v>0</v>
      </c>
    </row>
    <row r="1305" spans="1:74" x14ac:dyDescent="0.25">
      <c r="A1305">
        <v>1303</v>
      </c>
      <c r="B1305">
        <v>604</v>
      </c>
      <c r="C1305">
        <v>1438</v>
      </c>
      <c r="D1305" t="s">
        <v>12502</v>
      </c>
      <c r="E1305" t="s">
        <v>12503</v>
      </c>
      <c r="F1305">
        <v>4354</v>
      </c>
      <c r="H1305" t="s">
        <v>12504</v>
      </c>
      <c r="I1305">
        <v>2</v>
      </c>
      <c r="J1305">
        <v>0</v>
      </c>
      <c r="K1305">
        <v>1</v>
      </c>
      <c r="L1305">
        <v>0</v>
      </c>
      <c r="M1305">
        <v>0</v>
      </c>
      <c r="N1305">
        <v>2</v>
      </c>
      <c r="O1305">
        <v>2</v>
      </c>
      <c r="P1305">
        <v>1</v>
      </c>
      <c r="Q1305">
        <v>0</v>
      </c>
      <c r="R1305">
        <v>1</v>
      </c>
      <c r="S1305">
        <v>2</v>
      </c>
      <c r="T1305">
        <v>1</v>
      </c>
      <c r="U1305">
        <v>0</v>
      </c>
      <c r="V1305">
        <v>0</v>
      </c>
      <c r="W1305">
        <v>0</v>
      </c>
      <c r="X1305">
        <v>0</v>
      </c>
      <c r="Y1305">
        <v>1</v>
      </c>
      <c r="Z1305">
        <v>0</v>
      </c>
      <c r="AA1305">
        <v>0</v>
      </c>
      <c r="AB1305">
        <v>1</v>
      </c>
      <c r="AC1305">
        <v>0</v>
      </c>
      <c r="AD1305">
        <v>14</v>
      </c>
      <c r="AE1305">
        <v>0</v>
      </c>
      <c r="AF1305">
        <v>1512.8148000000001</v>
      </c>
      <c r="AG1305" t="s">
        <v>5015</v>
      </c>
      <c r="AH1305" t="s">
        <v>5015</v>
      </c>
      <c r="AJ1305" t="s">
        <v>9102</v>
      </c>
      <c r="AK1305" t="s">
        <v>9102</v>
      </c>
      <c r="AL1305" s="21">
        <v>4.1072000000000002E-5</v>
      </c>
      <c r="AM1305">
        <v>129.54</v>
      </c>
      <c r="AN1305">
        <v>3.6</v>
      </c>
      <c r="AO1305">
        <v>1.85</v>
      </c>
      <c r="AP1305">
        <v>1</v>
      </c>
      <c r="AQ1305">
        <v>1</v>
      </c>
      <c r="AS1305">
        <v>1</v>
      </c>
      <c r="AT1305">
        <v>1</v>
      </c>
      <c r="AU1305">
        <v>1</v>
      </c>
      <c r="AV1305">
        <v>3.6</v>
      </c>
      <c r="AW1305">
        <v>1.85</v>
      </c>
      <c r="AX1305">
        <v>1</v>
      </c>
      <c r="AY1305">
        <v>1</v>
      </c>
      <c r="BA1305">
        <v>1</v>
      </c>
      <c r="BB1305">
        <v>1</v>
      </c>
      <c r="BC1305">
        <v>1</v>
      </c>
      <c r="BD1305">
        <v>1</v>
      </c>
      <c r="BE1305">
        <v>1</v>
      </c>
      <c r="BG1305">
        <v>1</v>
      </c>
      <c r="BH1305">
        <v>1</v>
      </c>
      <c r="BI1305">
        <v>1</v>
      </c>
      <c r="BJ1305">
        <v>1</v>
      </c>
      <c r="BK1305">
        <v>1</v>
      </c>
      <c r="BM1305">
        <v>1</v>
      </c>
      <c r="BN1305">
        <v>1</v>
      </c>
      <c r="BO1305">
        <v>1</v>
      </c>
      <c r="BP1305">
        <v>47563000</v>
      </c>
      <c r="BQ1305">
        <v>2235500</v>
      </c>
      <c r="BR1305">
        <v>10958000</v>
      </c>
      <c r="BS1305">
        <v>0</v>
      </c>
      <c r="BT1305">
        <v>13648000</v>
      </c>
      <c r="BU1305">
        <v>874610</v>
      </c>
      <c r="BV1305">
        <v>19846000</v>
      </c>
    </row>
    <row r="1306" spans="1:74" x14ac:dyDescent="0.25">
      <c r="A1306">
        <v>1304</v>
      </c>
      <c r="B1306">
        <v>639</v>
      </c>
      <c r="C1306" t="s">
        <v>12505</v>
      </c>
      <c r="D1306" t="s">
        <v>12506</v>
      </c>
      <c r="E1306" t="s">
        <v>12507</v>
      </c>
      <c r="F1306">
        <v>4358</v>
      </c>
      <c r="G1306">
        <v>330</v>
      </c>
      <c r="H1306" t="s">
        <v>12508</v>
      </c>
      <c r="I1306">
        <v>2</v>
      </c>
      <c r="J1306">
        <v>0</v>
      </c>
      <c r="K1306">
        <v>2</v>
      </c>
      <c r="L1306">
        <v>0</v>
      </c>
      <c r="M1306">
        <v>0</v>
      </c>
      <c r="N1306">
        <v>0</v>
      </c>
      <c r="O1306">
        <v>4</v>
      </c>
      <c r="P1306">
        <v>2</v>
      </c>
      <c r="Q1306">
        <v>0</v>
      </c>
      <c r="R1306">
        <v>0</v>
      </c>
      <c r="S1306">
        <v>1</v>
      </c>
      <c r="T1306">
        <v>1</v>
      </c>
      <c r="U1306">
        <v>1</v>
      </c>
      <c r="V1306">
        <v>0</v>
      </c>
      <c r="W1306">
        <v>1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14</v>
      </c>
      <c r="AE1306">
        <v>0</v>
      </c>
      <c r="AF1306">
        <v>1487.6561999999999</v>
      </c>
      <c r="AG1306" t="s">
        <v>5116</v>
      </c>
      <c r="AH1306" t="s">
        <v>5116</v>
      </c>
      <c r="AJ1306" t="s">
        <v>9102</v>
      </c>
      <c r="AK1306" t="s">
        <v>9102</v>
      </c>
      <c r="AL1306" s="21">
        <v>4.4172999999999999E-14</v>
      </c>
      <c r="AM1306">
        <v>191.79</v>
      </c>
      <c r="AN1306">
        <v>4</v>
      </c>
      <c r="AO1306">
        <v>1.63</v>
      </c>
      <c r="AP1306">
        <v>1</v>
      </c>
      <c r="AQ1306">
        <v>1</v>
      </c>
      <c r="AR1306">
        <v>1</v>
      </c>
      <c r="AS1306">
        <v>2</v>
      </c>
      <c r="AT1306">
        <v>2</v>
      </c>
      <c r="AU1306">
        <v>2</v>
      </c>
      <c r="AV1306">
        <v>4</v>
      </c>
      <c r="AW1306">
        <v>1.63</v>
      </c>
      <c r="AX1306">
        <v>1</v>
      </c>
      <c r="AY1306">
        <v>1</v>
      </c>
      <c r="AZ1306">
        <v>1</v>
      </c>
      <c r="BA1306">
        <v>2</v>
      </c>
      <c r="BB1306">
        <v>2</v>
      </c>
      <c r="BC1306">
        <v>2</v>
      </c>
      <c r="BD1306">
        <v>1</v>
      </c>
      <c r="BE1306">
        <v>2</v>
      </c>
      <c r="BF1306">
        <v>1</v>
      </c>
      <c r="BG1306">
        <v>1</v>
      </c>
      <c r="BH1306">
        <v>2</v>
      </c>
      <c r="BI1306">
        <v>2</v>
      </c>
      <c r="BJ1306">
        <v>1</v>
      </c>
      <c r="BK1306">
        <v>2</v>
      </c>
      <c r="BL1306">
        <v>1</v>
      </c>
      <c r="BM1306">
        <v>1</v>
      </c>
      <c r="BN1306">
        <v>2</v>
      </c>
      <c r="BO1306">
        <v>2</v>
      </c>
      <c r="BP1306">
        <v>11560000</v>
      </c>
      <c r="BQ1306">
        <v>1020300</v>
      </c>
      <c r="BR1306">
        <v>1301600</v>
      </c>
      <c r="BS1306">
        <v>1638200</v>
      </c>
      <c r="BT1306">
        <v>1311900</v>
      </c>
      <c r="BU1306">
        <v>3307400</v>
      </c>
      <c r="BV1306">
        <v>2980500</v>
      </c>
    </row>
    <row r="1307" spans="1:74" x14ac:dyDescent="0.25">
      <c r="A1307">
        <v>1305</v>
      </c>
      <c r="B1307">
        <v>1545</v>
      </c>
      <c r="C1307">
        <v>1441</v>
      </c>
      <c r="D1307" t="s">
        <v>12509</v>
      </c>
      <c r="E1307" t="s">
        <v>12510</v>
      </c>
      <c r="F1307">
        <v>4360</v>
      </c>
      <c r="H1307" t="s">
        <v>12511</v>
      </c>
      <c r="I1307">
        <v>3</v>
      </c>
      <c r="J1307">
        <v>1</v>
      </c>
      <c r="K1307">
        <v>1</v>
      </c>
      <c r="L1307">
        <v>0</v>
      </c>
      <c r="M1307">
        <v>0</v>
      </c>
      <c r="N1307">
        <v>1</v>
      </c>
      <c r="O1307">
        <v>1</v>
      </c>
      <c r="P1307">
        <v>1</v>
      </c>
      <c r="Q1307">
        <v>0</v>
      </c>
      <c r="R1307">
        <v>0</v>
      </c>
      <c r="S1307">
        <v>2</v>
      </c>
      <c r="T1307">
        <v>0</v>
      </c>
      <c r="U1307">
        <v>0</v>
      </c>
      <c r="V1307">
        <v>0</v>
      </c>
      <c r="W1307">
        <v>1</v>
      </c>
      <c r="X1307">
        <v>1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12</v>
      </c>
      <c r="AE1307">
        <v>0</v>
      </c>
      <c r="AF1307">
        <v>1225.6415</v>
      </c>
      <c r="AG1307" t="s">
        <v>7872</v>
      </c>
      <c r="AH1307" t="s">
        <v>7872</v>
      </c>
      <c r="AJ1307" t="s">
        <v>9102</v>
      </c>
      <c r="AK1307" t="s">
        <v>9102</v>
      </c>
      <c r="AL1307">
        <v>5.3638999999999996E-3</v>
      </c>
      <c r="AM1307">
        <v>101.39</v>
      </c>
      <c r="AN1307">
        <v>3</v>
      </c>
      <c r="AO1307">
        <v>1.58</v>
      </c>
      <c r="AP1307">
        <v>1</v>
      </c>
      <c r="AQ1307">
        <v>1</v>
      </c>
      <c r="AS1307">
        <v>1</v>
      </c>
      <c r="AT1307">
        <v>1</v>
      </c>
      <c r="AV1307">
        <v>3</v>
      </c>
      <c r="AW1307">
        <v>1.58</v>
      </c>
      <c r="AX1307">
        <v>1</v>
      </c>
      <c r="AY1307">
        <v>1</v>
      </c>
      <c r="BA1307">
        <v>1</v>
      </c>
      <c r="BB1307">
        <v>1</v>
      </c>
      <c r="BD1307">
        <v>1</v>
      </c>
      <c r="BG1307">
        <v>1</v>
      </c>
      <c r="BH1307">
        <v>1</v>
      </c>
      <c r="BI1307">
        <v>1</v>
      </c>
      <c r="BJ1307">
        <v>1</v>
      </c>
      <c r="BM1307">
        <v>1</v>
      </c>
      <c r="BN1307">
        <v>1</v>
      </c>
      <c r="BO1307">
        <v>1</v>
      </c>
      <c r="BP1307">
        <v>35933000</v>
      </c>
      <c r="BQ1307">
        <v>7144400</v>
      </c>
      <c r="BR1307">
        <v>0</v>
      </c>
      <c r="BS1307">
        <v>0</v>
      </c>
      <c r="BT1307">
        <v>15066000</v>
      </c>
      <c r="BU1307">
        <v>0</v>
      </c>
      <c r="BV1307">
        <v>13723000</v>
      </c>
    </row>
    <row r="1308" spans="1:74" x14ac:dyDescent="0.25">
      <c r="A1308">
        <v>1306</v>
      </c>
      <c r="B1308">
        <v>1527</v>
      </c>
      <c r="C1308">
        <v>1442</v>
      </c>
      <c r="D1308" t="s">
        <v>12512</v>
      </c>
      <c r="E1308" t="s">
        <v>12513</v>
      </c>
      <c r="F1308">
        <v>4366</v>
      </c>
      <c r="H1308" t="s">
        <v>12514</v>
      </c>
      <c r="I1308">
        <v>2</v>
      </c>
      <c r="J1308">
        <v>1</v>
      </c>
      <c r="K1308">
        <v>0</v>
      </c>
      <c r="L1308">
        <v>0</v>
      </c>
      <c r="M1308">
        <v>0</v>
      </c>
      <c r="N1308">
        <v>1</v>
      </c>
      <c r="O1308">
        <v>3</v>
      </c>
      <c r="P1308">
        <v>1</v>
      </c>
      <c r="Q1308">
        <v>0</v>
      </c>
      <c r="R1308">
        <v>0</v>
      </c>
      <c r="S1308">
        <v>1</v>
      </c>
      <c r="T1308">
        <v>1</v>
      </c>
      <c r="U1308">
        <v>0</v>
      </c>
      <c r="V1308">
        <v>0</v>
      </c>
      <c r="W1308">
        <v>3</v>
      </c>
      <c r="X1308">
        <v>0</v>
      </c>
      <c r="Y1308">
        <v>0</v>
      </c>
      <c r="Z1308">
        <v>0</v>
      </c>
      <c r="AA1308">
        <v>1</v>
      </c>
      <c r="AB1308">
        <v>3</v>
      </c>
      <c r="AC1308">
        <v>0</v>
      </c>
      <c r="AD1308">
        <v>17</v>
      </c>
      <c r="AE1308">
        <v>1</v>
      </c>
      <c r="AF1308">
        <v>1880.9996000000001</v>
      </c>
      <c r="AG1308" t="s">
        <v>7811</v>
      </c>
      <c r="AH1308" t="s">
        <v>7811</v>
      </c>
      <c r="AJ1308" t="s">
        <v>9102</v>
      </c>
      <c r="AK1308" t="s">
        <v>9102</v>
      </c>
      <c r="AL1308" s="21">
        <v>1.8257999999999999E-17</v>
      </c>
      <c r="AM1308">
        <v>185.27</v>
      </c>
      <c r="AN1308">
        <v>2.75</v>
      </c>
      <c r="AO1308">
        <v>1.3</v>
      </c>
      <c r="AP1308">
        <v>1</v>
      </c>
      <c r="AQ1308">
        <v>1</v>
      </c>
      <c r="AS1308">
        <v>2</v>
      </c>
      <c r="AV1308">
        <v>2.75</v>
      </c>
      <c r="AW1308">
        <v>1.3</v>
      </c>
      <c r="AX1308">
        <v>1</v>
      </c>
      <c r="AY1308">
        <v>1</v>
      </c>
      <c r="BA1308">
        <v>2</v>
      </c>
      <c r="BD1308">
        <v>1</v>
      </c>
      <c r="BG1308">
        <v>1</v>
      </c>
      <c r="BI1308">
        <v>2</v>
      </c>
      <c r="BJ1308">
        <v>1</v>
      </c>
      <c r="BM1308">
        <v>1</v>
      </c>
      <c r="BO1308">
        <v>2</v>
      </c>
      <c r="BP1308">
        <v>21124000</v>
      </c>
      <c r="BQ1308">
        <v>4399700</v>
      </c>
      <c r="BR1308">
        <v>0</v>
      </c>
      <c r="BS1308">
        <v>0</v>
      </c>
      <c r="BT1308">
        <v>8092000</v>
      </c>
      <c r="BU1308">
        <v>0</v>
      </c>
      <c r="BV1308">
        <v>8632200</v>
      </c>
    </row>
    <row r="1309" spans="1:74" x14ac:dyDescent="0.25">
      <c r="A1309">
        <v>1307</v>
      </c>
      <c r="B1309">
        <v>379</v>
      </c>
      <c r="C1309">
        <v>1443</v>
      </c>
      <c r="D1309">
        <v>5752</v>
      </c>
      <c r="E1309">
        <v>4367</v>
      </c>
      <c r="F1309">
        <v>4367</v>
      </c>
      <c r="H1309" t="s">
        <v>12515</v>
      </c>
      <c r="I1309">
        <v>1</v>
      </c>
      <c r="J1309">
        <v>1</v>
      </c>
      <c r="K1309">
        <v>1</v>
      </c>
      <c r="L1309">
        <v>0</v>
      </c>
      <c r="M1309">
        <v>0</v>
      </c>
      <c r="N1309">
        <v>0</v>
      </c>
      <c r="O1309">
        <v>1</v>
      </c>
      <c r="P1309">
        <v>0</v>
      </c>
      <c r="Q1309">
        <v>0</v>
      </c>
      <c r="R1309">
        <v>0</v>
      </c>
      <c r="S1309">
        <v>1</v>
      </c>
      <c r="T1309">
        <v>0</v>
      </c>
      <c r="U1309">
        <v>0</v>
      </c>
      <c r="V1309">
        <v>0</v>
      </c>
      <c r="W1309">
        <v>3</v>
      </c>
      <c r="X1309">
        <v>0</v>
      </c>
      <c r="Y1309">
        <v>2</v>
      </c>
      <c r="Z1309">
        <v>0</v>
      </c>
      <c r="AA1309">
        <v>0</v>
      </c>
      <c r="AB1309">
        <v>1</v>
      </c>
      <c r="AC1309">
        <v>0</v>
      </c>
      <c r="AD1309">
        <v>11</v>
      </c>
      <c r="AE1309">
        <v>0</v>
      </c>
      <c r="AF1309">
        <v>1193.6404</v>
      </c>
      <c r="AG1309" t="s">
        <v>4341</v>
      </c>
      <c r="AH1309" t="s">
        <v>4341</v>
      </c>
      <c r="AJ1309" t="s">
        <v>9102</v>
      </c>
      <c r="AK1309" t="s">
        <v>9102</v>
      </c>
      <c r="AL1309">
        <v>5.1983000000000001E-2</v>
      </c>
      <c r="AM1309">
        <v>81.771000000000001</v>
      </c>
      <c r="AN1309">
        <v>2</v>
      </c>
      <c r="AO1309">
        <v>0</v>
      </c>
      <c r="AQ1309">
        <v>1</v>
      </c>
      <c r="AV1309">
        <v>2</v>
      </c>
      <c r="AW1309">
        <v>0</v>
      </c>
      <c r="AY1309">
        <v>1</v>
      </c>
      <c r="BD1309">
        <v>1</v>
      </c>
      <c r="BJ1309">
        <v>1</v>
      </c>
      <c r="BP1309">
        <v>2154000</v>
      </c>
      <c r="BQ1309">
        <v>2154000</v>
      </c>
      <c r="BR1309">
        <v>0</v>
      </c>
      <c r="BS1309">
        <v>0</v>
      </c>
      <c r="BT1309">
        <v>0</v>
      </c>
      <c r="BU1309">
        <v>0</v>
      </c>
      <c r="BV1309">
        <v>0</v>
      </c>
    </row>
    <row r="1310" spans="1:74" x14ac:dyDescent="0.25">
      <c r="A1310">
        <v>1308</v>
      </c>
      <c r="B1310">
        <v>1733</v>
      </c>
      <c r="C1310">
        <v>1444</v>
      </c>
      <c r="D1310" t="s">
        <v>12516</v>
      </c>
      <c r="E1310">
        <v>4368</v>
      </c>
      <c r="F1310">
        <v>4368</v>
      </c>
      <c r="H1310" t="s">
        <v>12517</v>
      </c>
      <c r="I1310">
        <v>2</v>
      </c>
      <c r="J1310">
        <v>1</v>
      </c>
      <c r="K1310">
        <v>0</v>
      </c>
      <c r="L1310">
        <v>1</v>
      </c>
      <c r="M1310">
        <v>0</v>
      </c>
      <c r="N1310">
        <v>0</v>
      </c>
      <c r="O1310">
        <v>3</v>
      </c>
      <c r="P1310">
        <v>1</v>
      </c>
      <c r="Q1310">
        <v>0</v>
      </c>
      <c r="R1310">
        <v>0</v>
      </c>
      <c r="S1310">
        <v>0</v>
      </c>
      <c r="T1310">
        <v>0</v>
      </c>
      <c r="U1310">
        <v>1</v>
      </c>
      <c r="V1310">
        <v>1</v>
      </c>
      <c r="W1310">
        <v>2</v>
      </c>
      <c r="X1310">
        <v>0</v>
      </c>
      <c r="Y1310">
        <v>1</v>
      </c>
      <c r="Z1310">
        <v>1</v>
      </c>
      <c r="AA1310">
        <v>0</v>
      </c>
      <c r="AB1310">
        <v>3</v>
      </c>
      <c r="AC1310">
        <v>0</v>
      </c>
      <c r="AD1310">
        <v>17</v>
      </c>
      <c r="AE1310">
        <v>0</v>
      </c>
      <c r="AF1310">
        <v>1931.9087</v>
      </c>
      <c r="AG1310" t="s">
        <v>8422</v>
      </c>
      <c r="AH1310" t="s">
        <v>8422</v>
      </c>
      <c r="AJ1310" t="s">
        <v>9102</v>
      </c>
      <c r="AK1310" t="s">
        <v>9102</v>
      </c>
      <c r="AL1310" s="21">
        <v>1.1065E-7</v>
      </c>
      <c r="AM1310">
        <v>152.88</v>
      </c>
      <c r="AN1310">
        <v>1.5</v>
      </c>
      <c r="AO1310">
        <v>0.5</v>
      </c>
      <c r="AP1310">
        <v>1</v>
      </c>
      <c r="AQ1310">
        <v>1</v>
      </c>
      <c r="AV1310">
        <v>1.5</v>
      </c>
      <c r="AW1310">
        <v>0.5</v>
      </c>
      <c r="AX1310">
        <v>1</v>
      </c>
      <c r="AY1310">
        <v>1</v>
      </c>
      <c r="BD1310">
        <v>1</v>
      </c>
      <c r="BG1310">
        <v>1</v>
      </c>
      <c r="BJ1310">
        <v>1</v>
      </c>
      <c r="BM1310">
        <v>1</v>
      </c>
      <c r="BP1310">
        <v>4849000</v>
      </c>
      <c r="BQ1310">
        <v>1797900</v>
      </c>
      <c r="BR1310">
        <v>0</v>
      </c>
      <c r="BS1310">
        <v>0</v>
      </c>
      <c r="BT1310">
        <v>3051100</v>
      </c>
      <c r="BU1310">
        <v>0</v>
      </c>
      <c r="BV1310">
        <v>0</v>
      </c>
    </row>
    <row r="1311" spans="1:74" x14ac:dyDescent="0.25">
      <c r="A1311">
        <v>1309</v>
      </c>
      <c r="B1311">
        <v>1349</v>
      </c>
      <c r="C1311">
        <v>1445</v>
      </c>
      <c r="D1311" t="s">
        <v>12518</v>
      </c>
      <c r="E1311">
        <v>4369</v>
      </c>
      <c r="F1311">
        <v>4369</v>
      </c>
      <c r="H1311" t="s">
        <v>12519</v>
      </c>
      <c r="I1311">
        <v>1</v>
      </c>
      <c r="J1311">
        <v>0</v>
      </c>
      <c r="K1311">
        <v>0</v>
      </c>
      <c r="L1311">
        <v>1</v>
      </c>
      <c r="M1311">
        <v>0</v>
      </c>
      <c r="N1311">
        <v>1</v>
      </c>
      <c r="O1311">
        <v>4</v>
      </c>
      <c r="P1311">
        <v>0</v>
      </c>
      <c r="Q1311">
        <v>1</v>
      </c>
      <c r="R1311">
        <v>0</v>
      </c>
      <c r="S1311">
        <v>1</v>
      </c>
      <c r="T1311">
        <v>1</v>
      </c>
      <c r="U1311">
        <v>0</v>
      </c>
      <c r="V1311">
        <v>0</v>
      </c>
      <c r="W1311">
        <v>1</v>
      </c>
      <c r="X1311">
        <v>1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12</v>
      </c>
      <c r="AE1311">
        <v>0</v>
      </c>
      <c r="AF1311">
        <v>1410.6262999999999</v>
      </c>
      <c r="AG1311" t="s">
        <v>7265</v>
      </c>
      <c r="AH1311" t="s">
        <v>7265</v>
      </c>
      <c r="AJ1311" t="s">
        <v>9102</v>
      </c>
      <c r="AK1311" t="s">
        <v>9102</v>
      </c>
      <c r="AL1311">
        <v>8.2460999999999993E-3</v>
      </c>
      <c r="AM1311">
        <v>92.247</v>
      </c>
      <c r="AN1311">
        <v>1.5</v>
      </c>
      <c r="AO1311">
        <v>0.5</v>
      </c>
      <c r="AP1311">
        <v>1</v>
      </c>
      <c r="AQ1311">
        <v>1</v>
      </c>
      <c r="AV1311">
        <v>1.5</v>
      </c>
      <c r="AW1311">
        <v>0.5</v>
      </c>
      <c r="AX1311">
        <v>1</v>
      </c>
      <c r="AY1311">
        <v>1</v>
      </c>
      <c r="BD1311">
        <v>1</v>
      </c>
      <c r="BG1311">
        <v>1</v>
      </c>
      <c r="BJ1311">
        <v>1</v>
      </c>
      <c r="BM1311">
        <v>1</v>
      </c>
      <c r="BP1311">
        <v>1463800</v>
      </c>
      <c r="BQ1311">
        <v>482770</v>
      </c>
      <c r="BR1311">
        <v>0</v>
      </c>
      <c r="BS1311">
        <v>0</v>
      </c>
      <c r="BT1311">
        <v>981050</v>
      </c>
      <c r="BU1311">
        <v>0</v>
      </c>
      <c r="BV1311">
        <v>0</v>
      </c>
    </row>
    <row r="1312" spans="1:74" x14ac:dyDescent="0.25">
      <c r="A1312">
        <v>1310</v>
      </c>
      <c r="B1312">
        <v>1549</v>
      </c>
      <c r="C1312">
        <v>1446</v>
      </c>
      <c r="D1312" t="s">
        <v>12520</v>
      </c>
      <c r="E1312" t="s">
        <v>12521</v>
      </c>
      <c r="F1312">
        <v>4371</v>
      </c>
      <c r="H1312" t="s">
        <v>12522</v>
      </c>
      <c r="I1312">
        <v>1</v>
      </c>
      <c r="J1312">
        <v>1</v>
      </c>
      <c r="K1312">
        <v>1</v>
      </c>
      <c r="L1312">
        <v>1</v>
      </c>
      <c r="M1312">
        <v>0</v>
      </c>
      <c r="N1312">
        <v>1</v>
      </c>
      <c r="O1312">
        <v>3</v>
      </c>
      <c r="P1312">
        <v>3</v>
      </c>
      <c r="Q1312">
        <v>1</v>
      </c>
      <c r="R1312">
        <v>2</v>
      </c>
      <c r="S1312">
        <v>2</v>
      </c>
      <c r="T1312">
        <v>0</v>
      </c>
      <c r="U1312">
        <v>0</v>
      </c>
      <c r="V1312">
        <v>0</v>
      </c>
      <c r="W1312">
        <v>0</v>
      </c>
      <c r="X1312">
        <v>1</v>
      </c>
      <c r="Y1312">
        <v>0</v>
      </c>
      <c r="Z1312">
        <v>0</v>
      </c>
      <c r="AA1312">
        <v>0</v>
      </c>
      <c r="AB1312">
        <v>2</v>
      </c>
      <c r="AC1312">
        <v>0</v>
      </c>
      <c r="AD1312">
        <v>19</v>
      </c>
      <c r="AE1312">
        <v>0</v>
      </c>
      <c r="AF1312">
        <v>2035.0334</v>
      </c>
      <c r="AG1312" t="s">
        <v>7883</v>
      </c>
      <c r="AH1312" t="s">
        <v>7883</v>
      </c>
      <c r="AJ1312" t="s">
        <v>9102</v>
      </c>
      <c r="AK1312" t="s">
        <v>9102</v>
      </c>
      <c r="AL1312">
        <v>0.16189999999999999</v>
      </c>
      <c r="AM1312">
        <v>60.209000000000003</v>
      </c>
      <c r="AN1312">
        <v>3.5</v>
      </c>
      <c r="AO1312">
        <v>1.71</v>
      </c>
      <c r="AP1312">
        <v>1</v>
      </c>
      <c r="AQ1312">
        <v>1</v>
      </c>
      <c r="AR1312">
        <v>1</v>
      </c>
      <c r="AS1312">
        <v>1</v>
      </c>
      <c r="AT1312">
        <v>1</v>
      </c>
      <c r="AU1312">
        <v>1</v>
      </c>
      <c r="AV1312">
        <v>3.5</v>
      </c>
      <c r="AW1312">
        <v>1.71</v>
      </c>
      <c r="AX1312">
        <v>1</v>
      </c>
      <c r="AY1312">
        <v>1</v>
      </c>
      <c r="AZ1312">
        <v>1</v>
      </c>
      <c r="BA1312">
        <v>1</v>
      </c>
      <c r="BB1312">
        <v>1</v>
      </c>
      <c r="BC1312">
        <v>1</v>
      </c>
      <c r="BD1312">
        <v>1</v>
      </c>
      <c r="BE1312">
        <v>1</v>
      </c>
      <c r="BF1312">
        <v>1</v>
      </c>
      <c r="BG1312">
        <v>1</v>
      </c>
      <c r="BH1312">
        <v>1</v>
      </c>
      <c r="BI1312">
        <v>1</v>
      </c>
      <c r="BJ1312">
        <v>1</v>
      </c>
      <c r="BK1312">
        <v>1</v>
      </c>
      <c r="BL1312">
        <v>1</v>
      </c>
      <c r="BM1312">
        <v>1</v>
      </c>
      <c r="BN1312">
        <v>1</v>
      </c>
      <c r="BO1312">
        <v>1</v>
      </c>
      <c r="BP1312">
        <v>26920000</v>
      </c>
      <c r="BQ1312">
        <v>851670</v>
      </c>
      <c r="BR1312">
        <v>7022900</v>
      </c>
      <c r="BS1312">
        <v>13188000</v>
      </c>
      <c r="BT1312">
        <v>1450000</v>
      </c>
      <c r="BU1312">
        <v>935800</v>
      </c>
      <c r="BV1312">
        <v>3471800</v>
      </c>
    </row>
    <row r="1313" spans="1:74" x14ac:dyDescent="0.25">
      <c r="A1313">
        <v>1311</v>
      </c>
      <c r="B1313">
        <v>1443</v>
      </c>
      <c r="C1313">
        <v>1447</v>
      </c>
      <c r="D1313" t="s">
        <v>12523</v>
      </c>
      <c r="E1313">
        <v>4373</v>
      </c>
      <c r="F1313">
        <v>4373</v>
      </c>
      <c r="H1313" t="s">
        <v>12524</v>
      </c>
      <c r="I1313">
        <v>3</v>
      </c>
      <c r="J1313">
        <v>0</v>
      </c>
      <c r="K1313">
        <v>0</v>
      </c>
      <c r="L1313">
        <v>1</v>
      </c>
      <c r="M1313">
        <v>0</v>
      </c>
      <c r="N1313">
        <v>1</v>
      </c>
      <c r="O1313">
        <v>1</v>
      </c>
      <c r="P1313">
        <v>2</v>
      </c>
      <c r="Q1313">
        <v>0</v>
      </c>
      <c r="R1313">
        <v>1</v>
      </c>
      <c r="S1313">
        <v>1</v>
      </c>
      <c r="T1313">
        <v>1</v>
      </c>
      <c r="U1313">
        <v>1</v>
      </c>
      <c r="V1313">
        <v>0</v>
      </c>
      <c r="W1313">
        <v>0</v>
      </c>
      <c r="X1313">
        <v>0</v>
      </c>
      <c r="Y1313">
        <v>2</v>
      </c>
      <c r="Z1313">
        <v>0</v>
      </c>
      <c r="AA1313">
        <v>0</v>
      </c>
      <c r="AB1313">
        <v>2</v>
      </c>
      <c r="AC1313">
        <v>0</v>
      </c>
      <c r="AD1313">
        <v>16</v>
      </c>
      <c r="AE1313">
        <v>0</v>
      </c>
      <c r="AF1313">
        <v>1602.8287</v>
      </c>
      <c r="AG1313" t="s">
        <v>7557</v>
      </c>
      <c r="AH1313" t="s">
        <v>7557</v>
      </c>
      <c r="AJ1313" t="s">
        <v>9102</v>
      </c>
      <c r="AK1313" t="s">
        <v>9102</v>
      </c>
      <c r="AL1313">
        <v>0.10657</v>
      </c>
      <c r="AM1313">
        <v>66.215000000000003</v>
      </c>
      <c r="AN1313">
        <v>1.5</v>
      </c>
      <c r="AO1313">
        <v>0.5</v>
      </c>
      <c r="AP1313">
        <v>1</v>
      </c>
      <c r="AQ1313">
        <v>1</v>
      </c>
      <c r="AV1313">
        <v>1.5</v>
      </c>
      <c r="AW1313">
        <v>0.5</v>
      </c>
      <c r="AX1313">
        <v>1</v>
      </c>
      <c r="AY1313">
        <v>1</v>
      </c>
      <c r="BD1313">
        <v>1</v>
      </c>
      <c r="BG1313">
        <v>1</v>
      </c>
      <c r="BJ1313">
        <v>1</v>
      </c>
      <c r="BM1313">
        <v>1</v>
      </c>
      <c r="BP1313">
        <v>7543400</v>
      </c>
      <c r="BQ1313">
        <v>2899900</v>
      </c>
      <c r="BR1313">
        <v>0</v>
      </c>
      <c r="BS1313">
        <v>0</v>
      </c>
      <c r="BT1313">
        <v>4643600</v>
      </c>
      <c r="BU1313">
        <v>0</v>
      </c>
      <c r="BV1313">
        <v>0</v>
      </c>
    </row>
    <row r="1314" spans="1:74" x14ac:dyDescent="0.25">
      <c r="A1314">
        <v>1312</v>
      </c>
      <c r="B1314">
        <v>659</v>
      </c>
      <c r="C1314">
        <v>1448</v>
      </c>
      <c r="D1314">
        <v>5765</v>
      </c>
      <c r="E1314">
        <v>4374</v>
      </c>
      <c r="F1314">
        <v>4374</v>
      </c>
      <c r="H1314" t="s">
        <v>12525</v>
      </c>
      <c r="I1314">
        <v>2</v>
      </c>
      <c r="J1314">
        <v>1</v>
      </c>
      <c r="K1314">
        <v>0</v>
      </c>
      <c r="L1314">
        <v>1</v>
      </c>
      <c r="M1314">
        <v>0</v>
      </c>
      <c r="N1314">
        <v>0</v>
      </c>
      <c r="O1314">
        <v>2</v>
      </c>
      <c r="P1314">
        <v>1</v>
      </c>
      <c r="Q1314">
        <v>0</v>
      </c>
      <c r="R1314">
        <v>0</v>
      </c>
      <c r="S1314">
        <v>0</v>
      </c>
      <c r="T1314">
        <v>0</v>
      </c>
      <c r="U1314">
        <v>2</v>
      </c>
      <c r="V1314">
        <v>0</v>
      </c>
      <c r="W1314">
        <v>0</v>
      </c>
      <c r="X1314">
        <v>1</v>
      </c>
      <c r="Y1314">
        <v>0</v>
      </c>
      <c r="Z1314">
        <v>0</v>
      </c>
      <c r="AA1314">
        <v>0</v>
      </c>
      <c r="AB1314">
        <v>1</v>
      </c>
      <c r="AC1314">
        <v>0</v>
      </c>
      <c r="AD1314">
        <v>11</v>
      </c>
      <c r="AE1314">
        <v>0</v>
      </c>
      <c r="AF1314">
        <v>1194.5009</v>
      </c>
      <c r="AG1314" t="s">
        <v>5179</v>
      </c>
      <c r="AH1314" t="s">
        <v>5179</v>
      </c>
      <c r="AJ1314" t="s">
        <v>9102</v>
      </c>
      <c r="AK1314" t="s">
        <v>9102</v>
      </c>
      <c r="AL1314">
        <v>0.21412999999999999</v>
      </c>
      <c r="AM1314">
        <v>63.32</v>
      </c>
      <c r="AN1314">
        <v>4</v>
      </c>
      <c r="AO1314">
        <v>0</v>
      </c>
      <c r="AS1314">
        <v>1</v>
      </c>
      <c r="AV1314">
        <v>4</v>
      </c>
      <c r="AW1314">
        <v>0</v>
      </c>
      <c r="BA1314">
        <v>1</v>
      </c>
      <c r="BI1314">
        <v>1</v>
      </c>
      <c r="BO1314">
        <v>1</v>
      </c>
      <c r="BP1314">
        <v>1694300</v>
      </c>
      <c r="BQ1314">
        <v>0</v>
      </c>
      <c r="BR1314">
        <v>0</v>
      </c>
      <c r="BS1314">
        <v>0</v>
      </c>
      <c r="BT1314">
        <v>0</v>
      </c>
      <c r="BU1314">
        <v>0</v>
      </c>
      <c r="BV1314">
        <v>1694300</v>
      </c>
    </row>
    <row r="1315" spans="1:74" x14ac:dyDescent="0.25">
      <c r="A1315">
        <v>1313</v>
      </c>
      <c r="B1315">
        <v>1107</v>
      </c>
      <c r="C1315" t="s">
        <v>12526</v>
      </c>
      <c r="D1315" t="s">
        <v>12527</v>
      </c>
      <c r="E1315" t="s">
        <v>12528</v>
      </c>
      <c r="F1315">
        <v>4376</v>
      </c>
      <c r="G1315">
        <v>534</v>
      </c>
      <c r="H1315" t="s">
        <v>12529</v>
      </c>
      <c r="I1315">
        <v>1</v>
      </c>
      <c r="J1315">
        <v>1</v>
      </c>
      <c r="K1315">
        <v>0</v>
      </c>
      <c r="L1315">
        <v>1</v>
      </c>
      <c r="M1315">
        <v>0</v>
      </c>
      <c r="N1315">
        <v>1</v>
      </c>
      <c r="O1315">
        <v>3</v>
      </c>
      <c r="P1315">
        <v>1</v>
      </c>
      <c r="Q1315">
        <v>3</v>
      </c>
      <c r="R1315">
        <v>1</v>
      </c>
      <c r="S1315">
        <v>0</v>
      </c>
      <c r="T1315">
        <v>0</v>
      </c>
      <c r="U1315">
        <v>1</v>
      </c>
      <c r="V1315">
        <v>1</v>
      </c>
      <c r="W1315">
        <v>0</v>
      </c>
      <c r="X1315">
        <v>2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16</v>
      </c>
      <c r="AE1315">
        <v>0</v>
      </c>
      <c r="AF1315">
        <v>1908.8172999999999</v>
      </c>
      <c r="AG1315" t="s">
        <v>6547</v>
      </c>
      <c r="AH1315" t="s">
        <v>6547</v>
      </c>
      <c r="AJ1315" t="s">
        <v>9102</v>
      </c>
      <c r="AK1315" t="s">
        <v>9102</v>
      </c>
      <c r="AL1315">
        <v>2.2923999999999999E-4</v>
      </c>
      <c r="AM1315">
        <v>122.46</v>
      </c>
      <c r="AN1315">
        <v>3.67</v>
      </c>
      <c r="AO1315">
        <v>1.7</v>
      </c>
      <c r="AP1315">
        <v>1</v>
      </c>
      <c r="AQ1315">
        <v>1</v>
      </c>
      <c r="AS1315">
        <v>2</v>
      </c>
      <c r="AT1315">
        <v>1</v>
      </c>
      <c r="AU1315">
        <v>1</v>
      </c>
      <c r="AV1315">
        <v>3.67</v>
      </c>
      <c r="AW1315">
        <v>1.7</v>
      </c>
      <c r="AX1315">
        <v>1</v>
      </c>
      <c r="AY1315">
        <v>1</v>
      </c>
      <c r="BA1315">
        <v>2</v>
      </c>
      <c r="BB1315">
        <v>1</v>
      </c>
      <c r="BC1315">
        <v>1</v>
      </c>
      <c r="BD1315">
        <v>1</v>
      </c>
      <c r="BE1315">
        <v>1</v>
      </c>
      <c r="BG1315">
        <v>1</v>
      </c>
      <c r="BH1315">
        <v>1</v>
      </c>
      <c r="BI1315">
        <v>2</v>
      </c>
      <c r="BJ1315">
        <v>1</v>
      </c>
      <c r="BK1315">
        <v>1</v>
      </c>
      <c r="BM1315">
        <v>1</v>
      </c>
      <c r="BN1315">
        <v>1</v>
      </c>
      <c r="BO1315">
        <v>2</v>
      </c>
      <c r="BP1315">
        <v>13397000</v>
      </c>
      <c r="BQ1315">
        <v>1689700</v>
      </c>
      <c r="BR1315">
        <v>1624200</v>
      </c>
      <c r="BS1315">
        <v>0</v>
      </c>
      <c r="BT1315">
        <v>3802700</v>
      </c>
      <c r="BU1315">
        <v>2483400</v>
      </c>
      <c r="BV1315">
        <v>3796900</v>
      </c>
    </row>
    <row r="1316" spans="1:74" x14ac:dyDescent="0.25">
      <c r="A1316">
        <v>1314</v>
      </c>
      <c r="B1316">
        <v>1572</v>
      </c>
      <c r="C1316">
        <v>1451</v>
      </c>
      <c r="D1316" t="s">
        <v>12530</v>
      </c>
      <c r="E1316" t="s">
        <v>12531</v>
      </c>
      <c r="F1316">
        <v>4381</v>
      </c>
      <c r="H1316" t="s">
        <v>12532</v>
      </c>
      <c r="I1316">
        <v>4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1</v>
      </c>
      <c r="P1316">
        <v>0</v>
      </c>
      <c r="Q1316">
        <v>0</v>
      </c>
      <c r="R1316">
        <v>1</v>
      </c>
      <c r="S1316">
        <v>1</v>
      </c>
      <c r="T1316">
        <v>1</v>
      </c>
      <c r="U1316">
        <v>1</v>
      </c>
      <c r="V1316">
        <v>1</v>
      </c>
      <c r="W1316">
        <v>2</v>
      </c>
      <c r="X1316">
        <v>1</v>
      </c>
      <c r="Y1316">
        <v>1</v>
      </c>
      <c r="Z1316">
        <v>0</v>
      </c>
      <c r="AA1316">
        <v>0</v>
      </c>
      <c r="AB1316">
        <v>0</v>
      </c>
      <c r="AC1316">
        <v>0</v>
      </c>
      <c r="AD1316">
        <v>14</v>
      </c>
      <c r="AE1316">
        <v>0</v>
      </c>
      <c r="AF1316">
        <v>1445.7588000000001</v>
      </c>
      <c r="AG1316" t="s">
        <v>7947</v>
      </c>
      <c r="AH1316" t="s">
        <v>7947</v>
      </c>
      <c r="AJ1316" t="s">
        <v>9102</v>
      </c>
      <c r="AK1316" t="s">
        <v>9102</v>
      </c>
      <c r="AL1316">
        <v>6.7129999999999995E-2</v>
      </c>
      <c r="AM1316">
        <v>69.03</v>
      </c>
      <c r="AN1316">
        <v>1.5</v>
      </c>
      <c r="AO1316">
        <v>0.5</v>
      </c>
      <c r="AP1316">
        <v>1</v>
      </c>
      <c r="AQ1316">
        <v>1</v>
      </c>
      <c r="AV1316">
        <v>1.5</v>
      </c>
      <c r="AW1316">
        <v>0.5</v>
      </c>
      <c r="AX1316">
        <v>1</v>
      </c>
      <c r="AY1316">
        <v>1</v>
      </c>
      <c r="BD1316">
        <v>1</v>
      </c>
      <c r="BG1316">
        <v>1</v>
      </c>
      <c r="BJ1316">
        <v>1</v>
      </c>
      <c r="BM1316">
        <v>1</v>
      </c>
      <c r="BP1316">
        <v>9829800</v>
      </c>
      <c r="BQ1316">
        <v>3267300</v>
      </c>
      <c r="BR1316">
        <v>0</v>
      </c>
      <c r="BS1316">
        <v>0</v>
      </c>
      <c r="BT1316">
        <v>6562500</v>
      </c>
      <c r="BU1316">
        <v>0</v>
      </c>
      <c r="BV1316">
        <v>0</v>
      </c>
    </row>
    <row r="1317" spans="1:74" x14ac:dyDescent="0.25">
      <c r="A1317">
        <v>1315</v>
      </c>
      <c r="B1317">
        <v>502</v>
      </c>
      <c r="C1317">
        <v>1452</v>
      </c>
      <c r="D1317" t="s">
        <v>12533</v>
      </c>
      <c r="E1317" t="s">
        <v>12534</v>
      </c>
      <c r="F1317">
        <v>4385</v>
      </c>
      <c r="H1317" t="s">
        <v>12535</v>
      </c>
      <c r="I1317">
        <v>2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1</v>
      </c>
      <c r="P1317">
        <v>0</v>
      </c>
      <c r="Q1317">
        <v>0</v>
      </c>
      <c r="R1317">
        <v>0</v>
      </c>
      <c r="S1317">
        <v>2</v>
      </c>
      <c r="T1317">
        <v>1</v>
      </c>
      <c r="U1317">
        <v>0</v>
      </c>
      <c r="V1317">
        <v>0</v>
      </c>
      <c r="W1317">
        <v>0</v>
      </c>
      <c r="X1317">
        <v>4</v>
      </c>
      <c r="Y1317">
        <v>3</v>
      </c>
      <c r="Z1317">
        <v>0</v>
      </c>
      <c r="AA1317">
        <v>0</v>
      </c>
      <c r="AB1317">
        <v>0</v>
      </c>
      <c r="AC1317">
        <v>0</v>
      </c>
      <c r="AD1317">
        <v>13</v>
      </c>
      <c r="AE1317">
        <v>0</v>
      </c>
      <c r="AF1317">
        <v>1294.6615999999999</v>
      </c>
      <c r="AG1317" t="s">
        <v>4712</v>
      </c>
      <c r="AH1317" t="s">
        <v>4712</v>
      </c>
      <c r="AJ1317" t="s">
        <v>9102</v>
      </c>
      <c r="AK1317" t="s">
        <v>9102</v>
      </c>
      <c r="AL1317">
        <v>3.8778E-2</v>
      </c>
      <c r="AM1317">
        <v>81.625</v>
      </c>
      <c r="AN1317">
        <v>2.33</v>
      </c>
      <c r="AO1317">
        <v>1.25</v>
      </c>
      <c r="AP1317">
        <v>1</v>
      </c>
      <c r="AQ1317">
        <v>1</v>
      </c>
      <c r="AS1317">
        <v>1</v>
      </c>
      <c r="AV1317">
        <v>2.33</v>
      </c>
      <c r="AW1317">
        <v>1.25</v>
      </c>
      <c r="AX1317">
        <v>1</v>
      </c>
      <c r="AY1317">
        <v>1</v>
      </c>
      <c r="BA1317">
        <v>1</v>
      </c>
      <c r="BD1317">
        <v>1</v>
      </c>
      <c r="BG1317">
        <v>1</v>
      </c>
      <c r="BI1317">
        <v>1</v>
      </c>
      <c r="BJ1317">
        <v>1</v>
      </c>
      <c r="BM1317">
        <v>1</v>
      </c>
      <c r="BO1317">
        <v>1</v>
      </c>
      <c r="BP1317">
        <v>7609700</v>
      </c>
      <c r="BQ1317">
        <v>1721400</v>
      </c>
      <c r="BR1317">
        <v>0</v>
      </c>
      <c r="BS1317">
        <v>0</v>
      </c>
      <c r="BT1317">
        <v>2555200</v>
      </c>
      <c r="BU1317">
        <v>0</v>
      </c>
      <c r="BV1317">
        <v>3333100</v>
      </c>
    </row>
    <row r="1318" spans="1:74" x14ac:dyDescent="0.25">
      <c r="A1318">
        <v>1316</v>
      </c>
      <c r="B1318">
        <v>153</v>
      </c>
      <c r="C1318">
        <v>1453</v>
      </c>
      <c r="D1318" t="s">
        <v>12536</v>
      </c>
      <c r="E1318" t="s">
        <v>12537</v>
      </c>
      <c r="F1318">
        <v>4387</v>
      </c>
      <c r="H1318" t="s">
        <v>12538</v>
      </c>
      <c r="I1318">
        <v>2</v>
      </c>
      <c r="J1318">
        <v>1</v>
      </c>
      <c r="K1318">
        <v>1</v>
      </c>
      <c r="L1318">
        <v>2</v>
      </c>
      <c r="M1318">
        <v>0</v>
      </c>
      <c r="N1318">
        <v>0</v>
      </c>
      <c r="O1318">
        <v>2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1</v>
      </c>
      <c r="V1318">
        <v>0</v>
      </c>
      <c r="W1318">
        <v>1</v>
      </c>
      <c r="X1318">
        <v>1</v>
      </c>
      <c r="Y1318">
        <v>0</v>
      </c>
      <c r="Z1318">
        <v>1</v>
      </c>
      <c r="AA1318">
        <v>2</v>
      </c>
      <c r="AB1318">
        <v>1</v>
      </c>
      <c r="AC1318">
        <v>0</v>
      </c>
      <c r="AD1318">
        <v>15</v>
      </c>
      <c r="AE1318">
        <v>0</v>
      </c>
      <c r="AF1318">
        <v>1844.7675999999999</v>
      </c>
      <c r="AG1318" t="s">
        <v>3651</v>
      </c>
      <c r="AH1318" t="s">
        <v>3651</v>
      </c>
      <c r="AJ1318" t="s">
        <v>9102</v>
      </c>
      <c r="AK1318" t="s">
        <v>9102</v>
      </c>
      <c r="AL1318" s="21">
        <v>8.0040999999999995E-8</v>
      </c>
      <c r="AM1318">
        <v>152.16</v>
      </c>
      <c r="AN1318">
        <v>2.5</v>
      </c>
      <c r="AO1318">
        <v>1.1200000000000001</v>
      </c>
      <c r="AP1318">
        <v>1</v>
      </c>
      <c r="AQ1318">
        <v>1</v>
      </c>
      <c r="AR1318">
        <v>1</v>
      </c>
      <c r="AS1318">
        <v>1</v>
      </c>
      <c r="AV1318">
        <v>2.5</v>
      </c>
      <c r="AW1318">
        <v>1.1200000000000001</v>
      </c>
      <c r="AX1318">
        <v>1</v>
      </c>
      <c r="AY1318">
        <v>1</v>
      </c>
      <c r="AZ1318">
        <v>1</v>
      </c>
      <c r="BA1318">
        <v>1</v>
      </c>
      <c r="BD1318">
        <v>1</v>
      </c>
      <c r="BF1318">
        <v>1</v>
      </c>
      <c r="BG1318">
        <v>1</v>
      </c>
      <c r="BI1318">
        <v>1</v>
      </c>
      <c r="BJ1318">
        <v>1</v>
      </c>
      <c r="BL1318">
        <v>1</v>
      </c>
      <c r="BM1318">
        <v>1</v>
      </c>
      <c r="BO1318">
        <v>1</v>
      </c>
      <c r="BP1318">
        <v>14431000</v>
      </c>
      <c r="BQ1318">
        <v>3134400</v>
      </c>
      <c r="BR1318">
        <v>0</v>
      </c>
      <c r="BS1318">
        <v>1252300</v>
      </c>
      <c r="BT1318">
        <v>5883600</v>
      </c>
      <c r="BU1318">
        <v>0</v>
      </c>
      <c r="BV1318">
        <v>4160500</v>
      </c>
    </row>
    <row r="1319" spans="1:74" x14ac:dyDescent="0.25">
      <c r="A1319">
        <v>1317</v>
      </c>
      <c r="B1319">
        <v>1910</v>
      </c>
      <c r="C1319">
        <v>1454</v>
      </c>
      <c r="D1319" t="s">
        <v>12539</v>
      </c>
      <c r="E1319" t="s">
        <v>12540</v>
      </c>
      <c r="F1319">
        <v>4389</v>
      </c>
      <c r="H1319" t="s">
        <v>12541</v>
      </c>
      <c r="I1319">
        <v>3</v>
      </c>
      <c r="J1319">
        <v>1</v>
      </c>
      <c r="K1319">
        <v>0</v>
      </c>
      <c r="L1319">
        <v>2</v>
      </c>
      <c r="M1319">
        <v>0</v>
      </c>
      <c r="N1319">
        <v>0</v>
      </c>
      <c r="O1319">
        <v>1</v>
      </c>
      <c r="P1319">
        <v>2</v>
      </c>
      <c r="Q1319">
        <v>0</v>
      </c>
      <c r="R1319">
        <v>1</v>
      </c>
      <c r="S1319">
        <v>0</v>
      </c>
      <c r="T1319">
        <v>0</v>
      </c>
      <c r="U1319">
        <v>0</v>
      </c>
      <c r="V1319">
        <v>0</v>
      </c>
      <c r="W1319">
        <v>1</v>
      </c>
      <c r="X1319">
        <v>0</v>
      </c>
      <c r="Y1319">
        <v>2</v>
      </c>
      <c r="Z1319">
        <v>0</v>
      </c>
      <c r="AA1319">
        <v>0</v>
      </c>
      <c r="AB1319">
        <v>1</v>
      </c>
      <c r="AC1319">
        <v>0</v>
      </c>
      <c r="AD1319">
        <v>14</v>
      </c>
      <c r="AE1319">
        <v>0</v>
      </c>
      <c r="AF1319">
        <v>1371.663</v>
      </c>
      <c r="AG1319" t="s">
        <v>8966</v>
      </c>
      <c r="AH1319" t="s">
        <v>8966</v>
      </c>
      <c r="AJ1319" t="s">
        <v>9102</v>
      </c>
      <c r="AK1319" t="s">
        <v>9102</v>
      </c>
      <c r="AL1319" s="21">
        <v>3.2389000000000001E-10</v>
      </c>
      <c r="AM1319">
        <v>180.2</v>
      </c>
      <c r="AN1319">
        <v>5</v>
      </c>
      <c r="AO1319">
        <v>1</v>
      </c>
      <c r="AS1319">
        <v>1</v>
      </c>
      <c r="AU1319">
        <v>1</v>
      </c>
      <c r="AV1319">
        <v>5</v>
      </c>
      <c r="AW1319">
        <v>1</v>
      </c>
      <c r="BA1319">
        <v>1</v>
      </c>
      <c r="BC1319">
        <v>1</v>
      </c>
      <c r="BE1319">
        <v>1</v>
      </c>
      <c r="BI1319">
        <v>1</v>
      </c>
      <c r="BK1319">
        <v>1</v>
      </c>
      <c r="BO1319">
        <v>1</v>
      </c>
      <c r="BP1319">
        <v>6321000</v>
      </c>
      <c r="BQ1319">
        <v>0</v>
      </c>
      <c r="BR1319">
        <v>2820700</v>
      </c>
      <c r="BS1319">
        <v>0</v>
      </c>
      <c r="BT1319">
        <v>0</v>
      </c>
      <c r="BU1319">
        <v>0</v>
      </c>
      <c r="BV1319">
        <v>3500300</v>
      </c>
    </row>
    <row r="1320" spans="1:74" x14ac:dyDescent="0.25">
      <c r="A1320">
        <v>1318</v>
      </c>
      <c r="B1320">
        <v>1642</v>
      </c>
      <c r="C1320">
        <v>1455</v>
      </c>
      <c r="D1320" t="s">
        <v>12542</v>
      </c>
      <c r="E1320" t="s">
        <v>12543</v>
      </c>
      <c r="F1320">
        <v>4393</v>
      </c>
      <c r="H1320" t="s">
        <v>12544</v>
      </c>
      <c r="I1320">
        <v>2</v>
      </c>
      <c r="J1320">
        <v>0</v>
      </c>
      <c r="K1320">
        <v>0</v>
      </c>
      <c r="L1320">
        <v>2</v>
      </c>
      <c r="M1320">
        <v>0</v>
      </c>
      <c r="N1320">
        <v>0</v>
      </c>
      <c r="O1320">
        <v>3</v>
      </c>
      <c r="P1320">
        <v>1</v>
      </c>
      <c r="Q1320">
        <v>0</v>
      </c>
      <c r="R1320">
        <v>1</v>
      </c>
      <c r="S1320">
        <v>0</v>
      </c>
      <c r="T1320">
        <v>1</v>
      </c>
      <c r="U1320">
        <v>0</v>
      </c>
      <c r="V1320">
        <v>0</v>
      </c>
      <c r="W1320">
        <v>2</v>
      </c>
      <c r="X1320">
        <v>1</v>
      </c>
      <c r="Y1320">
        <v>1</v>
      </c>
      <c r="Z1320">
        <v>0</v>
      </c>
      <c r="AA1320">
        <v>0</v>
      </c>
      <c r="AB1320">
        <v>0</v>
      </c>
      <c r="AC1320">
        <v>0</v>
      </c>
      <c r="AD1320">
        <v>14</v>
      </c>
      <c r="AE1320">
        <v>0</v>
      </c>
      <c r="AF1320">
        <v>1457.6522</v>
      </c>
      <c r="AG1320" t="s">
        <v>8154</v>
      </c>
      <c r="AH1320" t="s">
        <v>8154</v>
      </c>
      <c r="AJ1320" t="s">
        <v>9102</v>
      </c>
      <c r="AK1320" t="s">
        <v>9102</v>
      </c>
      <c r="AL1320" s="21">
        <v>7.2264999999999996E-14</v>
      </c>
      <c r="AM1320">
        <v>189.24</v>
      </c>
      <c r="AN1320">
        <v>3.5</v>
      </c>
      <c r="AO1320">
        <v>1.71</v>
      </c>
      <c r="AP1320">
        <v>1</v>
      </c>
      <c r="AQ1320">
        <v>1</v>
      </c>
      <c r="AR1320">
        <v>1</v>
      </c>
      <c r="AS1320">
        <v>1</v>
      </c>
      <c r="AT1320">
        <v>1</v>
      </c>
      <c r="AU1320">
        <v>1</v>
      </c>
      <c r="AV1320">
        <v>3.5</v>
      </c>
      <c r="AW1320">
        <v>1.71</v>
      </c>
      <c r="AX1320">
        <v>1</v>
      </c>
      <c r="AY1320">
        <v>1</v>
      </c>
      <c r="AZ1320">
        <v>1</v>
      </c>
      <c r="BA1320">
        <v>1</v>
      </c>
      <c r="BB1320">
        <v>1</v>
      </c>
      <c r="BC1320">
        <v>1</v>
      </c>
      <c r="BD1320">
        <v>1</v>
      </c>
      <c r="BE1320">
        <v>1</v>
      </c>
      <c r="BF1320">
        <v>1</v>
      </c>
      <c r="BG1320">
        <v>1</v>
      </c>
      <c r="BH1320">
        <v>1</v>
      </c>
      <c r="BI1320">
        <v>1</v>
      </c>
      <c r="BJ1320">
        <v>1</v>
      </c>
      <c r="BK1320">
        <v>1</v>
      </c>
      <c r="BL1320">
        <v>1</v>
      </c>
      <c r="BM1320">
        <v>1</v>
      </c>
      <c r="BN1320">
        <v>1</v>
      </c>
      <c r="BO1320">
        <v>1</v>
      </c>
      <c r="BP1320">
        <v>45440000</v>
      </c>
      <c r="BQ1320">
        <v>4422700</v>
      </c>
      <c r="BR1320">
        <v>12017000</v>
      </c>
      <c r="BS1320">
        <v>271130</v>
      </c>
      <c r="BT1320">
        <v>9320400</v>
      </c>
      <c r="BU1320">
        <v>1423300</v>
      </c>
      <c r="BV1320">
        <v>17985000</v>
      </c>
    </row>
    <row r="1321" spans="1:74" x14ac:dyDescent="0.25">
      <c r="A1321">
        <v>1319</v>
      </c>
      <c r="B1321">
        <v>1683</v>
      </c>
      <c r="C1321">
        <v>1456</v>
      </c>
      <c r="D1321" t="s">
        <v>12545</v>
      </c>
      <c r="E1321" t="s">
        <v>12546</v>
      </c>
      <c r="F1321">
        <v>4398</v>
      </c>
      <c r="H1321" t="s">
        <v>12547</v>
      </c>
      <c r="I1321">
        <v>2</v>
      </c>
      <c r="J1321">
        <v>1</v>
      </c>
      <c r="K1321">
        <v>0</v>
      </c>
      <c r="L1321">
        <v>0</v>
      </c>
      <c r="M1321">
        <v>0</v>
      </c>
      <c r="N1321">
        <v>1</v>
      </c>
      <c r="O1321">
        <v>3</v>
      </c>
      <c r="P1321">
        <v>1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1</v>
      </c>
      <c r="W1321">
        <v>1</v>
      </c>
      <c r="X1321">
        <v>0</v>
      </c>
      <c r="Y1321">
        <v>1</v>
      </c>
      <c r="Z1321">
        <v>0</v>
      </c>
      <c r="AA1321">
        <v>0</v>
      </c>
      <c r="AB1321">
        <v>1</v>
      </c>
      <c r="AC1321">
        <v>0</v>
      </c>
      <c r="AD1321">
        <v>12</v>
      </c>
      <c r="AE1321">
        <v>0</v>
      </c>
      <c r="AF1321">
        <v>1332.6310000000001</v>
      </c>
      <c r="AG1321" t="s">
        <v>8278</v>
      </c>
      <c r="AH1321" t="s">
        <v>8278</v>
      </c>
      <c r="AJ1321" t="s">
        <v>9102</v>
      </c>
      <c r="AK1321" t="s">
        <v>9102</v>
      </c>
      <c r="AL1321">
        <v>8.2914000000000002E-4</v>
      </c>
      <c r="AM1321">
        <v>121.36</v>
      </c>
      <c r="AN1321">
        <v>4.5</v>
      </c>
      <c r="AO1321">
        <v>1.1200000000000001</v>
      </c>
      <c r="AR1321">
        <v>1</v>
      </c>
      <c r="AS1321">
        <v>1</v>
      </c>
      <c r="AT1321">
        <v>1</v>
      </c>
      <c r="AU1321">
        <v>1</v>
      </c>
      <c r="AV1321">
        <v>4.5</v>
      </c>
      <c r="AW1321">
        <v>1.1200000000000001</v>
      </c>
      <c r="AZ1321">
        <v>1</v>
      </c>
      <c r="BA1321">
        <v>1</v>
      </c>
      <c r="BB1321">
        <v>1</v>
      </c>
      <c r="BC1321">
        <v>1</v>
      </c>
      <c r="BE1321">
        <v>1</v>
      </c>
      <c r="BF1321">
        <v>1</v>
      </c>
      <c r="BH1321">
        <v>1</v>
      </c>
      <c r="BI1321">
        <v>1</v>
      </c>
      <c r="BK1321">
        <v>1</v>
      </c>
      <c r="BL1321">
        <v>1</v>
      </c>
      <c r="BN1321">
        <v>1</v>
      </c>
      <c r="BO1321">
        <v>1</v>
      </c>
      <c r="BP1321">
        <v>9626100</v>
      </c>
      <c r="BQ1321">
        <v>0</v>
      </c>
      <c r="BR1321">
        <v>3013500</v>
      </c>
      <c r="BS1321">
        <v>1820200</v>
      </c>
      <c r="BT1321">
        <v>0</v>
      </c>
      <c r="BU1321">
        <v>2466100</v>
      </c>
      <c r="BV1321">
        <v>2326300</v>
      </c>
    </row>
    <row r="1322" spans="1:74" x14ac:dyDescent="0.25">
      <c r="A1322">
        <v>1320</v>
      </c>
      <c r="B1322">
        <v>931</v>
      </c>
      <c r="C1322">
        <v>1457</v>
      </c>
      <c r="D1322" t="s">
        <v>12548</v>
      </c>
      <c r="E1322">
        <v>4399</v>
      </c>
      <c r="F1322">
        <v>4399</v>
      </c>
      <c r="H1322" t="s">
        <v>12549</v>
      </c>
      <c r="I1322">
        <v>2</v>
      </c>
      <c r="J1322">
        <v>0</v>
      </c>
      <c r="K1322">
        <v>1</v>
      </c>
      <c r="L1322">
        <v>3</v>
      </c>
      <c r="M1322">
        <v>0</v>
      </c>
      <c r="N1322">
        <v>1</v>
      </c>
      <c r="O1322">
        <v>1</v>
      </c>
      <c r="P1322">
        <v>2</v>
      </c>
      <c r="Q1322">
        <v>1</v>
      </c>
      <c r="R1322">
        <v>1</v>
      </c>
      <c r="S1322">
        <v>1</v>
      </c>
      <c r="T1322">
        <v>1</v>
      </c>
      <c r="U1322">
        <v>2</v>
      </c>
      <c r="V1322">
        <v>2</v>
      </c>
      <c r="W1322">
        <v>1</v>
      </c>
      <c r="X1322">
        <v>1</v>
      </c>
      <c r="Y1322">
        <v>1</v>
      </c>
      <c r="Z1322">
        <v>0</v>
      </c>
      <c r="AA1322">
        <v>0</v>
      </c>
      <c r="AB1322">
        <v>1</v>
      </c>
      <c r="AC1322">
        <v>0</v>
      </c>
      <c r="AD1322">
        <v>22</v>
      </c>
      <c r="AE1322">
        <v>0</v>
      </c>
      <c r="AF1322">
        <v>2422.0933</v>
      </c>
      <c r="AG1322" t="s">
        <v>5993</v>
      </c>
      <c r="AH1322" t="s">
        <v>5993</v>
      </c>
      <c r="AJ1322" t="s">
        <v>9102</v>
      </c>
      <c r="AK1322" t="s">
        <v>9102</v>
      </c>
      <c r="AL1322">
        <v>0.44499</v>
      </c>
      <c r="AM1322">
        <v>41.256999999999998</v>
      </c>
      <c r="AN1322">
        <v>1.5</v>
      </c>
      <c r="AO1322">
        <v>0.5</v>
      </c>
      <c r="AP1322">
        <v>1</v>
      </c>
      <c r="AQ1322">
        <v>1</v>
      </c>
      <c r="AV1322">
        <v>1.5</v>
      </c>
      <c r="AW1322">
        <v>0.5</v>
      </c>
      <c r="AX1322">
        <v>1</v>
      </c>
      <c r="AY1322">
        <v>1</v>
      </c>
      <c r="BD1322">
        <v>1</v>
      </c>
      <c r="BG1322">
        <v>1</v>
      </c>
      <c r="BJ1322">
        <v>1</v>
      </c>
      <c r="BM1322">
        <v>1</v>
      </c>
      <c r="BP1322">
        <v>23632000</v>
      </c>
      <c r="BQ1322">
        <v>9218200</v>
      </c>
      <c r="BR1322">
        <v>0</v>
      </c>
      <c r="BS1322">
        <v>0</v>
      </c>
      <c r="BT1322">
        <v>14414000</v>
      </c>
      <c r="BU1322">
        <v>0</v>
      </c>
      <c r="BV1322">
        <v>0</v>
      </c>
    </row>
    <row r="1323" spans="1:74" x14ac:dyDescent="0.25">
      <c r="A1323">
        <v>1321</v>
      </c>
      <c r="B1323">
        <v>625</v>
      </c>
      <c r="C1323">
        <v>1458</v>
      </c>
      <c r="D1323" t="s">
        <v>12550</v>
      </c>
      <c r="E1323" t="s">
        <v>12551</v>
      </c>
      <c r="F1323">
        <v>4402</v>
      </c>
      <c r="H1323" t="s">
        <v>12552</v>
      </c>
      <c r="I1323">
        <v>1</v>
      </c>
      <c r="J1323">
        <v>0</v>
      </c>
      <c r="K1323">
        <v>0</v>
      </c>
      <c r="L1323">
        <v>0</v>
      </c>
      <c r="M1323">
        <v>0</v>
      </c>
      <c r="N1323">
        <v>2</v>
      </c>
      <c r="O1323">
        <v>2</v>
      </c>
      <c r="P1323">
        <v>0</v>
      </c>
      <c r="Q1323">
        <v>0</v>
      </c>
      <c r="R1323">
        <v>1</v>
      </c>
      <c r="S1323">
        <v>1</v>
      </c>
      <c r="T1323">
        <v>1</v>
      </c>
      <c r="U1323">
        <v>0</v>
      </c>
      <c r="V1323">
        <v>0</v>
      </c>
      <c r="W1323">
        <v>0</v>
      </c>
      <c r="X1323">
        <v>0</v>
      </c>
      <c r="Y1323">
        <v>1</v>
      </c>
      <c r="Z1323">
        <v>0</v>
      </c>
      <c r="AA1323">
        <v>0</v>
      </c>
      <c r="AB1323">
        <v>1</v>
      </c>
      <c r="AC1323">
        <v>0</v>
      </c>
      <c r="AD1323">
        <v>10</v>
      </c>
      <c r="AE1323">
        <v>0</v>
      </c>
      <c r="AF1323">
        <v>1157.6292000000001</v>
      </c>
      <c r="AG1323" t="s">
        <v>5075</v>
      </c>
      <c r="AH1323" t="s">
        <v>5075</v>
      </c>
      <c r="AJ1323" t="s">
        <v>9102</v>
      </c>
      <c r="AK1323" t="s">
        <v>9102</v>
      </c>
      <c r="AL1323">
        <v>1.5399999999999999E-3</v>
      </c>
      <c r="AM1323">
        <v>121.73</v>
      </c>
      <c r="AN1323">
        <v>3.5</v>
      </c>
      <c r="AO1323">
        <v>1.71</v>
      </c>
      <c r="AP1323">
        <v>1</v>
      </c>
      <c r="AQ1323">
        <v>1</v>
      </c>
      <c r="AR1323">
        <v>1</v>
      </c>
      <c r="AS1323">
        <v>1</v>
      </c>
      <c r="AT1323">
        <v>1</v>
      </c>
      <c r="AU1323">
        <v>1</v>
      </c>
      <c r="AV1323">
        <v>3.5</v>
      </c>
      <c r="AW1323">
        <v>1.71</v>
      </c>
      <c r="AX1323">
        <v>1</v>
      </c>
      <c r="AY1323">
        <v>1</v>
      </c>
      <c r="AZ1323">
        <v>1</v>
      </c>
      <c r="BA1323">
        <v>1</v>
      </c>
      <c r="BB1323">
        <v>1</v>
      </c>
      <c r="BC1323">
        <v>1</v>
      </c>
      <c r="BD1323">
        <v>1</v>
      </c>
      <c r="BE1323">
        <v>1</v>
      </c>
      <c r="BF1323">
        <v>1</v>
      </c>
      <c r="BG1323">
        <v>1</v>
      </c>
      <c r="BH1323">
        <v>1</v>
      </c>
      <c r="BI1323">
        <v>1</v>
      </c>
      <c r="BJ1323">
        <v>1</v>
      </c>
      <c r="BK1323">
        <v>1</v>
      </c>
      <c r="BL1323">
        <v>1</v>
      </c>
      <c r="BM1323">
        <v>1</v>
      </c>
      <c r="BN1323">
        <v>1</v>
      </c>
      <c r="BO1323">
        <v>1</v>
      </c>
      <c r="BP1323">
        <v>132110000</v>
      </c>
      <c r="BQ1323">
        <v>17937000</v>
      </c>
      <c r="BR1323">
        <v>37431000</v>
      </c>
      <c r="BS1323">
        <v>7780600</v>
      </c>
      <c r="BT1323">
        <v>32261000</v>
      </c>
      <c r="BU1323">
        <v>5804400</v>
      </c>
      <c r="BV1323">
        <v>30900000</v>
      </c>
    </row>
    <row r="1324" spans="1:74" x14ac:dyDescent="0.25">
      <c r="A1324">
        <v>1322</v>
      </c>
      <c r="B1324">
        <v>890</v>
      </c>
      <c r="C1324">
        <v>1459</v>
      </c>
      <c r="D1324">
        <v>5801</v>
      </c>
      <c r="E1324">
        <v>4404</v>
      </c>
      <c r="F1324">
        <v>4404</v>
      </c>
      <c r="H1324" t="s">
        <v>12553</v>
      </c>
      <c r="I1324">
        <v>1</v>
      </c>
      <c r="J1324">
        <v>0</v>
      </c>
      <c r="K1324">
        <v>1</v>
      </c>
      <c r="L1324">
        <v>1</v>
      </c>
      <c r="M1324">
        <v>0</v>
      </c>
      <c r="N1324">
        <v>0</v>
      </c>
      <c r="O1324">
        <v>2</v>
      </c>
      <c r="P1324">
        <v>1</v>
      </c>
      <c r="Q1324">
        <v>0</v>
      </c>
      <c r="R1324">
        <v>0</v>
      </c>
      <c r="S1324">
        <v>2</v>
      </c>
      <c r="T1324">
        <v>1</v>
      </c>
      <c r="U1324">
        <v>0</v>
      </c>
      <c r="V1324">
        <v>0</v>
      </c>
      <c r="W1324">
        <v>1</v>
      </c>
      <c r="X1324">
        <v>0</v>
      </c>
      <c r="Y1324">
        <v>0</v>
      </c>
      <c r="Z1324">
        <v>1</v>
      </c>
      <c r="AA1324">
        <v>0</v>
      </c>
      <c r="AB1324">
        <v>3</v>
      </c>
      <c r="AC1324">
        <v>0</v>
      </c>
      <c r="AD1324">
        <v>14</v>
      </c>
      <c r="AE1324">
        <v>0</v>
      </c>
      <c r="AF1324">
        <v>1567.8245999999999</v>
      </c>
      <c r="AG1324" t="s">
        <v>5870</v>
      </c>
      <c r="AH1324" t="s">
        <v>5870</v>
      </c>
      <c r="AJ1324" t="s">
        <v>9102</v>
      </c>
      <c r="AK1324" t="s">
        <v>9102</v>
      </c>
      <c r="AL1324">
        <v>1.1064E-4</v>
      </c>
      <c r="AM1324">
        <v>115.57</v>
      </c>
      <c r="AN1324">
        <v>3</v>
      </c>
      <c r="AO1324">
        <v>0</v>
      </c>
      <c r="AR1324">
        <v>1</v>
      </c>
      <c r="AV1324">
        <v>3</v>
      </c>
      <c r="AW1324">
        <v>0</v>
      </c>
      <c r="AZ1324">
        <v>1</v>
      </c>
      <c r="BF1324">
        <v>1</v>
      </c>
      <c r="BL1324">
        <v>1</v>
      </c>
      <c r="BP1324">
        <v>3235200</v>
      </c>
      <c r="BQ1324">
        <v>0</v>
      </c>
      <c r="BR1324">
        <v>0</v>
      </c>
      <c r="BS1324">
        <v>3235200</v>
      </c>
      <c r="BT1324">
        <v>0</v>
      </c>
      <c r="BU1324">
        <v>0</v>
      </c>
      <c r="BV1324">
        <v>0</v>
      </c>
    </row>
    <row r="1325" spans="1:74" x14ac:dyDescent="0.25">
      <c r="A1325">
        <v>1323</v>
      </c>
      <c r="B1325">
        <v>564</v>
      </c>
      <c r="C1325">
        <v>1460</v>
      </c>
      <c r="D1325" t="s">
        <v>12554</v>
      </c>
      <c r="E1325" t="s">
        <v>12555</v>
      </c>
      <c r="F1325">
        <v>4408</v>
      </c>
      <c r="H1325" t="s">
        <v>12556</v>
      </c>
      <c r="I1325">
        <v>2</v>
      </c>
      <c r="J1325">
        <v>1</v>
      </c>
      <c r="K1325">
        <v>0</v>
      </c>
      <c r="L1325">
        <v>1</v>
      </c>
      <c r="M1325">
        <v>0</v>
      </c>
      <c r="N1325">
        <v>1</v>
      </c>
      <c r="O1325">
        <v>1</v>
      </c>
      <c r="P1325">
        <v>0</v>
      </c>
      <c r="Q1325">
        <v>1</v>
      </c>
      <c r="R1325">
        <v>0</v>
      </c>
      <c r="S1325">
        <v>0</v>
      </c>
      <c r="T1325">
        <v>0</v>
      </c>
      <c r="U1325">
        <v>0</v>
      </c>
      <c r="V1325">
        <v>1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1</v>
      </c>
      <c r="AC1325">
        <v>0</v>
      </c>
      <c r="AD1325">
        <v>9</v>
      </c>
      <c r="AE1325">
        <v>0</v>
      </c>
      <c r="AF1325">
        <v>1071.5098</v>
      </c>
      <c r="AG1325" t="s">
        <v>4894</v>
      </c>
      <c r="AH1325" t="s">
        <v>4894</v>
      </c>
      <c r="AJ1325" t="s">
        <v>9102</v>
      </c>
      <c r="AK1325" t="s">
        <v>9102</v>
      </c>
      <c r="AL1325">
        <v>0.18210000000000001</v>
      </c>
      <c r="AM1325">
        <v>69.811999999999998</v>
      </c>
      <c r="AN1325">
        <v>4</v>
      </c>
      <c r="AO1325">
        <v>1.41</v>
      </c>
      <c r="AQ1325">
        <v>1</v>
      </c>
      <c r="AR1325">
        <v>1</v>
      </c>
      <c r="AS1325">
        <v>1</v>
      </c>
      <c r="AT1325">
        <v>1</v>
      </c>
      <c r="AU1325">
        <v>1</v>
      </c>
      <c r="AV1325">
        <v>4</v>
      </c>
      <c r="AW1325">
        <v>1.41</v>
      </c>
      <c r="AY1325">
        <v>1</v>
      </c>
      <c r="AZ1325">
        <v>1</v>
      </c>
      <c r="BA1325">
        <v>1</v>
      </c>
      <c r="BB1325">
        <v>1</v>
      </c>
      <c r="BC1325">
        <v>1</v>
      </c>
      <c r="BD1325">
        <v>1</v>
      </c>
      <c r="BE1325">
        <v>1</v>
      </c>
      <c r="BF1325">
        <v>1</v>
      </c>
      <c r="BH1325">
        <v>1</v>
      </c>
      <c r="BI1325">
        <v>1</v>
      </c>
      <c r="BJ1325">
        <v>1</v>
      </c>
      <c r="BK1325">
        <v>1</v>
      </c>
      <c r="BL1325">
        <v>1</v>
      </c>
      <c r="BN1325">
        <v>1</v>
      </c>
      <c r="BO1325">
        <v>1</v>
      </c>
      <c r="BP1325">
        <v>4951300</v>
      </c>
      <c r="BQ1325">
        <v>178170</v>
      </c>
      <c r="BR1325">
        <v>1986200</v>
      </c>
      <c r="BS1325">
        <v>1384000</v>
      </c>
      <c r="BT1325">
        <v>0</v>
      </c>
      <c r="BU1325">
        <v>784110</v>
      </c>
      <c r="BV1325">
        <v>618870</v>
      </c>
    </row>
    <row r="1326" spans="1:74" x14ac:dyDescent="0.25">
      <c r="A1326">
        <v>1324</v>
      </c>
      <c r="B1326">
        <v>1425</v>
      </c>
      <c r="C1326">
        <v>1461</v>
      </c>
      <c r="D1326" t="s">
        <v>12557</v>
      </c>
      <c r="E1326" t="s">
        <v>12558</v>
      </c>
      <c r="F1326">
        <v>4411</v>
      </c>
      <c r="H1326" t="s">
        <v>12559</v>
      </c>
      <c r="I1326">
        <v>2</v>
      </c>
      <c r="J1326">
        <v>1</v>
      </c>
      <c r="K1326">
        <v>0</v>
      </c>
      <c r="L1326">
        <v>0</v>
      </c>
      <c r="M1326">
        <v>0</v>
      </c>
      <c r="N1326">
        <v>0</v>
      </c>
      <c r="O1326">
        <v>1</v>
      </c>
      <c r="P1326">
        <v>0</v>
      </c>
      <c r="Q1326">
        <v>0</v>
      </c>
      <c r="R1326">
        <v>0</v>
      </c>
      <c r="S1326">
        <v>2</v>
      </c>
      <c r="T1326">
        <v>0</v>
      </c>
      <c r="U1326">
        <v>0</v>
      </c>
      <c r="V1326">
        <v>1</v>
      </c>
      <c r="W1326">
        <v>0</v>
      </c>
      <c r="X1326">
        <v>1</v>
      </c>
      <c r="Y1326">
        <v>1</v>
      </c>
      <c r="Z1326">
        <v>0</v>
      </c>
      <c r="AA1326">
        <v>0</v>
      </c>
      <c r="AB1326">
        <v>2</v>
      </c>
      <c r="AC1326">
        <v>0</v>
      </c>
      <c r="AD1326">
        <v>11</v>
      </c>
      <c r="AE1326">
        <v>0</v>
      </c>
      <c r="AF1326">
        <v>1204.6815999999999</v>
      </c>
      <c r="AG1326" t="s">
        <v>7497</v>
      </c>
      <c r="AH1326" t="s">
        <v>7497</v>
      </c>
      <c r="AJ1326" t="s">
        <v>9102</v>
      </c>
      <c r="AK1326" t="s">
        <v>9102</v>
      </c>
      <c r="AL1326">
        <v>1.7671E-3</v>
      </c>
      <c r="AM1326">
        <v>121.6</v>
      </c>
      <c r="AN1326">
        <v>4.5</v>
      </c>
      <c r="AO1326">
        <v>1.1200000000000001</v>
      </c>
      <c r="AR1326">
        <v>1</v>
      </c>
      <c r="AS1326">
        <v>1</v>
      </c>
      <c r="AT1326">
        <v>1</v>
      </c>
      <c r="AU1326">
        <v>1</v>
      </c>
      <c r="AV1326">
        <v>4.5</v>
      </c>
      <c r="AW1326">
        <v>1.1200000000000001</v>
      </c>
      <c r="AZ1326">
        <v>1</v>
      </c>
      <c r="BA1326">
        <v>1</v>
      </c>
      <c r="BB1326">
        <v>1</v>
      </c>
      <c r="BC1326">
        <v>1</v>
      </c>
      <c r="BE1326">
        <v>1</v>
      </c>
      <c r="BF1326">
        <v>1</v>
      </c>
      <c r="BH1326">
        <v>1</v>
      </c>
      <c r="BI1326">
        <v>1</v>
      </c>
      <c r="BK1326">
        <v>1</v>
      </c>
      <c r="BL1326">
        <v>1</v>
      </c>
      <c r="BN1326">
        <v>1</v>
      </c>
      <c r="BO1326">
        <v>1</v>
      </c>
      <c r="BP1326">
        <v>10474000</v>
      </c>
      <c r="BQ1326">
        <v>0</v>
      </c>
      <c r="BR1326">
        <v>6694700</v>
      </c>
      <c r="BS1326">
        <v>809880</v>
      </c>
      <c r="BT1326">
        <v>0</v>
      </c>
      <c r="BU1326">
        <v>1825000</v>
      </c>
      <c r="BV1326">
        <v>1144200</v>
      </c>
    </row>
    <row r="1327" spans="1:74" x14ac:dyDescent="0.25">
      <c r="A1327">
        <v>1325</v>
      </c>
      <c r="B1327">
        <v>1039</v>
      </c>
      <c r="C1327">
        <v>1462</v>
      </c>
      <c r="D1327">
        <v>5811</v>
      </c>
      <c r="E1327">
        <v>4412</v>
      </c>
      <c r="F1327">
        <v>4412</v>
      </c>
      <c r="H1327" t="s">
        <v>12560</v>
      </c>
      <c r="I1327">
        <v>1</v>
      </c>
      <c r="J1327">
        <v>1</v>
      </c>
      <c r="K1327">
        <v>0</v>
      </c>
      <c r="L1327">
        <v>1</v>
      </c>
      <c r="M1327">
        <v>0</v>
      </c>
      <c r="N1327">
        <v>0</v>
      </c>
      <c r="O1327">
        <v>2</v>
      </c>
      <c r="P1327">
        <v>0</v>
      </c>
      <c r="Q1327">
        <v>0</v>
      </c>
      <c r="R1327">
        <v>1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2</v>
      </c>
      <c r="Y1327">
        <v>1</v>
      </c>
      <c r="Z1327">
        <v>0</v>
      </c>
      <c r="AA1327">
        <v>0</v>
      </c>
      <c r="AB1327">
        <v>3</v>
      </c>
      <c r="AC1327">
        <v>0</v>
      </c>
      <c r="AD1327">
        <v>12</v>
      </c>
      <c r="AE1327">
        <v>0</v>
      </c>
      <c r="AF1327">
        <v>1303.662</v>
      </c>
      <c r="AG1327" t="s">
        <v>6324</v>
      </c>
      <c r="AH1327" t="s">
        <v>10923</v>
      </c>
      <c r="AJ1327" t="s">
        <v>9102</v>
      </c>
      <c r="AK1327" t="s">
        <v>9098</v>
      </c>
      <c r="AL1327">
        <v>2.1066000000000001E-2</v>
      </c>
      <c r="AM1327">
        <v>88.441000000000003</v>
      </c>
      <c r="AN1327">
        <v>3</v>
      </c>
      <c r="AO1327">
        <v>0</v>
      </c>
      <c r="AR1327">
        <v>1</v>
      </c>
      <c r="AV1327">
        <v>3</v>
      </c>
      <c r="AW1327">
        <v>0</v>
      </c>
      <c r="AZ1327">
        <v>1</v>
      </c>
      <c r="BF1327">
        <v>1</v>
      </c>
      <c r="BL1327">
        <v>1</v>
      </c>
      <c r="BP1327">
        <v>19356000</v>
      </c>
      <c r="BQ1327">
        <v>0</v>
      </c>
      <c r="BR1327">
        <v>0</v>
      </c>
      <c r="BS1327">
        <v>19356000</v>
      </c>
      <c r="BT1327">
        <v>0</v>
      </c>
      <c r="BU1327">
        <v>0</v>
      </c>
      <c r="BV1327">
        <v>0</v>
      </c>
    </row>
    <row r="1328" spans="1:74" x14ac:dyDescent="0.25">
      <c r="A1328">
        <v>1326</v>
      </c>
      <c r="B1328">
        <v>1737</v>
      </c>
      <c r="C1328">
        <v>1463</v>
      </c>
      <c r="D1328" t="s">
        <v>12561</v>
      </c>
      <c r="E1328" t="s">
        <v>12562</v>
      </c>
      <c r="F1328">
        <v>4414</v>
      </c>
      <c r="H1328" t="s">
        <v>12563</v>
      </c>
      <c r="I1328">
        <v>1</v>
      </c>
      <c r="J1328">
        <v>1</v>
      </c>
      <c r="K1328">
        <v>0</v>
      </c>
      <c r="L1328">
        <v>1</v>
      </c>
      <c r="M1328">
        <v>0</v>
      </c>
      <c r="N1328">
        <v>0</v>
      </c>
      <c r="O1328">
        <v>1</v>
      </c>
      <c r="P1328">
        <v>1</v>
      </c>
      <c r="Q1328">
        <v>1</v>
      </c>
      <c r="R1328">
        <v>0</v>
      </c>
      <c r="S1328">
        <v>1</v>
      </c>
      <c r="T1328">
        <v>0</v>
      </c>
      <c r="U1328">
        <v>0</v>
      </c>
      <c r="V1328">
        <v>1</v>
      </c>
      <c r="W1328">
        <v>1</v>
      </c>
      <c r="X1328">
        <v>1</v>
      </c>
      <c r="Y1328">
        <v>0</v>
      </c>
      <c r="Z1328">
        <v>0</v>
      </c>
      <c r="AA1328">
        <v>2</v>
      </c>
      <c r="AB1328">
        <v>1</v>
      </c>
      <c r="AC1328">
        <v>0</v>
      </c>
      <c r="AD1328">
        <v>13</v>
      </c>
      <c r="AE1328">
        <v>0</v>
      </c>
      <c r="AF1328">
        <v>1552.731</v>
      </c>
      <c r="AG1328" t="s">
        <v>8436</v>
      </c>
      <c r="AH1328" t="s">
        <v>10909</v>
      </c>
      <c r="AJ1328" t="s">
        <v>9102</v>
      </c>
      <c r="AK1328" t="s">
        <v>9098</v>
      </c>
      <c r="AL1328" s="21">
        <v>8.8973000000000003E-5</v>
      </c>
      <c r="AM1328">
        <v>130.56</v>
      </c>
      <c r="AN1328">
        <v>3.5</v>
      </c>
      <c r="AO1328">
        <v>1.71</v>
      </c>
      <c r="AP1328">
        <v>2</v>
      </c>
      <c r="AQ1328">
        <v>2</v>
      </c>
      <c r="AR1328">
        <v>2</v>
      </c>
      <c r="AS1328">
        <v>2</v>
      </c>
      <c r="AT1328">
        <v>2</v>
      </c>
      <c r="AU1328">
        <v>2</v>
      </c>
      <c r="AV1328">
        <v>3.5</v>
      </c>
      <c r="AW1328">
        <v>1.71</v>
      </c>
      <c r="AX1328">
        <v>2</v>
      </c>
      <c r="AY1328">
        <v>2</v>
      </c>
      <c r="AZ1328">
        <v>2</v>
      </c>
      <c r="BA1328">
        <v>2</v>
      </c>
      <c r="BB1328">
        <v>2</v>
      </c>
      <c r="BC1328">
        <v>2</v>
      </c>
      <c r="BD1328">
        <v>2</v>
      </c>
      <c r="BE1328">
        <v>2</v>
      </c>
      <c r="BF1328">
        <v>2</v>
      </c>
      <c r="BG1328">
        <v>2</v>
      </c>
      <c r="BH1328">
        <v>2</v>
      </c>
      <c r="BI1328">
        <v>2</v>
      </c>
      <c r="BJ1328">
        <v>2</v>
      </c>
      <c r="BK1328">
        <v>2</v>
      </c>
      <c r="BL1328">
        <v>2</v>
      </c>
      <c r="BM1328">
        <v>2</v>
      </c>
      <c r="BN1328">
        <v>2</v>
      </c>
      <c r="BO1328">
        <v>2</v>
      </c>
      <c r="BP1328">
        <v>175010000</v>
      </c>
      <c r="BQ1328">
        <v>35517000</v>
      </c>
      <c r="BR1328">
        <v>40350000</v>
      </c>
      <c r="BS1328">
        <v>11148000</v>
      </c>
      <c r="BT1328">
        <v>66774000</v>
      </c>
      <c r="BU1328">
        <v>7672800</v>
      </c>
      <c r="BV1328">
        <v>13552000</v>
      </c>
    </row>
    <row r="1329" spans="1:74" x14ac:dyDescent="0.25">
      <c r="A1329">
        <v>1327</v>
      </c>
      <c r="B1329">
        <v>463</v>
      </c>
      <c r="C1329">
        <v>1464</v>
      </c>
      <c r="D1329" t="s">
        <v>12564</v>
      </c>
      <c r="E1329" t="s">
        <v>12565</v>
      </c>
      <c r="F1329">
        <v>4421</v>
      </c>
      <c r="H1329" t="s">
        <v>12566</v>
      </c>
      <c r="I1329">
        <v>1</v>
      </c>
      <c r="J1329">
        <v>0</v>
      </c>
      <c r="K1329">
        <v>1</v>
      </c>
      <c r="L1329">
        <v>1</v>
      </c>
      <c r="M1329">
        <v>0</v>
      </c>
      <c r="N1329">
        <v>0</v>
      </c>
      <c r="O1329">
        <v>2</v>
      </c>
      <c r="P1329">
        <v>0</v>
      </c>
      <c r="Q1329">
        <v>0</v>
      </c>
      <c r="R1329">
        <v>0</v>
      </c>
      <c r="S1329">
        <v>1</v>
      </c>
      <c r="T1329">
        <v>1</v>
      </c>
      <c r="U1329">
        <v>0</v>
      </c>
      <c r="V1329">
        <v>2</v>
      </c>
      <c r="W1329">
        <v>2</v>
      </c>
      <c r="X1329">
        <v>0</v>
      </c>
      <c r="Y1329">
        <v>0</v>
      </c>
      <c r="Z1329">
        <v>1</v>
      </c>
      <c r="AA1329">
        <v>0</v>
      </c>
      <c r="AB1329">
        <v>0</v>
      </c>
      <c r="AC1329">
        <v>0</v>
      </c>
      <c r="AD1329">
        <v>12</v>
      </c>
      <c r="AE1329">
        <v>0</v>
      </c>
      <c r="AF1329">
        <v>1491.7034000000001</v>
      </c>
      <c r="AG1329" t="s">
        <v>4603</v>
      </c>
      <c r="AH1329" t="s">
        <v>12567</v>
      </c>
      <c r="AJ1329" t="s">
        <v>9102</v>
      </c>
      <c r="AK1329" t="s">
        <v>9098</v>
      </c>
      <c r="AL1329">
        <v>4.1834000000000001E-4</v>
      </c>
      <c r="AM1329">
        <v>129.82</v>
      </c>
      <c r="AN1329">
        <v>3.5</v>
      </c>
      <c r="AO1329">
        <v>1.71</v>
      </c>
      <c r="AP1329">
        <v>1</v>
      </c>
      <c r="AQ1329">
        <v>1</v>
      </c>
      <c r="AR1329">
        <v>1</v>
      </c>
      <c r="AS1329">
        <v>1</v>
      </c>
      <c r="AT1329">
        <v>1</v>
      </c>
      <c r="AU1329">
        <v>1</v>
      </c>
      <c r="AV1329">
        <v>3.5</v>
      </c>
      <c r="AW1329">
        <v>1.71</v>
      </c>
      <c r="AX1329">
        <v>1</v>
      </c>
      <c r="AY1329">
        <v>1</v>
      </c>
      <c r="AZ1329">
        <v>1</v>
      </c>
      <c r="BA1329">
        <v>1</v>
      </c>
      <c r="BB1329">
        <v>1</v>
      </c>
      <c r="BC1329">
        <v>1</v>
      </c>
      <c r="BD1329">
        <v>1</v>
      </c>
      <c r="BE1329">
        <v>1</v>
      </c>
      <c r="BF1329">
        <v>1</v>
      </c>
      <c r="BG1329">
        <v>1</v>
      </c>
      <c r="BH1329">
        <v>1</v>
      </c>
      <c r="BI1329">
        <v>1</v>
      </c>
      <c r="BJ1329">
        <v>1</v>
      </c>
      <c r="BK1329">
        <v>1</v>
      </c>
      <c r="BL1329">
        <v>1</v>
      </c>
      <c r="BM1329">
        <v>1</v>
      </c>
      <c r="BN1329">
        <v>1</v>
      </c>
      <c r="BO1329">
        <v>1</v>
      </c>
      <c r="BP1329">
        <v>38642000</v>
      </c>
      <c r="BQ1329">
        <v>2848500</v>
      </c>
      <c r="BR1329">
        <v>15301000</v>
      </c>
      <c r="BS1329">
        <v>13319000</v>
      </c>
      <c r="BT1329">
        <v>4297800</v>
      </c>
      <c r="BU1329">
        <v>825420</v>
      </c>
      <c r="BV1329">
        <v>2049900</v>
      </c>
    </row>
    <row r="1330" spans="1:74" x14ac:dyDescent="0.25">
      <c r="A1330">
        <v>1328</v>
      </c>
      <c r="B1330">
        <v>625</v>
      </c>
      <c r="C1330">
        <v>1465</v>
      </c>
      <c r="D1330" t="s">
        <v>12568</v>
      </c>
      <c r="E1330" t="s">
        <v>12569</v>
      </c>
      <c r="F1330">
        <v>4426</v>
      </c>
      <c r="H1330" t="s">
        <v>12570</v>
      </c>
      <c r="I1330">
        <v>4</v>
      </c>
      <c r="J1330">
        <v>0</v>
      </c>
      <c r="K1330">
        <v>1</v>
      </c>
      <c r="L1330">
        <v>2</v>
      </c>
      <c r="M1330">
        <v>0</v>
      </c>
      <c r="N1330">
        <v>0</v>
      </c>
      <c r="O1330">
        <v>3</v>
      </c>
      <c r="P1330">
        <v>2</v>
      </c>
      <c r="Q1330">
        <v>0</v>
      </c>
      <c r="R1330">
        <v>0</v>
      </c>
      <c r="S1330">
        <v>1</v>
      </c>
      <c r="T1330">
        <v>1</v>
      </c>
      <c r="U1330">
        <v>0</v>
      </c>
      <c r="V1330">
        <v>0</v>
      </c>
      <c r="W1330">
        <v>0</v>
      </c>
      <c r="X1330">
        <v>1</v>
      </c>
      <c r="Y1330">
        <v>0</v>
      </c>
      <c r="Z1330">
        <v>0</v>
      </c>
      <c r="AA1330">
        <v>1</v>
      </c>
      <c r="AB1330">
        <v>0</v>
      </c>
      <c r="AC1330">
        <v>0</v>
      </c>
      <c r="AD1330">
        <v>16</v>
      </c>
      <c r="AE1330">
        <v>0</v>
      </c>
      <c r="AF1330">
        <v>1638.7009</v>
      </c>
      <c r="AG1330" t="s">
        <v>5075</v>
      </c>
      <c r="AH1330" t="s">
        <v>5075</v>
      </c>
      <c r="AJ1330" t="s">
        <v>9102</v>
      </c>
      <c r="AK1330" t="s">
        <v>9102</v>
      </c>
      <c r="AL1330" s="21">
        <v>1.7987000000000001E-40</v>
      </c>
      <c r="AM1330">
        <v>267.11</v>
      </c>
      <c r="AN1330">
        <v>3.29</v>
      </c>
      <c r="AO1330">
        <v>1.67</v>
      </c>
      <c r="AP1330">
        <v>1</v>
      </c>
      <c r="AQ1330">
        <v>2</v>
      </c>
      <c r="AR1330">
        <v>1</v>
      </c>
      <c r="AS1330">
        <v>1</v>
      </c>
      <c r="AT1330">
        <v>1</v>
      </c>
      <c r="AU1330">
        <v>1</v>
      </c>
      <c r="AV1330">
        <v>3.29</v>
      </c>
      <c r="AW1330">
        <v>1.67</v>
      </c>
      <c r="AX1330">
        <v>1</v>
      </c>
      <c r="AY1330">
        <v>2</v>
      </c>
      <c r="AZ1330">
        <v>1</v>
      </c>
      <c r="BA1330">
        <v>1</v>
      </c>
      <c r="BB1330">
        <v>1</v>
      </c>
      <c r="BC1330">
        <v>1</v>
      </c>
      <c r="BD1330">
        <v>2</v>
      </c>
      <c r="BE1330">
        <v>1</v>
      </c>
      <c r="BF1330">
        <v>1</v>
      </c>
      <c r="BG1330">
        <v>1</v>
      </c>
      <c r="BH1330">
        <v>1</v>
      </c>
      <c r="BI1330">
        <v>1</v>
      </c>
      <c r="BJ1330">
        <v>2</v>
      </c>
      <c r="BK1330">
        <v>1</v>
      </c>
      <c r="BL1330">
        <v>1</v>
      </c>
      <c r="BM1330">
        <v>1</v>
      </c>
      <c r="BN1330">
        <v>1</v>
      </c>
      <c r="BO1330">
        <v>1</v>
      </c>
      <c r="BP1330">
        <v>446530000</v>
      </c>
      <c r="BQ1330">
        <v>50011000</v>
      </c>
      <c r="BR1330">
        <v>95019000</v>
      </c>
      <c r="BS1330">
        <v>20822000</v>
      </c>
      <c r="BT1330">
        <v>80727000</v>
      </c>
      <c r="BU1330">
        <v>13760000</v>
      </c>
      <c r="BV1330">
        <v>186190000</v>
      </c>
    </row>
    <row r="1331" spans="1:74" x14ac:dyDescent="0.25">
      <c r="A1331">
        <v>1329</v>
      </c>
      <c r="B1331">
        <v>625</v>
      </c>
      <c r="C1331">
        <v>1466</v>
      </c>
      <c r="D1331" t="s">
        <v>12571</v>
      </c>
      <c r="E1331" t="s">
        <v>12572</v>
      </c>
      <c r="F1331">
        <v>4438</v>
      </c>
      <c r="H1331" t="s">
        <v>12573</v>
      </c>
      <c r="I1331">
        <v>5</v>
      </c>
      <c r="J1331">
        <v>0</v>
      </c>
      <c r="K1331">
        <v>2</v>
      </c>
      <c r="L1331">
        <v>2</v>
      </c>
      <c r="M1331">
        <v>0</v>
      </c>
      <c r="N1331">
        <v>0</v>
      </c>
      <c r="O1331">
        <v>4</v>
      </c>
      <c r="P1331">
        <v>2</v>
      </c>
      <c r="Q1331">
        <v>0</v>
      </c>
      <c r="R1331">
        <v>0</v>
      </c>
      <c r="S1331">
        <v>2</v>
      </c>
      <c r="T1331">
        <v>2</v>
      </c>
      <c r="U1331">
        <v>0</v>
      </c>
      <c r="V1331">
        <v>0</v>
      </c>
      <c r="W1331">
        <v>1</v>
      </c>
      <c r="X1331">
        <v>1</v>
      </c>
      <c r="Y1331">
        <v>0</v>
      </c>
      <c r="Z1331">
        <v>0</v>
      </c>
      <c r="AA1331">
        <v>1</v>
      </c>
      <c r="AB1331">
        <v>0</v>
      </c>
      <c r="AC1331">
        <v>0</v>
      </c>
      <c r="AD1331">
        <v>22</v>
      </c>
      <c r="AE1331">
        <v>1</v>
      </c>
      <c r="AF1331">
        <v>2291.0553</v>
      </c>
      <c r="AG1331" t="s">
        <v>5075</v>
      </c>
      <c r="AH1331" t="s">
        <v>5075</v>
      </c>
      <c r="AJ1331" t="s">
        <v>9102</v>
      </c>
      <c r="AK1331" t="s">
        <v>9102</v>
      </c>
      <c r="AL1331">
        <v>3.1118E-2</v>
      </c>
      <c r="AM1331">
        <v>70.941999999999993</v>
      </c>
      <c r="AN1331">
        <v>3.5</v>
      </c>
      <c r="AO1331">
        <v>1.71</v>
      </c>
      <c r="AP1331">
        <v>1</v>
      </c>
      <c r="AQ1331">
        <v>1</v>
      </c>
      <c r="AR1331">
        <v>1</v>
      </c>
      <c r="AS1331">
        <v>1</v>
      </c>
      <c r="AT1331">
        <v>1</v>
      </c>
      <c r="AU1331">
        <v>1</v>
      </c>
      <c r="AV1331">
        <v>3.5</v>
      </c>
      <c r="AW1331">
        <v>1.71</v>
      </c>
      <c r="AX1331">
        <v>1</v>
      </c>
      <c r="AY1331">
        <v>1</v>
      </c>
      <c r="AZ1331">
        <v>1</v>
      </c>
      <c r="BA1331">
        <v>1</v>
      </c>
      <c r="BB1331">
        <v>1</v>
      </c>
      <c r="BC1331">
        <v>1</v>
      </c>
      <c r="BD1331">
        <v>1</v>
      </c>
      <c r="BE1331">
        <v>1</v>
      </c>
      <c r="BF1331">
        <v>1</v>
      </c>
      <c r="BG1331">
        <v>1</v>
      </c>
      <c r="BH1331">
        <v>1</v>
      </c>
      <c r="BI1331">
        <v>1</v>
      </c>
      <c r="BJ1331">
        <v>1</v>
      </c>
      <c r="BK1331">
        <v>1</v>
      </c>
      <c r="BL1331">
        <v>1</v>
      </c>
      <c r="BM1331">
        <v>1</v>
      </c>
      <c r="BN1331">
        <v>1</v>
      </c>
      <c r="BO1331">
        <v>1</v>
      </c>
      <c r="BP1331">
        <v>58090000</v>
      </c>
      <c r="BQ1331">
        <v>3534800</v>
      </c>
      <c r="BR1331">
        <v>20756000</v>
      </c>
      <c r="BS1331">
        <v>1499000</v>
      </c>
      <c r="BT1331">
        <v>16789000</v>
      </c>
      <c r="BU1331">
        <v>2881000</v>
      </c>
      <c r="BV1331">
        <v>12631000</v>
      </c>
    </row>
    <row r="1332" spans="1:74" x14ac:dyDescent="0.25">
      <c r="A1332">
        <v>1330</v>
      </c>
      <c r="B1332">
        <v>1563</v>
      </c>
      <c r="C1332">
        <v>1467</v>
      </c>
      <c r="D1332">
        <v>5843</v>
      </c>
      <c r="E1332">
        <v>4439</v>
      </c>
      <c r="F1332">
        <v>4439</v>
      </c>
      <c r="G1332">
        <v>778</v>
      </c>
      <c r="H1332" t="s">
        <v>12574</v>
      </c>
      <c r="I1332">
        <v>2</v>
      </c>
      <c r="J1332">
        <v>1</v>
      </c>
      <c r="K1332">
        <v>0</v>
      </c>
      <c r="L1332">
        <v>2</v>
      </c>
      <c r="M1332">
        <v>0</v>
      </c>
      <c r="N1332">
        <v>0</v>
      </c>
      <c r="O1332">
        <v>2</v>
      </c>
      <c r="P1332">
        <v>0</v>
      </c>
      <c r="Q1332">
        <v>0</v>
      </c>
      <c r="R1332">
        <v>0</v>
      </c>
      <c r="S1332">
        <v>2</v>
      </c>
      <c r="T1332">
        <v>0</v>
      </c>
      <c r="U1332">
        <v>1</v>
      </c>
      <c r="V1332">
        <v>1</v>
      </c>
      <c r="W1332">
        <v>1</v>
      </c>
      <c r="X1332">
        <v>1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13</v>
      </c>
      <c r="AE1332">
        <v>0</v>
      </c>
      <c r="AF1332">
        <v>1492.6867999999999</v>
      </c>
      <c r="AG1332" t="s">
        <v>7923</v>
      </c>
      <c r="AH1332" t="s">
        <v>7923</v>
      </c>
      <c r="AJ1332" t="s">
        <v>9102</v>
      </c>
      <c r="AK1332" t="s">
        <v>9102</v>
      </c>
      <c r="AL1332">
        <v>4.4900000000000002E-4</v>
      </c>
      <c r="AM1332">
        <v>113.61</v>
      </c>
      <c r="AN1332">
        <v>4</v>
      </c>
      <c r="AO1332">
        <v>0</v>
      </c>
      <c r="AS1332">
        <v>1</v>
      </c>
      <c r="AV1332">
        <v>4</v>
      </c>
      <c r="AW1332">
        <v>0</v>
      </c>
      <c r="BA1332">
        <v>1</v>
      </c>
      <c r="BI1332">
        <v>1</v>
      </c>
      <c r="BO1332">
        <v>1</v>
      </c>
      <c r="BP1332">
        <v>1115100</v>
      </c>
      <c r="BQ1332">
        <v>0</v>
      </c>
      <c r="BR1332">
        <v>0</v>
      </c>
      <c r="BS1332">
        <v>0</v>
      </c>
      <c r="BT1332">
        <v>0</v>
      </c>
      <c r="BU1332">
        <v>0</v>
      </c>
      <c r="BV1332">
        <v>1115100</v>
      </c>
    </row>
    <row r="1333" spans="1:74" x14ac:dyDescent="0.25">
      <c r="A1333">
        <v>1331</v>
      </c>
      <c r="B1333">
        <v>1357</v>
      </c>
      <c r="C1333">
        <v>1468</v>
      </c>
      <c r="D1333" t="s">
        <v>12575</v>
      </c>
      <c r="E1333" t="s">
        <v>12576</v>
      </c>
      <c r="F1333">
        <v>4441</v>
      </c>
      <c r="H1333" t="s">
        <v>12577</v>
      </c>
      <c r="I1333">
        <v>1</v>
      </c>
      <c r="J1333">
        <v>1</v>
      </c>
      <c r="K1333">
        <v>1</v>
      </c>
      <c r="L1333">
        <v>2</v>
      </c>
      <c r="M1333">
        <v>0</v>
      </c>
      <c r="N1333">
        <v>0</v>
      </c>
      <c r="O1333">
        <v>4</v>
      </c>
      <c r="P1333">
        <v>0</v>
      </c>
      <c r="Q1333">
        <v>1</v>
      </c>
      <c r="R1333">
        <v>1</v>
      </c>
      <c r="S1333">
        <v>1</v>
      </c>
      <c r="T1333">
        <v>0</v>
      </c>
      <c r="U1333">
        <v>0</v>
      </c>
      <c r="V1333">
        <v>1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1</v>
      </c>
      <c r="AC1333">
        <v>0</v>
      </c>
      <c r="AD1333">
        <v>15</v>
      </c>
      <c r="AE1333">
        <v>0</v>
      </c>
      <c r="AF1333">
        <v>1815.8275000000001</v>
      </c>
      <c r="AG1333" t="s">
        <v>7291</v>
      </c>
      <c r="AH1333" t="s">
        <v>7291</v>
      </c>
      <c r="AJ1333" t="s">
        <v>9102</v>
      </c>
      <c r="AK1333" t="s">
        <v>9102</v>
      </c>
      <c r="AL1333">
        <v>2.3602999999999999E-2</v>
      </c>
      <c r="AM1333">
        <v>85.554000000000002</v>
      </c>
      <c r="AN1333">
        <v>2.33</v>
      </c>
      <c r="AO1333">
        <v>1.25</v>
      </c>
      <c r="AP1333">
        <v>1</v>
      </c>
      <c r="AQ1333">
        <v>1</v>
      </c>
      <c r="AS1333">
        <v>1</v>
      </c>
      <c r="AV1333">
        <v>2.33</v>
      </c>
      <c r="AW1333">
        <v>1.25</v>
      </c>
      <c r="AX1333">
        <v>1</v>
      </c>
      <c r="AY1333">
        <v>1</v>
      </c>
      <c r="BA1333">
        <v>1</v>
      </c>
      <c r="BD1333">
        <v>1</v>
      </c>
      <c r="BG1333">
        <v>1</v>
      </c>
      <c r="BI1333">
        <v>1</v>
      </c>
      <c r="BJ1333">
        <v>1</v>
      </c>
      <c r="BM1333">
        <v>1</v>
      </c>
      <c r="BO1333">
        <v>1</v>
      </c>
      <c r="BP1333">
        <v>7134300</v>
      </c>
      <c r="BQ1333">
        <v>1604400</v>
      </c>
      <c r="BR1333">
        <v>0</v>
      </c>
      <c r="BS1333">
        <v>0</v>
      </c>
      <c r="BT1333">
        <v>2946000</v>
      </c>
      <c r="BU1333">
        <v>0</v>
      </c>
      <c r="BV1333">
        <v>2583900</v>
      </c>
    </row>
    <row r="1334" spans="1:74" x14ac:dyDescent="0.25">
      <c r="A1334">
        <v>1332</v>
      </c>
      <c r="B1334">
        <v>515</v>
      </c>
      <c r="C1334" t="s">
        <v>12578</v>
      </c>
      <c r="D1334" t="s">
        <v>12579</v>
      </c>
      <c r="E1334" t="s">
        <v>12580</v>
      </c>
      <c r="F1334">
        <v>4446</v>
      </c>
      <c r="G1334">
        <v>282</v>
      </c>
      <c r="H1334" t="s">
        <v>12581</v>
      </c>
      <c r="I1334">
        <v>0</v>
      </c>
      <c r="J1334">
        <v>1</v>
      </c>
      <c r="K1334">
        <v>0</v>
      </c>
      <c r="L1334">
        <v>1</v>
      </c>
      <c r="M1334">
        <v>0</v>
      </c>
      <c r="N1334">
        <v>1</v>
      </c>
      <c r="O1334">
        <v>2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1</v>
      </c>
      <c r="V1334">
        <v>1</v>
      </c>
      <c r="W1334">
        <v>0</v>
      </c>
      <c r="X1334">
        <v>0</v>
      </c>
      <c r="Y1334">
        <v>0</v>
      </c>
      <c r="Z1334">
        <v>0</v>
      </c>
      <c r="AA1334">
        <v>1</v>
      </c>
      <c r="AB1334">
        <v>0</v>
      </c>
      <c r="AC1334">
        <v>0</v>
      </c>
      <c r="AD1334">
        <v>8</v>
      </c>
      <c r="AE1334">
        <v>0</v>
      </c>
      <c r="AF1334">
        <v>1116.4546</v>
      </c>
      <c r="AG1334" t="s">
        <v>4756</v>
      </c>
      <c r="AH1334" t="s">
        <v>4756</v>
      </c>
      <c r="AJ1334" t="s">
        <v>9102</v>
      </c>
      <c r="AK1334" t="s">
        <v>9102</v>
      </c>
      <c r="AL1334">
        <v>1.1671000000000001E-2</v>
      </c>
      <c r="AM1334">
        <v>147.34</v>
      </c>
      <c r="AN1334">
        <v>4.1399999999999997</v>
      </c>
      <c r="AO1334">
        <v>1.81</v>
      </c>
      <c r="AP1334">
        <v>1</v>
      </c>
      <c r="AQ1334">
        <v>1</v>
      </c>
      <c r="AS1334">
        <v>1</v>
      </c>
      <c r="AT1334">
        <v>2</v>
      </c>
      <c r="AU1334">
        <v>2</v>
      </c>
      <c r="AV1334">
        <v>4.1399999999999997</v>
      </c>
      <c r="AW1334">
        <v>1.81</v>
      </c>
      <c r="AX1334">
        <v>1</v>
      </c>
      <c r="AY1334">
        <v>1</v>
      </c>
      <c r="BA1334">
        <v>1</v>
      </c>
      <c r="BB1334">
        <v>2</v>
      </c>
      <c r="BC1334">
        <v>2</v>
      </c>
      <c r="BD1334">
        <v>1</v>
      </c>
      <c r="BE1334">
        <v>2</v>
      </c>
      <c r="BG1334">
        <v>1</v>
      </c>
      <c r="BH1334">
        <v>2</v>
      </c>
      <c r="BI1334">
        <v>1</v>
      </c>
      <c r="BJ1334">
        <v>1</v>
      </c>
      <c r="BK1334">
        <v>2</v>
      </c>
      <c r="BM1334">
        <v>1</v>
      </c>
      <c r="BN1334">
        <v>2</v>
      </c>
      <c r="BO1334">
        <v>1</v>
      </c>
      <c r="BP1334">
        <v>131680000</v>
      </c>
      <c r="BQ1334">
        <v>6470300</v>
      </c>
      <c r="BR1334">
        <v>37681000</v>
      </c>
      <c r="BS1334">
        <v>0</v>
      </c>
      <c r="BT1334">
        <v>8711600</v>
      </c>
      <c r="BU1334">
        <v>68552000</v>
      </c>
      <c r="BV1334">
        <v>10267000</v>
      </c>
    </row>
    <row r="1335" spans="1:74" x14ac:dyDescent="0.25">
      <c r="A1335">
        <v>1333</v>
      </c>
      <c r="B1335">
        <v>244</v>
      </c>
      <c r="C1335">
        <v>1471</v>
      </c>
      <c r="D1335">
        <v>5854</v>
      </c>
      <c r="E1335">
        <v>4449</v>
      </c>
      <c r="F1335">
        <v>4449</v>
      </c>
      <c r="H1335" t="s">
        <v>12582</v>
      </c>
      <c r="I1335">
        <v>0</v>
      </c>
      <c r="J1335">
        <v>0</v>
      </c>
      <c r="K1335">
        <v>0</v>
      </c>
      <c r="L1335">
        <v>3</v>
      </c>
      <c r="M1335">
        <v>0</v>
      </c>
      <c r="N1335">
        <v>0</v>
      </c>
      <c r="O1335">
        <v>2</v>
      </c>
      <c r="P1335">
        <v>2</v>
      </c>
      <c r="Q1335">
        <v>0</v>
      </c>
      <c r="R1335">
        <v>0</v>
      </c>
      <c r="S1335">
        <v>1</v>
      </c>
      <c r="T1335">
        <v>1</v>
      </c>
      <c r="U1335">
        <v>0</v>
      </c>
      <c r="V1335">
        <v>1</v>
      </c>
      <c r="W1335">
        <v>0</v>
      </c>
      <c r="X1335">
        <v>1</v>
      </c>
      <c r="Y1335">
        <v>0</v>
      </c>
      <c r="Z1335">
        <v>0</v>
      </c>
      <c r="AA1335">
        <v>0</v>
      </c>
      <c r="AB1335">
        <v>4</v>
      </c>
      <c r="AC1335">
        <v>0</v>
      </c>
      <c r="AD1335">
        <v>15</v>
      </c>
      <c r="AE1335">
        <v>0</v>
      </c>
      <c r="AF1335">
        <v>1606.7726</v>
      </c>
      <c r="AG1335" t="s">
        <v>3926</v>
      </c>
      <c r="AH1335" t="s">
        <v>3926</v>
      </c>
      <c r="AJ1335" t="s">
        <v>9102</v>
      </c>
      <c r="AK1335" t="s">
        <v>9102</v>
      </c>
      <c r="AL1335" s="21">
        <v>1.2284999999999999E-10</v>
      </c>
      <c r="AM1335">
        <v>166.62</v>
      </c>
      <c r="AN1335">
        <v>4</v>
      </c>
      <c r="AO1335">
        <v>0</v>
      </c>
      <c r="AS1335">
        <v>1</v>
      </c>
      <c r="AV1335">
        <v>4</v>
      </c>
      <c r="AW1335">
        <v>0</v>
      </c>
      <c r="BA1335">
        <v>1</v>
      </c>
      <c r="BI1335">
        <v>1</v>
      </c>
      <c r="BO1335">
        <v>1</v>
      </c>
      <c r="BP1335">
        <v>3419700</v>
      </c>
      <c r="BQ1335">
        <v>0</v>
      </c>
      <c r="BR1335">
        <v>0</v>
      </c>
      <c r="BS1335">
        <v>0</v>
      </c>
      <c r="BT1335">
        <v>0</v>
      </c>
      <c r="BU1335">
        <v>0</v>
      </c>
      <c r="BV1335">
        <v>3419700</v>
      </c>
    </row>
    <row r="1336" spans="1:74" x14ac:dyDescent="0.25">
      <c r="A1336">
        <v>1334</v>
      </c>
      <c r="B1336">
        <v>1075</v>
      </c>
      <c r="C1336">
        <v>1472</v>
      </c>
      <c r="D1336">
        <v>5855</v>
      </c>
      <c r="E1336">
        <v>4450</v>
      </c>
      <c r="F1336">
        <v>4450</v>
      </c>
      <c r="H1336" t="s">
        <v>12583</v>
      </c>
      <c r="I1336">
        <v>0</v>
      </c>
      <c r="J1336">
        <v>0</v>
      </c>
      <c r="K1336">
        <v>0</v>
      </c>
      <c r="L1336">
        <v>3</v>
      </c>
      <c r="M1336">
        <v>0</v>
      </c>
      <c r="N1336">
        <v>0</v>
      </c>
      <c r="O1336">
        <v>1</v>
      </c>
      <c r="P1336">
        <v>0</v>
      </c>
      <c r="Q1336">
        <v>0</v>
      </c>
      <c r="R1336">
        <v>2</v>
      </c>
      <c r="S1336">
        <v>2</v>
      </c>
      <c r="T1336">
        <v>1</v>
      </c>
      <c r="U1336">
        <v>0</v>
      </c>
      <c r="V1336">
        <v>3</v>
      </c>
      <c r="W1336">
        <v>1</v>
      </c>
      <c r="X1336">
        <v>0</v>
      </c>
      <c r="Y1336">
        <v>1</v>
      </c>
      <c r="Z1336">
        <v>1</v>
      </c>
      <c r="AA1336">
        <v>1</v>
      </c>
      <c r="AB1336">
        <v>1</v>
      </c>
      <c r="AC1336">
        <v>0</v>
      </c>
      <c r="AD1336">
        <v>17</v>
      </c>
      <c r="AE1336">
        <v>0</v>
      </c>
      <c r="AF1336">
        <v>2160.0819000000001</v>
      </c>
      <c r="AG1336" t="s">
        <v>12584</v>
      </c>
      <c r="AH1336" t="s">
        <v>12584</v>
      </c>
      <c r="AJ1336" t="s">
        <v>9102</v>
      </c>
      <c r="AK1336" t="s">
        <v>9102</v>
      </c>
      <c r="AL1336" s="21">
        <v>2.6824E-12</v>
      </c>
      <c r="AM1336">
        <v>176.32</v>
      </c>
      <c r="AN1336">
        <v>3</v>
      </c>
      <c r="AO1336">
        <v>0</v>
      </c>
      <c r="AR1336">
        <v>1</v>
      </c>
      <c r="AV1336">
        <v>3</v>
      </c>
      <c r="AW1336">
        <v>0</v>
      </c>
      <c r="AZ1336">
        <v>1</v>
      </c>
      <c r="BF1336">
        <v>1</v>
      </c>
      <c r="BL1336">
        <v>1</v>
      </c>
      <c r="BP1336">
        <v>4113500</v>
      </c>
      <c r="BQ1336">
        <v>0</v>
      </c>
      <c r="BR1336">
        <v>0</v>
      </c>
      <c r="BS1336">
        <v>4113500</v>
      </c>
      <c r="BT1336">
        <v>0</v>
      </c>
      <c r="BU1336">
        <v>0</v>
      </c>
      <c r="BV1336">
        <v>0</v>
      </c>
    </row>
    <row r="1337" spans="1:74" x14ac:dyDescent="0.25">
      <c r="A1337">
        <v>1335</v>
      </c>
      <c r="B1337">
        <v>1194</v>
      </c>
      <c r="C1337">
        <v>1473</v>
      </c>
      <c r="D1337" t="s">
        <v>12585</v>
      </c>
      <c r="E1337" t="s">
        <v>12586</v>
      </c>
      <c r="F1337">
        <v>4453</v>
      </c>
      <c r="H1337" t="s">
        <v>12587</v>
      </c>
      <c r="I1337">
        <v>0</v>
      </c>
      <c r="J1337">
        <v>1</v>
      </c>
      <c r="K1337">
        <v>1</v>
      </c>
      <c r="L1337">
        <v>2</v>
      </c>
      <c r="M1337">
        <v>0</v>
      </c>
      <c r="N1337">
        <v>1</v>
      </c>
      <c r="O1337">
        <v>2</v>
      </c>
      <c r="P1337">
        <v>1</v>
      </c>
      <c r="Q1337">
        <v>0</v>
      </c>
      <c r="R1337">
        <v>2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1</v>
      </c>
      <c r="AC1337">
        <v>0</v>
      </c>
      <c r="AD1337">
        <v>11</v>
      </c>
      <c r="AE1337">
        <v>0</v>
      </c>
      <c r="AF1337">
        <v>1286.6103000000001</v>
      </c>
      <c r="AG1337" t="s">
        <v>6804</v>
      </c>
      <c r="AH1337" t="s">
        <v>6804</v>
      </c>
      <c r="AJ1337" t="s">
        <v>9102</v>
      </c>
      <c r="AK1337" t="s">
        <v>9102</v>
      </c>
      <c r="AL1337" s="21">
        <v>1.0788E-7</v>
      </c>
      <c r="AM1337">
        <v>172.8</v>
      </c>
      <c r="AN1337">
        <v>3.6</v>
      </c>
      <c r="AO1337">
        <v>1.85</v>
      </c>
      <c r="AP1337">
        <v>1</v>
      </c>
      <c r="AQ1337">
        <v>1</v>
      </c>
      <c r="AS1337">
        <v>1</v>
      </c>
      <c r="AT1337">
        <v>1</v>
      </c>
      <c r="AU1337">
        <v>1</v>
      </c>
      <c r="AV1337">
        <v>3.6</v>
      </c>
      <c r="AW1337">
        <v>1.85</v>
      </c>
      <c r="AX1337">
        <v>1</v>
      </c>
      <c r="AY1337">
        <v>1</v>
      </c>
      <c r="BA1337">
        <v>1</v>
      </c>
      <c r="BB1337">
        <v>1</v>
      </c>
      <c r="BC1337">
        <v>1</v>
      </c>
      <c r="BD1337">
        <v>1</v>
      </c>
      <c r="BE1337">
        <v>1</v>
      </c>
      <c r="BG1337">
        <v>1</v>
      </c>
      <c r="BH1337">
        <v>1</v>
      </c>
      <c r="BI1337">
        <v>1</v>
      </c>
      <c r="BJ1337">
        <v>1</v>
      </c>
      <c r="BK1337">
        <v>1</v>
      </c>
      <c r="BM1337">
        <v>1</v>
      </c>
      <c r="BN1337">
        <v>1</v>
      </c>
      <c r="BO1337">
        <v>1</v>
      </c>
      <c r="BP1337">
        <v>32547000</v>
      </c>
      <c r="BQ1337">
        <v>5725100</v>
      </c>
      <c r="BR1337">
        <v>3689000</v>
      </c>
      <c r="BS1337">
        <v>0</v>
      </c>
      <c r="BT1337">
        <v>8626600</v>
      </c>
      <c r="BU1337">
        <v>6546800</v>
      </c>
      <c r="BV1337">
        <v>7959400</v>
      </c>
    </row>
    <row r="1338" spans="1:74" x14ac:dyDescent="0.25">
      <c r="A1338">
        <v>1336</v>
      </c>
      <c r="B1338">
        <v>473</v>
      </c>
      <c r="C1338">
        <v>1474</v>
      </c>
      <c r="D1338" t="s">
        <v>12588</v>
      </c>
      <c r="E1338" t="s">
        <v>12589</v>
      </c>
      <c r="F1338">
        <v>4456</v>
      </c>
      <c r="H1338" t="s">
        <v>12590</v>
      </c>
      <c r="I1338">
        <v>1</v>
      </c>
      <c r="J1338">
        <v>0</v>
      </c>
      <c r="K1338">
        <v>0</v>
      </c>
      <c r="L1338">
        <v>1</v>
      </c>
      <c r="M1338">
        <v>0</v>
      </c>
      <c r="N1338">
        <v>0</v>
      </c>
      <c r="O1338">
        <v>3</v>
      </c>
      <c r="P1338">
        <v>1</v>
      </c>
      <c r="Q1338">
        <v>0</v>
      </c>
      <c r="R1338">
        <v>2</v>
      </c>
      <c r="S1338">
        <v>0</v>
      </c>
      <c r="T1338">
        <v>1</v>
      </c>
      <c r="U1338">
        <v>0</v>
      </c>
      <c r="V1338">
        <v>0</v>
      </c>
      <c r="W1338">
        <v>0</v>
      </c>
      <c r="X1338">
        <v>2</v>
      </c>
      <c r="Y1338">
        <v>0</v>
      </c>
      <c r="Z1338">
        <v>0</v>
      </c>
      <c r="AA1338">
        <v>0</v>
      </c>
      <c r="AB1338">
        <v>2</v>
      </c>
      <c r="AC1338">
        <v>0</v>
      </c>
      <c r="AD1338">
        <v>13</v>
      </c>
      <c r="AE1338">
        <v>0</v>
      </c>
      <c r="AF1338">
        <v>1374.6877999999999</v>
      </c>
      <c r="AG1338" t="s">
        <v>4632</v>
      </c>
      <c r="AH1338" t="s">
        <v>4632</v>
      </c>
      <c r="AJ1338" t="s">
        <v>9102</v>
      </c>
      <c r="AK1338" t="s">
        <v>9102</v>
      </c>
      <c r="AL1338" s="21">
        <v>1.6082000000000001E-8</v>
      </c>
      <c r="AM1338">
        <v>167.2</v>
      </c>
      <c r="AN1338">
        <v>1.5</v>
      </c>
      <c r="AO1338">
        <v>0.5</v>
      </c>
      <c r="AP1338">
        <v>1</v>
      </c>
      <c r="AQ1338">
        <v>1</v>
      </c>
      <c r="AV1338">
        <v>1.5</v>
      </c>
      <c r="AW1338">
        <v>0.5</v>
      </c>
      <c r="AX1338">
        <v>1</v>
      </c>
      <c r="AY1338">
        <v>1</v>
      </c>
      <c r="BD1338">
        <v>1</v>
      </c>
      <c r="BG1338">
        <v>1</v>
      </c>
      <c r="BJ1338">
        <v>1</v>
      </c>
      <c r="BM1338">
        <v>1</v>
      </c>
      <c r="BP1338">
        <v>13615000</v>
      </c>
      <c r="BQ1338">
        <v>6721900</v>
      </c>
      <c r="BR1338">
        <v>0</v>
      </c>
      <c r="BS1338">
        <v>0</v>
      </c>
      <c r="BT1338">
        <v>6892900</v>
      </c>
      <c r="BU1338">
        <v>0</v>
      </c>
      <c r="BV1338">
        <v>0</v>
      </c>
    </row>
    <row r="1339" spans="1:74" x14ac:dyDescent="0.25">
      <c r="A1339">
        <v>1337</v>
      </c>
      <c r="B1339">
        <v>887</v>
      </c>
      <c r="C1339">
        <v>1475</v>
      </c>
      <c r="D1339" t="s">
        <v>12591</v>
      </c>
      <c r="E1339" t="s">
        <v>12592</v>
      </c>
      <c r="F1339">
        <v>4460</v>
      </c>
      <c r="H1339" t="s">
        <v>12593</v>
      </c>
      <c r="I1339">
        <v>1</v>
      </c>
      <c r="J1339">
        <v>1</v>
      </c>
      <c r="K1339">
        <v>1</v>
      </c>
      <c r="L1339">
        <v>1</v>
      </c>
      <c r="M1339">
        <v>0</v>
      </c>
      <c r="N1339">
        <v>0</v>
      </c>
      <c r="O1339">
        <v>1</v>
      </c>
      <c r="P1339">
        <v>0</v>
      </c>
      <c r="Q1339">
        <v>0</v>
      </c>
      <c r="R1339">
        <v>1</v>
      </c>
      <c r="S1339">
        <v>1</v>
      </c>
      <c r="T1339">
        <v>0</v>
      </c>
      <c r="U1339">
        <v>0</v>
      </c>
      <c r="V1339">
        <v>1</v>
      </c>
      <c r="W1339">
        <v>0</v>
      </c>
      <c r="X1339">
        <v>1</v>
      </c>
      <c r="Y1339">
        <v>1</v>
      </c>
      <c r="Z1339">
        <v>0</v>
      </c>
      <c r="AA1339">
        <v>0</v>
      </c>
      <c r="AB1339">
        <v>2</v>
      </c>
      <c r="AC1339">
        <v>0</v>
      </c>
      <c r="AD1339">
        <v>12</v>
      </c>
      <c r="AE1339">
        <v>0</v>
      </c>
      <c r="AF1339">
        <v>1362.7143000000001</v>
      </c>
      <c r="AG1339" t="s">
        <v>5862</v>
      </c>
      <c r="AH1339" t="s">
        <v>5862</v>
      </c>
      <c r="AJ1339" t="s">
        <v>9102</v>
      </c>
      <c r="AK1339" t="s">
        <v>9102</v>
      </c>
      <c r="AL1339" s="21">
        <v>4.4576999999999997E-5</v>
      </c>
      <c r="AM1339">
        <v>138.44999999999999</v>
      </c>
      <c r="AN1339">
        <v>3.5</v>
      </c>
      <c r="AO1339">
        <v>1.71</v>
      </c>
      <c r="AP1339">
        <v>1</v>
      </c>
      <c r="AQ1339">
        <v>1</v>
      </c>
      <c r="AR1339">
        <v>1</v>
      </c>
      <c r="AS1339">
        <v>1</v>
      </c>
      <c r="AT1339">
        <v>1</v>
      </c>
      <c r="AU1339">
        <v>1</v>
      </c>
      <c r="AV1339">
        <v>3.5</v>
      </c>
      <c r="AW1339">
        <v>1.71</v>
      </c>
      <c r="AX1339">
        <v>1</v>
      </c>
      <c r="AY1339">
        <v>1</v>
      </c>
      <c r="AZ1339">
        <v>1</v>
      </c>
      <c r="BA1339">
        <v>1</v>
      </c>
      <c r="BB1339">
        <v>1</v>
      </c>
      <c r="BC1339">
        <v>1</v>
      </c>
      <c r="BD1339">
        <v>1</v>
      </c>
      <c r="BE1339">
        <v>1</v>
      </c>
      <c r="BF1339">
        <v>1</v>
      </c>
      <c r="BG1339">
        <v>1</v>
      </c>
      <c r="BH1339">
        <v>1</v>
      </c>
      <c r="BI1339">
        <v>1</v>
      </c>
      <c r="BJ1339">
        <v>1</v>
      </c>
      <c r="BK1339">
        <v>1</v>
      </c>
      <c r="BL1339">
        <v>1</v>
      </c>
      <c r="BM1339">
        <v>1</v>
      </c>
      <c r="BN1339">
        <v>1</v>
      </c>
      <c r="BO1339">
        <v>1</v>
      </c>
      <c r="BP1339">
        <v>46352000</v>
      </c>
      <c r="BQ1339">
        <v>13958000</v>
      </c>
      <c r="BR1339">
        <v>7113500</v>
      </c>
      <c r="BS1339">
        <v>2461800</v>
      </c>
      <c r="BT1339">
        <v>18483000</v>
      </c>
      <c r="BU1339">
        <v>1055900</v>
      </c>
      <c r="BV1339">
        <v>3279600</v>
      </c>
    </row>
    <row r="1340" spans="1:74" x14ac:dyDescent="0.25">
      <c r="A1340">
        <v>1338</v>
      </c>
      <c r="B1340">
        <v>891</v>
      </c>
      <c r="C1340">
        <v>1476</v>
      </c>
      <c r="D1340" t="s">
        <v>12594</v>
      </c>
      <c r="E1340" t="s">
        <v>12595</v>
      </c>
      <c r="F1340">
        <v>4468</v>
      </c>
      <c r="H1340" t="s">
        <v>12596</v>
      </c>
      <c r="I1340">
        <v>1</v>
      </c>
      <c r="J1340">
        <v>1</v>
      </c>
      <c r="K1340">
        <v>1</v>
      </c>
      <c r="L1340">
        <v>3</v>
      </c>
      <c r="M1340">
        <v>0</v>
      </c>
      <c r="N1340">
        <v>0</v>
      </c>
      <c r="O1340">
        <v>1</v>
      </c>
      <c r="P1340">
        <v>0</v>
      </c>
      <c r="Q1340">
        <v>1</v>
      </c>
      <c r="R1340">
        <v>0</v>
      </c>
      <c r="S1340">
        <v>2</v>
      </c>
      <c r="T1340">
        <v>0</v>
      </c>
      <c r="U1340">
        <v>0</v>
      </c>
      <c r="V1340">
        <v>2</v>
      </c>
      <c r="W1340">
        <v>3</v>
      </c>
      <c r="X1340">
        <v>0</v>
      </c>
      <c r="Y1340">
        <v>1</v>
      </c>
      <c r="Z1340">
        <v>0</v>
      </c>
      <c r="AA1340">
        <v>0</v>
      </c>
      <c r="AB1340">
        <v>0</v>
      </c>
      <c r="AC1340">
        <v>0</v>
      </c>
      <c r="AD1340">
        <v>16</v>
      </c>
      <c r="AE1340">
        <v>0</v>
      </c>
      <c r="AF1340">
        <v>1882.885</v>
      </c>
      <c r="AG1340" t="s">
        <v>5874</v>
      </c>
      <c r="AH1340" t="s">
        <v>5874</v>
      </c>
      <c r="AJ1340" t="s">
        <v>9102</v>
      </c>
      <c r="AK1340" t="s">
        <v>9102</v>
      </c>
      <c r="AL1340">
        <v>0.13657</v>
      </c>
      <c r="AM1340">
        <v>64.224000000000004</v>
      </c>
      <c r="AN1340">
        <v>3.5</v>
      </c>
      <c r="AO1340">
        <v>1.71</v>
      </c>
      <c r="AP1340">
        <v>1</v>
      </c>
      <c r="AQ1340">
        <v>1</v>
      </c>
      <c r="AR1340">
        <v>1</v>
      </c>
      <c r="AS1340">
        <v>1</v>
      </c>
      <c r="AT1340">
        <v>1</v>
      </c>
      <c r="AU1340">
        <v>1</v>
      </c>
      <c r="AV1340">
        <v>3.5</v>
      </c>
      <c r="AW1340">
        <v>1.71</v>
      </c>
      <c r="AX1340">
        <v>1</v>
      </c>
      <c r="AY1340">
        <v>1</v>
      </c>
      <c r="AZ1340">
        <v>1</v>
      </c>
      <c r="BA1340">
        <v>1</v>
      </c>
      <c r="BB1340">
        <v>1</v>
      </c>
      <c r="BC1340">
        <v>1</v>
      </c>
      <c r="BD1340">
        <v>1</v>
      </c>
      <c r="BE1340">
        <v>1</v>
      </c>
      <c r="BF1340">
        <v>1</v>
      </c>
      <c r="BG1340">
        <v>1</v>
      </c>
      <c r="BH1340">
        <v>1</v>
      </c>
      <c r="BI1340">
        <v>1</v>
      </c>
      <c r="BJ1340">
        <v>1</v>
      </c>
      <c r="BK1340">
        <v>1</v>
      </c>
      <c r="BL1340">
        <v>1</v>
      </c>
      <c r="BM1340">
        <v>1</v>
      </c>
      <c r="BN1340">
        <v>1</v>
      </c>
      <c r="BO1340">
        <v>1</v>
      </c>
      <c r="BP1340">
        <v>120570000</v>
      </c>
      <c r="BQ1340">
        <v>43901000</v>
      </c>
      <c r="BR1340">
        <v>9704300</v>
      </c>
      <c r="BS1340">
        <v>3205800</v>
      </c>
      <c r="BT1340">
        <v>56406000</v>
      </c>
      <c r="BU1340">
        <v>3311700</v>
      </c>
      <c r="BV1340">
        <v>4044700</v>
      </c>
    </row>
    <row r="1341" spans="1:74" x14ac:dyDescent="0.25">
      <c r="A1341">
        <v>1339</v>
      </c>
      <c r="B1341">
        <v>621</v>
      </c>
      <c r="C1341">
        <v>1477</v>
      </c>
      <c r="D1341" t="s">
        <v>12597</v>
      </c>
      <c r="E1341" t="s">
        <v>12598</v>
      </c>
      <c r="F1341">
        <v>4470</v>
      </c>
      <c r="H1341" t="s">
        <v>12599</v>
      </c>
      <c r="I1341">
        <v>1</v>
      </c>
      <c r="J1341">
        <v>0</v>
      </c>
      <c r="K1341">
        <v>0</v>
      </c>
      <c r="L1341">
        <v>2</v>
      </c>
      <c r="M1341">
        <v>0</v>
      </c>
      <c r="N1341">
        <v>0</v>
      </c>
      <c r="O1341">
        <v>2</v>
      </c>
      <c r="P1341">
        <v>0</v>
      </c>
      <c r="Q1341">
        <v>0</v>
      </c>
      <c r="R1341">
        <v>0</v>
      </c>
      <c r="S1341">
        <v>1</v>
      </c>
      <c r="T1341">
        <v>1</v>
      </c>
      <c r="U1341">
        <v>0</v>
      </c>
      <c r="V1341">
        <v>0</v>
      </c>
      <c r="W1341">
        <v>0</v>
      </c>
      <c r="X1341">
        <v>1</v>
      </c>
      <c r="Y1341">
        <v>1</v>
      </c>
      <c r="Z1341">
        <v>0</v>
      </c>
      <c r="AA1341">
        <v>0</v>
      </c>
      <c r="AB1341">
        <v>3</v>
      </c>
      <c r="AC1341">
        <v>0</v>
      </c>
      <c r="AD1341">
        <v>12</v>
      </c>
      <c r="AE1341">
        <v>0</v>
      </c>
      <c r="AF1341">
        <v>1303.6506999999999</v>
      </c>
      <c r="AG1341" t="s">
        <v>5061</v>
      </c>
      <c r="AH1341" t="s">
        <v>10739</v>
      </c>
      <c r="AJ1341" t="s">
        <v>9102</v>
      </c>
      <c r="AK1341" t="s">
        <v>9098</v>
      </c>
      <c r="AL1341">
        <v>4.2829000000000001E-3</v>
      </c>
      <c r="AM1341">
        <v>104.82</v>
      </c>
      <c r="AN1341">
        <v>3.5</v>
      </c>
      <c r="AO1341">
        <v>0.5</v>
      </c>
      <c r="AR1341">
        <v>1</v>
      </c>
      <c r="AS1341">
        <v>1</v>
      </c>
      <c r="AV1341">
        <v>3.5</v>
      </c>
      <c r="AW1341">
        <v>0.5</v>
      </c>
      <c r="AZ1341">
        <v>1</v>
      </c>
      <c r="BA1341">
        <v>1</v>
      </c>
      <c r="BF1341">
        <v>1</v>
      </c>
      <c r="BI1341">
        <v>1</v>
      </c>
      <c r="BL1341">
        <v>1</v>
      </c>
      <c r="BO1341">
        <v>1</v>
      </c>
      <c r="BP1341">
        <v>101820000</v>
      </c>
      <c r="BQ1341">
        <v>0</v>
      </c>
      <c r="BR1341">
        <v>0</v>
      </c>
      <c r="BS1341">
        <v>100970000</v>
      </c>
      <c r="BT1341">
        <v>0</v>
      </c>
      <c r="BU1341">
        <v>0</v>
      </c>
      <c r="BV1341">
        <v>849330</v>
      </c>
    </row>
    <row r="1342" spans="1:74" x14ac:dyDescent="0.25">
      <c r="A1342">
        <v>1340</v>
      </c>
      <c r="B1342">
        <v>591</v>
      </c>
      <c r="C1342">
        <v>1478</v>
      </c>
      <c r="D1342">
        <v>5877</v>
      </c>
      <c r="E1342">
        <v>4471</v>
      </c>
      <c r="F1342">
        <v>4471</v>
      </c>
      <c r="H1342" t="s">
        <v>12600</v>
      </c>
      <c r="I1342">
        <v>1</v>
      </c>
      <c r="J1342">
        <v>1</v>
      </c>
      <c r="K1342">
        <v>0</v>
      </c>
      <c r="L1342">
        <v>3</v>
      </c>
      <c r="M1342">
        <v>0</v>
      </c>
      <c r="N1342">
        <v>0</v>
      </c>
      <c r="O1342">
        <v>3</v>
      </c>
      <c r="P1342">
        <v>1</v>
      </c>
      <c r="Q1342">
        <v>1</v>
      </c>
      <c r="R1342">
        <v>0</v>
      </c>
      <c r="S1342">
        <v>2</v>
      </c>
      <c r="T1342">
        <v>1</v>
      </c>
      <c r="U1342">
        <v>1</v>
      </c>
      <c r="V1342">
        <v>0</v>
      </c>
      <c r="W1342">
        <v>2</v>
      </c>
      <c r="X1342">
        <v>2</v>
      </c>
      <c r="Y1342">
        <v>1</v>
      </c>
      <c r="Z1342">
        <v>0</v>
      </c>
      <c r="AA1342">
        <v>0</v>
      </c>
      <c r="AB1342">
        <v>0</v>
      </c>
      <c r="AC1342">
        <v>0</v>
      </c>
      <c r="AD1342">
        <v>19</v>
      </c>
      <c r="AE1342">
        <v>1</v>
      </c>
      <c r="AF1342">
        <v>2125.9585999999999</v>
      </c>
      <c r="AG1342" t="s">
        <v>4975</v>
      </c>
      <c r="AH1342" t="s">
        <v>4975</v>
      </c>
      <c r="AJ1342" t="s">
        <v>9102</v>
      </c>
      <c r="AK1342" t="s">
        <v>9102</v>
      </c>
      <c r="AL1342">
        <v>4.2984000000000001E-2</v>
      </c>
      <c r="AM1342">
        <v>76.150999999999996</v>
      </c>
      <c r="AN1342">
        <v>3</v>
      </c>
      <c r="AO1342">
        <v>0</v>
      </c>
      <c r="AR1342">
        <v>1</v>
      </c>
      <c r="AV1342">
        <v>3</v>
      </c>
      <c r="AW1342">
        <v>0</v>
      </c>
      <c r="AZ1342">
        <v>1</v>
      </c>
      <c r="BF1342">
        <v>1</v>
      </c>
      <c r="BL1342">
        <v>1</v>
      </c>
      <c r="BP1342">
        <v>8179200</v>
      </c>
      <c r="BQ1342">
        <v>0</v>
      </c>
      <c r="BR1342">
        <v>0</v>
      </c>
      <c r="BS1342">
        <v>8179200</v>
      </c>
      <c r="BT1342">
        <v>0</v>
      </c>
      <c r="BU1342">
        <v>0</v>
      </c>
      <c r="BV1342">
        <v>0</v>
      </c>
    </row>
    <row r="1343" spans="1:74" x14ac:dyDescent="0.25">
      <c r="A1343">
        <v>1341</v>
      </c>
      <c r="B1343">
        <v>568</v>
      </c>
      <c r="C1343">
        <v>1479</v>
      </c>
      <c r="D1343" t="s">
        <v>12601</v>
      </c>
      <c r="E1343" t="s">
        <v>12602</v>
      </c>
      <c r="F1343">
        <v>4473</v>
      </c>
      <c r="H1343" t="s">
        <v>12603</v>
      </c>
      <c r="I1343">
        <v>3</v>
      </c>
      <c r="J1343">
        <v>1</v>
      </c>
      <c r="K1343">
        <v>0</v>
      </c>
      <c r="L1343">
        <v>2</v>
      </c>
      <c r="M1343">
        <v>0</v>
      </c>
      <c r="N1343">
        <v>1</v>
      </c>
      <c r="O1343">
        <v>3</v>
      </c>
      <c r="P1343">
        <v>0</v>
      </c>
      <c r="Q1343">
        <v>1</v>
      </c>
      <c r="R1343">
        <v>0</v>
      </c>
      <c r="S1343">
        <v>4</v>
      </c>
      <c r="T1343">
        <v>1</v>
      </c>
      <c r="U1343">
        <v>0</v>
      </c>
      <c r="V1343">
        <v>0</v>
      </c>
      <c r="W1343">
        <v>4</v>
      </c>
      <c r="X1343">
        <v>2</v>
      </c>
      <c r="Y1343">
        <v>0</v>
      </c>
      <c r="Z1343">
        <v>0</v>
      </c>
      <c r="AA1343">
        <v>1</v>
      </c>
      <c r="AB1343">
        <v>3</v>
      </c>
      <c r="AC1343">
        <v>0</v>
      </c>
      <c r="AD1343">
        <v>26</v>
      </c>
      <c r="AE1343">
        <v>1</v>
      </c>
      <c r="AF1343">
        <v>2872.4971</v>
      </c>
      <c r="AG1343" t="s">
        <v>4905</v>
      </c>
      <c r="AH1343" t="s">
        <v>4905</v>
      </c>
      <c r="AJ1343" t="s">
        <v>9102</v>
      </c>
      <c r="AK1343" t="s">
        <v>9102</v>
      </c>
      <c r="AL1343" s="21">
        <v>2.9842E-13</v>
      </c>
      <c r="AM1343">
        <v>154.34</v>
      </c>
      <c r="AN1343">
        <v>3.17</v>
      </c>
      <c r="AO1343">
        <v>1.95</v>
      </c>
      <c r="AP1343">
        <v>2</v>
      </c>
      <c r="AQ1343">
        <v>1</v>
      </c>
      <c r="AS1343">
        <v>1</v>
      </c>
      <c r="AT1343">
        <v>1</v>
      </c>
      <c r="AU1343">
        <v>1</v>
      </c>
      <c r="AV1343">
        <v>3.17</v>
      </c>
      <c r="AW1343">
        <v>1.95</v>
      </c>
      <c r="AX1343">
        <v>2</v>
      </c>
      <c r="AY1343">
        <v>1</v>
      </c>
      <c r="BA1343">
        <v>1</v>
      </c>
      <c r="BB1343">
        <v>1</v>
      </c>
      <c r="BC1343">
        <v>1</v>
      </c>
      <c r="BD1343">
        <v>1</v>
      </c>
      <c r="BE1343">
        <v>1</v>
      </c>
      <c r="BG1343">
        <v>2</v>
      </c>
      <c r="BH1343">
        <v>1</v>
      </c>
      <c r="BI1343">
        <v>1</v>
      </c>
      <c r="BJ1343">
        <v>1</v>
      </c>
      <c r="BK1343">
        <v>1</v>
      </c>
      <c r="BM1343">
        <v>2</v>
      </c>
      <c r="BN1343">
        <v>1</v>
      </c>
      <c r="BO1343">
        <v>1</v>
      </c>
      <c r="BP1343">
        <v>80066000</v>
      </c>
      <c r="BQ1343">
        <v>16800000</v>
      </c>
      <c r="BR1343">
        <v>7045200</v>
      </c>
      <c r="BS1343">
        <v>0</v>
      </c>
      <c r="BT1343">
        <v>52017000</v>
      </c>
      <c r="BU1343">
        <v>1942900</v>
      </c>
      <c r="BV1343">
        <v>2261500</v>
      </c>
    </row>
    <row r="1344" spans="1:74" x14ac:dyDescent="0.25">
      <c r="A1344">
        <v>1342</v>
      </c>
      <c r="B1344">
        <v>922</v>
      </c>
      <c r="C1344">
        <v>1480</v>
      </c>
      <c r="D1344">
        <v>5884</v>
      </c>
      <c r="E1344">
        <v>4476</v>
      </c>
      <c r="F1344">
        <v>4476</v>
      </c>
      <c r="H1344" t="s">
        <v>12604</v>
      </c>
      <c r="I1344">
        <v>2</v>
      </c>
      <c r="J1344">
        <v>0</v>
      </c>
      <c r="K1344">
        <v>0</v>
      </c>
      <c r="L1344">
        <v>3</v>
      </c>
      <c r="M1344">
        <v>0</v>
      </c>
      <c r="N1344">
        <v>0</v>
      </c>
      <c r="O1344">
        <v>2</v>
      </c>
      <c r="P1344">
        <v>0</v>
      </c>
      <c r="Q1344">
        <v>0</v>
      </c>
      <c r="R1344">
        <v>0</v>
      </c>
      <c r="S1344">
        <v>4</v>
      </c>
      <c r="T1344">
        <v>1</v>
      </c>
      <c r="U1344">
        <v>0</v>
      </c>
      <c r="V1344">
        <v>1</v>
      </c>
      <c r="W1344">
        <v>1</v>
      </c>
      <c r="X1344">
        <v>0</v>
      </c>
      <c r="Y1344">
        <v>2</v>
      </c>
      <c r="Z1344">
        <v>0</v>
      </c>
      <c r="AA1344">
        <v>0</v>
      </c>
      <c r="AB1344">
        <v>2</v>
      </c>
      <c r="AC1344">
        <v>0</v>
      </c>
      <c r="AD1344">
        <v>18</v>
      </c>
      <c r="AE1344">
        <v>0</v>
      </c>
      <c r="AF1344">
        <v>1988.0354</v>
      </c>
      <c r="AG1344" t="s">
        <v>5964</v>
      </c>
      <c r="AH1344" t="s">
        <v>5964</v>
      </c>
      <c r="AJ1344" t="s">
        <v>9102</v>
      </c>
      <c r="AK1344" t="s">
        <v>9102</v>
      </c>
      <c r="AL1344" s="21">
        <v>4.1195999999999998E-44</v>
      </c>
      <c r="AM1344">
        <v>256.52</v>
      </c>
      <c r="AN1344">
        <v>3</v>
      </c>
      <c r="AO1344">
        <v>0</v>
      </c>
      <c r="AR1344">
        <v>1</v>
      </c>
      <c r="AV1344">
        <v>3</v>
      </c>
      <c r="AW1344">
        <v>0</v>
      </c>
      <c r="AZ1344">
        <v>1</v>
      </c>
      <c r="BF1344">
        <v>1</v>
      </c>
      <c r="BL1344">
        <v>1</v>
      </c>
      <c r="BP1344">
        <v>7590300</v>
      </c>
      <c r="BQ1344">
        <v>0</v>
      </c>
      <c r="BR1344">
        <v>0</v>
      </c>
      <c r="BS1344">
        <v>7590300</v>
      </c>
      <c r="BT1344">
        <v>0</v>
      </c>
      <c r="BU1344">
        <v>0</v>
      </c>
      <c r="BV1344">
        <v>0</v>
      </c>
    </row>
    <row r="1345" spans="1:74" x14ac:dyDescent="0.25">
      <c r="A1345">
        <v>1343</v>
      </c>
      <c r="B1345">
        <v>203</v>
      </c>
      <c r="C1345">
        <v>1481</v>
      </c>
      <c r="D1345" t="s">
        <v>12605</v>
      </c>
      <c r="E1345">
        <v>4477</v>
      </c>
      <c r="F1345">
        <v>4477</v>
      </c>
      <c r="H1345" t="s">
        <v>12606</v>
      </c>
      <c r="I1345">
        <v>0</v>
      </c>
      <c r="J1345">
        <v>0</v>
      </c>
      <c r="K1345">
        <v>0</v>
      </c>
      <c r="L1345">
        <v>1</v>
      </c>
      <c r="M1345">
        <v>0</v>
      </c>
      <c r="N1345">
        <v>2</v>
      </c>
      <c r="O1345">
        <v>1</v>
      </c>
      <c r="P1345">
        <v>2</v>
      </c>
      <c r="Q1345">
        <v>1</v>
      </c>
      <c r="R1345">
        <v>0</v>
      </c>
      <c r="S1345">
        <v>1</v>
      </c>
      <c r="T1345">
        <v>1</v>
      </c>
      <c r="U1345">
        <v>0</v>
      </c>
      <c r="V1345">
        <v>1</v>
      </c>
      <c r="W1345">
        <v>0</v>
      </c>
      <c r="X1345">
        <v>3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13</v>
      </c>
      <c r="AE1345">
        <v>0</v>
      </c>
      <c r="AF1345">
        <v>1418.6425999999999</v>
      </c>
      <c r="AG1345" t="s">
        <v>3802</v>
      </c>
      <c r="AH1345" t="s">
        <v>3802</v>
      </c>
      <c r="AJ1345" t="s">
        <v>9102</v>
      </c>
      <c r="AK1345" t="s">
        <v>9102</v>
      </c>
      <c r="AL1345">
        <v>4.7134000000000004E-3</v>
      </c>
      <c r="AM1345">
        <v>100.38</v>
      </c>
      <c r="AN1345">
        <v>5</v>
      </c>
      <c r="AO1345">
        <v>0.81599999999999995</v>
      </c>
      <c r="AS1345">
        <v>1</v>
      </c>
      <c r="AT1345">
        <v>1</v>
      </c>
      <c r="AU1345">
        <v>1</v>
      </c>
      <c r="AV1345">
        <v>5</v>
      </c>
      <c r="AW1345">
        <v>0.81599999999999995</v>
      </c>
      <c r="BA1345">
        <v>1</v>
      </c>
      <c r="BB1345">
        <v>1</v>
      </c>
      <c r="BC1345">
        <v>1</v>
      </c>
      <c r="BE1345">
        <v>1</v>
      </c>
      <c r="BH1345">
        <v>1</v>
      </c>
      <c r="BI1345">
        <v>1</v>
      </c>
      <c r="BK1345">
        <v>1</v>
      </c>
      <c r="BN1345">
        <v>1</v>
      </c>
      <c r="BO1345">
        <v>1</v>
      </c>
      <c r="BP1345">
        <v>1889900</v>
      </c>
      <c r="BQ1345">
        <v>0</v>
      </c>
      <c r="BR1345">
        <v>320830</v>
      </c>
      <c r="BS1345">
        <v>0</v>
      </c>
      <c r="BT1345">
        <v>0</v>
      </c>
      <c r="BU1345">
        <v>161420</v>
      </c>
      <c r="BV1345">
        <v>1407700</v>
      </c>
    </row>
    <row r="1346" spans="1:74" x14ac:dyDescent="0.25">
      <c r="A1346">
        <v>1344</v>
      </c>
      <c r="B1346">
        <v>729</v>
      </c>
      <c r="C1346">
        <v>1482</v>
      </c>
      <c r="D1346" t="s">
        <v>12607</v>
      </c>
      <c r="E1346" t="s">
        <v>12608</v>
      </c>
      <c r="F1346">
        <v>4478</v>
      </c>
      <c r="H1346" t="s">
        <v>12609</v>
      </c>
      <c r="I1346">
        <v>0</v>
      </c>
      <c r="J1346">
        <v>2</v>
      </c>
      <c r="K1346">
        <v>1</v>
      </c>
      <c r="L1346">
        <v>2</v>
      </c>
      <c r="M1346">
        <v>0</v>
      </c>
      <c r="N1346">
        <v>0</v>
      </c>
      <c r="O1346">
        <v>2</v>
      </c>
      <c r="P1346">
        <v>0</v>
      </c>
      <c r="Q1346">
        <v>0</v>
      </c>
      <c r="R1346">
        <v>0</v>
      </c>
      <c r="S1346">
        <v>1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2</v>
      </c>
      <c r="Z1346">
        <v>0</v>
      </c>
      <c r="AA1346">
        <v>0</v>
      </c>
      <c r="AB1346">
        <v>2</v>
      </c>
      <c r="AC1346">
        <v>0</v>
      </c>
      <c r="AD1346">
        <v>12</v>
      </c>
      <c r="AE1346">
        <v>1</v>
      </c>
      <c r="AF1346">
        <v>1445.711</v>
      </c>
      <c r="AG1346" t="s">
        <v>5410</v>
      </c>
      <c r="AH1346" t="s">
        <v>5410</v>
      </c>
      <c r="AJ1346" t="s">
        <v>9102</v>
      </c>
      <c r="AK1346" t="s">
        <v>9102</v>
      </c>
      <c r="AL1346" s="21">
        <v>3.0100999999999999E-12</v>
      </c>
      <c r="AM1346">
        <v>187.85</v>
      </c>
      <c r="AN1346">
        <v>3.5</v>
      </c>
      <c r="AO1346">
        <v>1.71</v>
      </c>
      <c r="AP1346">
        <v>1</v>
      </c>
      <c r="AQ1346">
        <v>1</v>
      </c>
      <c r="AR1346">
        <v>1</v>
      </c>
      <c r="AS1346">
        <v>1</v>
      </c>
      <c r="AT1346">
        <v>1</v>
      </c>
      <c r="AU1346">
        <v>1</v>
      </c>
      <c r="AV1346">
        <v>3.5</v>
      </c>
      <c r="AW1346">
        <v>1.71</v>
      </c>
      <c r="AX1346">
        <v>1</v>
      </c>
      <c r="AY1346">
        <v>1</v>
      </c>
      <c r="AZ1346">
        <v>1</v>
      </c>
      <c r="BA1346">
        <v>1</v>
      </c>
      <c r="BB1346">
        <v>1</v>
      </c>
      <c r="BC1346">
        <v>1</v>
      </c>
      <c r="BD1346">
        <v>1</v>
      </c>
      <c r="BE1346">
        <v>1</v>
      </c>
      <c r="BF1346">
        <v>1</v>
      </c>
      <c r="BG1346">
        <v>1</v>
      </c>
      <c r="BH1346">
        <v>1</v>
      </c>
      <c r="BI1346">
        <v>1</v>
      </c>
      <c r="BJ1346">
        <v>1</v>
      </c>
      <c r="BK1346">
        <v>1</v>
      </c>
      <c r="BL1346">
        <v>1</v>
      </c>
      <c r="BM1346">
        <v>1</v>
      </c>
      <c r="BN1346">
        <v>1</v>
      </c>
      <c r="BO1346">
        <v>1</v>
      </c>
      <c r="BP1346">
        <v>35665000</v>
      </c>
      <c r="BQ1346">
        <v>3081600</v>
      </c>
      <c r="BR1346">
        <v>11302000</v>
      </c>
      <c r="BS1346">
        <v>519200</v>
      </c>
      <c r="BT1346">
        <v>6729800</v>
      </c>
      <c r="BU1346">
        <v>434040</v>
      </c>
      <c r="BV1346">
        <v>13598000</v>
      </c>
    </row>
    <row r="1347" spans="1:74" x14ac:dyDescent="0.25">
      <c r="A1347">
        <v>1345</v>
      </c>
      <c r="B1347">
        <v>710</v>
      </c>
      <c r="C1347">
        <v>1483</v>
      </c>
      <c r="D1347" t="s">
        <v>12610</v>
      </c>
      <c r="E1347">
        <v>4482</v>
      </c>
      <c r="F1347">
        <v>4482</v>
      </c>
      <c r="H1347" t="s">
        <v>12611</v>
      </c>
      <c r="I1347">
        <v>1</v>
      </c>
      <c r="J1347">
        <v>0</v>
      </c>
      <c r="K1347">
        <v>0</v>
      </c>
      <c r="L1347">
        <v>1</v>
      </c>
      <c r="M1347">
        <v>0</v>
      </c>
      <c r="N1347">
        <v>0</v>
      </c>
      <c r="O1347">
        <v>7</v>
      </c>
      <c r="P1347">
        <v>2</v>
      </c>
      <c r="Q1347">
        <v>0</v>
      </c>
      <c r="R1347">
        <v>0</v>
      </c>
      <c r="S1347">
        <v>0</v>
      </c>
      <c r="T1347">
        <v>1</v>
      </c>
      <c r="U1347">
        <v>0</v>
      </c>
      <c r="V1347">
        <v>0</v>
      </c>
      <c r="W1347">
        <v>1</v>
      </c>
      <c r="X1347">
        <v>1</v>
      </c>
      <c r="Y1347">
        <v>0</v>
      </c>
      <c r="Z1347">
        <v>0</v>
      </c>
      <c r="AA1347">
        <v>0</v>
      </c>
      <c r="AB1347">
        <v>1</v>
      </c>
      <c r="AC1347">
        <v>0</v>
      </c>
      <c r="AD1347">
        <v>15</v>
      </c>
      <c r="AE1347">
        <v>1</v>
      </c>
      <c r="AF1347">
        <v>1632.6639</v>
      </c>
      <c r="AG1347" t="s">
        <v>5350</v>
      </c>
      <c r="AH1347" t="s">
        <v>5350</v>
      </c>
      <c r="AJ1347" t="s">
        <v>9102</v>
      </c>
      <c r="AK1347" t="s">
        <v>9102</v>
      </c>
      <c r="AL1347">
        <v>1.9043999999999998E-2</v>
      </c>
      <c r="AM1347">
        <v>98.156000000000006</v>
      </c>
      <c r="AN1347">
        <v>1.5</v>
      </c>
      <c r="AO1347">
        <v>0.5</v>
      </c>
      <c r="AP1347">
        <v>1</v>
      </c>
      <c r="AQ1347">
        <v>1</v>
      </c>
      <c r="AV1347">
        <v>1.5</v>
      </c>
      <c r="AW1347">
        <v>0.5</v>
      </c>
      <c r="AX1347">
        <v>1</v>
      </c>
      <c r="AY1347">
        <v>1</v>
      </c>
      <c r="BD1347">
        <v>1</v>
      </c>
      <c r="BG1347">
        <v>1</v>
      </c>
      <c r="BJ1347">
        <v>1</v>
      </c>
      <c r="BM1347">
        <v>1</v>
      </c>
      <c r="BP1347">
        <v>2575800</v>
      </c>
      <c r="BQ1347">
        <v>1054800</v>
      </c>
      <c r="BR1347">
        <v>0</v>
      </c>
      <c r="BS1347">
        <v>0</v>
      </c>
      <c r="BT1347">
        <v>1521000</v>
      </c>
      <c r="BU1347">
        <v>0</v>
      </c>
      <c r="BV1347">
        <v>0</v>
      </c>
    </row>
    <row r="1348" spans="1:74" x14ac:dyDescent="0.25">
      <c r="A1348">
        <v>1346</v>
      </c>
      <c r="B1348">
        <v>1371</v>
      </c>
      <c r="C1348">
        <v>1484</v>
      </c>
      <c r="D1348" t="s">
        <v>12612</v>
      </c>
      <c r="E1348" t="s">
        <v>12613</v>
      </c>
      <c r="F1348">
        <v>4483</v>
      </c>
      <c r="H1348" t="s">
        <v>12614</v>
      </c>
      <c r="I1348">
        <v>0</v>
      </c>
      <c r="J1348">
        <v>0</v>
      </c>
      <c r="K1348">
        <v>1</v>
      </c>
      <c r="L1348">
        <v>4</v>
      </c>
      <c r="M1348">
        <v>0</v>
      </c>
      <c r="N1348">
        <v>0</v>
      </c>
      <c r="O1348">
        <v>1</v>
      </c>
      <c r="P1348">
        <v>0</v>
      </c>
      <c r="Q1348">
        <v>0</v>
      </c>
      <c r="R1348">
        <v>1</v>
      </c>
      <c r="S1348">
        <v>2</v>
      </c>
      <c r="T1348">
        <v>1</v>
      </c>
      <c r="U1348">
        <v>0</v>
      </c>
      <c r="V1348">
        <v>2</v>
      </c>
      <c r="W1348">
        <v>1</v>
      </c>
      <c r="X1348">
        <v>2</v>
      </c>
      <c r="Y1348">
        <v>2</v>
      </c>
      <c r="Z1348">
        <v>0</v>
      </c>
      <c r="AA1348">
        <v>1</v>
      </c>
      <c r="AB1348">
        <v>1</v>
      </c>
      <c r="AC1348">
        <v>0</v>
      </c>
      <c r="AD1348">
        <v>19</v>
      </c>
      <c r="AE1348">
        <v>0</v>
      </c>
      <c r="AF1348">
        <v>2218.0318000000002</v>
      </c>
      <c r="AG1348" t="s">
        <v>7328</v>
      </c>
      <c r="AH1348" t="s">
        <v>7328</v>
      </c>
      <c r="AJ1348" t="s">
        <v>9102</v>
      </c>
      <c r="AK1348" t="s">
        <v>9102</v>
      </c>
      <c r="AL1348" s="21">
        <v>3.5520999999999998E-8</v>
      </c>
      <c r="AM1348">
        <v>156</v>
      </c>
      <c r="AN1348">
        <v>3.5</v>
      </c>
      <c r="AO1348">
        <v>1.71</v>
      </c>
      <c r="AP1348">
        <v>1</v>
      </c>
      <c r="AQ1348">
        <v>1</v>
      </c>
      <c r="AR1348">
        <v>1</v>
      </c>
      <c r="AS1348">
        <v>1</v>
      </c>
      <c r="AT1348">
        <v>1</v>
      </c>
      <c r="AU1348">
        <v>1</v>
      </c>
      <c r="AV1348">
        <v>3.5</v>
      </c>
      <c r="AW1348">
        <v>1.71</v>
      </c>
      <c r="AX1348">
        <v>1</v>
      </c>
      <c r="AY1348">
        <v>1</v>
      </c>
      <c r="AZ1348">
        <v>1</v>
      </c>
      <c r="BA1348">
        <v>1</v>
      </c>
      <c r="BB1348">
        <v>1</v>
      </c>
      <c r="BC1348">
        <v>1</v>
      </c>
      <c r="BD1348">
        <v>1</v>
      </c>
      <c r="BE1348">
        <v>1</v>
      </c>
      <c r="BF1348">
        <v>1</v>
      </c>
      <c r="BG1348">
        <v>1</v>
      </c>
      <c r="BH1348">
        <v>1</v>
      </c>
      <c r="BI1348">
        <v>1</v>
      </c>
      <c r="BJ1348">
        <v>1</v>
      </c>
      <c r="BK1348">
        <v>1</v>
      </c>
      <c r="BL1348">
        <v>1</v>
      </c>
      <c r="BM1348">
        <v>1</v>
      </c>
      <c r="BN1348">
        <v>1</v>
      </c>
      <c r="BO1348">
        <v>1</v>
      </c>
      <c r="BP1348">
        <v>13294000</v>
      </c>
      <c r="BQ1348">
        <v>195440</v>
      </c>
      <c r="BR1348">
        <v>5246400</v>
      </c>
      <c r="BS1348">
        <v>2866800</v>
      </c>
      <c r="BT1348">
        <v>258590</v>
      </c>
      <c r="BU1348">
        <v>1644000</v>
      </c>
      <c r="BV1348">
        <v>3082400</v>
      </c>
    </row>
    <row r="1349" spans="1:74" x14ac:dyDescent="0.25">
      <c r="A1349">
        <v>1347</v>
      </c>
      <c r="B1349">
        <v>834</v>
      </c>
      <c r="C1349">
        <v>1485</v>
      </c>
      <c r="D1349">
        <v>5902</v>
      </c>
      <c r="E1349">
        <v>4485</v>
      </c>
      <c r="F1349">
        <v>4485</v>
      </c>
      <c r="H1349" t="s">
        <v>12615</v>
      </c>
      <c r="I1349">
        <v>2</v>
      </c>
      <c r="J1349">
        <v>1</v>
      </c>
      <c r="K1349">
        <v>0</v>
      </c>
      <c r="L1349">
        <v>1</v>
      </c>
      <c r="M1349">
        <v>0</v>
      </c>
      <c r="N1349">
        <v>0</v>
      </c>
      <c r="O1349">
        <v>1</v>
      </c>
      <c r="P1349">
        <v>0</v>
      </c>
      <c r="Q1349">
        <v>0</v>
      </c>
      <c r="R1349">
        <v>0</v>
      </c>
      <c r="S1349">
        <v>2</v>
      </c>
      <c r="T1349">
        <v>0</v>
      </c>
      <c r="U1349">
        <v>0</v>
      </c>
      <c r="V1349">
        <v>0</v>
      </c>
      <c r="W1349">
        <v>0</v>
      </c>
      <c r="X1349">
        <v>3</v>
      </c>
      <c r="Y1349">
        <v>0</v>
      </c>
      <c r="Z1349">
        <v>1</v>
      </c>
      <c r="AA1349">
        <v>1</v>
      </c>
      <c r="AB1349">
        <v>2</v>
      </c>
      <c r="AC1349">
        <v>0</v>
      </c>
      <c r="AD1349">
        <v>14</v>
      </c>
      <c r="AE1349">
        <v>0</v>
      </c>
      <c r="AF1349">
        <v>1594.7991</v>
      </c>
      <c r="AG1349" t="s">
        <v>5712</v>
      </c>
      <c r="AH1349" t="s">
        <v>5712</v>
      </c>
      <c r="AJ1349" t="s">
        <v>9102</v>
      </c>
      <c r="AK1349" t="s">
        <v>9102</v>
      </c>
      <c r="AL1349">
        <v>1.0729000000000001E-2</v>
      </c>
      <c r="AM1349">
        <v>90.793000000000006</v>
      </c>
      <c r="AN1349">
        <v>3</v>
      </c>
      <c r="AO1349">
        <v>0</v>
      </c>
      <c r="AR1349">
        <v>1</v>
      </c>
      <c r="AV1349">
        <v>3</v>
      </c>
      <c r="AW1349">
        <v>0</v>
      </c>
      <c r="AZ1349">
        <v>1</v>
      </c>
      <c r="BF1349">
        <v>1</v>
      </c>
      <c r="BL1349">
        <v>1</v>
      </c>
      <c r="BP1349">
        <v>1868600</v>
      </c>
      <c r="BQ1349">
        <v>0</v>
      </c>
      <c r="BR1349">
        <v>0</v>
      </c>
      <c r="BS1349">
        <v>1868600</v>
      </c>
      <c r="BT1349">
        <v>0</v>
      </c>
      <c r="BU1349">
        <v>0</v>
      </c>
      <c r="BV1349">
        <v>0</v>
      </c>
    </row>
    <row r="1350" spans="1:74" x14ac:dyDescent="0.25">
      <c r="A1350">
        <v>1348</v>
      </c>
      <c r="B1350">
        <v>1666</v>
      </c>
      <c r="C1350">
        <v>1486</v>
      </c>
      <c r="D1350" t="s">
        <v>12616</v>
      </c>
      <c r="E1350" t="s">
        <v>12617</v>
      </c>
      <c r="F1350">
        <v>4487</v>
      </c>
      <c r="H1350" t="s">
        <v>12618</v>
      </c>
      <c r="I1350">
        <v>0</v>
      </c>
      <c r="J1350">
        <v>0</v>
      </c>
      <c r="K1350">
        <v>0</v>
      </c>
      <c r="L1350">
        <v>1</v>
      </c>
      <c r="M1350">
        <v>0</v>
      </c>
      <c r="N1350">
        <v>1</v>
      </c>
      <c r="O1350">
        <v>1</v>
      </c>
      <c r="P1350">
        <v>0</v>
      </c>
      <c r="Q1350">
        <v>0</v>
      </c>
      <c r="R1350">
        <v>1</v>
      </c>
      <c r="S1350">
        <v>1</v>
      </c>
      <c r="T1350">
        <v>1</v>
      </c>
      <c r="U1350">
        <v>0</v>
      </c>
      <c r="V1350">
        <v>0</v>
      </c>
      <c r="W1350">
        <v>0</v>
      </c>
      <c r="X1350">
        <v>0</v>
      </c>
      <c r="Y1350">
        <v>1</v>
      </c>
      <c r="Z1350">
        <v>1</v>
      </c>
      <c r="AA1350">
        <v>1</v>
      </c>
      <c r="AB1350">
        <v>0</v>
      </c>
      <c r="AC1350">
        <v>0</v>
      </c>
      <c r="AD1350">
        <v>9</v>
      </c>
      <c r="AE1350">
        <v>0</v>
      </c>
      <c r="AF1350">
        <v>1194.5921000000001</v>
      </c>
      <c r="AG1350" t="s">
        <v>8229</v>
      </c>
      <c r="AH1350" t="s">
        <v>8229</v>
      </c>
      <c r="AJ1350" t="s">
        <v>9102</v>
      </c>
      <c r="AK1350" t="s">
        <v>9102</v>
      </c>
      <c r="AL1350">
        <v>0.43392999999999998</v>
      </c>
      <c r="AM1350">
        <v>56.563000000000002</v>
      </c>
      <c r="AN1350">
        <v>1.5</v>
      </c>
      <c r="AO1350">
        <v>0.5</v>
      </c>
      <c r="AP1350">
        <v>1</v>
      </c>
      <c r="AQ1350">
        <v>1</v>
      </c>
      <c r="AV1350">
        <v>1.5</v>
      </c>
      <c r="AW1350">
        <v>0.5</v>
      </c>
      <c r="AX1350">
        <v>1</v>
      </c>
      <c r="AY1350">
        <v>1</v>
      </c>
      <c r="BD1350">
        <v>1</v>
      </c>
      <c r="BG1350">
        <v>1</v>
      </c>
      <c r="BJ1350">
        <v>1</v>
      </c>
      <c r="BM1350">
        <v>1</v>
      </c>
      <c r="BP1350">
        <v>4323700</v>
      </c>
      <c r="BQ1350">
        <v>1949300</v>
      </c>
      <c r="BR1350">
        <v>0</v>
      </c>
      <c r="BS1350">
        <v>0</v>
      </c>
      <c r="BT1350">
        <v>2374500</v>
      </c>
      <c r="BU1350">
        <v>0</v>
      </c>
      <c r="BV1350">
        <v>0</v>
      </c>
    </row>
    <row r="1351" spans="1:74" x14ac:dyDescent="0.25">
      <c r="A1351">
        <v>1349</v>
      </c>
      <c r="B1351">
        <v>425</v>
      </c>
      <c r="C1351">
        <v>1487</v>
      </c>
      <c r="D1351" t="s">
        <v>12619</v>
      </c>
      <c r="E1351">
        <v>4488</v>
      </c>
      <c r="F1351">
        <v>4488</v>
      </c>
      <c r="H1351" t="s">
        <v>12620</v>
      </c>
      <c r="I1351">
        <v>2</v>
      </c>
      <c r="J1351">
        <v>0</v>
      </c>
      <c r="K1351">
        <v>0</v>
      </c>
      <c r="L1351">
        <v>0</v>
      </c>
      <c r="M1351">
        <v>0</v>
      </c>
      <c r="N1351">
        <v>2</v>
      </c>
      <c r="O1351">
        <v>3</v>
      </c>
      <c r="P1351">
        <v>0</v>
      </c>
      <c r="Q1351">
        <v>0</v>
      </c>
      <c r="R1351">
        <v>0</v>
      </c>
      <c r="S1351">
        <v>0</v>
      </c>
      <c r="T1351">
        <v>1</v>
      </c>
      <c r="U1351">
        <v>0</v>
      </c>
      <c r="V1351">
        <v>0</v>
      </c>
      <c r="W1351">
        <v>0</v>
      </c>
      <c r="X1351">
        <v>1</v>
      </c>
      <c r="Y1351">
        <v>0</v>
      </c>
      <c r="Z1351">
        <v>0</v>
      </c>
      <c r="AA1351">
        <v>0</v>
      </c>
      <c r="AB1351">
        <v>2</v>
      </c>
      <c r="AC1351">
        <v>0</v>
      </c>
      <c r="AD1351">
        <v>11</v>
      </c>
      <c r="AE1351">
        <v>0</v>
      </c>
      <c r="AF1351">
        <v>1216.5934999999999</v>
      </c>
      <c r="AG1351" t="s">
        <v>4478</v>
      </c>
      <c r="AH1351" t="s">
        <v>4478</v>
      </c>
      <c r="AJ1351" t="s">
        <v>9102</v>
      </c>
      <c r="AK1351" t="s">
        <v>9102</v>
      </c>
      <c r="AL1351">
        <v>2.6925999999999999E-2</v>
      </c>
      <c r="AM1351">
        <v>88.055999999999997</v>
      </c>
      <c r="AN1351">
        <v>1.5</v>
      </c>
      <c r="AO1351">
        <v>0.5</v>
      </c>
      <c r="AP1351">
        <v>1</v>
      </c>
      <c r="AQ1351">
        <v>1</v>
      </c>
      <c r="AV1351">
        <v>1.5</v>
      </c>
      <c r="AW1351">
        <v>0.5</v>
      </c>
      <c r="AX1351">
        <v>1</v>
      </c>
      <c r="AY1351">
        <v>1</v>
      </c>
      <c r="BD1351">
        <v>1</v>
      </c>
      <c r="BG1351">
        <v>1</v>
      </c>
      <c r="BJ1351">
        <v>1</v>
      </c>
      <c r="BM1351">
        <v>1</v>
      </c>
      <c r="BP1351">
        <v>866390</v>
      </c>
      <c r="BQ1351">
        <v>467330</v>
      </c>
      <c r="BR1351">
        <v>0</v>
      </c>
      <c r="BS1351">
        <v>0</v>
      </c>
      <c r="BT1351">
        <v>399060</v>
      </c>
      <c r="BU1351">
        <v>0</v>
      </c>
      <c r="BV1351">
        <v>0</v>
      </c>
    </row>
    <row r="1352" spans="1:74" x14ac:dyDescent="0.25">
      <c r="A1352">
        <v>1350</v>
      </c>
      <c r="B1352">
        <v>209</v>
      </c>
      <c r="C1352">
        <v>1488</v>
      </c>
      <c r="D1352" t="s">
        <v>12621</v>
      </c>
      <c r="E1352" t="s">
        <v>12622</v>
      </c>
      <c r="F1352">
        <v>4489</v>
      </c>
      <c r="H1352" t="s">
        <v>12623</v>
      </c>
      <c r="I1352">
        <v>2</v>
      </c>
      <c r="J1352">
        <v>0</v>
      </c>
      <c r="K1352">
        <v>0</v>
      </c>
      <c r="L1352">
        <v>1</v>
      </c>
      <c r="M1352">
        <v>0</v>
      </c>
      <c r="N1352">
        <v>0</v>
      </c>
      <c r="O1352">
        <v>4</v>
      </c>
      <c r="P1352">
        <v>1</v>
      </c>
      <c r="Q1352">
        <v>0</v>
      </c>
      <c r="R1352">
        <v>0</v>
      </c>
      <c r="S1352">
        <v>0</v>
      </c>
      <c r="T1352">
        <v>1</v>
      </c>
      <c r="U1352">
        <v>0</v>
      </c>
      <c r="V1352">
        <v>0</v>
      </c>
      <c r="W1352">
        <v>2</v>
      </c>
      <c r="X1352">
        <v>4</v>
      </c>
      <c r="Y1352">
        <v>1</v>
      </c>
      <c r="Z1352">
        <v>0</v>
      </c>
      <c r="AA1352">
        <v>0</v>
      </c>
      <c r="AB1352">
        <v>2</v>
      </c>
      <c r="AC1352">
        <v>0</v>
      </c>
      <c r="AD1352">
        <v>18</v>
      </c>
      <c r="AE1352">
        <v>0</v>
      </c>
      <c r="AF1352">
        <v>1817.8167000000001</v>
      </c>
      <c r="AG1352" t="s">
        <v>3823</v>
      </c>
      <c r="AH1352" t="s">
        <v>3823</v>
      </c>
      <c r="AJ1352" t="s">
        <v>9102</v>
      </c>
      <c r="AK1352" t="s">
        <v>9102</v>
      </c>
      <c r="AL1352" s="21">
        <v>2.4965000000000002E-7</v>
      </c>
      <c r="AM1352">
        <v>144.18</v>
      </c>
      <c r="AN1352">
        <v>1.5</v>
      </c>
      <c r="AO1352">
        <v>0.5</v>
      </c>
      <c r="AP1352">
        <v>1</v>
      </c>
      <c r="AQ1352">
        <v>1</v>
      </c>
      <c r="AV1352">
        <v>1.5</v>
      </c>
      <c r="AW1352">
        <v>0.5</v>
      </c>
      <c r="AX1352">
        <v>1</v>
      </c>
      <c r="AY1352">
        <v>1</v>
      </c>
      <c r="BD1352">
        <v>1</v>
      </c>
      <c r="BG1352">
        <v>1</v>
      </c>
      <c r="BJ1352">
        <v>1</v>
      </c>
      <c r="BM1352">
        <v>1</v>
      </c>
      <c r="BP1352">
        <v>19011000</v>
      </c>
      <c r="BQ1352">
        <v>9593700</v>
      </c>
      <c r="BR1352">
        <v>0</v>
      </c>
      <c r="BS1352">
        <v>0</v>
      </c>
      <c r="BT1352">
        <v>9417800</v>
      </c>
      <c r="BU1352">
        <v>0</v>
      </c>
      <c r="BV1352">
        <v>0</v>
      </c>
    </row>
    <row r="1353" spans="1:74" x14ac:dyDescent="0.25">
      <c r="A1353">
        <v>1351</v>
      </c>
      <c r="B1353">
        <v>265</v>
      </c>
      <c r="C1353">
        <v>1489</v>
      </c>
      <c r="D1353" t="s">
        <v>12624</v>
      </c>
      <c r="E1353" t="s">
        <v>12625</v>
      </c>
      <c r="F1353">
        <v>4494</v>
      </c>
      <c r="H1353" t="s">
        <v>12626</v>
      </c>
      <c r="I1353">
        <v>5</v>
      </c>
      <c r="J1353">
        <v>1</v>
      </c>
      <c r="K1353">
        <v>1</v>
      </c>
      <c r="L1353">
        <v>2</v>
      </c>
      <c r="M1353">
        <v>0</v>
      </c>
      <c r="N1353">
        <v>2</v>
      </c>
      <c r="O1353">
        <v>3</v>
      </c>
      <c r="P1353">
        <v>1</v>
      </c>
      <c r="Q1353">
        <v>0</v>
      </c>
      <c r="R1353">
        <v>1</v>
      </c>
      <c r="S1353">
        <v>5</v>
      </c>
      <c r="T1353">
        <v>0</v>
      </c>
      <c r="U1353">
        <v>0</v>
      </c>
      <c r="V1353">
        <v>0</v>
      </c>
      <c r="W1353">
        <v>2</v>
      </c>
      <c r="X1353">
        <v>0</v>
      </c>
      <c r="Y1353">
        <v>0</v>
      </c>
      <c r="Z1353">
        <v>0</v>
      </c>
      <c r="AA1353">
        <v>0</v>
      </c>
      <c r="AB1353">
        <v>2</v>
      </c>
      <c r="AC1353">
        <v>0</v>
      </c>
      <c r="AD1353">
        <v>25</v>
      </c>
      <c r="AE1353">
        <v>0</v>
      </c>
      <c r="AF1353">
        <v>2644.4072000000001</v>
      </c>
      <c r="AG1353" t="s">
        <v>3988</v>
      </c>
      <c r="AH1353" t="s">
        <v>3988</v>
      </c>
      <c r="AJ1353" t="s">
        <v>9102</v>
      </c>
      <c r="AK1353" t="s">
        <v>9102</v>
      </c>
      <c r="AL1353" s="21">
        <v>4.9304999999999999E-16</v>
      </c>
      <c r="AM1353">
        <v>161.08000000000001</v>
      </c>
      <c r="AN1353">
        <v>3.55</v>
      </c>
      <c r="AO1353">
        <v>1.78</v>
      </c>
      <c r="AP1353">
        <v>2</v>
      </c>
      <c r="AQ1353">
        <v>2</v>
      </c>
      <c r="AR1353">
        <v>1</v>
      </c>
      <c r="AS1353">
        <v>2</v>
      </c>
      <c r="AT1353">
        <v>2</v>
      </c>
      <c r="AU1353">
        <v>2</v>
      </c>
      <c r="AV1353">
        <v>3.55</v>
      </c>
      <c r="AW1353">
        <v>1.78</v>
      </c>
      <c r="AX1353">
        <v>2</v>
      </c>
      <c r="AY1353">
        <v>2</v>
      </c>
      <c r="AZ1353">
        <v>1</v>
      </c>
      <c r="BA1353">
        <v>2</v>
      </c>
      <c r="BB1353">
        <v>2</v>
      </c>
      <c r="BC1353">
        <v>2</v>
      </c>
      <c r="BD1353">
        <v>2</v>
      </c>
      <c r="BE1353">
        <v>2</v>
      </c>
      <c r="BF1353">
        <v>1</v>
      </c>
      <c r="BG1353">
        <v>2</v>
      </c>
      <c r="BH1353">
        <v>2</v>
      </c>
      <c r="BI1353">
        <v>2</v>
      </c>
      <c r="BJ1353">
        <v>2</v>
      </c>
      <c r="BK1353">
        <v>2</v>
      </c>
      <c r="BL1353">
        <v>1</v>
      </c>
      <c r="BM1353">
        <v>2</v>
      </c>
      <c r="BN1353">
        <v>2</v>
      </c>
      <c r="BO1353">
        <v>2</v>
      </c>
      <c r="BP1353">
        <v>76223000</v>
      </c>
      <c r="BQ1353">
        <v>21655000</v>
      </c>
      <c r="BR1353">
        <v>13350000</v>
      </c>
      <c r="BS1353">
        <v>1151000</v>
      </c>
      <c r="BT1353">
        <v>18048000</v>
      </c>
      <c r="BU1353">
        <v>3776300</v>
      </c>
      <c r="BV1353">
        <v>18243000</v>
      </c>
    </row>
    <row r="1354" spans="1:74" x14ac:dyDescent="0.25">
      <c r="A1354">
        <v>1352</v>
      </c>
      <c r="B1354">
        <v>1411</v>
      </c>
      <c r="C1354">
        <v>1490</v>
      </c>
      <c r="D1354" t="s">
        <v>12627</v>
      </c>
      <c r="E1354" t="s">
        <v>12628</v>
      </c>
      <c r="F1354">
        <v>4499</v>
      </c>
      <c r="H1354" t="s">
        <v>12629</v>
      </c>
      <c r="I1354">
        <v>0</v>
      </c>
      <c r="J1354">
        <v>1</v>
      </c>
      <c r="K1354">
        <v>0</v>
      </c>
      <c r="L1354">
        <v>0</v>
      </c>
      <c r="M1354">
        <v>0</v>
      </c>
      <c r="N1354">
        <v>0</v>
      </c>
      <c r="O1354">
        <v>3</v>
      </c>
      <c r="P1354">
        <v>3</v>
      </c>
      <c r="Q1354">
        <v>0</v>
      </c>
      <c r="R1354">
        <v>0</v>
      </c>
      <c r="S1354">
        <v>1</v>
      </c>
      <c r="T1354">
        <v>0</v>
      </c>
      <c r="U1354">
        <v>0</v>
      </c>
      <c r="V1354">
        <v>0</v>
      </c>
      <c r="W1354">
        <v>3</v>
      </c>
      <c r="X1354">
        <v>0</v>
      </c>
      <c r="Y1354">
        <v>0</v>
      </c>
      <c r="Z1354">
        <v>0</v>
      </c>
      <c r="AA1354">
        <v>0</v>
      </c>
      <c r="AB1354">
        <v>1</v>
      </c>
      <c r="AC1354">
        <v>0</v>
      </c>
      <c r="AD1354">
        <v>12</v>
      </c>
      <c r="AE1354">
        <v>0</v>
      </c>
      <c r="AF1354">
        <v>1235.6146000000001</v>
      </c>
      <c r="AG1354" t="s">
        <v>7455</v>
      </c>
      <c r="AH1354" t="s">
        <v>7455</v>
      </c>
      <c r="AJ1354" t="s">
        <v>9102</v>
      </c>
      <c r="AK1354" t="s">
        <v>9102</v>
      </c>
      <c r="AL1354">
        <v>0.25003999999999998</v>
      </c>
      <c r="AM1354">
        <v>60.640999999999998</v>
      </c>
      <c r="AN1354">
        <v>3.5</v>
      </c>
      <c r="AO1354">
        <v>1.71</v>
      </c>
      <c r="AP1354">
        <v>1</v>
      </c>
      <c r="AQ1354">
        <v>1</v>
      </c>
      <c r="AR1354">
        <v>1</v>
      </c>
      <c r="AS1354">
        <v>1</v>
      </c>
      <c r="AT1354">
        <v>1</v>
      </c>
      <c r="AU1354">
        <v>1</v>
      </c>
      <c r="AV1354">
        <v>3.5</v>
      </c>
      <c r="AW1354">
        <v>1.71</v>
      </c>
      <c r="AX1354">
        <v>1</v>
      </c>
      <c r="AY1354">
        <v>1</v>
      </c>
      <c r="AZ1354">
        <v>1</v>
      </c>
      <c r="BA1354">
        <v>1</v>
      </c>
      <c r="BB1354">
        <v>1</v>
      </c>
      <c r="BC1354">
        <v>1</v>
      </c>
      <c r="BD1354">
        <v>1</v>
      </c>
      <c r="BE1354">
        <v>1</v>
      </c>
      <c r="BF1354">
        <v>1</v>
      </c>
      <c r="BG1354">
        <v>1</v>
      </c>
      <c r="BH1354">
        <v>1</v>
      </c>
      <c r="BI1354">
        <v>1</v>
      </c>
      <c r="BJ1354">
        <v>1</v>
      </c>
      <c r="BK1354">
        <v>1</v>
      </c>
      <c r="BL1354">
        <v>1</v>
      </c>
      <c r="BM1354">
        <v>1</v>
      </c>
      <c r="BN1354">
        <v>1</v>
      </c>
      <c r="BO1354">
        <v>1</v>
      </c>
      <c r="BP1354">
        <v>98666000</v>
      </c>
      <c r="BQ1354">
        <v>38444000</v>
      </c>
      <c r="BR1354">
        <v>7102000</v>
      </c>
      <c r="BS1354">
        <v>2489000</v>
      </c>
      <c r="BT1354">
        <v>42728000</v>
      </c>
      <c r="BU1354">
        <v>2441200</v>
      </c>
      <c r="BV1354">
        <v>5462300</v>
      </c>
    </row>
    <row r="1355" spans="1:74" x14ac:dyDescent="0.25">
      <c r="A1355">
        <v>1353</v>
      </c>
      <c r="B1355">
        <v>853</v>
      </c>
      <c r="C1355">
        <v>1491</v>
      </c>
      <c r="D1355" t="s">
        <v>12630</v>
      </c>
      <c r="E1355" t="s">
        <v>12631</v>
      </c>
      <c r="F1355">
        <v>4501</v>
      </c>
      <c r="H1355" t="s">
        <v>12632</v>
      </c>
      <c r="I1355">
        <v>0</v>
      </c>
      <c r="J1355">
        <v>1</v>
      </c>
      <c r="K1355">
        <v>0</v>
      </c>
      <c r="L1355">
        <v>1</v>
      </c>
      <c r="M1355">
        <v>0</v>
      </c>
      <c r="N1355">
        <v>0</v>
      </c>
      <c r="O1355">
        <v>4</v>
      </c>
      <c r="P1355">
        <v>1</v>
      </c>
      <c r="Q1355">
        <v>0</v>
      </c>
      <c r="R1355">
        <v>1</v>
      </c>
      <c r="S1355">
        <v>1</v>
      </c>
      <c r="T1355">
        <v>0</v>
      </c>
      <c r="U1355">
        <v>0</v>
      </c>
      <c r="V1355">
        <v>0</v>
      </c>
      <c r="W1355">
        <v>1</v>
      </c>
      <c r="X1355">
        <v>0</v>
      </c>
      <c r="Y1355">
        <v>1</v>
      </c>
      <c r="Z1355">
        <v>0</v>
      </c>
      <c r="AA1355">
        <v>0</v>
      </c>
      <c r="AB1355">
        <v>0</v>
      </c>
      <c r="AC1355">
        <v>0</v>
      </c>
      <c r="AD1355">
        <v>11</v>
      </c>
      <c r="AE1355">
        <v>0</v>
      </c>
      <c r="AF1355">
        <v>1286.5989999999999</v>
      </c>
      <c r="AG1355" t="s">
        <v>5766</v>
      </c>
      <c r="AH1355" t="s">
        <v>5766</v>
      </c>
      <c r="AJ1355" t="s">
        <v>9102</v>
      </c>
      <c r="AK1355" t="s">
        <v>9102</v>
      </c>
      <c r="AL1355">
        <v>7.4418999999999999E-2</v>
      </c>
      <c r="AM1355">
        <v>76.143000000000001</v>
      </c>
      <c r="AN1355">
        <v>3</v>
      </c>
      <c r="AO1355">
        <v>1.41</v>
      </c>
      <c r="AP1355">
        <v>1</v>
      </c>
      <c r="AQ1355">
        <v>1</v>
      </c>
      <c r="AR1355">
        <v>1</v>
      </c>
      <c r="AS1355">
        <v>1</v>
      </c>
      <c r="AT1355">
        <v>1</v>
      </c>
      <c r="AV1355">
        <v>3</v>
      </c>
      <c r="AW1355">
        <v>1.41</v>
      </c>
      <c r="AX1355">
        <v>1</v>
      </c>
      <c r="AY1355">
        <v>1</v>
      </c>
      <c r="AZ1355">
        <v>1</v>
      </c>
      <c r="BA1355">
        <v>1</v>
      </c>
      <c r="BB1355">
        <v>1</v>
      </c>
      <c r="BD1355">
        <v>1</v>
      </c>
      <c r="BF1355">
        <v>1</v>
      </c>
      <c r="BG1355">
        <v>1</v>
      </c>
      <c r="BH1355">
        <v>1</v>
      </c>
      <c r="BI1355">
        <v>1</v>
      </c>
      <c r="BJ1355">
        <v>1</v>
      </c>
      <c r="BL1355">
        <v>1</v>
      </c>
      <c r="BM1355">
        <v>1</v>
      </c>
      <c r="BN1355">
        <v>1</v>
      </c>
      <c r="BO1355">
        <v>1</v>
      </c>
      <c r="BP1355">
        <v>11689000</v>
      </c>
      <c r="BQ1355">
        <v>2160500</v>
      </c>
      <c r="BR1355">
        <v>0</v>
      </c>
      <c r="BS1355">
        <v>2462400</v>
      </c>
      <c r="BT1355">
        <v>1927000</v>
      </c>
      <c r="BU1355">
        <v>975560</v>
      </c>
      <c r="BV1355">
        <v>4163500</v>
      </c>
    </row>
    <row r="1356" spans="1:74" x14ac:dyDescent="0.25">
      <c r="A1356">
        <v>1354</v>
      </c>
      <c r="B1356">
        <v>1274</v>
      </c>
      <c r="C1356">
        <v>1492</v>
      </c>
      <c r="D1356">
        <v>5931</v>
      </c>
      <c r="E1356">
        <v>4503</v>
      </c>
      <c r="F1356">
        <v>4503</v>
      </c>
      <c r="H1356" t="s">
        <v>12633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2</v>
      </c>
      <c r="O1356">
        <v>4</v>
      </c>
      <c r="P1356">
        <v>1</v>
      </c>
      <c r="Q1356">
        <v>0</v>
      </c>
      <c r="R1356">
        <v>1</v>
      </c>
      <c r="S1356">
        <v>2</v>
      </c>
      <c r="T1356">
        <v>1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2</v>
      </c>
      <c r="AC1356">
        <v>0</v>
      </c>
      <c r="AD1356">
        <v>13</v>
      </c>
      <c r="AE1356">
        <v>0</v>
      </c>
      <c r="AF1356">
        <v>1512.8035</v>
      </c>
      <c r="AG1356" t="s">
        <v>7043</v>
      </c>
      <c r="AH1356" t="s">
        <v>7043</v>
      </c>
      <c r="AJ1356" t="s">
        <v>9102</v>
      </c>
      <c r="AK1356" t="s">
        <v>9102</v>
      </c>
      <c r="AL1356">
        <v>1.9039E-4</v>
      </c>
      <c r="AM1356">
        <v>121.28</v>
      </c>
      <c r="AN1356">
        <v>3</v>
      </c>
      <c r="AO1356">
        <v>0</v>
      </c>
      <c r="AR1356">
        <v>1</v>
      </c>
      <c r="AV1356">
        <v>3</v>
      </c>
      <c r="AW1356">
        <v>0</v>
      </c>
      <c r="AZ1356">
        <v>1</v>
      </c>
      <c r="BF1356">
        <v>1</v>
      </c>
      <c r="BL1356">
        <v>1</v>
      </c>
      <c r="BP1356">
        <v>4341500</v>
      </c>
      <c r="BQ1356">
        <v>0</v>
      </c>
      <c r="BR1356">
        <v>0</v>
      </c>
      <c r="BS1356">
        <v>4341500</v>
      </c>
      <c r="BT1356">
        <v>0</v>
      </c>
      <c r="BU1356">
        <v>0</v>
      </c>
      <c r="BV1356">
        <v>0</v>
      </c>
    </row>
    <row r="1357" spans="1:74" x14ac:dyDescent="0.25">
      <c r="A1357">
        <v>1355</v>
      </c>
      <c r="B1357">
        <v>1769</v>
      </c>
      <c r="C1357">
        <v>1493</v>
      </c>
      <c r="D1357">
        <v>5932</v>
      </c>
      <c r="E1357">
        <v>4504</v>
      </c>
      <c r="F1357">
        <v>4504</v>
      </c>
      <c r="H1357" t="s">
        <v>12634</v>
      </c>
      <c r="I1357">
        <v>1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2</v>
      </c>
      <c r="P1357">
        <v>0</v>
      </c>
      <c r="Q1357">
        <v>0</v>
      </c>
      <c r="R1357">
        <v>1</v>
      </c>
      <c r="S1357">
        <v>1</v>
      </c>
      <c r="T1357">
        <v>1</v>
      </c>
      <c r="U1357">
        <v>0</v>
      </c>
      <c r="V1357">
        <v>2</v>
      </c>
      <c r="W1357">
        <v>0</v>
      </c>
      <c r="X1357">
        <v>1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9</v>
      </c>
      <c r="AE1357">
        <v>0</v>
      </c>
      <c r="AF1357">
        <v>1082.5648000000001</v>
      </c>
      <c r="AG1357" t="s">
        <v>8533</v>
      </c>
      <c r="AH1357" t="s">
        <v>8533</v>
      </c>
      <c r="AJ1357" t="s">
        <v>9102</v>
      </c>
      <c r="AK1357" t="s">
        <v>9102</v>
      </c>
      <c r="AL1357">
        <v>0.35859000000000002</v>
      </c>
      <c r="AM1357">
        <v>60.436</v>
      </c>
      <c r="AN1357">
        <v>3</v>
      </c>
      <c r="AO1357">
        <v>0</v>
      </c>
      <c r="AR1357">
        <v>1</v>
      </c>
      <c r="AV1357">
        <v>3</v>
      </c>
      <c r="AW1357">
        <v>0</v>
      </c>
      <c r="AZ1357">
        <v>1</v>
      </c>
      <c r="BF1357">
        <v>1</v>
      </c>
      <c r="BL1357">
        <v>1</v>
      </c>
      <c r="BP1357">
        <v>6597200</v>
      </c>
      <c r="BQ1357">
        <v>0</v>
      </c>
      <c r="BR1357">
        <v>0</v>
      </c>
      <c r="BS1357">
        <v>6597200</v>
      </c>
      <c r="BT1357">
        <v>0</v>
      </c>
      <c r="BU1357">
        <v>0</v>
      </c>
      <c r="BV1357">
        <v>0</v>
      </c>
    </row>
    <row r="1358" spans="1:74" x14ac:dyDescent="0.25">
      <c r="A1358">
        <v>1356</v>
      </c>
      <c r="B1358">
        <v>596</v>
      </c>
      <c r="C1358">
        <v>1494</v>
      </c>
      <c r="D1358">
        <v>5933</v>
      </c>
      <c r="E1358">
        <v>4505</v>
      </c>
      <c r="F1358">
        <v>4505</v>
      </c>
      <c r="H1358" t="s">
        <v>12635</v>
      </c>
      <c r="I1358">
        <v>0</v>
      </c>
      <c r="J1358">
        <v>0</v>
      </c>
      <c r="K1358">
        <v>0</v>
      </c>
      <c r="L1358">
        <v>3</v>
      </c>
      <c r="M1358">
        <v>0</v>
      </c>
      <c r="N1358">
        <v>0</v>
      </c>
      <c r="O1358">
        <v>2</v>
      </c>
      <c r="P1358">
        <v>0</v>
      </c>
      <c r="Q1358">
        <v>0</v>
      </c>
      <c r="R1358">
        <v>1</v>
      </c>
      <c r="S1358">
        <v>0</v>
      </c>
      <c r="T1358">
        <v>2</v>
      </c>
      <c r="U1358">
        <v>0</v>
      </c>
      <c r="V1358">
        <v>3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11</v>
      </c>
      <c r="AE1358">
        <v>1</v>
      </c>
      <c r="AF1358">
        <v>1431.6558</v>
      </c>
      <c r="AG1358" t="s">
        <v>4989</v>
      </c>
      <c r="AH1358" t="s">
        <v>4989</v>
      </c>
      <c r="AJ1358" t="s">
        <v>9102</v>
      </c>
      <c r="AK1358" t="s">
        <v>9102</v>
      </c>
      <c r="AL1358">
        <v>3.2296999999999998E-3</v>
      </c>
      <c r="AM1358">
        <v>123.51</v>
      </c>
      <c r="AN1358">
        <v>3</v>
      </c>
      <c r="AO1358">
        <v>0</v>
      </c>
      <c r="AR1358">
        <v>1</v>
      </c>
      <c r="AV1358">
        <v>3</v>
      </c>
      <c r="AW1358">
        <v>0</v>
      </c>
      <c r="AZ1358">
        <v>1</v>
      </c>
      <c r="BF1358">
        <v>1</v>
      </c>
      <c r="BL1358">
        <v>1</v>
      </c>
      <c r="BP1358">
        <v>3072300</v>
      </c>
      <c r="BQ1358">
        <v>0</v>
      </c>
      <c r="BR1358">
        <v>0</v>
      </c>
      <c r="BS1358">
        <v>3072300</v>
      </c>
      <c r="BT1358">
        <v>0</v>
      </c>
      <c r="BU1358">
        <v>0</v>
      </c>
      <c r="BV1358">
        <v>0</v>
      </c>
    </row>
    <row r="1359" spans="1:74" x14ac:dyDescent="0.25">
      <c r="A1359">
        <v>1357</v>
      </c>
      <c r="B1359">
        <v>1849</v>
      </c>
      <c r="C1359">
        <v>1495</v>
      </c>
      <c r="D1359" t="s">
        <v>12636</v>
      </c>
      <c r="E1359">
        <v>4506</v>
      </c>
      <c r="F1359">
        <v>4506</v>
      </c>
      <c r="H1359" t="s">
        <v>12637</v>
      </c>
      <c r="I1359">
        <v>0</v>
      </c>
      <c r="J1359">
        <v>1</v>
      </c>
      <c r="K1359">
        <v>0</v>
      </c>
      <c r="L1359">
        <v>0</v>
      </c>
      <c r="M1359">
        <v>0</v>
      </c>
      <c r="N1359">
        <v>1</v>
      </c>
      <c r="O1359">
        <v>2</v>
      </c>
      <c r="P1359">
        <v>2</v>
      </c>
      <c r="Q1359">
        <v>0</v>
      </c>
      <c r="R1359">
        <v>1</v>
      </c>
      <c r="S1359">
        <v>0</v>
      </c>
      <c r="T1359">
        <v>0</v>
      </c>
      <c r="U1359">
        <v>1</v>
      </c>
      <c r="V1359">
        <v>1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2</v>
      </c>
      <c r="AC1359">
        <v>0</v>
      </c>
      <c r="AD1359">
        <v>11</v>
      </c>
      <c r="AE1359">
        <v>0</v>
      </c>
      <c r="AF1359">
        <v>1263.6282000000001</v>
      </c>
      <c r="AG1359" t="s">
        <v>8780</v>
      </c>
      <c r="AH1359" t="s">
        <v>8780</v>
      </c>
      <c r="AJ1359" t="s">
        <v>9102</v>
      </c>
      <c r="AK1359" t="s">
        <v>9102</v>
      </c>
      <c r="AL1359">
        <v>0.18615000000000001</v>
      </c>
      <c r="AM1359">
        <v>64.819999999999993</v>
      </c>
      <c r="AN1359">
        <v>1.5</v>
      </c>
      <c r="AO1359">
        <v>0.5</v>
      </c>
      <c r="AP1359">
        <v>1</v>
      </c>
      <c r="AQ1359">
        <v>1</v>
      </c>
      <c r="AV1359">
        <v>1.5</v>
      </c>
      <c r="AW1359">
        <v>0.5</v>
      </c>
      <c r="AX1359">
        <v>1</v>
      </c>
      <c r="AY1359">
        <v>1</v>
      </c>
      <c r="BD1359">
        <v>1</v>
      </c>
      <c r="BG1359">
        <v>1</v>
      </c>
      <c r="BJ1359">
        <v>1</v>
      </c>
      <c r="BM1359">
        <v>1</v>
      </c>
      <c r="BP1359">
        <v>3243100</v>
      </c>
      <c r="BQ1359">
        <v>1248400</v>
      </c>
      <c r="BR1359">
        <v>0</v>
      </c>
      <c r="BS1359">
        <v>0</v>
      </c>
      <c r="BT1359">
        <v>1994600</v>
      </c>
      <c r="BU1359">
        <v>0</v>
      </c>
      <c r="BV1359">
        <v>0</v>
      </c>
    </row>
    <row r="1360" spans="1:74" x14ac:dyDescent="0.25">
      <c r="A1360">
        <v>1358</v>
      </c>
      <c r="B1360">
        <v>770</v>
      </c>
      <c r="C1360">
        <v>1496</v>
      </c>
      <c r="D1360" t="s">
        <v>12638</v>
      </c>
      <c r="E1360" t="s">
        <v>12639</v>
      </c>
      <c r="F1360">
        <v>4511</v>
      </c>
      <c r="H1360" t="s">
        <v>12640</v>
      </c>
      <c r="I1360">
        <v>3</v>
      </c>
      <c r="J1360">
        <v>1</v>
      </c>
      <c r="K1360">
        <v>0</v>
      </c>
      <c r="L1360">
        <v>1</v>
      </c>
      <c r="M1360">
        <v>0</v>
      </c>
      <c r="N1360">
        <v>0</v>
      </c>
      <c r="O1360">
        <v>2</v>
      </c>
      <c r="P1360">
        <v>1</v>
      </c>
      <c r="Q1360">
        <v>0</v>
      </c>
      <c r="R1360">
        <v>0</v>
      </c>
      <c r="S1360">
        <v>1</v>
      </c>
      <c r="T1360">
        <v>0</v>
      </c>
      <c r="U1360">
        <v>0</v>
      </c>
      <c r="V1360">
        <v>3</v>
      </c>
      <c r="W1360">
        <v>1</v>
      </c>
      <c r="X1360">
        <v>1</v>
      </c>
      <c r="Y1360">
        <v>0</v>
      </c>
      <c r="Z1360">
        <v>0</v>
      </c>
      <c r="AA1360">
        <v>2</v>
      </c>
      <c r="AB1360">
        <v>1</v>
      </c>
      <c r="AC1360">
        <v>0</v>
      </c>
      <c r="AD1360">
        <v>17</v>
      </c>
      <c r="AE1360">
        <v>0</v>
      </c>
      <c r="AF1360">
        <v>1980.9258</v>
      </c>
      <c r="AG1360" t="s">
        <v>5527</v>
      </c>
      <c r="AH1360" t="s">
        <v>5527</v>
      </c>
      <c r="AJ1360" t="s">
        <v>9102</v>
      </c>
      <c r="AK1360" t="s">
        <v>9102</v>
      </c>
      <c r="AL1360" s="21">
        <v>3.8969E-31</v>
      </c>
      <c r="AM1360">
        <v>230.26</v>
      </c>
      <c r="AN1360">
        <v>3.5</v>
      </c>
      <c r="AO1360">
        <v>1.71</v>
      </c>
      <c r="AP1360">
        <v>2</v>
      </c>
      <c r="AQ1360">
        <v>2</v>
      </c>
      <c r="AR1360">
        <v>2</v>
      </c>
      <c r="AS1360">
        <v>2</v>
      </c>
      <c r="AT1360">
        <v>2</v>
      </c>
      <c r="AU1360">
        <v>2</v>
      </c>
      <c r="AV1360">
        <v>3.5</v>
      </c>
      <c r="AW1360">
        <v>1.71</v>
      </c>
      <c r="AX1360">
        <v>2</v>
      </c>
      <c r="AY1360">
        <v>2</v>
      </c>
      <c r="AZ1360">
        <v>2</v>
      </c>
      <c r="BA1360">
        <v>2</v>
      </c>
      <c r="BB1360">
        <v>2</v>
      </c>
      <c r="BC1360">
        <v>2</v>
      </c>
      <c r="BD1360">
        <v>2</v>
      </c>
      <c r="BE1360">
        <v>2</v>
      </c>
      <c r="BF1360">
        <v>2</v>
      </c>
      <c r="BG1360">
        <v>2</v>
      </c>
      <c r="BH1360">
        <v>2</v>
      </c>
      <c r="BI1360">
        <v>2</v>
      </c>
      <c r="BJ1360">
        <v>2</v>
      </c>
      <c r="BK1360">
        <v>2</v>
      </c>
      <c r="BL1360">
        <v>2</v>
      </c>
      <c r="BM1360">
        <v>2</v>
      </c>
      <c r="BN1360">
        <v>2</v>
      </c>
      <c r="BO1360">
        <v>2</v>
      </c>
      <c r="BP1360">
        <v>438510000</v>
      </c>
      <c r="BQ1360">
        <v>47794000</v>
      </c>
      <c r="BR1360">
        <v>107180000</v>
      </c>
      <c r="BS1360">
        <v>22778000</v>
      </c>
      <c r="BT1360">
        <v>216010000</v>
      </c>
      <c r="BU1360">
        <v>24141000</v>
      </c>
      <c r="BV1360">
        <v>20609000</v>
      </c>
    </row>
    <row r="1361" spans="1:74" x14ac:dyDescent="0.25">
      <c r="A1361">
        <v>1359</v>
      </c>
      <c r="B1361">
        <v>532</v>
      </c>
      <c r="C1361">
        <v>1497</v>
      </c>
      <c r="D1361" t="s">
        <v>12641</v>
      </c>
      <c r="E1361" t="s">
        <v>12642</v>
      </c>
      <c r="F1361">
        <v>4520</v>
      </c>
      <c r="H1361" t="s">
        <v>12643</v>
      </c>
      <c r="I1361">
        <v>0</v>
      </c>
      <c r="J1361">
        <v>0</v>
      </c>
      <c r="K1361">
        <v>1</v>
      </c>
      <c r="L1361">
        <v>1</v>
      </c>
      <c r="M1361">
        <v>0</v>
      </c>
      <c r="N1361">
        <v>0</v>
      </c>
      <c r="O1361">
        <v>3</v>
      </c>
      <c r="P1361">
        <v>2</v>
      </c>
      <c r="Q1361">
        <v>0</v>
      </c>
      <c r="R1361">
        <v>1</v>
      </c>
      <c r="S1361">
        <v>1</v>
      </c>
      <c r="T1361">
        <v>1</v>
      </c>
      <c r="U1361">
        <v>0</v>
      </c>
      <c r="V1361">
        <v>1</v>
      </c>
      <c r="W1361">
        <v>0</v>
      </c>
      <c r="X1361">
        <v>0</v>
      </c>
      <c r="Y1361">
        <v>0</v>
      </c>
      <c r="Z1361">
        <v>0</v>
      </c>
      <c r="AA1361">
        <v>1</v>
      </c>
      <c r="AB1361">
        <v>0</v>
      </c>
      <c r="AC1361">
        <v>0</v>
      </c>
      <c r="AD1361">
        <v>12</v>
      </c>
      <c r="AE1361">
        <v>0</v>
      </c>
      <c r="AF1361">
        <v>1412.646</v>
      </c>
      <c r="AG1361" t="s">
        <v>4805</v>
      </c>
      <c r="AH1361" t="s">
        <v>4805</v>
      </c>
      <c r="AJ1361" t="s">
        <v>9102</v>
      </c>
      <c r="AK1361" t="s">
        <v>9102</v>
      </c>
      <c r="AL1361">
        <v>7.6453000000000003E-4</v>
      </c>
      <c r="AM1361">
        <v>122.69</v>
      </c>
      <c r="AN1361">
        <v>3.57</v>
      </c>
      <c r="AO1361">
        <v>1.59</v>
      </c>
      <c r="AP1361">
        <v>1</v>
      </c>
      <c r="AQ1361">
        <v>1</v>
      </c>
      <c r="AR1361">
        <v>1</v>
      </c>
      <c r="AS1361">
        <v>2</v>
      </c>
      <c r="AT1361">
        <v>1</v>
      </c>
      <c r="AU1361">
        <v>1</v>
      </c>
      <c r="AV1361">
        <v>3.57</v>
      </c>
      <c r="AW1361">
        <v>1.59</v>
      </c>
      <c r="AX1361">
        <v>1</v>
      </c>
      <c r="AY1361">
        <v>1</v>
      </c>
      <c r="AZ1361">
        <v>1</v>
      </c>
      <c r="BA1361">
        <v>2</v>
      </c>
      <c r="BB1361">
        <v>1</v>
      </c>
      <c r="BC1361">
        <v>1</v>
      </c>
      <c r="BD1361">
        <v>1</v>
      </c>
      <c r="BE1361">
        <v>1</v>
      </c>
      <c r="BF1361">
        <v>1</v>
      </c>
      <c r="BG1361">
        <v>1</v>
      </c>
      <c r="BH1361">
        <v>1</v>
      </c>
      <c r="BI1361">
        <v>2</v>
      </c>
      <c r="BJ1361">
        <v>1</v>
      </c>
      <c r="BK1361">
        <v>1</v>
      </c>
      <c r="BL1361">
        <v>1</v>
      </c>
      <c r="BM1361">
        <v>1</v>
      </c>
      <c r="BN1361">
        <v>1</v>
      </c>
      <c r="BO1361">
        <v>2</v>
      </c>
      <c r="BP1361">
        <v>94021000</v>
      </c>
      <c r="BQ1361">
        <v>2773100</v>
      </c>
      <c r="BR1361">
        <v>43562000</v>
      </c>
      <c r="BS1361">
        <v>22365000</v>
      </c>
      <c r="BT1361">
        <v>4720700</v>
      </c>
      <c r="BU1361">
        <v>9307300</v>
      </c>
      <c r="BV1361">
        <v>11294000</v>
      </c>
    </row>
    <row r="1362" spans="1:74" x14ac:dyDescent="0.25">
      <c r="A1362">
        <v>1360</v>
      </c>
      <c r="B1362">
        <v>216</v>
      </c>
      <c r="C1362">
        <v>1498</v>
      </c>
      <c r="D1362" t="s">
        <v>12644</v>
      </c>
      <c r="E1362" t="s">
        <v>12645</v>
      </c>
      <c r="F1362">
        <v>4528</v>
      </c>
      <c r="H1362" t="s">
        <v>12646</v>
      </c>
      <c r="I1362">
        <v>0</v>
      </c>
      <c r="J1362">
        <v>0</v>
      </c>
      <c r="K1362">
        <v>2</v>
      </c>
      <c r="L1362">
        <v>0</v>
      </c>
      <c r="M1362">
        <v>0</v>
      </c>
      <c r="N1362">
        <v>0</v>
      </c>
      <c r="O1362">
        <v>6</v>
      </c>
      <c r="P1362">
        <v>1</v>
      </c>
      <c r="Q1362">
        <v>1</v>
      </c>
      <c r="R1362">
        <v>0</v>
      </c>
      <c r="S1362">
        <v>1</v>
      </c>
      <c r="T1362">
        <v>1</v>
      </c>
      <c r="U1362">
        <v>1</v>
      </c>
      <c r="V1362">
        <v>0</v>
      </c>
      <c r="W1362">
        <v>0</v>
      </c>
      <c r="X1362">
        <v>0</v>
      </c>
      <c r="Y1362">
        <v>1</v>
      </c>
      <c r="Z1362">
        <v>0</v>
      </c>
      <c r="AA1362">
        <v>1</v>
      </c>
      <c r="AB1362">
        <v>2</v>
      </c>
      <c r="AC1362">
        <v>0</v>
      </c>
      <c r="AD1362">
        <v>17</v>
      </c>
      <c r="AE1362">
        <v>0</v>
      </c>
      <c r="AF1362">
        <v>2048.8996999999999</v>
      </c>
      <c r="AG1362" t="s">
        <v>3844</v>
      </c>
      <c r="AH1362" t="s">
        <v>3844</v>
      </c>
      <c r="AJ1362" t="s">
        <v>9102</v>
      </c>
      <c r="AK1362" t="s">
        <v>9102</v>
      </c>
      <c r="AL1362" s="21">
        <v>2.9228E-64</v>
      </c>
      <c r="AM1362">
        <v>308.83999999999997</v>
      </c>
      <c r="AN1362">
        <v>3.78</v>
      </c>
      <c r="AO1362">
        <v>1.62</v>
      </c>
      <c r="AP1362">
        <v>1</v>
      </c>
      <c r="AQ1362">
        <v>1</v>
      </c>
      <c r="AR1362">
        <v>2</v>
      </c>
      <c r="AS1362">
        <v>2</v>
      </c>
      <c r="AT1362">
        <v>1</v>
      </c>
      <c r="AU1362">
        <v>2</v>
      </c>
      <c r="AV1362">
        <v>3.78</v>
      </c>
      <c r="AW1362">
        <v>1.62</v>
      </c>
      <c r="AX1362">
        <v>1</v>
      </c>
      <c r="AY1362">
        <v>1</v>
      </c>
      <c r="AZ1362">
        <v>2</v>
      </c>
      <c r="BA1362">
        <v>2</v>
      </c>
      <c r="BB1362">
        <v>1</v>
      </c>
      <c r="BC1362">
        <v>2</v>
      </c>
      <c r="BD1362">
        <v>1</v>
      </c>
      <c r="BE1362">
        <v>2</v>
      </c>
      <c r="BF1362">
        <v>2</v>
      </c>
      <c r="BG1362">
        <v>1</v>
      </c>
      <c r="BH1362">
        <v>1</v>
      </c>
      <c r="BI1362">
        <v>2</v>
      </c>
      <c r="BJ1362">
        <v>1</v>
      </c>
      <c r="BK1362">
        <v>2</v>
      </c>
      <c r="BL1362">
        <v>2</v>
      </c>
      <c r="BM1362">
        <v>1</v>
      </c>
      <c r="BN1362">
        <v>1</v>
      </c>
      <c r="BO1362">
        <v>2</v>
      </c>
      <c r="BP1362">
        <v>58104000</v>
      </c>
      <c r="BQ1362">
        <v>6153700</v>
      </c>
      <c r="BR1362">
        <v>22568000</v>
      </c>
      <c r="BS1362">
        <v>14405000</v>
      </c>
      <c r="BT1362">
        <v>6522200</v>
      </c>
      <c r="BU1362">
        <v>809250</v>
      </c>
      <c r="BV1362">
        <v>7645700</v>
      </c>
    </row>
    <row r="1363" spans="1:74" x14ac:dyDescent="0.25">
      <c r="A1363">
        <v>1361</v>
      </c>
      <c r="B1363">
        <v>57</v>
      </c>
      <c r="C1363">
        <v>1499</v>
      </c>
      <c r="D1363" t="s">
        <v>12647</v>
      </c>
      <c r="E1363">
        <v>4529</v>
      </c>
      <c r="F1363">
        <v>4529</v>
      </c>
      <c r="G1363">
        <v>43</v>
      </c>
      <c r="H1363" t="s">
        <v>12648</v>
      </c>
      <c r="I1363">
        <v>2</v>
      </c>
      <c r="J1363">
        <v>1</v>
      </c>
      <c r="K1363">
        <v>0</v>
      </c>
      <c r="L1363">
        <v>1</v>
      </c>
      <c r="M1363">
        <v>0</v>
      </c>
      <c r="N1363">
        <v>0</v>
      </c>
      <c r="O1363">
        <v>4</v>
      </c>
      <c r="P1363">
        <v>1</v>
      </c>
      <c r="Q1363">
        <v>1</v>
      </c>
      <c r="R1363">
        <v>2</v>
      </c>
      <c r="S1363">
        <v>4</v>
      </c>
      <c r="T1363">
        <v>0</v>
      </c>
      <c r="U1363">
        <v>1</v>
      </c>
      <c r="V1363">
        <v>1</v>
      </c>
      <c r="W1363">
        <v>1</v>
      </c>
      <c r="X1363">
        <v>2</v>
      </c>
      <c r="Y1363">
        <v>1</v>
      </c>
      <c r="Z1363">
        <v>0</v>
      </c>
      <c r="AA1363">
        <v>2</v>
      </c>
      <c r="AB1363">
        <v>3</v>
      </c>
      <c r="AC1363">
        <v>0</v>
      </c>
      <c r="AD1363">
        <v>27</v>
      </c>
      <c r="AE1363">
        <v>0</v>
      </c>
      <c r="AF1363">
        <v>3093.5733</v>
      </c>
      <c r="AG1363" t="s">
        <v>3336</v>
      </c>
      <c r="AH1363" t="s">
        <v>3336</v>
      </c>
      <c r="AJ1363" t="s">
        <v>9102</v>
      </c>
      <c r="AK1363" t="s">
        <v>9102</v>
      </c>
      <c r="AL1363" s="21">
        <v>1.2334000000000001E-5</v>
      </c>
      <c r="AM1363">
        <v>101.48</v>
      </c>
      <c r="AN1363">
        <v>5</v>
      </c>
      <c r="AO1363">
        <v>0.81599999999999995</v>
      </c>
      <c r="AS1363">
        <v>1</v>
      </c>
      <c r="AT1363">
        <v>1</v>
      </c>
      <c r="AU1363">
        <v>1</v>
      </c>
      <c r="AV1363">
        <v>5</v>
      </c>
      <c r="AW1363">
        <v>0.81599999999999995</v>
      </c>
      <c r="BA1363">
        <v>1</v>
      </c>
      <c r="BB1363">
        <v>1</v>
      </c>
      <c r="BC1363">
        <v>1</v>
      </c>
      <c r="BE1363">
        <v>1</v>
      </c>
      <c r="BH1363">
        <v>1</v>
      </c>
      <c r="BI1363">
        <v>1</v>
      </c>
      <c r="BK1363">
        <v>1</v>
      </c>
      <c r="BN1363">
        <v>1</v>
      </c>
      <c r="BO1363">
        <v>1</v>
      </c>
      <c r="BP1363">
        <v>5764100</v>
      </c>
      <c r="BQ1363">
        <v>0</v>
      </c>
      <c r="BR1363">
        <v>4153100</v>
      </c>
      <c r="BS1363">
        <v>0</v>
      </c>
      <c r="BT1363">
        <v>0</v>
      </c>
      <c r="BU1363">
        <v>1421900</v>
      </c>
      <c r="BV1363">
        <v>189110</v>
      </c>
    </row>
    <row r="1364" spans="1:74" x14ac:dyDescent="0.25">
      <c r="A1364">
        <v>1362</v>
      </c>
      <c r="B1364">
        <v>136</v>
      </c>
      <c r="C1364">
        <v>1500</v>
      </c>
      <c r="D1364">
        <v>5967</v>
      </c>
      <c r="E1364">
        <v>4530</v>
      </c>
      <c r="F1364">
        <v>4530</v>
      </c>
      <c r="H1364" t="s">
        <v>12649</v>
      </c>
      <c r="I1364">
        <v>0</v>
      </c>
      <c r="J1364">
        <v>1</v>
      </c>
      <c r="K1364">
        <v>1</v>
      </c>
      <c r="L1364">
        <v>0</v>
      </c>
      <c r="M1364">
        <v>0</v>
      </c>
      <c r="N1364">
        <v>0</v>
      </c>
      <c r="O1364">
        <v>3</v>
      </c>
      <c r="P1364">
        <v>2</v>
      </c>
      <c r="Q1364">
        <v>0</v>
      </c>
      <c r="R1364">
        <v>0</v>
      </c>
      <c r="S1364">
        <v>1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1</v>
      </c>
      <c r="Z1364">
        <v>0</v>
      </c>
      <c r="AA1364">
        <v>0</v>
      </c>
      <c r="AB1364">
        <v>2</v>
      </c>
      <c r="AC1364">
        <v>0</v>
      </c>
      <c r="AD1364">
        <v>11</v>
      </c>
      <c r="AE1364">
        <v>0</v>
      </c>
      <c r="AF1364">
        <v>1201.5939000000001</v>
      </c>
      <c r="AG1364" t="s">
        <v>3603</v>
      </c>
      <c r="AH1364" t="s">
        <v>3603</v>
      </c>
      <c r="AJ1364" t="s">
        <v>9102</v>
      </c>
      <c r="AK1364" t="s">
        <v>9102</v>
      </c>
      <c r="AL1364">
        <v>0.34314</v>
      </c>
      <c r="AM1364">
        <v>56.404000000000003</v>
      </c>
      <c r="AN1364">
        <v>3</v>
      </c>
      <c r="AO1364">
        <v>0</v>
      </c>
      <c r="AR1364">
        <v>1</v>
      </c>
      <c r="AV1364">
        <v>3</v>
      </c>
      <c r="AW1364">
        <v>0</v>
      </c>
      <c r="AZ1364">
        <v>1</v>
      </c>
      <c r="BF1364">
        <v>1</v>
      </c>
      <c r="BL1364">
        <v>1</v>
      </c>
      <c r="BP1364">
        <v>1862500</v>
      </c>
      <c r="BQ1364">
        <v>0</v>
      </c>
      <c r="BR1364">
        <v>0</v>
      </c>
      <c r="BS1364">
        <v>1862500</v>
      </c>
      <c r="BT1364">
        <v>0</v>
      </c>
      <c r="BU1364">
        <v>0</v>
      </c>
      <c r="BV1364">
        <v>0</v>
      </c>
    </row>
    <row r="1365" spans="1:74" x14ac:dyDescent="0.25">
      <c r="A1365">
        <v>1363</v>
      </c>
      <c r="B1365">
        <v>1411</v>
      </c>
      <c r="C1365">
        <v>1501</v>
      </c>
      <c r="D1365" t="s">
        <v>12650</v>
      </c>
      <c r="E1365" t="s">
        <v>12651</v>
      </c>
      <c r="F1365">
        <v>4532</v>
      </c>
      <c r="H1365" t="s">
        <v>12652</v>
      </c>
      <c r="I1365">
        <v>0</v>
      </c>
      <c r="J1365">
        <v>2</v>
      </c>
      <c r="K1365">
        <v>0</v>
      </c>
      <c r="L1365">
        <v>2</v>
      </c>
      <c r="M1365">
        <v>0</v>
      </c>
      <c r="N1365">
        <v>1</v>
      </c>
      <c r="O1365">
        <v>2</v>
      </c>
      <c r="P1365">
        <v>2</v>
      </c>
      <c r="Q1365">
        <v>0</v>
      </c>
      <c r="R1365">
        <v>1</v>
      </c>
      <c r="S1365">
        <v>0</v>
      </c>
      <c r="T1365">
        <v>0</v>
      </c>
      <c r="U1365">
        <v>0</v>
      </c>
      <c r="V1365">
        <v>1</v>
      </c>
      <c r="W1365">
        <v>0</v>
      </c>
      <c r="X1365">
        <v>0</v>
      </c>
      <c r="Y1365">
        <v>0</v>
      </c>
      <c r="Z1365">
        <v>0</v>
      </c>
      <c r="AA1365">
        <v>1</v>
      </c>
      <c r="AB1365">
        <v>0</v>
      </c>
      <c r="AC1365">
        <v>0</v>
      </c>
      <c r="AD1365">
        <v>12</v>
      </c>
      <c r="AE1365">
        <v>1</v>
      </c>
      <c r="AF1365">
        <v>1483.6692</v>
      </c>
      <c r="AG1365" t="s">
        <v>7455</v>
      </c>
      <c r="AH1365" t="s">
        <v>7455</v>
      </c>
      <c r="AJ1365" t="s">
        <v>9102</v>
      </c>
      <c r="AK1365" t="s">
        <v>9102</v>
      </c>
      <c r="AL1365" s="21">
        <v>1.9389000000000001E-12</v>
      </c>
      <c r="AM1365">
        <v>194.17</v>
      </c>
      <c r="AN1365">
        <v>3.2</v>
      </c>
      <c r="AO1365">
        <v>1.72</v>
      </c>
      <c r="AP1365">
        <v>1</v>
      </c>
      <c r="AQ1365">
        <v>1</v>
      </c>
      <c r="AR1365">
        <v>1</v>
      </c>
      <c r="AS1365">
        <v>1</v>
      </c>
      <c r="AU1365">
        <v>1</v>
      </c>
      <c r="AV1365">
        <v>3.2</v>
      </c>
      <c r="AW1365">
        <v>1.72</v>
      </c>
      <c r="AX1365">
        <v>1</v>
      </c>
      <c r="AY1365">
        <v>1</v>
      </c>
      <c r="AZ1365">
        <v>1</v>
      </c>
      <c r="BA1365">
        <v>1</v>
      </c>
      <c r="BC1365">
        <v>1</v>
      </c>
      <c r="BD1365">
        <v>1</v>
      </c>
      <c r="BE1365">
        <v>1</v>
      </c>
      <c r="BF1365">
        <v>1</v>
      </c>
      <c r="BG1365">
        <v>1</v>
      </c>
      <c r="BI1365">
        <v>1</v>
      </c>
      <c r="BJ1365">
        <v>1</v>
      </c>
      <c r="BK1365">
        <v>1</v>
      </c>
      <c r="BL1365">
        <v>1</v>
      </c>
      <c r="BM1365">
        <v>1</v>
      </c>
      <c r="BO1365">
        <v>1</v>
      </c>
      <c r="BP1365">
        <v>11388000</v>
      </c>
      <c r="BQ1365">
        <v>2687800</v>
      </c>
      <c r="BR1365">
        <v>3337900</v>
      </c>
      <c r="BS1365">
        <v>778520</v>
      </c>
      <c r="BT1365">
        <v>4290900</v>
      </c>
      <c r="BU1365">
        <v>0</v>
      </c>
      <c r="BV1365">
        <v>292700</v>
      </c>
    </row>
    <row r="1366" spans="1:74" x14ac:dyDescent="0.25">
      <c r="A1366">
        <v>1364</v>
      </c>
      <c r="B1366">
        <v>440</v>
      </c>
      <c r="C1366">
        <v>1502</v>
      </c>
      <c r="D1366" t="s">
        <v>12653</v>
      </c>
      <c r="E1366" t="s">
        <v>12654</v>
      </c>
      <c r="F1366">
        <v>4535</v>
      </c>
      <c r="H1366" t="s">
        <v>12655</v>
      </c>
      <c r="I1366">
        <v>2</v>
      </c>
      <c r="J1366">
        <v>0</v>
      </c>
      <c r="K1366">
        <v>0</v>
      </c>
      <c r="L1366">
        <v>0</v>
      </c>
      <c r="M1366">
        <v>0</v>
      </c>
      <c r="N1366">
        <v>1</v>
      </c>
      <c r="O1366">
        <v>3</v>
      </c>
      <c r="P1366">
        <v>1</v>
      </c>
      <c r="Q1366">
        <v>0</v>
      </c>
      <c r="R1366">
        <v>1</v>
      </c>
      <c r="S1366">
        <v>1</v>
      </c>
      <c r="T1366">
        <v>1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1</v>
      </c>
      <c r="AB1366">
        <v>1</v>
      </c>
      <c r="AC1366">
        <v>0</v>
      </c>
      <c r="AD1366">
        <v>12</v>
      </c>
      <c r="AE1366">
        <v>0</v>
      </c>
      <c r="AF1366">
        <v>1348.6874</v>
      </c>
      <c r="AG1366" t="s">
        <v>4530</v>
      </c>
      <c r="AH1366" t="s">
        <v>4530</v>
      </c>
      <c r="AJ1366" t="s">
        <v>9102</v>
      </c>
      <c r="AK1366" t="s">
        <v>9102</v>
      </c>
      <c r="AL1366">
        <v>3.2085000000000002E-4</v>
      </c>
      <c r="AM1366">
        <v>131.83000000000001</v>
      </c>
      <c r="AN1366">
        <v>2.5</v>
      </c>
      <c r="AO1366">
        <v>1.1200000000000001</v>
      </c>
      <c r="AP1366">
        <v>1</v>
      </c>
      <c r="AQ1366">
        <v>1</v>
      </c>
      <c r="AR1366">
        <v>1</v>
      </c>
      <c r="AS1366">
        <v>1</v>
      </c>
      <c r="AV1366">
        <v>2.5</v>
      </c>
      <c r="AW1366">
        <v>1.1200000000000001</v>
      </c>
      <c r="AX1366">
        <v>1</v>
      </c>
      <c r="AY1366">
        <v>1</v>
      </c>
      <c r="AZ1366">
        <v>1</v>
      </c>
      <c r="BA1366">
        <v>1</v>
      </c>
      <c r="BD1366">
        <v>1</v>
      </c>
      <c r="BF1366">
        <v>1</v>
      </c>
      <c r="BG1366">
        <v>1</v>
      </c>
      <c r="BI1366">
        <v>1</v>
      </c>
      <c r="BJ1366">
        <v>1</v>
      </c>
      <c r="BL1366">
        <v>1</v>
      </c>
      <c r="BM1366">
        <v>1</v>
      </c>
      <c r="BO1366">
        <v>1</v>
      </c>
      <c r="BP1366">
        <v>27977000</v>
      </c>
      <c r="BQ1366">
        <v>6871600</v>
      </c>
      <c r="BR1366">
        <v>0</v>
      </c>
      <c r="BS1366">
        <v>7024500</v>
      </c>
      <c r="BT1366">
        <v>10998000</v>
      </c>
      <c r="BU1366">
        <v>0</v>
      </c>
      <c r="BV1366">
        <v>3082600</v>
      </c>
    </row>
    <row r="1367" spans="1:74" x14ac:dyDescent="0.25">
      <c r="A1367">
        <v>1365</v>
      </c>
      <c r="B1367">
        <v>829</v>
      </c>
      <c r="C1367">
        <v>1503</v>
      </c>
      <c r="D1367">
        <v>5977</v>
      </c>
      <c r="E1367">
        <v>4536</v>
      </c>
      <c r="F1367">
        <v>4536</v>
      </c>
      <c r="H1367" t="s">
        <v>12656</v>
      </c>
      <c r="I1367">
        <v>1</v>
      </c>
      <c r="J1367">
        <v>1</v>
      </c>
      <c r="K1367">
        <v>1</v>
      </c>
      <c r="L1367">
        <v>1</v>
      </c>
      <c r="M1367">
        <v>0</v>
      </c>
      <c r="N1367">
        <v>0</v>
      </c>
      <c r="O1367">
        <v>4</v>
      </c>
      <c r="P1367">
        <v>3</v>
      </c>
      <c r="Q1367">
        <v>0</v>
      </c>
      <c r="R1367">
        <v>1</v>
      </c>
      <c r="S1367">
        <v>0</v>
      </c>
      <c r="T1367">
        <v>0</v>
      </c>
      <c r="U1367">
        <v>0</v>
      </c>
      <c r="V1367">
        <v>0</v>
      </c>
      <c r="W1367">
        <v>1</v>
      </c>
      <c r="X1367">
        <v>2</v>
      </c>
      <c r="Y1367">
        <v>1</v>
      </c>
      <c r="Z1367">
        <v>0</v>
      </c>
      <c r="AA1367">
        <v>0</v>
      </c>
      <c r="AB1367">
        <v>0</v>
      </c>
      <c r="AC1367">
        <v>0</v>
      </c>
      <c r="AD1367">
        <v>16</v>
      </c>
      <c r="AE1367">
        <v>0</v>
      </c>
      <c r="AF1367">
        <v>1646.702</v>
      </c>
      <c r="AG1367" t="s">
        <v>5699</v>
      </c>
      <c r="AH1367" t="s">
        <v>5699</v>
      </c>
      <c r="AJ1367" t="s">
        <v>9102</v>
      </c>
      <c r="AK1367" t="s">
        <v>9102</v>
      </c>
      <c r="AL1367" s="21">
        <v>1.4576999999999999E-12</v>
      </c>
      <c r="AM1367">
        <v>176.89</v>
      </c>
      <c r="AN1367">
        <v>3</v>
      </c>
      <c r="AO1367">
        <v>0</v>
      </c>
      <c r="AR1367">
        <v>1</v>
      </c>
      <c r="AV1367">
        <v>3</v>
      </c>
      <c r="AW1367">
        <v>0</v>
      </c>
      <c r="AZ1367">
        <v>1</v>
      </c>
      <c r="BF1367">
        <v>1</v>
      </c>
      <c r="BL1367">
        <v>1</v>
      </c>
      <c r="BP1367">
        <v>3410600</v>
      </c>
      <c r="BQ1367">
        <v>0</v>
      </c>
      <c r="BR1367">
        <v>0</v>
      </c>
      <c r="BS1367">
        <v>3410600</v>
      </c>
      <c r="BT1367">
        <v>0</v>
      </c>
      <c r="BU1367">
        <v>0</v>
      </c>
      <c r="BV1367">
        <v>0</v>
      </c>
    </row>
    <row r="1368" spans="1:74" x14ac:dyDescent="0.25">
      <c r="A1368">
        <v>1366</v>
      </c>
      <c r="B1368">
        <v>346</v>
      </c>
      <c r="C1368">
        <v>1504</v>
      </c>
      <c r="D1368" t="s">
        <v>12657</v>
      </c>
      <c r="E1368" t="s">
        <v>12658</v>
      </c>
      <c r="F1368">
        <v>4543</v>
      </c>
      <c r="H1368" t="s">
        <v>12659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1</v>
      </c>
      <c r="O1368">
        <v>2</v>
      </c>
      <c r="P1368">
        <v>3</v>
      </c>
      <c r="Q1368">
        <v>2</v>
      </c>
      <c r="R1368">
        <v>1</v>
      </c>
      <c r="S1368">
        <v>1</v>
      </c>
      <c r="T1368">
        <v>1</v>
      </c>
      <c r="U1368">
        <v>0</v>
      </c>
      <c r="V1368">
        <v>0</v>
      </c>
      <c r="W1368">
        <v>2</v>
      </c>
      <c r="X1368">
        <v>0</v>
      </c>
      <c r="Y1368">
        <v>1</v>
      </c>
      <c r="Z1368">
        <v>0</v>
      </c>
      <c r="AA1368">
        <v>1</v>
      </c>
      <c r="AB1368">
        <v>2</v>
      </c>
      <c r="AC1368">
        <v>0</v>
      </c>
      <c r="AD1368">
        <v>17</v>
      </c>
      <c r="AE1368">
        <v>0</v>
      </c>
      <c r="AF1368">
        <v>1859.953</v>
      </c>
      <c r="AG1368" t="s">
        <v>4242</v>
      </c>
      <c r="AH1368" t="s">
        <v>4242</v>
      </c>
      <c r="AJ1368" t="s">
        <v>9102</v>
      </c>
      <c r="AK1368" t="s">
        <v>9102</v>
      </c>
      <c r="AL1368" s="21">
        <v>3.0350999999999999E-31</v>
      </c>
      <c r="AM1368">
        <v>234.85</v>
      </c>
      <c r="AN1368">
        <v>3.9</v>
      </c>
      <c r="AO1368">
        <v>1.58</v>
      </c>
      <c r="AP1368">
        <v>1</v>
      </c>
      <c r="AQ1368">
        <v>1</v>
      </c>
      <c r="AR1368">
        <v>2</v>
      </c>
      <c r="AS1368">
        <v>2</v>
      </c>
      <c r="AT1368">
        <v>2</v>
      </c>
      <c r="AU1368">
        <v>2</v>
      </c>
      <c r="AV1368">
        <v>3.9</v>
      </c>
      <c r="AW1368">
        <v>1.58</v>
      </c>
      <c r="AX1368">
        <v>1</v>
      </c>
      <c r="AY1368">
        <v>1</v>
      </c>
      <c r="AZ1368">
        <v>2</v>
      </c>
      <c r="BA1368">
        <v>2</v>
      </c>
      <c r="BB1368">
        <v>2</v>
      </c>
      <c r="BC1368">
        <v>2</v>
      </c>
      <c r="BD1368">
        <v>1</v>
      </c>
      <c r="BE1368">
        <v>2</v>
      </c>
      <c r="BF1368">
        <v>2</v>
      </c>
      <c r="BG1368">
        <v>1</v>
      </c>
      <c r="BH1368">
        <v>2</v>
      </c>
      <c r="BI1368">
        <v>2</v>
      </c>
      <c r="BJ1368">
        <v>1</v>
      </c>
      <c r="BK1368">
        <v>2</v>
      </c>
      <c r="BL1368">
        <v>2</v>
      </c>
      <c r="BM1368">
        <v>1</v>
      </c>
      <c r="BN1368">
        <v>2</v>
      </c>
      <c r="BO1368">
        <v>2</v>
      </c>
      <c r="BP1368">
        <v>180730000</v>
      </c>
      <c r="BQ1368">
        <v>4651400</v>
      </c>
      <c r="BR1368">
        <v>42153000</v>
      </c>
      <c r="BS1368">
        <v>3400500</v>
      </c>
      <c r="BT1368">
        <v>10087000</v>
      </c>
      <c r="BU1368">
        <v>73071000</v>
      </c>
      <c r="BV1368">
        <v>47364000</v>
      </c>
    </row>
    <row r="1369" spans="1:74" x14ac:dyDescent="0.25">
      <c r="A1369">
        <v>1367</v>
      </c>
      <c r="B1369">
        <v>573</v>
      </c>
      <c r="C1369">
        <v>1505</v>
      </c>
      <c r="D1369" t="s">
        <v>12660</v>
      </c>
      <c r="E1369">
        <v>4544</v>
      </c>
      <c r="F1369">
        <v>4544</v>
      </c>
      <c r="H1369" t="s">
        <v>12661</v>
      </c>
      <c r="I1369">
        <v>0</v>
      </c>
      <c r="J1369">
        <v>1</v>
      </c>
      <c r="K1369">
        <v>1</v>
      </c>
      <c r="L1369">
        <v>1</v>
      </c>
      <c r="M1369">
        <v>0</v>
      </c>
      <c r="N1369">
        <v>0</v>
      </c>
      <c r="O1369">
        <v>2</v>
      </c>
      <c r="P1369">
        <v>1</v>
      </c>
      <c r="Q1369">
        <v>0</v>
      </c>
      <c r="R1369">
        <v>2</v>
      </c>
      <c r="S1369">
        <v>0</v>
      </c>
      <c r="T1369">
        <v>1</v>
      </c>
      <c r="U1369">
        <v>0</v>
      </c>
      <c r="V1369">
        <v>0</v>
      </c>
      <c r="W1369">
        <v>0</v>
      </c>
      <c r="X1369">
        <v>0</v>
      </c>
      <c r="Y1369">
        <v>2</v>
      </c>
      <c r="Z1369">
        <v>0</v>
      </c>
      <c r="AA1369">
        <v>0</v>
      </c>
      <c r="AB1369">
        <v>0</v>
      </c>
      <c r="AC1369">
        <v>0</v>
      </c>
      <c r="AD1369">
        <v>11</v>
      </c>
      <c r="AE1369">
        <v>1</v>
      </c>
      <c r="AF1369">
        <v>1274.6466</v>
      </c>
      <c r="AG1369" t="s">
        <v>4921</v>
      </c>
      <c r="AH1369" t="s">
        <v>9305</v>
      </c>
      <c r="AJ1369" t="s">
        <v>9102</v>
      </c>
      <c r="AK1369" t="s">
        <v>9098</v>
      </c>
      <c r="AL1369" s="21">
        <v>7.1629000000000002E-10</v>
      </c>
      <c r="AM1369">
        <v>192.26</v>
      </c>
      <c r="AN1369">
        <v>5</v>
      </c>
      <c r="AO1369">
        <v>0.81599999999999995</v>
      </c>
      <c r="AS1369">
        <v>1</v>
      </c>
      <c r="AT1369">
        <v>1</v>
      </c>
      <c r="AU1369">
        <v>1</v>
      </c>
      <c r="AV1369">
        <v>5</v>
      </c>
      <c r="AW1369">
        <v>0.81599999999999995</v>
      </c>
      <c r="BA1369">
        <v>1</v>
      </c>
      <c r="BB1369">
        <v>1</v>
      </c>
      <c r="BC1369">
        <v>1</v>
      </c>
      <c r="BE1369">
        <v>1</v>
      </c>
      <c r="BH1369">
        <v>1</v>
      </c>
      <c r="BI1369">
        <v>1</v>
      </c>
      <c r="BK1369">
        <v>1</v>
      </c>
      <c r="BN1369">
        <v>1</v>
      </c>
      <c r="BO1369">
        <v>1</v>
      </c>
      <c r="BP1369">
        <v>2023600</v>
      </c>
      <c r="BQ1369">
        <v>0</v>
      </c>
      <c r="BR1369">
        <v>1434300</v>
      </c>
      <c r="BS1369">
        <v>0</v>
      </c>
      <c r="BT1369">
        <v>0</v>
      </c>
      <c r="BU1369">
        <v>385220</v>
      </c>
      <c r="BV1369">
        <v>204160</v>
      </c>
    </row>
    <row r="1370" spans="1:74" x14ac:dyDescent="0.25">
      <c r="A1370">
        <v>1368</v>
      </c>
      <c r="B1370">
        <v>441</v>
      </c>
      <c r="C1370">
        <v>1506</v>
      </c>
      <c r="D1370" t="s">
        <v>12662</v>
      </c>
      <c r="E1370" t="s">
        <v>12663</v>
      </c>
      <c r="F1370">
        <v>4547</v>
      </c>
      <c r="H1370" t="s">
        <v>12664</v>
      </c>
      <c r="I1370">
        <v>2</v>
      </c>
      <c r="J1370">
        <v>0</v>
      </c>
      <c r="K1370">
        <v>1</v>
      </c>
      <c r="L1370">
        <v>0</v>
      </c>
      <c r="M1370">
        <v>0</v>
      </c>
      <c r="N1370">
        <v>0</v>
      </c>
      <c r="O1370">
        <v>3</v>
      </c>
      <c r="P1370">
        <v>3</v>
      </c>
      <c r="Q1370">
        <v>0</v>
      </c>
      <c r="R1370">
        <v>1</v>
      </c>
      <c r="S1370">
        <v>2</v>
      </c>
      <c r="T1370">
        <v>1</v>
      </c>
      <c r="U1370">
        <v>0</v>
      </c>
      <c r="V1370">
        <v>0</v>
      </c>
      <c r="W1370">
        <v>0</v>
      </c>
      <c r="X1370">
        <v>2</v>
      </c>
      <c r="Y1370">
        <v>1</v>
      </c>
      <c r="Z1370">
        <v>0</v>
      </c>
      <c r="AA1370">
        <v>0</v>
      </c>
      <c r="AB1370">
        <v>0</v>
      </c>
      <c r="AC1370">
        <v>0</v>
      </c>
      <c r="AD1370">
        <v>16</v>
      </c>
      <c r="AE1370">
        <v>0</v>
      </c>
      <c r="AF1370">
        <v>1574.7788</v>
      </c>
      <c r="AG1370" t="s">
        <v>4535</v>
      </c>
      <c r="AH1370" t="s">
        <v>4535</v>
      </c>
      <c r="AJ1370" t="s">
        <v>9102</v>
      </c>
      <c r="AK1370" t="s">
        <v>9102</v>
      </c>
      <c r="AL1370" s="21">
        <v>8.0558999999999995E-24</v>
      </c>
      <c r="AM1370">
        <v>220.97</v>
      </c>
      <c r="AN1370">
        <v>3.6</v>
      </c>
      <c r="AO1370">
        <v>1.85</v>
      </c>
      <c r="AP1370">
        <v>1</v>
      </c>
      <c r="AQ1370">
        <v>1</v>
      </c>
      <c r="AS1370">
        <v>1</v>
      </c>
      <c r="AT1370">
        <v>1</v>
      </c>
      <c r="AU1370">
        <v>1</v>
      </c>
      <c r="AV1370">
        <v>3.6</v>
      </c>
      <c r="AW1370">
        <v>1.85</v>
      </c>
      <c r="AX1370">
        <v>1</v>
      </c>
      <c r="AY1370">
        <v>1</v>
      </c>
      <c r="BA1370">
        <v>1</v>
      </c>
      <c r="BB1370">
        <v>1</v>
      </c>
      <c r="BC1370">
        <v>1</v>
      </c>
      <c r="BD1370">
        <v>1</v>
      </c>
      <c r="BE1370">
        <v>1</v>
      </c>
      <c r="BG1370">
        <v>1</v>
      </c>
      <c r="BH1370">
        <v>1</v>
      </c>
      <c r="BI1370">
        <v>1</v>
      </c>
      <c r="BJ1370">
        <v>1</v>
      </c>
      <c r="BK1370">
        <v>1</v>
      </c>
      <c r="BM1370">
        <v>1</v>
      </c>
      <c r="BN1370">
        <v>1</v>
      </c>
      <c r="BO1370">
        <v>1</v>
      </c>
      <c r="BP1370">
        <v>349310000</v>
      </c>
      <c r="BQ1370">
        <v>43953000</v>
      </c>
      <c r="BR1370">
        <v>58580000</v>
      </c>
      <c r="BS1370">
        <v>0</v>
      </c>
      <c r="BT1370">
        <v>121070000</v>
      </c>
      <c r="BU1370">
        <v>13499000</v>
      </c>
      <c r="BV1370">
        <v>112200000</v>
      </c>
    </row>
    <row r="1371" spans="1:74" x14ac:dyDescent="0.25">
      <c r="A1371">
        <v>1369</v>
      </c>
      <c r="B1371">
        <v>1041</v>
      </c>
      <c r="C1371">
        <v>1507</v>
      </c>
      <c r="D1371" t="s">
        <v>12665</v>
      </c>
      <c r="E1371" t="s">
        <v>12666</v>
      </c>
      <c r="F1371">
        <v>4552</v>
      </c>
      <c r="H1371" t="s">
        <v>12667</v>
      </c>
      <c r="I1371">
        <v>2</v>
      </c>
      <c r="J1371">
        <v>1</v>
      </c>
      <c r="K1371">
        <v>0</v>
      </c>
      <c r="L1371">
        <v>0</v>
      </c>
      <c r="M1371">
        <v>0</v>
      </c>
      <c r="N1371">
        <v>1</v>
      </c>
      <c r="O1371">
        <v>3</v>
      </c>
      <c r="P1371">
        <v>1</v>
      </c>
      <c r="Q1371">
        <v>0</v>
      </c>
      <c r="R1371">
        <v>0</v>
      </c>
      <c r="S1371">
        <v>2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1</v>
      </c>
      <c r="AA1371">
        <v>0</v>
      </c>
      <c r="AB1371">
        <v>0</v>
      </c>
      <c r="AC1371">
        <v>0</v>
      </c>
      <c r="AD1371">
        <v>11</v>
      </c>
      <c r="AE1371">
        <v>0</v>
      </c>
      <c r="AF1371">
        <v>1300.6412</v>
      </c>
      <c r="AG1371" t="s">
        <v>6330</v>
      </c>
      <c r="AH1371" t="s">
        <v>6330</v>
      </c>
      <c r="AJ1371" t="s">
        <v>9102</v>
      </c>
      <c r="AK1371" t="s">
        <v>9102</v>
      </c>
      <c r="AL1371">
        <v>8.3832000000000004E-2</v>
      </c>
      <c r="AM1371">
        <v>73.781000000000006</v>
      </c>
      <c r="AN1371">
        <v>3</v>
      </c>
      <c r="AO1371">
        <v>0</v>
      </c>
      <c r="AR1371">
        <v>2</v>
      </c>
      <c r="AV1371">
        <v>3</v>
      </c>
      <c r="AW1371">
        <v>0</v>
      </c>
      <c r="AZ1371">
        <v>2</v>
      </c>
      <c r="BF1371">
        <v>2</v>
      </c>
      <c r="BL1371">
        <v>2</v>
      </c>
      <c r="BP1371">
        <v>32105000</v>
      </c>
      <c r="BQ1371">
        <v>0</v>
      </c>
      <c r="BR1371">
        <v>0</v>
      </c>
      <c r="BS1371">
        <v>32105000</v>
      </c>
      <c r="BT1371">
        <v>0</v>
      </c>
      <c r="BU1371">
        <v>0</v>
      </c>
      <c r="BV1371">
        <v>0</v>
      </c>
    </row>
    <row r="1372" spans="1:74" x14ac:dyDescent="0.25">
      <c r="A1372">
        <v>1370</v>
      </c>
      <c r="B1372">
        <v>209</v>
      </c>
      <c r="C1372">
        <v>1508</v>
      </c>
      <c r="D1372" t="s">
        <v>12668</v>
      </c>
      <c r="E1372" t="s">
        <v>12669</v>
      </c>
      <c r="F1372">
        <v>4554</v>
      </c>
      <c r="H1372" t="s">
        <v>12670</v>
      </c>
      <c r="I1372">
        <v>0</v>
      </c>
      <c r="J1372">
        <v>1</v>
      </c>
      <c r="K1372">
        <v>0</v>
      </c>
      <c r="L1372">
        <v>0</v>
      </c>
      <c r="M1372">
        <v>0</v>
      </c>
      <c r="N1372">
        <v>2</v>
      </c>
      <c r="O1372">
        <v>2</v>
      </c>
      <c r="P1372">
        <v>1</v>
      </c>
      <c r="Q1372">
        <v>0</v>
      </c>
      <c r="R1372">
        <v>0</v>
      </c>
      <c r="S1372">
        <v>2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1</v>
      </c>
      <c r="Z1372">
        <v>0</v>
      </c>
      <c r="AA1372">
        <v>1</v>
      </c>
      <c r="AB1372">
        <v>0</v>
      </c>
      <c r="AC1372">
        <v>0</v>
      </c>
      <c r="AD1372">
        <v>10</v>
      </c>
      <c r="AE1372">
        <v>0</v>
      </c>
      <c r="AF1372">
        <v>1235.6146000000001</v>
      </c>
      <c r="AG1372" t="s">
        <v>3823</v>
      </c>
      <c r="AH1372" t="s">
        <v>3823</v>
      </c>
      <c r="AJ1372" t="s">
        <v>9102</v>
      </c>
      <c r="AK1372" t="s">
        <v>9102</v>
      </c>
      <c r="AL1372">
        <v>9.5128999999999995E-3</v>
      </c>
      <c r="AM1372">
        <v>102.07</v>
      </c>
      <c r="AN1372">
        <v>1.5</v>
      </c>
      <c r="AO1372">
        <v>0.5</v>
      </c>
      <c r="AP1372">
        <v>1</v>
      </c>
      <c r="AQ1372">
        <v>1</v>
      </c>
      <c r="AV1372">
        <v>1.5</v>
      </c>
      <c r="AW1372">
        <v>0.5</v>
      </c>
      <c r="AX1372">
        <v>1</v>
      </c>
      <c r="AY1372">
        <v>1</v>
      </c>
      <c r="BD1372">
        <v>1</v>
      </c>
      <c r="BG1372">
        <v>1</v>
      </c>
      <c r="BJ1372">
        <v>1</v>
      </c>
      <c r="BM1372">
        <v>1</v>
      </c>
      <c r="BP1372">
        <v>5693600</v>
      </c>
      <c r="BQ1372">
        <v>2629000</v>
      </c>
      <c r="BR1372">
        <v>0</v>
      </c>
      <c r="BS1372">
        <v>0</v>
      </c>
      <c r="BT1372">
        <v>3064600</v>
      </c>
      <c r="BU1372">
        <v>0</v>
      </c>
      <c r="BV1372">
        <v>0</v>
      </c>
    </row>
    <row r="1373" spans="1:74" x14ac:dyDescent="0.25">
      <c r="A1373">
        <v>1371</v>
      </c>
      <c r="B1373">
        <v>1046</v>
      </c>
      <c r="C1373">
        <v>1509</v>
      </c>
      <c r="D1373" t="s">
        <v>12671</v>
      </c>
      <c r="E1373" t="s">
        <v>12672</v>
      </c>
      <c r="F1373">
        <v>4555</v>
      </c>
      <c r="H1373" t="s">
        <v>12673</v>
      </c>
      <c r="I1373">
        <v>1</v>
      </c>
      <c r="J1373">
        <v>0</v>
      </c>
      <c r="K1373">
        <v>0</v>
      </c>
      <c r="L1373">
        <v>1</v>
      </c>
      <c r="M1373">
        <v>0</v>
      </c>
      <c r="N1373">
        <v>2</v>
      </c>
      <c r="O1373">
        <v>5</v>
      </c>
      <c r="P1373">
        <v>0</v>
      </c>
      <c r="Q1373">
        <v>0</v>
      </c>
      <c r="R1373">
        <v>2</v>
      </c>
      <c r="S1373">
        <v>1</v>
      </c>
      <c r="T1373">
        <v>1</v>
      </c>
      <c r="U1373">
        <v>0</v>
      </c>
      <c r="V1373">
        <v>1</v>
      </c>
      <c r="W1373">
        <v>1</v>
      </c>
      <c r="X1373">
        <v>1</v>
      </c>
      <c r="Y1373">
        <v>1</v>
      </c>
      <c r="Z1373">
        <v>0</v>
      </c>
      <c r="AA1373">
        <v>0</v>
      </c>
      <c r="AB1373">
        <v>0</v>
      </c>
      <c r="AC1373">
        <v>0</v>
      </c>
      <c r="AD1373">
        <v>17</v>
      </c>
      <c r="AE1373">
        <v>0</v>
      </c>
      <c r="AF1373">
        <v>2004.9528</v>
      </c>
      <c r="AG1373" t="s">
        <v>6348</v>
      </c>
      <c r="AH1373" t="s">
        <v>6348</v>
      </c>
      <c r="AJ1373" t="s">
        <v>9102</v>
      </c>
      <c r="AK1373" t="s">
        <v>9102</v>
      </c>
      <c r="AL1373" s="21">
        <v>1.4946E-52</v>
      </c>
      <c r="AM1373">
        <v>295.37</v>
      </c>
      <c r="AN1373">
        <v>3</v>
      </c>
      <c r="AO1373">
        <v>1.73</v>
      </c>
      <c r="AP1373">
        <v>2</v>
      </c>
      <c r="AQ1373">
        <v>2</v>
      </c>
      <c r="AR1373">
        <v>1</v>
      </c>
      <c r="AS1373">
        <v>1</v>
      </c>
      <c r="AT1373">
        <v>1</v>
      </c>
      <c r="AU1373">
        <v>1</v>
      </c>
      <c r="AV1373">
        <v>3</v>
      </c>
      <c r="AW1373">
        <v>1.73</v>
      </c>
      <c r="AX1373">
        <v>2</v>
      </c>
      <c r="AY1373">
        <v>2</v>
      </c>
      <c r="AZ1373">
        <v>1</v>
      </c>
      <c r="BA1373">
        <v>1</v>
      </c>
      <c r="BB1373">
        <v>1</v>
      </c>
      <c r="BC1373">
        <v>1</v>
      </c>
      <c r="BD1373">
        <v>2</v>
      </c>
      <c r="BE1373">
        <v>1</v>
      </c>
      <c r="BF1373">
        <v>1</v>
      </c>
      <c r="BG1373">
        <v>2</v>
      </c>
      <c r="BH1373">
        <v>1</v>
      </c>
      <c r="BI1373">
        <v>1</v>
      </c>
      <c r="BJ1373">
        <v>2</v>
      </c>
      <c r="BK1373">
        <v>1</v>
      </c>
      <c r="BL1373">
        <v>1</v>
      </c>
      <c r="BM1373">
        <v>2</v>
      </c>
      <c r="BN1373">
        <v>1</v>
      </c>
      <c r="BO1373">
        <v>1</v>
      </c>
      <c r="BP1373">
        <v>62674000</v>
      </c>
      <c r="BQ1373">
        <v>20823000</v>
      </c>
      <c r="BR1373">
        <v>8950100</v>
      </c>
      <c r="BS1373">
        <v>2278800</v>
      </c>
      <c r="BT1373">
        <v>24890000</v>
      </c>
      <c r="BU1373">
        <v>3029600</v>
      </c>
      <c r="BV1373">
        <v>2703000</v>
      </c>
    </row>
    <row r="1374" spans="1:74" x14ac:dyDescent="0.25">
      <c r="A1374">
        <v>1372</v>
      </c>
      <c r="B1374">
        <v>1036</v>
      </c>
      <c r="C1374">
        <v>1510</v>
      </c>
      <c r="D1374" t="s">
        <v>12674</v>
      </c>
      <c r="E1374" t="s">
        <v>12675</v>
      </c>
      <c r="F1374">
        <v>4564</v>
      </c>
      <c r="H1374" t="s">
        <v>12676</v>
      </c>
      <c r="I1374">
        <v>1</v>
      </c>
      <c r="J1374">
        <v>1</v>
      </c>
      <c r="K1374">
        <v>0</v>
      </c>
      <c r="L1374">
        <v>0</v>
      </c>
      <c r="M1374">
        <v>0</v>
      </c>
      <c r="N1374">
        <v>2</v>
      </c>
      <c r="O1374">
        <v>2</v>
      </c>
      <c r="P1374">
        <v>2</v>
      </c>
      <c r="Q1374">
        <v>0</v>
      </c>
      <c r="R1374">
        <v>0</v>
      </c>
      <c r="S1374">
        <v>2</v>
      </c>
      <c r="T1374">
        <v>1</v>
      </c>
      <c r="U1374">
        <v>1</v>
      </c>
      <c r="V1374">
        <v>2</v>
      </c>
      <c r="W1374">
        <v>4</v>
      </c>
      <c r="X1374">
        <v>0</v>
      </c>
      <c r="Y1374">
        <v>2</v>
      </c>
      <c r="Z1374">
        <v>0</v>
      </c>
      <c r="AA1374">
        <v>0</v>
      </c>
      <c r="AB1374">
        <v>1</v>
      </c>
      <c r="AC1374">
        <v>0</v>
      </c>
      <c r="AD1374">
        <v>21</v>
      </c>
      <c r="AE1374">
        <v>1</v>
      </c>
      <c r="AF1374">
        <v>2342.2093</v>
      </c>
      <c r="AG1374" t="s">
        <v>6316</v>
      </c>
      <c r="AH1374" t="s">
        <v>6316</v>
      </c>
      <c r="AJ1374" t="s">
        <v>9102</v>
      </c>
      <c r="AK1374" t="s">
        <v>9102</v>
      </c>
      <c r="AL1374">
        <v>3.8583999999999998E-4</v>
      </c>
      <c r="AM1374">
        <v>99.043999999999997</v>
      </c>
      <c r="AN1374">
        <v>1.5</v>
      </c>
      <c r="AO1374">
        <v>0.5</v>
      </c>
      <c r="AP1374">
        <v>1</v>
      </c>
      <c r="AQ1374">
        <v>1</v>
      </c>
      <c r="AV1374">
        <v>1.5</v>
      </c>
      <c r="AW1374">
        <v>0.5</v>
      </c>
      <c r="AX1374">
        <v>1</v>
      </c>
      <c r="AY1374">
        <v>1</v>
      </c>
      <c r="BD1374">
        <v>1</v>
      </c>
      <c r="BG1374">
        <v>1</v>
      </c>
      <c r="BJ1374">
        <v>1</v>
      </c>
      <c r="BM1374">
        <v>1</v>
      </c>
      <c r="BP1374">
        <v>8565600</v>
      </c>
      <c r="BQ1374">
        <v>2350100</v>
      </c>
      <c r="BR1374">
        <v>0</v>
      </c>
      <c r="BS1374">
        <v>0</v>
      </c>
      <c r="BT1374">
        <v>6215500</v>
      </c>
      <c r="BU1374">
        <v>0</v>
      </c>
      <c r="BV1374">
        <v>0</v>
      </c>
    </row>
    <row r="1375" spans="1:74" x14ac:dyDescent="0.25">
      <c r="A1375">
        <v>1373</v>
      </c>
      <c r="B1375">
        <v>1246</v>
      </c>
      <c r="C1375">
        <v>1511</v>
      </c>
      <c r="D1375" t="s">
        <v>12677</v>
      </c>
      <c r="E1375">
        <v>4565</v>
      </c>
      <c r="F1375">
        <v>4565</v>
      </c>
      <c r="H1375" t="s">
        <v>12678</v>
      </c>
      <c r="I1375">
        <v>1</v>
      </c>
      <c r="J1375">
        <v>0</v>
      </c>
      <c r="K1375">
        <v>0</v>
      </c>
      <c r="L1375">
        <v>0</v>
      </c>
      <c r="M1375">
        <v>0</v>
      </c>
      <c r="N1375">
        <v>1</v>
      </c>
      <c r="O1375">
        <v>5</v>
      </c>
      <c r="P1375">
        <v>1</v>
      </c>
      <c r="Q1375">
        <v>0</v>
      </c>
      <c r="R1375">
        <v>2</v>
      </c>
      <c r="S1375">
        <v>0</v>
      </c>
      <c r="T1375">
        <v>1</v>
      </c>
      <c r="U1375">
        <v>0</v>
      </c>
      <c r="V1375">
        <v>1</v>
      </c>
      <c r="W1375">
        <v>0</v>
      </c>
      <c r="X1375">
        <v>0</v>
      </c>
      <c r="Y1375">
        <v>0</v>
      </c>
      <c r="Z1375">
        <v>1</v>
      </c>
      <c r="AA1375">
        <v>0</v>
      </c>
      <c r="AB1375">
        <v>0</v>
      </c>
      <c r="AC1375">
        <v>0</v>
      </c>
      <c r="AD1375">
        <v>13</v>
      </c>
      <c r="AE1375">
        <v>0</v>
      </c>
      <c r="AF1375">
        <v>1606.7515000000001</v>
      </c>
      <c r="AG1375" t="s">
        <v>6969</v>
      </c>
      <c r="AH1375" t="s">
        <v>6969</v>
      </c>
      <c r="AJ1375" t="s">
        <v>9102</v>
      </c>
      <c r="AK1375" t="s">
        <v>9102</v>
      </c>
      <c r="AL1375" s="21">
        <v>8.5920000000000001E-6</v>
      </c>
      <c r="AM1375">
        <v>145.71</v>
      </c>
      <c r="AN1375">
        <v>4.5</v>
      </c>
      <c r="AO1375">
        <v>1.1200000000000001</v>
      </c>
      <c r="AR1375">
        <v>1</v>
      </c>
      <c r="AS1375">
        <v>1</v>
      </c>
      <c r="AT1375">
        <v>1</v>
      </c>
      <c r="AU1375">
        <v>1</v>
      </c>
      <c r="AV1375">
        <v>4.5</v>
      </c>
      <c r="AW1375">
        <v>1.1200000000000001</v>
      </c>
      <c r="AZ1375">
        <v>1</v>
      </c>
      <c r="BA1375">
        <v>1</v>
      </c>
      <c r="BB1375">
        <v>1</v>
      </c>
      <c r="BC1375">
        <v>1</v>
      </c>
      <c r="BE1375">
        <v>1</v>
      </c>
      <c r="BF1375">
        <v>1</v>
      </c>
      <c r="BH1375">
        <v>1</v>
      </c>
      <c r="BI1375">
        <v>1</v>
      </c>
      <c r="BK1375">
        <v>1</v>
      </c>
      <c r="BL1375">
        <v>1</v>
      </c>
      <c r="BN1375">
        <v>1</v>
      </c>
      <c r="BO1375">
        <v>1</v>
      </c>
      <c r="BP1375">
        <v>60574000</v>
      </c>
      <c r="BQ1375">
        <v>0</v>
      </c>
      <c r="BR1375">
        <v>28785000</v>
      </c>
      <c r="BS1375">
        <v>13996000</v>
      </c>
      <c r="BT1375">
        <v>0</v>
      </c>
      <c r="BU1375">
        <v>6837700</v>
      </c>
      <c r="BV1375">
        <v>10955000</v>
      </c>
    </row>
    <row r="1376" spans="1:74" x14ac:dyDescent="0.25">
      <c r="A1376">
        <v>1374</v>
      </c>
      <c r="B1376">
        <v>145</v>
      </c>
      <c r="C1376">
        <v>1512</v>
      </c>
      <c r="D1376" t="s">
        <v>12679</v>
      </c>
      <c r="E1376" t="s">
        <v>12680</v>
      </c>
      <c r="F1376">
        <v>4568</v>
      </c>
      <c r="H1376" t="s">
        <v>12681</v>
      </c>
      <c r="I1376">
        <v>1</v>
      </c>
      <c r="J1376">
        <v>0</v>
      </c>
      <c r="K1376">
        <v>2</v>
      </c>
      <c r="L1376">
        <v>0</v>
      </c>
      <c r="M1376">
        <v>0</v>
      </c>
      <c r="N1376">
        <v>2</v>
      </c>
      <c r="O1376">
        <v>2</v>
      </c>
      <c r="P1376">
        <v>1</v>
      </c>
      <c r="Q1376">
        <v>0</v>
      </c>
      <c r="R1376">
        <v>0</v>
      </c>
      <c r="S1376">
        <v>1</v>
      </c>
      <c r="T1376">
        <v>1</v>
      </c>
      <c r="U1376">
        <v>0</v>
      </c>
      <c r="V1376">
        <v>0</v>
      </c>
      <c r="W1376">
        <v>0</v>
      </c>
      <c r="X1376">
        <v>1</v>
      </c>
      <c r="Y1376">
        <v>0</v>
      </c>
      <c r="Z1376">
        <v>1</v>
      </c>
      <c r="AA1376">
        <v>0</v>
      </c>
      <c r="AB1376">
        <v>0</v>
      </c>
      <c r="AC1376">
        <v>0</v>
      </c>
      <c r="AD1376">
        <v>12</v>
      </c>
      <c r="AE1376">
        <v>0</v>
      </c>
      <c r="AF1376">
        <v>1402.6477</v>
      </c>
      <c r="AG1376" t="s">
        <v>3630</v>
      </c>
      <c r="AH1376" t="s">
        <v>3630</v>
      </c>
      <c r="AJ1376" t="s">
        <v>9102</v>
      </c>
      <c r="AK1376" t="s">
        <v>9102</v>
      </c>
      <c r="AL1376" s="21">
        <v>4.1690000000000002E-5</v>
      </c>
      <c r="AM1376">
        <v>139.86000000000001</v>
      </c>
      <c r="AN1376">
        <v>1.5</v>
      </c>
      <c r="AO1376">
        <v>0.5</v>
      </c>
      <c r="AP1376">
        <v>1</v>
      </c>
      <c r="AQ1376">
        <v>1</v>
      </c>
      <c r="AV1376">
        <v>1.5</v>
      </c>
      <c r="AW1376">
        <v>0.5</v>
      </c>
      <c r="AX1376">
        <v>1</v>
      </c>
      <c r="AY1376">
        <v>1</v>
      </c>
      <c r="BD1376">
        <v>1</v>
      </c>
      <c r="BG1376">
        <v>1</v>
      </c>
      <c r="BJ1376">
        <v>1</v>
      </c>
      <c r="BM1376">
        <v>1</v>
      </c>
      <c r="BP1376">
        <v>9726600</v>
      </c>
      <c r="BQ1376">
        <v>4880100</v>
      </c>
      <c r="BR1376">
        <v>0</v>
      </c>
      <c r="BS1376">
        <v>0</v>
      </c>
      <c r="BT1376">
        <v>4846400</v>
      </c>
      <c r="BU1376">
        <v>0</v>
      </c>
      <c r="BV1376">
        <v>0</v>
      </c>
    </row>
    <row r="1377" spans="1:74" x14ac:dyDescent="0.25">
      <c r="A1377">
        <v>1375</v>
      </c>
      <c r="B1377">
        <v>680</v>
      </c>
      <c r="C1377">
        <v>1513</v>
      </c>
      <c r="D1377">
        <v>6016</v>
      </c>
      <c r="E1377">
        <v>4569</v>
      </c>
      <c r="F1377">
        <v>4569</v>
      </c>
      <c r="H1377" t="s">
        <v>12682</v>
      </c>
      <c r="I1377">
        <v>1</v>
      </c>
      <c r="J1377">
        <v>1</v>
      </c>
      <c r="K1377">
        <v>0</v>
      </c>
      <c r="L1377">
        <v>0</v>
      </c>
      <c r="M1377">
        <v>0</v>
      </c>
      <c r="N1377">
        <v>0</v>
      </c>
      <c r="O1377">
        <v>3</v>
      </c>
      <c r="P1377">
        <v>1</v>
      </c>
      <c r="Q1377">
        <v>0</v>
      </c>
      <c r="R1377">
        <v>0</v>
      </c>
      <c r="S1377">
        <v>1</v>
      </c>
      <c r="T1377">
        <v>0</v>
      </c>
      <c r="U1377">
        <v>0</v>
      </c>
      <c r="V1377">
        <v>0</v>
      </c>
      <c r="W1377">
        <v>0</v>
      </c>
      <c r="X1377">
        <v>2</v>
      </c>
      <c r="Y1377">
        <v>0</v>
      </c>
      <c r="Z1377">
        <v>0</v>
      </c>
      <c r="AA1377">
        <v>0</v>
      </c>
      <c r="AB1377">
        <v>2</v>
      </c>
      <c r="AC1377">
        <v>0</v>
      </c>
      <c r="AD1377">
        <v>11</v>
      </c>
      <c r="AE1377">
        <v>0</v>
      </c>
      <c r="AF1377">
        <v>1174.5830000000001</v>
      </c>
      <c r="AG1377" t="s">
        <v>5258</v>
      </c>
      <c r="AH1377" t="s">
        <v>5258</v>
      </c>
      <c r="AJ1377" t="s">
        <v>9102</v>
      </c>
      <c r="AK1377" t="s">
        <v>9102</v>
      </c>
      <c r="AL1377">
        <v>0.16059000000000001</v>
      </c>
      <c r="AM1377">
        <v>66.19</v>
      </c>
      <c r="AN1377">
        <v>2</v>
      </c>
      <c r="AO1377">
        <v>0</v>
      </c>
      <c r="AQ1377">
        <v>1</v>
      </c>
      <c r="AV1377">
        <v>2</v>
      </c>
      <c r="AW1377">
        <v>0</v>
      </c>
      <c r="AY1377">
        <v>1</v>
      </c>
      <c r="BD1377">
        <v>1</v>
      </c>
      <c r="BJ1377">
        <v>1</v>
      </c>
      <c r="BP1377">
        <v>2212200</v>
      </c>
      <c r="BQ1377">
        <v>2212200</v>
      </c>
      <c r="BR1377">
        <v>0</v>
      </c>
      <c r="BS1377">
        <v>0</v>
      </c>
      <c r="BT1377">
        <v>0</v>
      </c>
      <c r="BU1377">
        <v>0</v>
      </c>
      <c r="BV1377">
        <v>0</v>
      </c>
    </row>
    <row r="1378" spans="1:74" x14ac:dyDescent="0.25">
      <c r="A1378">
        <v>1376</v>
      </c>
      <c r="B1378">
        <v>693</v>
      </c>
      <c r="C1378">
        <v>1514</v>
      </c>
      <c r="D1378">
        <v>6017</v>
      </c>
      <c r="E1378">
        <v>4570</v>
      </c>
      <c r="F1378">
        <v>4570</v>
      </c>
      <c r="H1378" t="s">
        <v>12683</v>
      </c>
      <c r="I1378">
        <v>0</v>
      </c>
      <c r="J1378">
        <v>1</v>
      </c>
      <c r="K1378">
        <v>0</v>
      </c>
      <c r="L1378">
        <v>1</v>
      </c>
      <c r="M1378">
        <v>0</v>
      </c>
      <c r="N1378">
        <v>0</v>
      </c>
      <c r="O1378">
        <v>4</v>
      </c>
      <c r="P1378">
        <v>0</v>
      </c>
      <c r="Q1378">
        <v>1</v>
      </c>
      <c r="R1378">
        <v>0</v>
      </c>
      <c r="S1378">
        <v>1</v>
      </c>
      <c r="T1378">
        <v>1</v>
      </c>
      <c r="U1378">
        <v>1</v>
      </c>
      <c r="V1378">
        <v>0</v>
      </c>
      <c r="W1378">
        <v>3</v>
      </c>
      <c r="X1378">
        <v>1</v>
      </c>
      <c r="Y1378">
        <v>2</v>
      </c>
      <c r="Z1378">
        <v>0</v>
      </c>
      <c r="AA1378">
        <v>0</v>
      </c>
      <c r="AB1378">
        <v>2</v>
      </c>
      <c r="AC1378">
        <v>0</v>
      </c>
      <c r="AD1378">
        <v>18</v>
      </c>
      <c r="AE1378">
        <v>1</v>
      </c>
      <c r="AF1378">
        <v>2093.0099</v>
      </c>
      <c r="AG1378" t="s">
        <v>5301</v>
      </c>
      <c r="AH1378" t="s">
        <v>5301</v>
      </c>
      <c r="AJ1378" t="s">
        <v>9102</v>
      </c>
      <c r="AK1378" t="s">
        <v>9102</v>
      </c>
      <c r="AL1378">
        <v>9.2661000000000002E-4</v>
      </c>
      <c r="AM1378">
        <v>113.25</v>
      </c>
      <c r="AN1378">
        <v>3</v>
      </c>
      <c r="AO1378">
        <v>0</v>
      </c>
      <c r="AR1378">
        <v>1</v>
      </c>
      <c r="AV1378">
        <v>3</v>
      </c>
      <c r="AW1378">
        <v>0</v>
      </c>
      <c r="AZ1378">
        <v>1</v>
      </c>
      <c r="BF1378">
        <v>1</v>
      </c>
      <c r="BL1378">
        <v>1</v>
      </c>
      <c r="BP1378">
        <v>6342200</v>
      </c>
      <c r="BQ1378">
        <v>0</v>
      </c>
      <c r="BR1378">
        <v>0</v>
      </c>
      <c r="BS1378">
        <v>6342200</v>
      </c>
      <c r="BT1378">
        <v>0</v>
      </c>
      <c r="BU1378">
        <v>0</v>
      </c>
      <c r="BV1378">
        <v>0</v>
      </c>
    </row>
    <row r="1379" spans="1:74" x14ac:dyDescent="0.25">
      <c r="A1379">
        <v>1377</v>
      </c>
      <c r="B1379">
        <v>667</v>
      </c>
      <c r="C1379" t="s">
        <v>12684</v>
      </c>
      <c r="D1379" t="s">
        <v>12685</v>
      </c>
      <c r="E1379" t="s">
        <v>12686</v>
      </c>
      <c r="F1379">
        <v>4571</v>
      </c>
      <c r="G1379">
        <v>339</v>
      </c>
      <c r="H1379" t="s">
        <v>12687</v>
      </c>
      <c r="I1379">
        <v>0</v>
      </c>
      <c r="J1379">
        <v>1</v>
      </c>
      <c r="K1379">
        <v>1</v>
      </c>
      <c r="L1379">
        <v>1</v>
      </c>
      <c r="M1379">
        <v>0</v>
      </c>
      <c r="N1379">
        <v>0</v>
      </c>
      <c r="O1379">
        <v>4</v>
      </c>
      <c r="P1379">
        <v>0</v>
      </c>
      <c r="Q1379">
        <v>1</v>
      </c>
      <c r="R1379">
        <v>0</v>
      </c>
      <c r="S1379">
        <v>1</v>
      </c>
      <c r="T1379">
        <v>0</v>
      </c>
      <c r="U1379">
        <v>1</v>
      </c>
      <c r="V1379">
        <v>0</v>
      </c>
      <c r="W1379">
        <v>3</v>
      </c>
      <c r="X1379">
        <v>1</v>
      </c>
      <c r="Y1379">
        <v>2</v>
      </c>
      <c r="Z1379">
        <v>0</v>
      </c>
      <c r="AA1379">
        <v>0</v>
      </c>
      <c r="AB1379">
        <v>2</v>
      </c>
      <c r="AC1379">
        <v>0</v>
      </c>
      <c r="AD1379">
        <v>18</v>
      </c>
      <c r="AE1379">
        <v>0</v>
      </c>
      <c r="AF1379">
        <v>2078.9578999999999</v>
      </c>
      <c r="AG1379" t="s">
        <v>5200</v>
      </c>
      <c r="AH1379" t="s">
        <v>12688</v>
      </c>
      <c r="AJ1379" t="s">
        <v>9102</v>
      </c>
      <c r="AK1379" t="s">
        <v>9098</v>
      </c>
      <c r="AL1379">
        <v>3.6752E-3</v>
      </c>
      <c r="AM1379">
        <v>93.477999999999994</v>
      </c>
      <c r="AN1379">
        <v>3.75</v>
      </c>
      <c r="AO1379">
        <v>1.56</v>
      </c>
      <c r="AP1379">
        <v>1</v>
      </c>
      <c r="AQ1379">
        <v>1</v>
      </c>
      <c r="AR1379">
        <v>1</v>
      </c>
      <c r="AS1379">
        <v>2</v>
      </c>
      <c r="AT1379">
        <v>2</v>
      </c>
      <c r="AU1379">
        <v>1</v>
      </c>
      <c r="AV1379">
        <v>3.75</v>
      </c>
      <c r="AW1379">
        <v>1.56</v>
      </c>
      <c r="AX1379">
        <v>1</v>
      </c>
      <c r="AY1379">
        <v>1</v>
      </c>
      <c r="AZ1379">
        <v>1</v>
      </c>
      <c r="BA1379">
        <v>2</v>
      </c>
      <c r="BB1379">
        <v>2</v>
      </c>
      <c r="BC1379">
        <v>1</v>
      </c>
      <c r="BD1379">
        <v>1</v>
      </c>
      <c r="BE1379">
        <v>1</v>
      </c>
      <c r="BF1379">
        <v>1</v>
      </c>
      <c r="BG1379">
        <v>1</v>
      </c>
      <c r="BH1379">
        <v>2</v>
      </c>
      <c r="BI1379">
        <v>2</v>
      </c>
      <c r="BJ1379">
        <v>1</v>
      </c>
      <c r="BK1379">
        <v>1</v>
      </c>
      <c r="BL1379">
        <v>1</v>
      </c>
      <c r="BM1379">
        <v>1</v>
      </c>
      <c r="BN1379">
        <v>2</v>
      </c>
      <c r="BO1379">
        <v>2</v>
      </c>
      <c r="BP1379">
        <v>32525000</v>
      </c>
      <c r="BQ1379">
        <v>1672300</v>
      </c>
      <c r="BR1379">
        <v>3962200</v>
      </c>
      <c r="BS1379">
        <v>10274000</v>
      </c>
      <c r="BT1379">
        <v>2864900</v>
      </c>
      <c r="BU1379">
        <v>7499100</v>
      </c>
      <c r="BV1379">
        <v>6251900</v>
      </c>
    </row>
    <row r="1380" spans="1:74" x14ac:dyDescent="0.25">
      <c r="A1380">
        <v>1378</v>
      </c>
      <c r="B1380">
        <v>1536</v>
      </c>
      <c r="C1380">
        <v>1517</v>
      </c>
      <c r="D1380" t="s">
        <v>12689</v>
      </c>
      <c r="E1380" t="s">
        <v>12690</v>
      </c>
      <c r="F1380">
        <v>4574</v>
      </c>
      <c r="H1380" t="s">
        <v>12691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2</v>
      </c>
      <c r="P1380">
        <v>1</v>
      </c>
      <c r="Q1380">
        <v>0</v>
      </c>
      <c r="R1380">
        <v>0</v>
      </c>
      <c r="S1380">
        <v>1</v>
      </c>
      <c r="T1380">
        <v>1</v>
      </c>
      <c r="U1380">
        <v>2</v>
      </c>
      <c r="V1380">
        <v>1</v>
      </c>
      <c r="W1380">
        <v>1</v>
      </c>
      <c r="X1380">
        <v>0</v>
      </c>
      <c r="Y1380">
        <v>0</v>
      </c>
      <c r="Z1380">
        <v>0</v>
      </c>
      <c r="AA1380">
        <v>0</v>
      </c>
      <c r="AB1380">
        <v>3</v>
      </c>
      <c r="AC1380">
        <v>0</v>
      </c>
      <c r="AD1380">
        <v>12</v>
      </c>
      <c r="AE1380">
        <v>0</v>
      </c>
      <c r="AF1380">
        <v>1377.7036000000001</v>
      </c>
      <c r="AG1380" t="s">
        <v>7842</v>
      </c>
      <c r="AH1380" t="s">
        <v>7842</v>
      </c>
      <c r="AJ1380" t="s">
        <v>9102</v>
      </c>
      <c r="AK1380" t="s">
        <v>9102</v>
      </c>
      <c r="AL1380" s="21">
        <v>4.0093E-8</v>
      </c>
      <c r="AM1380">
        <v>164.64</v>
      </c>
      <c r="AN1380">
        <v>4.33</v>
      </c>
      <c r="AO1380">
        <v>1.25</v>
      </c>
      <c r="AR1380">
        <v>1</v>
      </c>
      <c r="AS1380">
        <v>1</v>
      </c>
      <c r="AU1380">
        <v>1</v>
      </c>
      <c r="AV1380">
        <v>4.33</v>
      </c>
      <c r="AW1380">
        <v>1.25</v>
      </c>
      <c r="AZ1380">
        <v>1</v>
      </c>
      <c r="BA1380">
        <v>1</v>
      </c>
      <c r="BC1380">
        <v>1</v>
      </c>
      <c r="BE1380">
        <v>1</v>
      </c>
      <c r="BF1380">
        <v>1</v>
      </c>
      <c r="BI1380">
        <v>1</v>
      </c>
      <c r="BK1380">
        <v>1</v>
      </c>
      <c r="BL1380">
        <v>1</v>
      </c>
      <c r="BO1380">
        <v>1</v>
      </c>
      <c r="BP1380">
        <v>12352000</v>
      </c>
      <c r="BQ1380">
        <v>0</v>
      </c>
      <c r="BR1380">
        <v>6769500</v>
      </c>
      <c r="BS1380">
        <v>4343200</v>
      </c>
      <c r="BT1380">
        <v>0</v>
      </c>
      <c r="BU1380">
        <v>0</v>
      </c>
      <c r="BV1380">
        <v>1239800</v>
      </c>
    </row>
    <row r="1381" spans="1:74" x14ac:dyDescent="0.25">
      <c r="A1381">
        <v>1379</v>
      </c>
      <c r="B1381">
        <v>933</v>
      </c>
      <c r="C1381">
        <v>1518</v>
      </c>
      <c r="D1381" t="s">
        <v>12692</v>
      </c>
      <c r="E1381" t="s">
        <v>12693</v>
      </c>
      <c r="F1381">
        <v>4576</v>
      </c>
      <c r="H1381" t="s">
        <v>12694</v>
      </c>
      <c r="I1381">
        <v>4</v>
      </c>
      <c r="J1381">
        <v>1</v>
      </c>
      <c r="K1381">
        <v>1</v>
      </c>
      <c r="L1381">
        <v>1</v>
      </c>
      <c r="M1381">
        <v>0</v>
      </c>
      <c r="N1381">
        <v>1</v>
      </c>
      <c r="O1381">
        <v>3</v>
      </c>
      <c r="P1381">
        <v>0</v>
      </c>
      <c r="Q1381">
        <v>1</v>
      </c>
      <c r="R1381">
        <v>0</v>
      </c>
      <c r="S1381">
        <v>2</v>
      </c>
      <c r="T1381">
        <v>0</v>
      </c>
      <c r="U1381">
        <v>0</v>
      </c>
      <c r="V1381">
        <v>1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2</v>
      </c>
      <c r="AC1381">
        <v>0</v>
      </c>
      <c r="AD1381">
        <v>17</v>
      </c>
      <c r="AE1381">
        <v>0</v>
      </c>
      <c r="AF1381">
        <v>1910.9485999999999</v>
      </c>
      <c r="AG1381" t="s">
        <v>5999</v>
      </c>
      <c r="AH1381" t="s">
        <v>5999</v>
      </c>
      <c r="AJ1381" t="s">
        <v>9102</v>
      </c>
      <c r="AK1381" t="s">
        <v>9102</v>
      </c>
      <c r="AL1381">
        <v>0.37494</v>
      </c>
      <c r="AM1381">
        <v>47.036999999999999</v>
      </c>
      <c r="AN1381">
        <v>1.5</v>
      </c>
      <c r="AO1381">
        <v>0.5</v>
      </c>
      <c r="AP1381">
        <v>1</v>
      </c>
      <c r="AQ1381">
        <v>1</v>
      </c>
      <c r="AV1381">
        <v>1.5</v>
      </c>
      <c r="AW1381">
        <v>0.5</v>
      </c>
      <c r="AX1381">
        <v>1</v>
      </c>
      <c r="AY1381">
        <v>1</v>
      </c>
      <c r="BD1381">
        <v>1</v>
      </c>
      <c r="BG1381">
        <v>1</v>
      </c>
      <c r="BJ1381">
        <v>1</v>
      </c>
      <c r="BM1381">
        <v>1</v>
      </c>
      <c r="BP1381">
        <v>7249500</v>
      </c>
      <c r="BQ1381">
        <v>2804200</v>
      </c>
      <c r="BR1381">
        <v>0</v>
      </c>
      <c r="BS1381">
        <v>0</v>
      </c>
      <c r="BT1381">
        <v>4445300</v>
      </c>
      <c r="BU1381">
        <v>0</v>
      </c>
      <c r="BV1381">
        <v>0</v>
      </c>
    </row>
    <row r="1382" spans="1:74" x14ac:dyDescent="0.25">
      <c r="A1382">
        <v>1380</v>
      </c>
      <c r="B1382">
        <v>950</v>
      </c>
      <c r="C1382">
        <v>1519</v>
      </c>
      <c r="D1382">
        <v>6031</v>
      </c>
      <c r="E1382">
        <v>4578</v>
      </c>
      <c r="F1382">
        <v>4578</v>
      </c>
      <c r="H1382" t="s">
        <v>12695</v>
      </c>
      <c r="I1382">
        <v>1</v>
      </c>
      <c r="J1382">
        <v>3</v>
      </c>
      <c r="K1382">
        <v>2</v>
      </c>
      <c r="L1382">
        <v>0</v>
      </c>
      <c r="M1382">
        <v>0</v>
      </c>
      <c r="N1382">
        <v>0</v>
      </c>
      <c r="O1382">
        <v>6</v>
      </c>
      <c r="P1382">
        <v>1</v>
      </c>
      <c r="Q1382">
        <v>1</v>
      </c>
      <c r="R1382">
        <v>2</v>
      </c>
      <c r="S1382">
        <v>1</v>
      </c>
      <c r="T1382">
        <v>0</v>
      </c>
      <c r="U1382">
        <v>0</v>
      </c>
      <c r="V1382">
        <v>0</v>
      </c>
      <c r="W1382">
        <v>4</v>
      </c>
      <c r="X1382">
        <v>1</v>
      </c>
      <c r="Y1382">
        <v>0</v>
      </c>
      <c r="Z1382">
        <v>1</v>
      </c>
      <c r="AA1382">
        <v>2</v>
      </c>
      <c r="AB1382">
        <v>2</v>
      </c>
      <c r="AC1382">
        <v>0</v>
      </c>
      <c r="AD1382">
        <v>27</v>
      </c>
      <c r="AE1382">
        <v>2</v>
      </c>
      <c r="AF1382">
        <v>3278.6109000000001</v>
      </c>
      <c r="AG1382" t="s">
        <v>6052</v>
      </c>
      <c r="AH1382" t="s">
        <v>6052</v>
      </c>
      <c r="AJ1382" t="s">
        <v>9102</v>
      </c>
      <c r="AK1382" t="s">
        <v>9102</v>
      </c>
      <c r="AL1382">
        <v>1.3167999999999999E-2</v>
      </c>
      <c r="AM1382">
        <v>83.605999999999995</v>
      </c>
      <c r="AN1382">
        <v>2</v>
      </c>
      <c r="AO1382">
        <v>0</v>
      </c>
      <c r="AQ1382">
        <v>1</v>
      </c>
      <c r="AV1382">
        <v>2</v>
      </c>
      <c r="AW1382">
        <v>0</v>
      </c>
      <c r="AY1382">
        <v>1</v>
      </c>
      <c r="BD1382">
        <v>1</v>
      </c>
      <c r="BJ1382">
        <v>1</v>
      </c>
      <c r="BP1382">
        <v>3438400</v>
      </c>
      <c r="BQ1382">
        <v>3438400</v>
      </c>
      <c r="BR1382">
        <v>0</v>
      </c>
      <c r="BS1382">
        <v>0</v>
      </c>
      <c r="BT1382">
        <v>0</v>
      </c>
      <c r="BU1382">
        <v>0</v>
      </c>
      <c r="BV1382">
        <v>0</v>
      </c>
    </row>
    <row r="1383" spans="1:74" x14ac:dyDescent="0.25">
      <c r="A1383">
        <v>1381</v>
      </c>
      <c r="B1383">
        <v>403</v>
      </c>
      <c r="C1383">
        <v>1520</v>
      </c>
      <c r="D1383" t="s">
        <v>12696</v>
      </c>
      <c r="E1383">
        <v>4579</v>
      </c>
      <c r="F1383">
        <v>4579</v>
      </c>
      <c r="H1383" t="s">
        <v>12697</v>
      </c>
      <c r="I1383">
        <v>0</v>
      </c>
      <c r="J1383">
        <v>1</v>
      </c>
      <c r="K1383">
        <v>0</v>
      </c>
      <c r="L1383">
        <v>2</v>
      </c>
      <c r="M1383">
        <v>0</v>
      </c>
      <c r="N1383">
        <v>0</v>
      </c>
      <c r="O1383">
        <v>2</v>
      </c>
      <c r="P1383">
        <v>0</v>
      </c>
      <c r="Q1383">
        <v>1</v>
      </c>
      <c r="R1383">
        <v>0</v>
      </c>
      <c r="S1383">
        <v>2</v>
      </c>
      <c r="T1383">
        <v>0</v>
      </c>
      <c r="U1383">
        <v>0</v>
      </c>
      <c r="V1383">
        <v>0</v>
      </c>
      <c r="W1383">
        <v>1</v>
      </c>
      <c r="X1383">
        <v>1</v>
      </c>
      <c r="Y1383">
        <v>1</v>
      </c>
      <c r="Z1383">
        <v>1</v>
      </c>
      <c r="AA1383">
        <v>0</v>
      </c>
      <c r="AB1383">
        <v>1</v>
      </c>
      <c r="AC1383">
        <v>0</v>
      </c>
      <c r="AD1383">
        <v>13</v>
      </c>
      <c r="AE1383">
        <v>0</v>
      </c>
      <c r="AF1383">
        <v>1595.758</v>
      </c>
      <c r="AG1383" t="s">
        <v>4411</v>
      </c>
      <c r="AH1383" t="s">
        <v>4411</v>
      </c>
      <c r="AJ1383" t="s">
        <v>9102</v>
      </c>
      <c r="AK1383" t="s">
        <v>9102</v>
      </c>
      <c r="AL1383">
        <v>1.7129000000000001E-3</v>
      </c>
      <c r="AM1383">
        <v>110.08</v>
      </c>
      <c r="AN1383">
        <v>4.5</v>
      </c>
      <c r="AO1383">
        <v>1.1200000000000001</v>
      </c>
      <c r="AR1383">
        <v>1</v>
      </c>
      <c r="AS1383">
        <v>1</v>
      </c>
      <c r="AT1383">
        <v>1</v>
      </c>
      <c r="AU1383">
        <v>1</v>
      </c>
      <c r="AV1383">
        <v>4.5</v>
      </c>
      <c r="AW1383">
        <v>1.1200000000000001</v>
      </c>
      <c r="AZ1383">
        <v>1</v>
      </c>
      <c r="BA1383">
        <v>1</v>
      </c>
      <c r="BB1383">
        <v>1</v>
      </c>
      <c r="BC1383">
        <v>1</v>
      </c>
      <c r="BE1383">
        <v>1</v>
      </c>
      <c r="BF1383">
        <v>1</v>
      </c>
      <c r="BH1383">
        <v>1</v>
      </c>
      <c r="BI1383">
        <v>1</v>
      </c>
      <c r="BK1383">
        <v>1</v>
      </c>
      <c r="BL1383">
        <v>1</v>
      </c>
      <c r="BN1383">
        <v>1</v>
      </c>
      <c r="BO1383">
        <v>1</v>
      </c>
      <c r="BP1383">
        <v>9368700</v>
      </c>
      <c r="BQ1383">
        <v>0</v>
      </c>
      <c r="BR1383">
        <v>4741000</v>
      </c>
      <c r="BS1383">
        <v>3094000</v>
      </c>
      <c r="BT1383">
        <v>0</v>
      </c>
      <c r="BU1383">
        <v>717850</v>
      </c>
      <c r="BV1383">
        <v>815830</v>
      </c>
    </row>
    <row r="1384" spans="1:74" x14ac:dyDescent="0.25">
      <c r="A1384">
        <v>1382</v>
      </c>
      <c r="B1384">
        <v>112</v>
      </c>
      <c r="C1384">
        <v>1521</v>
      </c>
      <c r="D1384" t="s">
        <v>12698</v>
      </c>
      <c r="E1384" t="s">
        <v>12699</v>
      </c>
      <c r="F1384">
        <v>4581</v>
      </c>
      <c r="H1384" t="s">
        <v>12700</v>
      </c>
      <c r="I1384">
        <v>3</v>
      </c>
      <c r="J1384">
        <v>0</v>
      </c>
      <c r="K1384">
        <v>1</v>
      </c>
      <c r="L1384">
        <v>1</v>
      </c>
      <c r="M1384">
        <v>0</v>
      </c>
      <c r="N1384">
        <v>0</v>
      </c>
      <c r="O1384">
        <v>3</v>
      </c>
      <c r="P1384">
        <v>1</v>
      </c>
      <c r="Q1384">
        <v>0</v>
      </c>
      <c r="R1384">
        <v>0</v>
      </c>
      <c r="S1384">
        <v>0</v>
      </c>
      <c r="T1384">
        <v>1</v>
      </c>
      <c r="U1384">
        <v>0</v>
      </c>
      <c r="V1384">
        <v>1</v>
      </c>
      <c r="W1384">
        <v>4</v>
      </c>
      <c r="X1384">
        <v>0</v>
      </c>
      <c r="Y1384">
        <v>0</v>
      </c>
      <c r="Z1384">
        <v>0</v>
      </c>
      <c r="AA1384">
        <v>2</v>
      </c>
      <c r="AB1384">
        <v>2</v>
      </c>
      <c r="AC1384">
        <v>0</v>
      </c>
      <c r="AD1384">
        <v>19</v>
      </c>
      <c r="AE1384">
        <v>0</v>
      </c>
      <c r="AF1384">
        <v>2091.9789000000001</v>
      </c>
      <c r="AG1384" t="s">
        <v>3521</v>
      </c>
      <c r="AH1384" t="s">
        <v>3521</v>
      </c>
      <c r="AJ1384" t="s">
        <v>9102</v>
      </c>
      <c r="AK1384" t="s">
        <v>9102</v>
      </c>
      <c r="AL1384" s="21">
        <v>2.0155E-12</v>
      </c>
      <c r="AM1384">
        <v>176.04</v>
      </c>
      <c r="AN1384">
        <v>1.5</v>
      </c>
      <c r="AO1384">
        <v>0.5</v>
      </c>
      <c r="AP1384">
        <v>1</v>
      </c>
      <c r="AQ1384">
        <v>1</v>
      </c>
      <c r="AV1384">
        <v>1.5</v>
      </c>
      <c r="AW1384">
        <v>0.5</v>
      </c>
      <c r="AX1384">
        <v>1</v>
      </c>
      <c r="AY1384">
        <v>1</v>
      </c>
      <c r="BD1384">
        <v>1</v>
      </c>
      <c r="BG1384">
        <v>1</v>
      </c>
      <c r="BJ1384">
        <v>1</v>
      </c>
      <c r="BM1384">
        <v>1</v>
      </c>
      <c r="BP1384">
        <v>11157000</v>
      </c>
      <c r="BQ1384">
        <v>4933700</v>
      </c>
      <c r="BR1384">
        <v>0</v>
      </c>
      <c r="BS1384">
        <v>0</v>
      </c>
      <c r="BT1384">
        <v>6223100</v>
      </c>
      <c r="BU1384">
        <v>0</v>
      </c>
      <c r="BV1384">
        <v>0</v>
      </c>
    </row>
    <row r="1385" spans="1:74" x14ac:dyDescent="0.25">
      <c r="A1385">
        <v>1383</v>
      </c>
      <c r="B1385">
        <v>1432</v>
      </c>
      <c r="C1385">
        <v>1522</v>
      </c>
      <c r="D1385" t="s">
        <v>12701</v>
      </c>
      <c r="E1385">
        <v>4582</v>
      </c>
      <c r="F1385">
        <v>4582</v>
      </c>
      <c r="H1385" t="s">
        <v>12702</v>
      </c>
      <c r="I1385">
        <v>0</v>
      </c>
      <c r="J1385">
        <v>1</v>
      </c>
      <c r="K1385">
        <v>0</v>
      </c>
      <c r="L1385">
        <v>2</v>
      </c>
      <c r="M1385">
        <v>0</v>
      </c>
      <c r="N1385">
        <v>0</v>
      </c>
      <c r="O1385">
        <v>2</v>
      </c>
      <c r="P1385">
        <v>1</v>
      </c>
      <c r="Q1385">
        <v>1</v>
      </c>
      <c r="R1385">
        <v>0</v>
      </c>
      <c r="S1385">
        <v>1</v>
      </c>
      <c r="T1385">
        <v>0</v>
      </c>
      <c r="U1385">
        <v>0</v>
      </c>
      <c r="V1385">
        <v>1</v>
      </c>
      <c r="W1385">
        <v>2</v>
      </c>
      <c r="X1385">
        <v>1</v>
      </c>
      <c r="Y1385">
        <v>0</v>
      </c>
      <c r="Z1385">
        <v>0</v>
      </c>
      <c r="AA1385">
        <v>0</v>
      </c>
      <c r="AB1385">
        <v>2</v>
      </c>
      <c r="AC1385">
        <v>0</v>
      </c>
      <c r="AD1385">
        <v>14</v>
      </c>
      <c r="AE1385">
        <v>0</v>
      </c>
      <c r="AF1385">
        <v>1595.758</v>
      </c>
      <c r="AG1385" t="s">
        <v>7520</v>
      </c>
      <c r="AH1385" t="s">
        <v>7520</v>
      </c>
      <c r="AJ1385" t="s">
        <v>9102</v>
      </c>
      <c r="AK1385" t="s">
        <v>9102</v>
      </c>
      <c r="AL1385" s="21">
        <v>2.3044E-9</v>
      </c>
      <c r="AM1385">
        <v>163.78</v>
      </c>
      <c r="AN1385">
        <v>2.5</v>
      </c>
      <c r="AO1385">
        <v>1.1200000000000001</v>
      </c>
      <c r="AP1385">
        <v>1</v>
      </c>
      <c r="AQ1385">
        <v>1</v>
      </c>
      <c r="AR1385">
        <v>1</v>
      </c>
      <c r="AS1385">
        <v>1</v>
      </c>
      <c r="AV1385">
        <v>2.5</v>
      </c>
      <c r="AW1385">
        <v>1.1200000000000001</v>
      </c>
      <c r="AX1385">
        <v>1</v>
      </c>
      <c r="AY1385">
        <v>1</v>
      </c>
      <c r="AZ1385">
        <v>1</v>
      </c>
      <c r="BA1385">
        <v>1</v>
      </c>
      <c r="BD1385">
        <v>1</v>
      </c>
      <c r="BF1385">
        <v>1</v>
      </c>
      <c r="BG1385">
        <v>1</v>
      </c>
      <c r="BI1385">
        <v>1</v>
      </c>
      <c r="BJ1385">
        <v>1</v>
      </c>
      <c r="BL1385">
        <v>1</v>
      </c>
      <c r="BM1385">
        <v>1</v>
      </c>
      <c r="BO1385">
        <v>1</v>
      </c>
      <c r="BP1385">
        <v>4800400</v>
      </c>
      <c r="BQ1385">
        <v>437790</v>
      </c>
      <c r="BR1385">
        <v>0</v>
      </c>
      <c r="BS1385">
        <v>720530</v>
      </c>
      <c r="BT1385">
        <v>869200</v>
      </c>
      <c r="BU1385">
        <v>0</v>
      </c>
      <c r="BV1385">
        <v>2772900</v>
      </c>
    </row>
    <row r="1386" spans="1:74" x14ac:dyDescent="0.25">
      <c r="A1386">
        <v>1384</v>
      </c>
      <c r="B1386">
        <v>1361</v>
      </c>
      <c r="C1386">
        <v>1523</v>
      </c>
      <c r="D1386" t="s">
        <v>12703</v>
      </c>
      <c r="E1386" t="s">
        <v>12704</v>
      </c>
      <c r="F1386">
        <v>4583</v>
      </c>
      <c r="H1386" t="s">
        <v>12705</v>
      </c>
      <c r="I1386">
        <v>0</v>
      </c>
      <c r="J1386">
        <v>0</v>
      </c>
      <c r="K1386">
        <v>2</v>
      </c>
      <c r="L1386">
        <v>2</v>
      </c>
      <c r="M1386">
        <v>0</v>
      </c>
      <c r="N1386">
        <v>0</v>
      </c>
      <c r="O1386">
        <v>1</v>
      </c>
      <c r="P1386">
        <v>0</v>
      </c>
      <c r="Q1386">
        <v>0</v>
      </c>
      <c r="R1386">
        <v>0</v>
      </c>
      <c r="S1386">
        <v>2</v>
      </c>
      <c r="T1386">
        <v>1</v>
      </c>
      <c r="U1386">
        <v>0</v>
      </c>
      <c r="V1386">
        <v>2</v>
      </c>
      <c r="W1386">
        <v>0</v>
      </c>
      <c r="X1386">
        <v>1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11</v>
      </c>
      <c r="AE1386">
        <v>0</v>
      </c>
      <c r="AF1386">
        <v>1340.6248000000001</v>
      </c>
      <c r="AG1386" t="s">
        <v>7301</v>
      </c>
      <c r="AH1386" t="s">
        <v>7301</v>
      </c>
      <c r="AJ1386" t="s">
        <v>9102</v>
      </c>
      <c r="AK1386" t="s">
        <v>9102</v>
      </c>
      <c r="AL1386">
        <v>9.4400999999999999E-3</v>
      </c>
      <c r="AM1386">
        <v>96.113</v>
      </c>
      <c r="AN1386">
        <v>4.5</v>
      </c>
      <c r="AO1386">
        <v>1.1200000000000001</v>
      </c>
      <c r="AR1386">
        <v>1</v>
      </c>
      <c r="AS1386">
        <v>1</v>
      </c>
      <c r="AT1386">
        <v>1</v>
      </c>
      <c r="AU1386">
        <v>1</v>
      </c>
      <c r="AV1386">
        <v>4.5</v>
      </c>
      <c r="AW1386">
        <v>1.1200000000000001</v>
      </c>
      <c r="AZ1386">
        <v>1</v>
      </c>
      <c r="BA1386">
        <v>1</v>
      </c>
      <c r="BB1386">
        <v>1</v>
      </c>
      <c r="BC1386">
        <v>1</v>
      </c>
      <c r="BE1386">
        <v>1</v>
      </c>
      <c r="BF1386">
        <v>1</v>
      </c>
      <c r="BH1386">
        <v>1</v>
      </c>
      <c r="BI1386">
        <v>1</v>
      </c>
      <c r="BK1386">
        <v>1</v>
      </c>
      <c r="BL1386">
        <v>1</v>
      </c>
      <c r="BN1386">
        <v>1</v>
      </c>
      <c r="BO1386">
        <v>1</v>
      </c>
      <c r="BP1386">
        <v>16133000</v>
      </c>
      <c r="BQ1386">
        <v>0</v>
      </c>
      <c r="BR1386">
        <v>7967000</v>
      </c>
      <c r="BS1386">
        <v>5132400</v>
      </c>
      <c r="BT1386">
        <v>0</v>
      </c>
      <c r="BU1386">
        <v>1859100</v>
      </c>
      <c r="BV1386">
        <v>1174300</v>
      </c>
    </row>
    <row r="1387" spans="1:74" x14ac:dyDescent="0.25">
      <c r="A1387">
        <v>1385</v>
      </c>
      <c r="B1387">
        <v>42</v>
      </c>
      <c r="C1387">
        <v>1524</v>
      </c>
      <c r="D1387" t="s">
        <v>12706</v>
      </c>
      <c r="E1387" t="s">
        <v>12707</v>
      </c>
      <c r="F1387">
        <v>4587</v>
      </c>
      <c r="G1387">
        <v>34</v>
      </c>
      <c r="H1387" t="s">
        <v>12708</v>
      </c>
      <c r="I1387">
        <v>1</v>
      </c>
      <c r="J1387">
        <v>1</v>
      </c>
      <c r="K1387">
        <v>1</v>
      </c>
      <c r="L1387">
        <v>1</v>
      </c>
      <c r="M1387">
        <v>0</v>
      </c>
      <c r="N1387">
        <v>0</v>
      </c>
      <c r="O1387">
        <v>1</v>
      </c>
      <c r="P1387">
        <v>0</v>
      </c>
      <c r="Q1387">
        <v>0</v>
      </c>
      <c r="R1387">
        <v>0</v>
      </c>
      <c r="S1387">
        <v>1</v>
      </c>
      <c r="T1387">
        <v>0</v>
      </c>
      <c r="U1387">
        <v>1</v>
      </c>
      <c r="V1387">
        <v>1</v>
      </c>
      <c r="W1387">
        <v>0</v>
      </c>
      <c r="X1387">
        <v>0</v>
      </c>
      <c r="Y1387">
        <v>1</v>
      </c>
      <c r="Z1387">
        <v>0</v>
      </c>
      <c r="AA1387">
        <v>0</v>
      </c>
      <c r="AB1387">
        <v>1</v>
      </c>
      <c r="AC1387">
        <v>0</v>
      </c>
      <c r="AD1387">
        <v>10</v>
      </c>
      <c r="AE1387">
        <v>0</v>
      </c>
      <c r="AF1387">
        <v>1194.5703000000001</v>
      </c>
      <c r="AG1387" t="s">
        <v>3290</v>
      </c>
      <c r="AH1387" t="s">
        <v>3290</v>
      </c>
      <c r="AJ1387" t="s">
        <v>9102</v>
      </c>
      <c r="AK1387" t="s">
        <v>9102</v>
      </c>
      <c r="AL1387">
        <v>0.15517</v>
      </c>
      <c r="AM1387">
        <v>65.346999999999994</v>
      </c>
      <c r="AN1387">
        <v>4.5</v>
      </c>
      <c r="AO1387">
        <v>0.5</v>
      </c>
      <c r="AS1387">
        <v>1</v>
      </c>
      <c r="AT1387">
        <v>1</v>
      </c>
      <c r="AV1387">
        <v>4.5</v>
      </c>
      <c r="AW1387">
        <v>0.5</v>
      </c>
      <c r="BA1387">
        <v>1</v>
      </c>
      <c r="BB1387">
        <v>1</v>
      </c>
      <c r="BH1387">
        <v>1</v>
      </c>
      <c r="BI1387">
        <v>1</v>
      </c>
      <c r="BN1387">
        <v>1</v>
      </c>
      <c r="BO1387">
        <v>1</v>
      </c>
      <c r="BP1387">
        <v>4071700</v>
      </c>
      <c r="BQ1387">
        <v>0</v>
      </c>
      <c r="BR1387">
        <v>0</v>
      </c>
      <c r="BS1387">
        <v>0</v>
      </c>
      <c r="BT1387">
        <v>0</v>
      </c>
      <c r="BU1387">
        <v>2844300</v>
      </c>
      <c r="BV1387">
        <v>1227400</v>
      </c>
    </row>
    <row r="1388" spans="1:74" x14ac:dyDescent="0.25">
      <c r="A1388">
        <v>1386</v>
      </c>
      <c r="B1388">
        <v>1044</v>
      </c>
      <c r="C1388">
        <v>1525</v>
      </c>
      <c r="D1388" t="s">
        <v>12709</v>
      </c>
      <c r="E1388" t="s">
        <v>12710</v>
      </c>
      <c r="F1388">
        <v>4590</v>
      </c>
      <c r="H1388" t="s">
        <v>12711</v>
      </c>
      <c r="I1388">
        <v>1</v>
      </c>
      <c r="J1388">
        <v>1</v>
      </c>
      <c r="K1388">
        <v>0</v>
      </c>
      <c r="L1388">
        <v>1</v>
      </c>
      <c r="M1388">
        <v>0</v>
      </c>
      <c r="N1388">
        <v>0</v>
      </c>
      <c r="O1388">
        <v>2</v>
      </c>
      <c r="P1388">
        <v>0</v>
      </c>
      <c r="Q1388">
        <v>1</v>
      </c>
      <c r="R1388">
        <v>1</v>
      </c>
      <c r="S1388">
        <v>1</v>
      </c>
      <c r="T1388">
        <v>0</v>
      </c>
      <c r="U1388">
        <v>0</v>
      </c>
      <c r="V1388">
        <v>3</v>
      </c>
      <c r="W1388">
        <v>2</v>
      </c>
      <c r="X1388">
        <v>0</v>
      </c>
      <c r="Y1388">
        <v>1</v>
      </c>
      <c r="Z1388">
        <v>0</v>
      </c>
      <c r="AA1388">
        <v>0</v>
      </c>
      <c r="AB1388">
        <v>2</v>
      </c>
      <c r="AC1388">
        <v>0</v>
      </c>
      <c r="AD1388">
        <v>16</v>
      </c>
      <c r="AE1388">
        <v>0</v>
      </c>
      <c r="AF1388">
        <v>1915.9831999999999</v>
      </c>
      <c r="AG1388" t="s">
        <v>6342</v>
      </c>
      <c r="AH1388" t="s">
        <v>6342</v>
      </c>
      <c r="AJ1388" t="s">
        <v>9102</v>
      </c>
      <c r="AK1388" t="s">
        <v>9102</v>
      </c>
      <c r="AL1388">
        <v>1.8401000000000001E-2</v>
      </c>
      <c r="AM1388">
        <v>88.087000000000003</v>
      </c>
      <c r="AN1388">
        <v>1.33</v>
      </c>
      <c r="AO1388">
        <v>0.47099999999999997</v>
      </c>
      <c r="AP1388">
        <v>2</v>
      </c>
      <c r="AQ1388">
        <v>1</v>
      </c>
      <c r="AV1388">
        <v>1.33</v>
      </c>
      <c r="AW1388">
        <v>0.47099999999999997</v>
      </c>
      <c r="AX1388">
        <v>2</v>
      </c>
      <c r="AY1388">
        <v>1</v>
      </c>
      <c r="BD1388">
        <v>1</v>
      </c>
      <c r="BG1388">
        <v>2</v>
      </c>
      <c r="BJ1388">
        <v>1</v>
      </c>
      <c r="BM1388">
        <v>2</v>
      </c>
      <c r="BP1388">
        <v>2168400</v>
      </c>
      <c r="BQ1388">
        <v>933360</v>
      </c>
      <c r="BR1388">
        <v>0</v>
      </c>
      <c r="BS1388">
        <v>0</v>
      </c>
      <c r="BT1388">
        <v>1235000</v>
      </c>
      <c r="BU1388">
        <v>0</v>
      </c>
      <c r="BV1388">
        <v>0</v>
      </c>
    </row>
    <row r="1389" spans="1:74" x14ac:dyDescent="0.25">
      <c r="A1389">
        <v>1387</v>
      </c>
      <c r="B1389">
        <v>1671</v>
      </c>
      <c r="C1389">
        <v>1526</v>
      </c>
      <c r="D1389" t="s">
        <v>12712</v>
      </c>
      <c r="E1389">
        <v>4591</v>
      </c>
      <c r="F1389">
        <v>4591</v>
      </c>
      <c r="H1389" t="s">
        <v>12713</v>
      </c>
      <c r="I1389">
        <v>0</v>
      </c>
      <c r="J1389">
        <v>1</v>
      </c>
      <c r="K1389">
        <v>0</v>
      </c>
      <c r="L1389">
        <v>0</v>
      </c>
      <c r="M1389">
        <v>0</v>
      </c>
      <c r="N1389">
        <v>1</v>
      </c>
      <c r="O1389">
        <v>3</v>
      </c>
      <c r="P1389">
        <v>1</v>
      </c>
      <c r="Q1389">
        <v>0</v>
      </c>
      <c r="R1389">
        <v>1</v>
      </c>
      <c r="S1389">
        <v>0</v>
      </c>
      <c r="T1389">
        <v>0</v>
      </c>
      <c r="U1389">
        <v>1</v>
      </c>
      <c r="V1389">
        <v>1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9</v>
      </c>
      <c r="AE1389">
        <v>0</v>
      </c>
      <c r="AF1389">
        <v>1137.5125</v>
      </c>
      <c r="AG1389" t="s">
        <v>8244</v>
      </c>
      <c r="AH1389" t="s">
        <v>8244</v>
      </c>
      <c r="AJ1389" t="s">
        <v>9102</v>
      </c>
      <c r="AK1389" t="s">
        <v>9102</v>
      </c>
      <c r="AL1389">
        <v>2.7144999999999999E-2</v>
      </c>
      <c r="AM1389">
        <v>101.64</v>
      </c>
      <c r="AN1389">
        <v>1.5</v>
      </c>
      <c r="AO1389">
        <v>0.5</v>
      </c>
      <c r="AP1389">
        <v>1</v>
      </c>
      <c r="AQ1389">
        <v>1</v>
      </c>
      <c r="AV1389">
        <v>1.5</v>
      </c>
      <c r="AW1389">
        <v>0.5</v>
      </c>
      <c r="AX1389">
        <v>1</v>
      </c>
      <c r="AY1389">
        <v>1</v>
      </c>
      <c r="BD1389">
        <v>1</v>
      </c>
      <c r="BG1389">
        <v>1</v>
      </c>
      <c r="BJ1389">
        <v>1</v>
      </c>
      <c r="BM1389">
        <v>1</v>
      </c>
      <c r="BP1389">
        <v>5194800</v>
      </c>
      <c r="BQ1389">
        <v>2369500</v>
      </c>
      <c r="BR1389">
        <v>0</v>
      </c>
      <c r="BS1389">
        <v>0</v>
      </c>
      <c r="BT1389">
        <v>2825400</v>
      </c>
      <c r="BU1389">
        <v>0</v>
      </c>
      <c r="BV1389">
        <v>0</v>
      </c>
    </row>
    <row r="1390" spans="1:74" x14ac:dyDescent="0.25">
      <c r="A1390">
        <v>1388</v>
      </c>
      <c r="B1390">
        <v>617</v>
      </c>
      <c r="C1390">
        <v>1527</v>
      </c>
      <c r="D1390" t="s">
        <v>12714</v>
      </c>
      <c r="E1390" t="s">
        <v>12715</v>
      </c>
      <c r="F1390">
        <v>4596</v>
      </c>
      <c r="H1390" t="s">
        <v>12716</v>
      </c>
      <c r="I1390">
        <v>0</v>
      </c>
      <c r="J1390">
        <v>0</v>
      </c>
      <c r="K1390">
        <v>2</v>
      </c>
      <c r="L1390">
        <v>0</v>
      </c>
      <c r="M1390">
        <v>0</v>
      </c>
      <c r="N1390">
        <v>2</v>
      </c>
      <c r="O1390">
        <v>1</v>
      </c>
      <c r="P1390">
        <v>0</v>
      </c>
      <c r="Q1390">
        <v>0</v>
      </c>
      <c r="R1390">
        <v>0</v>
      </c>
      <c r="S1390">
        <v>1</v>
      </c>
      <c r="T1390">
        <v>1</v>
      </c>
      <c r="U1390">
        <v>0</v>
      </c>
      <c r="V1390">
        <v>3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10</v>
      </c>
      <c r="AE1390">
        <v>0</v>
      </c>
      <c r="AF1390">
        <v>1313.6404</v>
      </c>
      <c r="AG1390" t="s">
        <v>5049</v>
      </c>
      <c r="AH1390" t="s">
        <v>5049</v>
      </c>
      <c r="AJ1390" t="s">
        <v>9102</v>
      </c>
      <c r="AK1390" t="s">
        <v>9102</v>
      </c>
      <c r="AL1390" s="21">
        <v>1.3007999999999999E-6</v>
      </c>
      <c r="AM1390">
        <v>163.16</v>
      </c>
      <c r="AN1390">
        <v>3.5</v>
      </c>
      <c r="AO1390">
        <v>1.71</v>
      </c>
      <c r="AP1390">
        <v>1</v>
      </c>
      <c r="AQ1390">
        <v>1</v>
      </c>
      <c r="AR1390">
        <v>1</v>
      </c>
      <c r="AS1390">
        <v>1</v>
      </c>
      <c r="AT1390">
        <v>1</v>
      </c>
      <c r="AU1390">
        <v>1</v>
      </c>
      <c r="AV1390">
        <v>3.5</v>
      </c>
      <c r="AW1390">
        <v>1.71</v>
      </c>
      <c r="AX1390">
        <v>1</v>
      </c>
      <c r="AY1390">
        <v>1</v>
      </c>
      <c r="AZ1390">
        <v>1</v>
      </c>
      <c r="BA1390">
        <v>1</v>
      </c>
      <c r="BB1390">
        <v>1</v>
      </c>
      <c r="BC1390">
        <v>1</v>
      </c>
      <c r="BD1390">
        <v>1</v>
      </c>
      <c r="BE1390">
        <v>1</v>
      </c>
      <c r="BF1390">
        <v>1</v>
      </c>
      <c r="BG1390">
        <v>1</v>
      </c>
      <c r="BH1390">
        <v>1</v>
      </c>
      <c r="BI1390">
        <v>1</v>
      </c>
      <c r="BJ1390">
        <v>1</v>
      </c>
      <c r="BK1390">
        <v>1</v>
      </c>
      <c r="BL1390">
        <v>1</v>
      </c>
      <c r="BM1390">
        <v>1</v>
      </c>
      <c r="BN1390">
        <v>1</v>
      </c>
      <c r="BO1390">
        <v>1</v>
      </c>
      <c r="BP1390">
        <v>21573000</v>
      </c>
      <c r="BQ1390">
        <v>1696900</v>
      </c>
      <c r="BR1390">
        <v>5668300</v>
      </c>
      <c r="BS1390">
        <v>8562800</v>
      </c>
      <c r="BT1390">
        <v>2633600</v>
      </c>
      <c r="BU1390">
        <v>1947300</v>
      </c>
      <c r="BV1390">
        <v>1064400</v>
      </c>
    </row>
    <row r="1391" spans="1:74" x14ac:dyDescent="0.25">
      <c r="A1391">
        <v>1389</v>
      </c>
      <c r="B1391">
        <v>1838</v>
      </c>
      <c r="C1391" t="s">
        <v>12717</v>
      </c>
      <c r="D1391" t="s">
        <v>12718</v>
      </c>
      <c r="E1391" t="s">
        <v>12719</v>
      </c>
      <c r="F1391">
        <v>4598</v>
      </c>
      <c r="H1391" t="s">
        <v>12720</v>
      </c>
      <c r="I1391">
        <v>0</v>
      </c>
      <c r="J1391">
        <v>1</v>
      </c>
      <c r="K1391">
        <v>0</v>
      </c>
      <c r="L1391">
        <v>2</v>
      </c>
      <c r="M1391">
        <v>0</v>
      </c>
      <c r="N1391">
        <v>0</v>
      </c>
      <c r="O1391">
        <v>2</v>
      </c>
      <c r="P1391">
        <v>1</v>
      </c>
      <c r="Q1391">
        <v>0</v>
      </c>
      <c r="R1391">
        <v>0</v>
      </c>
      <c r="S1391">
        <v>0</v>
      </c>
      <c r="T1391">
        <v>0</v>
      </c>
      <c r="U1391">
        <v>1</v>
      </c>
      <c r="V1391">
        <v>1</v>
      </c>
      <c r="W1391">
        <v>0</v>
      </c>
      <c r="X1391">
        <v>0</v>
      </c>
      <c r="Y1391">
        <v>0</v>
      </c>
      <c r="Z1391">
        <v>0</v>
      </c>
      <c r="AA1391">
        <v>1</v>
      </c>
      <c r="AB1391">
        <v>0</v>
      </c>
      <c r="AC1391">
        <v>0</v>
      </c>
      <c r="AD1391">
        <v>9</v>
      </c>
      <c r="AE1391">
        <v>0</v>
      </c>
      <c r="AF1391">
        <v>1160.4444000000001</v>
      </c>
      <c r="AG1391" t="s">
        <v>8743</v>
      </c>
      <c r="AH1391" t="s">
        <v>8743</v>
      </c>
      <c r="AJ1391" t="s">
        <v>9102</v>
      </c>
      <c r="AK1391" t="s">
        <v>9102</v>
      </c>
      <c r="AL1391">
        <v>0.11398</v>
      </c>
      <c r="AM1391">
        <v>80.438000000000002</v>
      </c>
      <c r="AN1391">
        <v>3.67</v>
      </c>
      <c r="AO1391">
        <v>1.7</v>
      </c>
      <c r="AP1391">
        <v>1</v>
      </c>
      <c r="AQ1391">
        <v>2</v>
      </c>
      <c r="AR1391">
        <v>1</v>
      </c>
      <c r="AS1391">
        <v>2</v>
      </c>
      <c r="AT1391">
        <v>1</v>
      </c>
      <c r="AU1391">
        <v>2</v>
      </c>
      <c r="AV1391">
        <v>3.67</v>
      </c>
      <c r="AW1391">
        <v>1.7</v>
      </c>
      <c r="AX1391">
        <v>1</v>
      </c>
      <c r="AY1391">
        <v>2</v>
      </c>
      <c r="AZ1391">
        <v>1</v>
      </c>
      <c r="BA1391">
        <v>2</v>
      </c>
      <c r="BB1391">
        <v>1</v>
      </c>
      <c r="BC1391">
        <v>2</v>
      </c>
      <c r="BD1391">
        <v>2</v>
      </c>
      <c r="BE1391">
        <v>2</v>
      </c>
      <c r="BF1391">
        <v>1</v>
      </c>
      <c r="BG1391">
        <v>1</v>
      </c>
      <c r="BH1391">
        <v>1</v>
      </c>
      <c r="BI1391">
        <v>2</v>
      </c>
      <c r="BJ1391">
        <v>2</v>
      </c>
      <c r="BK1391">
        <v>2</v>
      </c>
      <c r="BL1391">
        <v>1</v>
      </c>
      <c r="BM1391">
        <v>1</v>
      </c>
      <c r="BN1391">
        <v>1</v>
      </c>
      <c r="BO1391">
        <v>2</v>
      </c>
      <c r="BP1391">
        <v>38348000</v>
      </c>
      <c r="BQ1391">
        <v>15026000</v>
      </c>
      <c r="BR1391">
        <v>4566500</v>
      </c>
      <c r="BS1391">
        <v>1431400</v>
      </c>
      <c r="BT1391">
        <v>14668000</v>
      </c>
      <c r="BU1391">
        <v>695000</v>
      </c>
      <c r="BV1391">
        <v>1960700</v>
      </c>
    </row>
    <row r="1392" spans="1:74" x14ac:dyDescent="0.25">
      <c r="A1392">
        <v>1390</v>
      </c>
      <c r="B1392">
        <v>688</v>
      </c>
      <c r="C1392">
        <v>1530</v>
      </c>
      <c r="D1392" t="s">
        <v>12721</v>
      </c>
      <c r="E1392">
        <v>4605</v>
      </c>
      <c r="F1392">
        <v>4605</v>
      </c>
      <c r="H1392" t="s">
        <v>12722</v>
      </c>
      <c r="I1392">
        <v>0</v>
      </c>
      <c r="J1392">
        <v>1</v>
      </c>
      <c r="K1392">
        <v>1</v>
      </c>
      <c r="L1392">
        <v>0</v>
      </c>
      <c r="M1392">
        <v>0</v>
      </c>
      <c r="N1392">
        <v>0</v>
      </c>
      <c r="O1392">
        <v>2</v>
      </c>
      <c r="P1392">
        <v>1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1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1</v>
      </c>
      <c r="AC1392">
        <v>0</v>
      </c>
      <c r="AD1392">
        <v>7</v>
      </c>
      <c r="AE1392">
        <v>0</v>
      </c>
      <c r="AF1392">
        <v>849.39808000000005</v>
      </c>
      <c r="AG1392" t="s">
        <v>5284</v>
      </c>
      <c r="AH1392" t="s">
        <v>5284</v>
      </c>
      <c r="AJ1392" t="s">
        <v>9102</v>
      </c>
      <c r="AK1392" t="s">
        <v>9102</v>
      </c>
      <c r="AL1392">
        <v>0.35117999999999999</v>
      </c>
      <c r="AM1392">
        <v>78.616</v>
      </c>
      <c r="AN1392">
        <v>1.5</v>
      </c>
      <c r="AO1392">
        <v>0.5</v>
      </c>
      <c r="AP1392">
        <v>1</v>
      </c>
      <c r="AQ1392">
        <v>1</v>
      </c>
      <c r="AV1392">
        <v>1.5</v>
      </c>
      <c r="AW1392">
        <v>0.5</v>
      </c>
      <c r="AX1392">
        <v>1</v>
      </c>
      <c r="AY1392">
        <v>1</v>
      </c>
      <c r="BD1392">
        <v>1</v>
      </c>
      <c r="BG1392">
        <v>1</v>
      </c>
      <c r="BJ1392">
        <v>1</v>
      </c>
      <c r="BM1392">
        <v>1</v>
      </c>
      <c r="BP1392">
        <v>3972700</v>
      </c>
      <c r="BQ1392">
        <v>3665300</v>
      </c>
      <c r="BR1392">
        <v>0</v>
      </c>
      <c r="BS1392">
        <v>0</v>
      </c>
      <c r="BT1392">
        <v>307390</v>
      </c>
      <c r="BU1392">
        <v>0</v>
      </c>
      <c r="BV1392">
        <v>0</v>
      </c>
    </row>
    <row r="1393" spans="1:74" x14ac:dyDescent="0.25">
      <c r="A1393">
        <v>1391</v>
      </c>
      <c r="B1393">
        <v>1477</v>
      </c>
      <c r="C1393">
        <v>1531</v>
      </c>
      <c r="D1393" t="s">
        <v>12723</v>
      </c>
      <c r="E1393" t="s">
        <v>12724</v>
      </c>
      <c r="F1393">
        <v>4606</v>
      </c>
      <c r="H1393" t="s">
        <v>12725</v>
      </c>
      <c r="I1393">
        <v>2</v>
      </c>
      <c r="J1393">
        <v>1</v>
      </c>
      <c r="K1393">
        <v>2</v>
      </c>
      <c r="L1393">
        <v>2</v>
      </c>
      <c r="M1393">
        <v>0</v>
      </c>
      <c r="N1393">
        <v>3</v>
      </c>
      <c r="O1393">
        <v>3</v>
      </c>
      <c r="P1393">
        <v>4</v>
      </c>
      <c r="Q1393">
        <v>1</v>
      </c>
      <c r="R1393">
        <v>2</v>
      </c>
      <c r="S1393">
        <v>4</v>
      </c>
      <c r="T1393">
        <v>0</v>
      </c>
      <c r="U1393">
        <v>2</v>
      </c>
      <c r="V1393">
        <v>1</v>
      </c>
      <c r="W1393">
        <v>2</v>
      </c>
      <c r="X1393">
        <v>3</v>
      </c>
      <c r="Y1393">
        <v>2</v>
      </c>
      <c r="Z1393">
        <v>0</v>
      </c>
      <c r="AA1393">
        <v>1</v>
      </c>
      <c r="AB1393">
        <v>3</v>
      </c>
      <c r="AC1393">
        <v>0</v>
      </c>
      <c r="AD1393">
        <v>38</v>
      </c>
      <c r="AE1393">
        <v>0</v>
      </c>
      <c r="AF1393">
        <v>4115.9931999999999</v>
      </c>
      <c r="AG1393" t="s">
        <v>7663</v>
      </c>
      <c r="AH1393" t="s">
        <v>7663</v>
      </c>
      <c r="AJ1393" t="s">
        <v>9102</v>
      </c>
      <c r="AK1393" t="s">
        <v>9102</v>
      </c>
      <c r="AL1393" s="21">
        <v>3.5917999999999999E-10</v>
      </c>
      <c r="AM1393">
        <v>113.33</v>
      </c>
      <c r="AN1393">
        <v>3</v>
      </c>
      <c r="AO1393">
        <v>2.16</v>
      </c>
      <c r="AP1393">
        <v>1</v>
      </c>
      <c r="AQ1393">
        <v>1</v>
      </c>
      <c r="AU1393">
        <v>1</v>
      </c>
      <c r="AV1393">
        <v>3</v>
      </c>
      <c r="AW1393">
        <v>2.16</v>
      </c>
      <c r="AX1393">
        <v>1</v>
      </c>
      <c r="AY1393">
        <v>1</v>
      </c>
      <c r="BC1393">
        <v>1</v>
      </c>
      <c r="BD1393">
        <v>1</v>
      </c>
      <c r="BE1393">
        <v>1</v>
      </c>
      <c r="BG1393">
        <v>1</v>
      </c>
      <c r="BJ1393">
        <v>1</v>
      </c>
      <c r="BK1393">
        <v>1</v>
      </c>
      <c r="BM1393">
        <v>1</v>
      </c>
      <c r="BP1393">
        <v>56261000</v>
      </c>
      <c r="BQ1393">
        <v>813980</v>
      </c>
      <c r="BR1393">
        <v>26007000</v>
      </c>
      <c r="BS1393">
        <v>0</v>
      </c>
      <c r="BT1393">
        <v>29440000</v>
      </c>
      <c r="BU1393">
        <v>0</v>
      </c>
      <c r="BV1393">
        <v>0</v>
      </c>
    </row>
    <row r="1394" spans="1:74" x14ac:dyDescent="0.25">
      <c r="A1394">
        <v>1392</v>
      </c>
      <c r="B1394">
        <v>1854</v>
      </c>
      <c r="C1394">
        <v>1532</v>
      </c>
      <c r="D1394">
        <v>6073</v>
      </c>
      <c r="E1394">
        <v>4608</v>
      </c>
      <c r="F1394">
        <v>4608</v>
      </c>
      <c r="H1394" t="s">
        <v>12726</v>
      </c>
      <c r="I1394">
        <v>0</v>
      </c>
      <c r="J1394">
        <v>1</v>
      </c>
      <c r="K1394">
        <v>1</v>
      </c>
      <c r="L1394">
        <v>1</v>
      </c>
      <c r="M1394">
        <v>0</v>
      </c>
      <c r="N1394">
        <v>1</v>
      </c>
      <c r="O1394">
        <v>5</v>
      </c>
      <c r="P1394">
        <v>0</v>
      </c>
      <c r="Q1394">
        <v>0</v>
      </c>
      <c r="R1394">
        <v>1</v>
      </c>
      <c r="S1394">
        <v>2</v>
      </c>
      <c r="T1394">
        <v>0</v>
      </c>
      <c r="U1394">
        <v>0</v>
      </c>
      <c r="V1394">
        <v>1</v>
      </c>
      <c r="W1394">
        <v>0</v>
      </c>
      <c r="X1394">
        <v>1</v>
      </c>
      <c r="Y1394">
        <v>0</v>
      </c>
      <c r="Z1394">
        <v>0</v>
      </c>
      <c r="AA1394">
        <v>0</v>
      </c>
      <c r="AB1394">
        <v>1</v>
      </c>
      <c r="AC1394">
        <v>0</v>
      </c>
      <c r="AD1394">
        <v>15</v>
      </c>
      <c r="AE1394">
        <v>0</v>
      </c>
      <c r="AF1394">
        <v>1848.8741</v>
      </c>
      <c r="AG1394" t="s">
        <v>8794</v>
      </c>
      <c r="AH1394" t="s">
        <v>8794</v>
      </c>
      <c r="AJ1394" t="s">
        <v>9102</v>
      </c>
      <c r="AK1394" t="s">
        <v>9102</v>
      </c>
      <c r="AL1394" s="21">
        <v>1.2734E-10</v>
      </c>
      <c r="AM1394">
        <v>166.03</v>
      </c>
      <c r="AN1394">
        <v>3</v>
      </c>
      <c r="AO1394">
        <v>0</v>
      </c>
      <c r="AR1394">
        <v>1</v>
      </c>
      <c r="AV1394">
        <v>3</v>
      </c>
      <c r="AW1394">
        <v>0</v>
      </c>
      <c r="AZ1394">
        <v>1</v>
      </c>
      <c r="BF1394">
        <v>1</v>
      </c>
      <c r="BL1394">
        <v>1</v>
      </c>
      <c r="BP1394">
        <v>2726000</v>
      </c>
      <c r="BQ1394">
        <v>0</v>
      </c>
      <c r="BR1394">
        <v>0</v>
      </c>
      <c r="BS1394">
        <v>2726000</v>
      </c>
      <c r="BT1394">
        <v>0</v>
      </c>
      <c r="BU1394">
        <v>0</v>
      </c>
      <c r="BV1394">
        <v>0</v>
      </c>
    </row>
    <row r="1395" spans="1:74" x14ac:dyDescent="0.25">
      <c r="A1395">
        <v>1393</v>
      </c>
      <c r="B1395">
        <v>547</v>
      </c>
      <c r="C1395">
        <v>1533</v>
      </c>
      <c r="D1395" t="s">
        <v>12727</v>
      </c>
      <c r="E1395" t="s">
        <v>12728</v>
      </c>
      <c r="F1395">
        <v>4611</v>
      </c>
      <c r="H1395" t="s">
        <v>12729</v>
      </c>
      <c r="I1395">
        <v>1</v>
      </c>
      <c r="J1395">
        <v>1</v>
      </c>
      <c r="K1395">
        <v>0</v>
      </c>
      <c r="L1395">
        <v>1</v>
      </c>
      <c r="M1395">
        <v>0</v>
      </c>
      <c r="N1395">
        <v>0</v>
      </c>
      <c r="O1395">
        <v>2</v>
      </c>
      <c r="P1395">
        <v>1</v>
      </c>
      <c r="Q1395">
        <v>0</v>
      </c>
      <c r="R1395">
        <v>2</v>
      </c>
      <c r="S1395">
        <v>1</v>
      </c>
      <c r="T1395">
        <v>0</v>
      </c>
      <c r="U1395">
        <v>0</v>
      </c>
      <c r="V1395">
        <v>1</v>
      </c>
      <c r="W1395">
        <v>4</v>
      </c>
      <c r="X1395">
        <v>2</v>
      </c>
      <c r="Y1395">
        <v>0</v>
      </c>
      <c r="Z1395">
        <v>0</v>
      </c>
      <c r="AA1395">
        <v>0</v>
      </c>
      <c r="AB1395">
        <v>1</v>
      </c>
      <c r="AC1395">
        <v>0</v>
      </c>
      <c r="AD1395">
        <v>17</v>
      </c>
      <c r="AE1395">
        <v>0</v>
      </c>
      <c r="AF1395">
        <v>1822.9465</v>
      </c>
      <c r="AG1395" t="s">
        <v>4849</v>
      </c>
      <c r="AH1395" t="s">
        <v>4849</v>
      </c>
      <c r="AJ1395" t="s">
        <v>9102</v>
      </c>
      <c r="AK1395" t="s">
        <v>9102</v>
      </c>
      <c r="AL1395" s="21">
        <v>4.8056000000000002E-13</v>
      </c>
      <c r="AM1395">
        <v>181.71</v>
      </c>
      <c r="AN1395">
        <v>3.5</v>
      </c>
      <c r="AO1395">
        <v>1.71</v>
      </c>
      <c r="AP1395">
        <v>1</v>
      </c>
      <c r="AQ1395">
        <v>1</v>
      </c>
      <c r="AR1395">
        <v>1</v>
      </c>
      <c r="AS1395">
        <v>1</v>
      </c>
      <c r="AT1395">
        <v>1</v>
      </c>
      <c r="AU1395">
        <v>1</v>
      </c>
      <c r="AV1395">
        <v>3.5</v>
      </c>
      <c r="AW1395">
        <v>1.71</v>
      </c>
      <c r="AX1395">
        <v>1</v>
      </c>
      <c r="AY1395">
        <v>1</v>
      </c>
      <c r="AZ1395">
        <v>1</v>
      </c>
      <c r="BA1395">
        <v>1</v>
      </c>
      <c r="BB1395">
        <v>1</v>
      </c>
      <c r="BC1395">
        <v>1</v>
      </c>
      <c r="BD1395">
        <v>1</v>
      </c>
      <c r="BE1395">
        <v>1</v>
      </c>
      <c r="BF1395">
        <v>1</v>
      </c>
      <c r="BG1395">
        <v>1</v>
      </c>
      <c r="BH1395">
        <v>1</v>
      </c>
      <c r="BI1395">
        <v>1</v>
      </c>
      <c r="BJ1395">
        <v>1</v>
      </c>
      <c r="BK1395">
        <v>1</v>
      </c>
      <c r="BL1395">
        <v>1</v>
      </c>
      <c r="BM1395">
        <v>1</v>
      </c>
      <c r="BN1395">
        <v>1</v>
      </c>
      <c r="BO1395">
        <v>1</v>
      </c>
      <c r="BP1395">
        <v>87880000</v>
      </c>
      <c r="BQ1395">
        <v>1694500</v>
      </c>
      <c r="BR1395">
        <v>33440000</v>
      </c>
      <c r="BS1395">
        <v>22344000</v>
      </c>
      <c r="BT1395">
        <v>3841000</v>
      </c>
      <c r="BU1395">
        <v>11245000</v>
      </c>
      <c r="BV1395">
        <v>15316000</v>
      </c>
    </row>
    <row r="1396" spans="1:74" x14ac:dyDescent="0.25">
      <c r="A1396">
        <v>1394</v>
      </c>
      <c r="B1396">
        <v>692</v>
      </c>
      <c r="C1396">
        <v>1534</v>
      </c>
      <c r="D1396" t="s">
        <v>12730</v>
      </c>
      <c r="E1396" t="s">
        <v>12731</v>
      </c>
      <c r="F1396">
        <v>4614</v>
      </c>
      <c r="H1396" t="s">
        <v>12732</v>
      </c>
      <c r="I1396">
        <v>1</v>
      </c>
      <c r="J1396">
        <v>1</v>
      </c>
      <c r="K1396">
        <v>0</v>
      </c>
      <c r="L1396">
        <v>0</v>
      </c>
      <c r="M1396">
        <v>0</v>
      </c>
      <c r="N1396">
        <v>0</v>
      </c>
      <c r="O1396">
        <v>1</v>
      </c>
      <c r="P1396">
        <v>0</v>
      </c>
      <c r="Q1396">
        <v>1</v>
      </c>
      <c r="R1396">
        <v>1</v>
      </c>
      <c r="S1396">
        <v>1</v>
      </c>
      <c r="T1396">
        <v>0</v>
      </c>
      <c r="U1396">
        <v>0</v>
      </c>
      <c r="V1396">
        <v>1</v>
      </c>
      <c r="W1396">
        <v>1</v>
      </c>
      <c r="X1396">
        <v>1</v>
      </c>
      <c r="Y1396">
        <v>1</v>
      </c>
      <c r="Z1396">
        <v>0</v>
      </c>
      <c r="AA1396">
        <v>0</v>
      </c>
      <c r="AB1396">
        <v>1</v>
      </c>
      <c r="AC1396">
        <v>0</v>
      </c>
      <c r="AD1396">
        <v>11</v>
      </c>
      <c r="AE1396">
        <v>0</v>
      </c>
      <c r="AF1396">
        <v>1268.6876999999999</v>
      </c>
      <c r="AG1396" t="s">
        <v>5298</v>
      </c>
      <c r="AH1396" t="s">
        <v>5298</v>
      </c>
      <c r="AJ1396" t="s">
        <v>9102</v>
      </c>
      <c r="AK1396" t="s">
        <v>9102</v>
      </c>
      <c r="AL1396" s="21">
        <v>3.9988000000000002E-10</v>
      </c>
      <c r="AM1396">
        <v>190.24</v>
      </c>
      <c r="AN1396">
        <v>4.8</v>
      </c>
      <c r="AO1396">
        <v>0.748</v>
      </c>
      <c r="AS1396">
        <v>2</v>
      </c>
      <c r="AT1396">
        <v>2</v>
      </c>
      <c r="AU1396">
        <v>1</v>
      </c>
      <c r="AV1396">
        <v>4.8</v>
      </c>
      <c r="AW1396">
        <v>0.748</v>
      </c>
      <c r="BA1396">
        <v>2</v>
      </c>
      <c r="BB1396">
        <v>2</v>
      </c>
      <c r="BC1396">
        <v>1</v>
      </c>
      <c r="BE1396">
        <v>1</v>
      </c>
      <c r="BH1396">
        <v>2</v>
      </c>
      <c r="BI1396">
        <v>2</v>
      </c>
      <c r="BK1396">
        <v>1</v>
      </c>
      <c r="BN1396">
        <v>2</v>
      </c>
      <c r="BO1396">
        <v>2</v>
      </c>
      <c r="BP1396">
        <v>16775000</v>
      </c>
      <c r="BQ1396">
        <v>0</v>
      </c>
      <c r="BR1396">
        <v>3850100</v>
      </c>
      <c r="BS1396">
        <v>0</v>
      </c>
      <c r="BT1396">
        <v>0</v>
      </c>
      <c r="BU1396">
        <v>9516000</v>
      </c>
      <c r="BV1396">
        <v>3409200</v>
      </c>
    </row>
    <row r="1397" spans="1:74" x14ac:dyDescent="0.25">
      <c r="A1397">
        <v>1395</v>
      </c>
      <c r="B1397">
        <v>912</v>
      </c>
      <c r="C1397">
        <v>1535</v>
      </c>
      <c r="D1397" t="s">
        <v>12733</v>
      </c>
      <c r="E1397" t="s">
        <v>12734</v>
      </c>
      <c r="F1397">
        <v>4616</v>
      </c>
      <c r="H1397" t="s">
        <v>12735</v>
      </c>
      <c r="I1397">
        <v>3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2</v>
      </c>
      <c r="P1397">
        <v>2</v>
      </c>
      <c r="Q1397">
        <v>0</v>
      </c>
      <c r="R1397">
        <v>1</v>
      </c>
      <c r="S1397">
        <v>0</v>
      </c>
      <c r="T1397">
        <v>1</v>
      </c>
      <c r="U1397">
        <v>0</v>
      </c>
      <c r="V1397">
        <v>1</v>
      </c>
      <c r="W1397">
        <v>3</v>
      </c>
      <c r="X1397">
        <v>1</v>
      </c>
      <c r="Y1397">
        <v>0</v>
      </c>
      <c r="Z1397">
        <v>0</v>
      </c>
      <c r="AA1397">
        <v>0</v>
      </c>
      <c r="AB1397">
        <v>2</v>
      </c>
      <c r="AC1397">
        <v>0</v>
      </c>
      <c r="AD1397">
        <v>16</v>
      </c>
      <c r="AE1397">
        <v>0</v>
      </c>
      <c r="AF1397">
        <v>1567.8245999999999</v>
      </c>
      <c r="AG1397" t="s">
        <v>5936</v>
      </c>
      <c r="AH1397" t="s">
        <v>5936</v>
      </c>
      <c r="AJ1397" t="s">
        <v>9102</v>
      </c>
      <c r="AK1397" t="s">
        <v>9102</v>
      </c>
      <c r="AL1397">
        <v>1.3102E-4</v>
      </c>
      <c r="AM1397">
        <v>128.9</v>
      </c>
      <c r="AN1397">
        <v>3.5</v>
      </c>
      <c r="AO1397">
        <v>1.71</v>
      </c>
      <c r="AP1397">
        <v>1</v>
      </c>
      <c r="AQ1397">
        <v>1</v>
      </c>
      <c r="AR1397">
        <v>1</v>
      </c>
      <c r="AS1397">
        <v>1</v>
      </c>
      <c r="AT1397">
        <v>1</v>
      </c>
      <c r="AU1397">
        <v>1</v>
      </c>
      <c r="AV1397">
        <v>3.5</v>
      </c>
      <c r="AW1397">
        <v>1.71</v>
      </c>
      <c r="AX1397">
        <v>1</v>
      </c>
      <c r="AY1397">
        <v>1</v>
      </c>
      <c r="AZ1397">
        <v>1</v>
      </c>
      <c r="BA1397">
        <v>1</v>
      </c>
      <c r="BB1397">
        <v>1</v>
      </c>
      <c r="BC1397">
        <v>1</v>
      </c>
      <c r="BD1397">
        <v>1</v>
      </c>
      <c r="BE1397">
        <v>1</v>
      </c>
      <c r="BF1397">
        <v>1</v>
      </c>
      <c r="BG1397">
        <v>1</v>
      </c>
      <c r="BH1397">
        <v>1</v>
      </c>
      <c r="BI1397">
        <v>1</v>
      </c>
      <c r="BJ1397">
        <v>1</v>
      </c>
      <c r="BK1397">
        <v>1</v>
      </c>
      <c r="BL1397">
        <v>1</v>
      </c>
      <c r="BM1397">
        <v>1</v>
      </c>
      <c r="BN1397">
        <v>1</v>
      </c>
      <c r="BO1397">
        <v>1</v>
      </c>
      <c r="BP1397">
        <v>29819000</v>
      </c>
      <c r="BQ1397">
        <v>5839700</v>
      </c>
      <c r="BR1397">
        <v>5189300</v>
      </c>
      <c r="BS1397">
        <v>672560</v>
      </c>
      <c r="BT1397">
        <v>8082300</v>
      </c>
      <c r="BU1397">
        <v>1153300</v>
      </c>
      <c r="BV1397">
        <v>8881800</v>
      </c>
    </row>
    <row r="1398" spans="1:74" x14ac:dyDescent="0.25">
      <c r="A1398">
        <v>1396</v>
      </c>
      <c r="B1398">
        <v>1508</v>
      </c>
      <c r="C1398" t="s">
        <v>10022</v>
      </c>
      <c r="D1398" t="s">
        <v>12736</v>
      </c>
      <c r="E1398" t="s">
        <v>12737</v>
      </c>
      <c r="F1398">
        <v>4625</v>
      </c>
      <c r="G1398">
        <v>725</v>
      </c>
      <c r="H1398" t="s">
        <v>12738</v>
      </c>
      <c r="I1398">
        <v>1</v>
      </c>
      <c r="J1398">
        <v>1</v>
      </c>
      <c r="K1398">
        <v>0</v>
      </c>
      <c r="L1398">
        <v>0</v>
      </c>
      <c r="M1398">
        <v>0</v>
      </c>
      <c r="N1398">
        <v>0</v>
      </c>
      <c r="O1398">
        <v>1</v>
      </c>
      <c r="P1398">
        <v>0</v>
      </c>
      <c r="Q1398">
        <v>1</v>
      </c>
      <c r="R1398">
        <v>1</v>
      </c>
      <c r="S1398">
        <v>1</v>
      </c>
      <c r="T1398">
        <v>1</v>
      </c>
      <c r="U1398">
        <v>2</v>
      </c>
      <c r="V1398">
        <v>1</v>
      </c>
      <c r="W1398">
        <v>2</v>
      </c>
      <c r="X1398">
        <v>1</v>
      </c>
      <c r="Y1398">
        <v>1</v>
      </c>
      <c r="Z1398">
        <v>1</v>
      </c>
      <c r="AA1398">
        <v>1</v>
      </c>
      <c r="AB1398">
        <v>1</v>
      </c>
      <c r="AC1398">
        <v>0</v>
      </c>
      <c r="AD1398">
        <v>17</v>
      </c>
      <c r="AE1398">
        <v>1</v>
      </c>
      <c r="AF1398">
        <v>2105.0590999999999</v>
      </c>
      <c r="AG1398" t="s">
        <v>7750</v>
      </c>
      <c r="AH1398" t="s">
        <v>7750</v>
      </c>
      <c r="AJ1398" t="s">
        <v>9102</v>
      </c>
      <c r="AK1398" t="s">
        <v>9102</v>
      </c>
      <c r="AL1398">
        <v>1.8548999999999999E-4</v>
      </c>
      <c r="AM1398">
        <v>127.18</v>
      </c>
      <c r="AN1398">
        <v>4.2</v>
      </c>
      <c r="AO1398">
        <v>1.83</v>
      </c>
      <c r="AP1398">
        <v>1</v>
      </c>
      <c r="AS1398">
        <v>2</v>
      </c>
      <c r="AU1398">
        <v>2</v>
      </c>
      <c r="AV1398">
        <v>4.2</v>
      </c>
      <c r="AW1398">
        <v>1.83</v>
      </c>
      <c r="AX1398">
        <v>1</v>
      </c>
      <c r="BA1398">
        <v>2</v>
      </c>
      <c r="BC1398">
        <v>2</v>
      </c>
      <c r="BE1398">
        <v>2</v>
      </c>
      <c r="BG1398">
        <v>1</v>
      </c>
      <c r="BI1398">
        <v>2</v>
      </c>
      <c r="BK1398">
        <v>2</v>
      </c>
      <c r="BM1398">
        <v>1</v>
      </c>
      <c r="BO1398">
        <v>2</v>
      </c>
      <c r="BP1398">
        <v>69627000</v>
      </c>
      <c r="BQ1398">
        <v>0</v>
      </c>
      <c r="BR1398">
        <v>51637000</v>
      </c>
      <c r="BS1398">
        <v>0</v>
      </c>
      <c r="BT1398">
        <v>8009100</v>
      </c>
      <c r="BU1398">
        <v>0</v>
      </c>
      <c r="BV1398">
        <v>9980100</v>
      </c>
    </row>
    <row r="1399" spans="1:74" x14ac:dyDescent="0.25">
      <c r="A1399">
        <v>1397</v>
      </c>
      <c r="B1399">
        <v>57</v>
      </c>
      <c r="C1399">
        <v>1539</v>
      </c>
      <c r="D1399" t="s">
        <v>12739</v>
      </c>
      <c r="E1399" t="s">
        <v>12740</v>
      </c>
      <c r="F1399">
        <v>4626</v>
      </c>
      <c r="H1399" t="s">
        <v>12741</v>
      </c>
      <c r="I1399">
        <v>0</v>
      </c>
      <c r="J1399">
        <v>1</v>
      </c>
      <c r="K1399">
        <v>0</v>
      </c>
      <c r="L1399">
        <v>0</v>
      </c>
      <c r="M1399">
        <v>0</v>
      </c>
      <c r="N1399">
        <v>0</v>
      </c>
      <c r="O1399">
        <v>1</v>
      </c>
      <c r="P1399">
        <v>1</v>
      </c>
      <c r="Q1399">
        <v>0</v>
      </c>
      <c r="R1399">
        <v>1</v>
      </c>
      <c r="S1399">
        <v>0</v>
      </c>
      <c r="T1399">
        <v>1</v>
      </c>
      <c r="U1399">
        <v>0</v>
      </c>
      <c r="V1399">
        <v>2</v>
      </c>
      <c r="W1399">
        <v>2</v>
      </c>
      <c r="X1399">
        <v>0</v>
      </c>
      <c r="Y1399">
        <v>0</v>
      </c>
      <c r="Z1399">
        <v>0</v>
      </c>
      <c r="AA1399">
        <v>0</v>
      </c>
      <c r="AB1399">
        <v>3</v>
      </c>
      <c r="AC1399">
        <v>0</v>
      </c>
      <c r="AD1399">
        <v>12</v>
      </c>
      <c r="AE1399">
        <v>1</v>
      </c>
      <c r="AF1399">
        <v>1386.8024</v>
      </c>
      <c r="AG1399" t="s">
        <v>3336</v>
      </c>
      <c r="AH1399" t="s">
        <v>3336</v>
      </c>
      <c r="AJ1399" t="s">
        <v>9102</v>
      </c>
      <c r="AK1399" t="s">
        <v>9102</v>
      </c>
      <c r="AL1399">
        <v>0.1799</v>
      </c>
      <c r="AM1399">
        <v>69.671999999999997</v>
      </c>
      <c r="AN1399">
        <v>5</v>
      </c>
      <c r="AO1399">
        <v>0.81599999999999995</v>
      </c>
      <c r="AS1399">
        <v>1</v>
      </c>
      <c r="AT1399">
        <v>1</v>
      </c>
      <c r="AU1399">
        <v>1</v>
      </c>
      <c r="AV1399">
        <v>5</v>
      </c>
      <c r="AW1399">
        <v>0.81599999999999995</v>
      </c>
      <c r="BA1399">
        <v>1</v>
      </c>
      <c r="BB1399">
        <v>1</v>
      </c>
      <c r="BC1399">
        <v>1</v>
      </c>
      <c r="BE1399">
        <v>1</v>
      </c>
      <c r="BH1399">
        <v>1</v>
      </c>
      <c r="BI1399">
        <v>1</v>
      </c>
      <c r="BK1399">
        <v>1</v>
      </c>
      <c r="BN1399">
        <v>1</v>
      </c>
      <c r="BO1399">
        <v>1</v>
      </c>
      <c r="BP1399">
        <v>22043000</v>
      </c>
      <c r="BQ1399">
        <v>0</v>
      </c>
      <c r="BR1399">
        <v>10232000</v>
      </c>
      <c r="BS1399">
        <v>0</v>
      </c>
      <c r="BT1399">
        <v>0</v>
      </c>
      <c r="BU1399">
        <v>8995100</v>
      </c>
      <c r="BV1399">
        <v>2815200</v>
      </c>
    </row>
    <row r="1400" spans="1:74" x14ac:dyDescent="0.25">
      <c r="A1400">
        <v>1398</v>
      </c>
      <c r="B1400">
        <v>1149</v>
      </c>
      <c r="C1400">
        <v>1540</v>
      </c>
      <c r="D1400" t="s">
        <v>12742</v>
      </c>
      <c r="E1400" t="s">
        <v>12743</v>
      </c>
      <c r="F1400">
        <v>4628</v>
      </c>
      <c r="H1400" t="s">
        <v>12744</v>
      </c>
      <c r="I1400">
        <v>0</v>
      </c>
      <c r="J1400">
        <v>1</v>
      </c>
      <c r="K1400">
        <v>0</v>
      </c>
      <c r="L1400">
        <v>0</v>
      </c>
      <c r="M1400">
        <v>0</v>
      </c>
      <c r="N1400">
        <v>0</v>
      </c>
      <c r="O1400">
        <v>1</v>
      </c>
      <c r="P1400">
        <v>1</v>
      </c>
      <c r="Q1400">
        <v>1</v>
      </c>
      <c r="R1400">
        <v>0</v>
      </c>
      <c r="S1400">
        <v>1</v>
      </c>
      <c r="T1400">
        <v>0</v>
      </c>
      <c r="U1400">
        <v>1</v>
      </c>
      <c r="V1400">
        <v>1</v>
      </c>
      <c r="W1400">
        <v>1</v>
      </c>
      <c r="X1400">
        <v>0</v>
      </c>
      <c r="Y1400">
        <v>0</v>
      </c>
      <c r="Z1400">
        <v>0</v>
      </c>
      <c r="AA1400">
        <v>0</v>
      </c>
      <c r="AB1400">
        <v>1</v>
      </c>
      <c r="AC1400">
        <v>0</v>
      </c>
      <c r="AD1400">
        <v>9</v>
      </c>
      <c r="AE1400">
        <v>0</v>
      </c>
      <c r="AF1400">
        <v>1084.5488</v>
      </c>
      <c r="AG1400" t="s">
        <v>6676</v>
      </c>
      <c r="AH1400" t="s">
        <v>6676</v>
      </c>
      <c r="AJ1400" t="s">
        <v>9102</v>
      </c>
      <c r="AK1400" t="s">
        <v>9102</v>
      </c>
      <c r="AL1400">
        <v>8.5490999999999996E-4</v>
      </c>
      <c r="AM1400">
        <v>156.51</v>
      </c>
      <c r="AN1400">
        <v>2</v>
      </c>
      <c r="AO1400">
        <v>0.81599999999999995</v>
      </c>
      <c r="AP1400">
        <v>1</v>
      </c>
      <c r="AQ1400">
        <v>1</v>
      </c>
      <c r="AR1400">
        <v>1</v>
      </c>
      <c r="AV1400">
        <v>2</v>
      </c>
      <c r="AW1400">
        <v>0.81599999999999995</v>
      </c>
      <c r="AX1400">
        <v>1</v>
      </c>
      <c r="AY1400">
        <v>1</v>
      </c>
      <c r="AZ1400">
        <v>1</v>
      </c>
      <c r="BD1400">
        <v>1</v>
      </c>
      <c r="BF1400">
        <v>1</v>
      </c>
      <c r="BG1400">
        <v>1</v>
      </c>
      <c r="BJ1400">
        <v>1</v>
      </c>
      <c r="BL1400">
        <v>1</v>
      </c>
      <c r="BM1400">
        <v>1</v>
      </c>
      <c r="BP1400">
        <v>22410000</v>
      </c>
      <c r="BQ1400">
        <v>8805300</v>
      </c>
      <c r="BR1400">
        <v>0</v>
      </c>
      <c r="BS1400">
        <v>1030000</v>
      </c>
      <c r="BT1400">
        <v>12574000</v>
      </c>
      <c r="BU1400">
        <v>0</v>
      </c>
      <c r="BV1400">
        <v>0</v>
      </c>
    </row>
    <row r="1401" spans="1:74" x14ac:dyDescent="0.25">
      <c r="A1401">
        <v>1399</v>
      </c>
      <c r="B1401">
        <v>1353</v>
      </c>
      <c r="C1401">
        <v>1541</v>
      </c>
      <c r="D1401" t="s">
        <v>12745</v>
      </c>
      <c r="E1401">
        <v>4630</v>
      </c>
      <c r="F1401">
        <v>4630</v>
      </c>
      <c r="G1401" t="s">
        <v>12746</v>
      </c>
      <c r="H1401" t="s">
        <v>12747</v>
      </c>
      <c r="I1401">
        <v>0</v>
      </c>
      <c r="J1401">
        <v>1</v>
      </c>
      <c r="K1401">
        <v>1</v>
      </c>
      <c r="L1401">
        <v>2</v>
      </c>
      <c r="M1401">
        <v>0</v>
      </c>
      <c r="N1401">
        <v>3</v>
      </c>
      <c r="O1401">
        <v>6</v>
      </c>
      <c r="P1401">
        <v>1</v>
      </c>
      <c r="Q1401">
        <v>0</v>
      </c>
      <c r="R1401">
        <v>1</v>
      </c>
      <c r="S1401">
        <v>2</v>
      </c>
      <c r="T1401">
        <v>1</v>
      </c>
      <c r="U1401">
        <v>2</v>
      </c>
      <c r="V1401">
        <v>4</v>
      </c>
      <c r="W1401">
        <v>1</v>
      </c>
      <c r="X1401">
        <v>1</v>
      </c>
      <c r="Y1401">
        <v>1</v>
      </c>
      <c r="Z1401">
        <v>0</v>
      </c>
      <c r="AA1401">
        <v>1</v>
      </c>
      <c r="AB1401">
        <v>2</v>
      </c>
      <c r="AC1401">
        <v>0</v>
      </c>
      <c r="AD1401">
        <v>30</v>
      </c>
      <c r="AE1401">
        <v>1</v>
      </c>
      <c r="AF1401">
        <v>3697.6957000000002</v>
      </c>
      <c r="AG1401" t="s">
        <v>7279</v>
      </c>
      <c r="AH1401" t="s">
        <v>7279</v>
      </c>
      <c r="AJ1401" t="s">
        <v>9102</v>
      </c>
      <c r="AK1401" t="s">
        <v>9102</v>
      </c>
      <c r="AL1401">
        <v>4.6495999999999999E-4</v>
      </c>
      <c r="AM1401">
        <v>90.1</v>
      </c>
      <c r="AN1401">
        <v>5</v>
      </c>
      <c r="AO1401">
        <v>0.81599999999999995</v>
      </c>
      <c r="AS1401">
        <v>1</v>
      </c>
      <c r="AT1401">
        <v>1</v>
      </c>
      <c r="AU1401">
        <v>1</v>
      </c>
      <c r="AV1401">
        <v>5</v>
      </c>
      <c r="AW1401">
        <v>0.81599999999999995</v>
      </c>
      <c r="BA1401">
        <v>1</v>
      </c>
      <c r="BB1401">
        <v>1</v>
      </c>
      <c r="BC1401">
        <v>1</v>
      </c>
      <c r="BE1401">
        <v>1</v>
      </c>
      <c r="BH1401">
        <v>1</v>
      </c>
      <c r="BI1401">
        <v>1</v>
      </c>
      <c r="BK1401">
        <v>1</v>
      </c>
      <c r="BN1401">
        <v>1</v>
      </c>
      <c r="BO1401">
        <v>1</v>
      </c>
      <c r="BP1401">
        <v>8206100</v>
      </c>
      <c r="BQ1401">
        <v>0</v>
      </c>
      <c r="BR1401">
        <v>3297500</v>
      </c>
      <c r="BS1401">
        <v>0</v>
      </c>
      <c r="BT1401">
        <v>0</v>
      </c>
      <c r="BU1401">
        <v>1393900</v>
      </c>
      <c r="BV1401">
        <v>3514800</v>
      </c>
    </row>
    <row r="1402" spans="1:74" x14ac:dyDescent="0.25">
      <c r="A1402">
        <v>1400</v>
      </c>
      <c r="B1402">
        <v>853</v>
      </c>
      <c r="C1402">
        <v>1542</v>
      </c>
      <c r="D1402" t="s">
        <v>12748</v>
      </c>
      <c r="E1402" t="s">
        <v>12749</v>
      </c>
      <c r="F1402">
        <v>4639</v>
      </c>
      <c r="H1402" t="s">
        <v>12750</v>
      </c>
      <c r="I1402">
        <v>5</v>
      </c>
      <c r="J1402">
        <v>1</v>
      </c>
      <c r="K1402">
        <v>3</v>
      </c>
      <c r="L1402">
        <v>0</v>
      </c>
      <c r="M1402">
        <v>0</v>
      </c>
      <c r="N1402">
        <v>2</v>
      </c>
      <c r="O1402">
        <v>4</v>
      </c>
      <c r="P1402">
        <v>0</v>
      </c>
      <c r="Q1402">
        <v>2</v>
      </c>
      <c r="R1402">
        <v>0</v>
      </c>
      <c r="S1402">
        <v>2</v>
      </c>
      <c r="T1402">
        <v>1</v>
      </c>
      <c r="U1402">
        <v>0</v>
      </c>
      <c r="V1402">
        <v>1</v>
      </c>
      <c r="W1402">
        <v>2</v>
      </c>
      <c r="X1402">
        <v>0</v>
      </c>
      <c r="Y1402">
        <v>3</v>
      </c>
      <c r="Z1402">
        <v>0</v>
      </c>
      <c r="AA1402">
        <v>1</v>
      </c>
      <c r="AB1402">
        <v>3</v>
      </c>
      <c r="AC1402">
        <v>0</v>
      </c>
      <c r="AD1402">
        <v>30</v>
      </c>
      <c r="AE1402">
        <v>1</v>
      </c>
      <c r="AF1402">
        <v>3376.68</v>
      </c>
      <c r="AG1402" t="s">
        <v>5766</v>
      </c>
      <c r="AH1402" t="s">
        <v>5766</v>
      </c>
      <c r="AJ1402" t="s">
        <v>9102</v>
      </c>
      <c r="AK1402" t="s">
        <v>9102</v>
      </c>
      <c r="AL1402" s="21">
        <v>1.2859000000000001E-9</v>
      </c>
      <c r="AM1402">
        <v>116.2</v>
      </c>
      <c r="AN1402">
        <v>3.5</v>
      </c>
      <c r="AO1402">
        <v>1.71</v>
      </c>
      <c r="AP1402">
        <v>3</v>
      </c>
      <c r="AQ1402">
        <v>3</v>
      </c>
      <c r="AR1402">
        <v>3</v>
      </c>
      <c r="AS1402">
        <v>3</v>
      </c>
      <c r="AT1402">
        <v>3</v>
      </c>
      <c r="AU1402">
        <v>3</v>
      </c>
      <c r="AV1402">
        <v>3.5</v>
      </c>
      <c r="AW1402">
        <v>1.71</v>
      </c>
      <c r="AX1402">
        <v>3</v>
      </c>
      <c r="AY1402">
        <v>3</v>
      </c>
      <c r="AZ1402">
        <v>3</v>
      </c>
      <c r="BA1402">
        <v>3</v>
      </c>
      <c r="BB1402">
        <v>3</v>
      </c>
      <c r="BC1402">
        <v>3</v>
      </c>
      <c r="BD1402">
        <v>3</v>
      </c>
      <c r="BE1402">
        <v>3</v>
      </c>
      <c r="BF1402">
        <v>3</v>
      </c>
      <c r="BG1402">
        <v>3</v>
      </c>
      <c r="BH1402">
        <v>3</v>
      </c>
      <c r="BI1402">
        <v>3</v>
      </c>
      <c r="BJ1402">
        <v>3</v>
      </c>
      <c r="BK1402">
        <v>3</v>
      </c>
      <c r="BL1402">
        <v>3</v>
      </c>
      <c r="BM1402">
        <v>3</v>
      </c>
      <c r="BN1402">
        <v>3</v>
      </c>
      <c r="BO1402">
        <v>3</v>
      </c>
      <c r="BP1402">
        <v>344470000</v>
      </c>
      <c r="BQ1402">
        <v>40053000</v>
      </c>
      <c r="BR1402">
        <v>141850000</v>
      </c>
      <c r="BS1402">
        <v>29788000</v>
      </c>
      <c r="BT1402">
        <v>74005000</v>
      </c>
      <c r="BU1402">
        <v>24240000</v>
      </c>
      <c r="BV1402">
        <v>34531000</v>
      </c>
    </row>
    <row r="1403" spans="1:74" x14ac:dyDescent="0.25">
      <c r="A1403">
        <v>1401</v>
      </c>
      <c r="B1403">
        <v>346</v>
      </c>
      <c r="C1403">
        <v>1543</v>
      </c>
      <c r="D1403" t="s">
        <v>12751</v>
      </c>
      <c r="E1403" t="s">
        <v>12752</v>
      </c>
      <c r="F1403">
        <v>4643</v>
      </c>
      <c r="H1403" t="s">
        <v>12753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1</v>
      </c>
      <c r="O1403">
        <v>1</v>
      </c>
      <c r="P1403">
        <v>1</v>
      </c>
      <c r="Q1403">
        <v>0</v>
      </c>
      <c r="R1403">
        <v>0</v>
      </c>
      <c r="S1403">
        <v>3</v>
      </c>
      <c r="T1403">
        <v>1</v>
      </c>
      <c r="U1403">
        <v>0</v>
      </c>
      <c r="V1403">
        <v>1</v>
      </c>
      <c r="W1403">
        <v>3</v>
      </c>
      <c r="X1403">
        <v>2</v>
      </c>
      <c r="Y1403">
        <v>1</v>
      </c>
      <c r="Z1403">
        <v>1</v>
      </c>
      <c r="AA1403">
        <v>0</v>
      </c>
      <c r="AB1403">
        <v>1</v>
      </c>
      <c r="AC1403">
        <v>0</v>
      </c>
      <c r="AD1403">
        <v>16</v>
      </c>
      <c r="AE1403">
        <v>0</v>
      </c>
      <c r="AF1403">
        <v>1797.9665</v>
      </c>
      <c r="AG1403" t="s">
        <v>4242</v>
      </c>
      <c r="AH1403" t="s">
        <v>4242</v>
      </c>
      <c r="AJ1403" t="s">
        <v>9102</v>
      </c>
      <c r="AK1403" t="s">
        <v>9102</v>
      </c>
      <c r="AL1403" s="21">
        <v>2.7699999999999998E-40</v>
      </c>
      <c r="AM1403">
        <v>263.56</v>
      </c>
      <c r="AN1403">
        <v>3.6</v>
      </c>
      <c r="AO1403">
        <v>1.85</v>
      </c>
      <c r="AP1403">
        <v>1</v>
      </c>
      <c r="AQ1403">
        <v>1</v>
      </c>
      <c r="AS1403">
        <v>1</v>
      </c>
      <c r="AT1403">
        <v>1</v>
      </c>
      <c r="AU1403">
        <v>1</v>
      </c>
      <c r="AV1403">
        <v>3.6</v>
      </c>
      <c r="AW1403">
        <v>1.85</v>
      </c>
      <c r="AX1403">
        <v>1</v>
      </c>
      <c r="AY1403">
        <v>1</v>
      </c>
      <c r="BA1403">
        <v>1</v>
      </c>
      <c r="BB1403">
        <v>1</v>
      </c>
      <c r="BC1403">
        <v>1</v>
      </c>
      <c r="BD1403">
        <v>1</v>
      </c>
      <c r="BE1403">
        <v>1</v>
      </c>
      <c r="BG1403">
        <v>1</v>
      </c>
      <c r="BH1403">
        <v>1</v>
      </c>
      <c r="BI1403">
        <v>1</v>
      </c>
      <c r="BJ1403">
        <v>1</v>
      </c>
      <c r="BK1403">
        <v>1</v>
      </c>
      <c r="BM1403">
        <v>1</v>
      </c>
      <c r="BN1403">
        <v>1</v>
      </c>
      <c r="BO1403">
        <v>1</v>
      </c>
      <c r="BP1403">
        <v>93857000</v>
      </c>
      <c r="BQ1403">
        <v>1969800</v>
      </c>
      <c r="BR1403">
        <v>47762000</v>
      </c>
      <c r="BS1403">
        <v>0</v>
      </c>
      <c r="BT1403">
        <v>3658300</v>
      </c>
      <c r="BU1403">
        <v>32006000</v>
      </c>
      <c r="BV1403">
        <v>8460400</v>
      </c>
    </row>
    <row r="1404" spans="1:74" x14ac:dyDescent="0.25">
      <c r="A1404">
        <v>1402</v>
      </c>
      <c r="B1404">
        <v>546</v>
      </c>
      <c r="C1404">
        <v>1544</v>
      </c>
      <c r="D1404" t="s">
        <v>12754</v>
      </c>
      <c r="E1404" t="s">
        <v>12755</v>
      </c>
      <c r="F1404">
        <v>4647</v>
      </c>
      <c r="H1404" t="s">
        <v>12756</v>
      </c>
      <c r="I1404">
        <v>1</v>
      </c>
      <c r="J1404">
        <v>0</v>
      </c>
      <c r="K1404">
        <v>0</v>
      </c>
      <c r="L1404">
        <v>3</v>
      </c>
      <c r="M1404">
        <v>0</v>
      </c>
      <c r="N1404">
        <v>0</v>
      </c>
      <c r="O1404">
        <v>2</v>
      </c>
      <c r="P1404">
        <v>3</v>
      </c>
      <c r="Q1404">
        <v>0</v>
      </c>
      <c r="R1404">
        <v>2</v>
      </c>
      <c r="S1404">
        <v>1</v>
      </c>
      <c r="T1404">
        <v>1</v>
      </c>
      <c r="U1404">
        <v>1</v>
      </c>
      <c r="V1404">
        <v>2</v>
      </c>
      <c r="W1404">
        <v>4</v>
      </c>
      <c r="X1404">
        <v>1</v>
      </c>
      <c r="Y1404">
        <v>1</v>
      </c>
      <c r="Z1404">
        <v>0</v>
      </c>
      <c r="AA1404">
        <v>1</v>
      </c>
      <c r="AB1404">
        <v>2</v>
      </c>
      <c r="AC1404">
        <v>0</v>
      </c>
      <c r="AD1404">
        <v>25</v>
      </c>
      <c r="AE1404">
        <v>0</v>
      </c>
      <c r="AF1404">
        <v>2693.2935000000002</v>
      </c>
      <c r="AG1404" t="s">
        <v>4846</v>
      </c>
      <c r="AH1404" t="s">
        <v>4846</v>
      </c>
      <c r="AJ1404" t="s">
        <v>9102</v>
      </c>
      <c r="AK1404" t="s">
        <v>9102</v>
      </c>
      <c r="AL1404" s="21">
        <v>6.2640999999999995E-13</v>
      </c>
      <c r="AM1404">
        <v>158.44</v>
      </c>
      <c r="AN1404">
        <v>3.25</v>
      </c>
      <c r="AO1404">
        <v>1.92</v>
      </c>
      <c r="AP1404">
        <v>1</v>
      </c>
      <c r="AQ1404">
        <v>1</v>
      </c>
      <c r="AS1404">
        <v>1</v>
      </c>
      <c r="AU1404">
        <v>1</v>
      </c>
      <c r="AV1404">
        <v>3.25</v>
      </c>
      <c r="AW1404">
        <v>1.92</v>
      </c>
      <c r="AX1404">
        <v>1</v>
      </c>
      <c r="AY1404">
        <v>1</v>
      </c>
      <c r="BA1404">
        <v>1</v>
      </c>
      <c r="BC1404">
        <v>1</v>
      </c>
      <c r="BD1404">
        <v>1</v>
      </c>
      <c r="BE1404">
        <v>1</v>
      </c>
      <c r="BG1404">
        <v>1</v>
      </c>
      <c r="BI1404">
        <v>1</v>
      </c>
      <c r="BJ1404">
        <v>1</v>
      </c>
      <c r="BK1404">
        <v>1</v>
      </c>
      <c r="BM1404">
        <v>1</v>
      </c>
      <c r="BO1404">
        <v>1</v>
      </c>
      <c r="BP1404">
        <v>51230000</v>
      </c>
      <c r="BQ1404">
        <v>2735800</v>
      </c>
      <c r="BR1404">
        <v>15772000</v>
      </c>
      <c r="BS1404">
        <v>0</v>
      </c>
      <c r="BT1404">
        <v>21528000</v>
      </c>
      <c r="BU1404">
        <v>0</v>
      </c>
      <c r="BV1404">
        <v>11194000</v>
      </c>
    </row>
    <row r="1405" spans="1:74" x14ac:dyDescent="0.25">
      <c r="A1405">
        <v>1403</v>
      </c>
      <c r="B1405">
        <v>620</v>
      </c>
      <c r="C1405">
        <v>1545</v>
      </c>
      <c r="D1405">
        <v>6132</v>
      </c>
      <c r="E1405">
        <v>4650</v>
      </c>
      <c r="F1405">
        <v>4650</v>
      </c>
      <c r="H1405" t="s">
        <v>12757</v>
      </c>
      <c r="I1405">
        <v>0</v>
      </c>
      <c r="J1405">
        <v>1</v>
      </c>
      <c r="K1405">
        <v>0</v>
      </c>
      <c r="L1405">
        <v>1</v>
      </c>
      <c r="M1405">
        <v>0</v>
      </c>
      <c r="N1405">
        <v>0</v>
      </c>
      <c r="O1405">
        <v>3</v>
      </c>
      <c r="P1405">
        <v>1</v>
      </c>
      <c r="Q1405">
        <v>1</v>
      </c>
      <c r="R1405">
        <v>0</v>
      </c>
      <c r="S1405">
        <v>1</v>
      </c>
      <c r="T1405">
        <v>0</v>
      </c>
      <c r="U1405">
        <v>0</v>
      </c>
      <c r="V1405">
        <v>1</v>
      </c>
      <c r="W1405">
        <v>0</v>
      </c>
      <c r="X1405">
        <v>1</v>
      </c>
      <c r="Y1405">
        <v>2</v>
      </c>
      <c r="Z1405">
        <v>0</v>
      </c>
      <c r="AA1405">
        <v>0</v>
      </c>
      <c r="AB1405">
        <v>1</v>
      </c>
      <c r="AC1405">
        <v>0</v>
      </c>
      <c r="AD1405">
        <v>13</v>
      </c>
      <c r="AE1405">
        <v>0</v>
      </c>
      <c r="AF1405">
        <v>1518.6950999999999</v>
      </c>
      <c r="AG1405" t="s">
        <v>5058</v>
      </c>
      <c r="AH1405" t="s">
        <v>5058</v>
      </c>
      <c r="AJ1405" t="s">
        <v>9102</v>
      </c>
      <c r="AK1405" t="s">
        <v>9102</v>
      </c>
      <c r="AL1405">
        <v>0.1784</v>
      </c>
      <c r="AM1405">
        <v>63.726999999999997</v>
      </c>
      <c r="AN1405">
        <v>3</v>
      </c>
      <c r="AO1405">
        <v>0</v>
      </c>
      <c r="AR1405">
        <v>1</v>
      </c>
      <c r="AV1405">
        <v>3</v>
      </c>
      <c r="AW1405">
        <v>0</v>
      </c>
      <c r="AZ1405">
        <v>1</v>
      </c>
      <c r="BF1405">
        <v>1</v>
      </c>
      <c r="BL1405">
        <v>1</v>
      </c>
      <c r="BP1405">
        <v>3869900</v>
      </c>
      <c r="BQ1405">
        <v>0</v>
      </c>
      <c r="BR1405">
        <v>0</v>
      </c>
      <c r="BS1405">
        <v>3869900</v>
      </c>
      <c r="BT1405">
        <v>0</v>
      </c>
      <c r="BU1405">
        <v>0</v>
      </c>
      <c r="BV1405">
        <v>0</v>
      </c>
    </row>
    <row r="1406" spans="1:74" x14ac:dyDescent="0.25">
      <c r="A1406">
        <v>1404</v>
      </c>
      <c r="B1406">
        <v>964</v>
      </c>
      <c r="C1406">
        <v>1546</v>
      </c>
      <c r="D1406" t="s">
        <v>12758</v>
      </c>
      <c r="E1406" t="s">
        <v>12759</v>
      </c>
      <c r="F1406">
        <v>4652</v>
      </c>
      <c r="H1406" t="s">
        <v>12760</v>
      </c>
      <c r="I1406">
        <v>1</v>
      </c>
      <c r="J1406">
        <v>1</v>
      </c>
      <c r="K1406">
        <v>0</v>
      </c>
      <c r="L1406">
        <v>1</v>
      </c>
      <c r="M1406">
        <v>0</v>
      </c>
      <c r="N1406">
        <v>0</v>
      </c>
      <c r="O1406">
        <v>4</v>
      </c>
      <c r="P1406">
        <v>1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2</v>
      </c>
      <c r="W1406">
        <v>1</v>
      </c>
      <c r="X1406">
        <v>1</v>
      </c>
      <c r="Y1406">
        <v>0</v>
      </c>
      <c r="Z1406">
        <v>0</v>
      </c>
      <c r="AA1406">
        <v>0</v>
      </c>
      <c r="AB1406">
        <v>5</v>
      </c>
      <c r="AC1406">
        <v>0</v>
      </c>
      <c r="AD1406">
        <v>17</v>
      </c>
      <c r="AE1406">
        <v>0</v>
      </c>
      <c r="AF1406">
        <v>1906.9313</v>
      </c>
      <c r="AG1406" t="s">
        <v>6097</v>
      </c>
      <c r="AH1406" t="s">
        <v>6097</v>
      </c>
      <c r="AJ1406" t="s">
        <v>9102</v>
      </c>
      <c r="AK1406" t="s">
        <v>9102</v>
      </c>
      <c r="AL1406" s="21">
        <v>1.4273E-12</v>
      </c>
      <c r="AM1406">
        <v>179.39</v>
      </c>
      <c r="AN1406">
        <v>1.5</v>
      </c>
      <c r="AO1406">
        <v>0.5</v>
      </c>
      <c r="AP1406">
        <v>1</v>
      </c>
      <c r="AQ1406">
        <v>1</v>
      </c>
      <c r="AV1406">
        <v>1.5</v>
      </c>
      <c r="AW1406">
        <v>0.5</v>
      </c>
      <c r="AX1406">
        <v>1</v>
      </c>
      <c r="AY1406">
        <v>1</v>
      </c>
      <c r="BD1406">
        <v>1</v>
      </c>
      <c r="BG1406">
        <v>1</v>
      </c>
      <c r="BJ1406">
        <v>1</v>
      </c>
      <c r="BM1406">
        <v>1</v>
      </c>
      <c r="BP1406">
        <v>4989600</v>
      </c>
      <c r="BQ1406">
        <v>2357600</v>
      </c>
      <c r="BR1406">
        <v>0</v>
      </c>
      <c r="BS1406">
        <v>0</v>
      </c>
      <c r="BT1406">
        <v>2632000</v>
      </c>
      <c r="BU1406">
        <v>0</v>
      </c>
      <c r="BV1406">
        <v>0</v>
      </c>
    </row>
    <row r="1407" spans="1:74" x14ac:dyDescent="0.25">
      <c r="A1407">
        <v>1405</v>
      </c>
      <c r="B1407">
        <v>278</v>
      </c>
      <c r="C1407">
        <v>1547</v>
      </c>
      <c r="D1407" t="s">
        <v>12761</v>
      </c>
      <c r="E1407" t="s">
        <v>12762</v>
      </c>
      <c r="F1407">
        <v>4654</v>
      </c>
      <c r="H1407" t="s">
        <v>12763</v>
      </c>
      <c r="I1407">
        <v>1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3</v>
      </c>
      <c r="P1407">
        <v>1</v>
      </c>
      <c r="Q1407">
        <v>0</v>
      </c>
      <c r="R1407">
        <v>1</v>
      </c>
      <c r="S1407">
        <v>1</v>
      </c>
      <c r="T1407">
        <v>1</v>
      </c>
      <c r="U1407">
        <v>0</v>
      </c>
      <c r="V1407">
        <v>2</v>
      </c>
      <c r="W1407">
        <v>2</v>
      </c>
      <c r="X1407">
        <v>0</v>
      </c>
      <c r="Y1407">
        <v>1</v>
      </c>
      <c r="Z1407">
        <v>0</v>
      </c>
      <c r="AA1407">
        <v>0</v>
      </c>
      <c r="AB1407">
        <v>1</v>
      </c>
      <c r="AC1407">
        <v>0</v>
      </c>
      <c r="AD1407">
        <v>14</v>
      </c>
      <c r="AE1407">
        <v>0</v>
      </c>
      <c r="AF1407">
        <v>1575.8185000000001</v>
      </c>
      <c r="AG1407" t="s">
        <v>4031</v>
      </c>
      <c r="AH1407" t="s">
        <v>4031</v>
      </c>
      <c r="AJ1407" t="s">
        <v>9102</v>
      </c>
      <c r="AK1407" t="s">
        <v>9102</v>
      </c>
      <c r="AL1407" s="21">
        <v>4.9486E-14</v>
      </c>
      <c r="AM1407">
        <v>194.39</v>
      </c>
      <c r="AN1407">
        <v>3.43</v>
      </c>
      <c r="AO1407">
        <v>1.59</v>
      </c>
      <c r="AP1407">
        <v>1</v>
      </c>
      <c r="AQ1407">
        <v>1</v>
      </c>
      <c r="AR1407">
        <v>2</v>
      </c>
      <c r="AS1407">
        <v>1</v>
      </c>
      <c r="AT1407">
        <v>1</v>
      </c>
      <c r="AU1407">
        <v>1</v>
      </c>
      <c r="AV1407">
        <v>3.43</v>
      </c>
      <c r="AW1407">
        <v>1.59</v>
      </c>
      <c r="AX1407">
        <v>1</v>
      </c>
      <c r="AY1407">
        <v>1</v>
      </c>
      <c r="AZ1407">
        <v>2</v>
      </c>
      <c r="BA1407">
        <v>1</v>
      </c>
      <c r="BB1407">
        <v>1</v>
      </c>
      <c r="BC1407">
        <v>1</v>
      </c>
      <c r="BD1407">
        <v>1</v>
      </c>
      <c r="BE1407">
        <v>1</v>
      </c>
      <c r="BF1407">
        <v>2</v>
      </c>
      <c r="BG1407">
        <v>1</v>
      </c>
      <c r="BH1407">
        <v>1</v>
      </c>
      <c r="BI1407">
        <v>1</v>
      </c>
      <c r="BJ1407">
        <v>1</v>
      </c>
      <c r="BK1407">
        <v>1</v>
      </c>
      <c r="BL1407">
        <v>2</v>
      </c>
      <c r="BM1407">
        <v>1</v>
      </c>
      <c r="BN1407">
        <v>1</v>
      </c>
      <c r="BO1407">
        <v>1</v>
      </c>
      <c r="BP1407">
        <v>564200000</v>
      </c>
      <c r="BQ1407">
        <v>62914000</v>
      </c>
      <c r="BR1407">
        <v>148720000</v>
      </c>
      <c r="BS1407">
        <v>28314000</v>
      </c>
      <c r="BT1407">
        <v>115340000</v>
      </c>
      <c r="BU1407">
        <v>18866000</v>
      </c>
      <c r="BV1407">
        <v>190040000</v>
      </c>
    </row>
    <row r="1408" spans="1:74" x14ac:dyDescent="0.25">
      <c r="A1408">
        <v>1406</v>
      </c>
      <c r="B1408">
        <v>767</v>
      </c>
      <c r="C1408" t="s">
        <v>12764</v>
      </c>
      <c r="D1408" t="s">
        <v>12765</v>
      </c>
      <c r="E1408" t="s">
        <v>12766</v>
      </c>
      <c r="F1408">
        <v>4668</v>
      </c>
      <c r="G1408">
        <v>381</v>
      </c>
      <c r="H1408" t="s">
        <v>12767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4</v>
      </c>
      <c r="P1408">
        <v>1</v>
      </c>
      <c r="Q1408">
        <v>0</v>
      </c>
      <c r="R1408">
        <v>2</v>
      </c>
      <c r="S1408">
        <v>0</v>
      </c>
      <c r="T1408">
        <v>1</v>
      </c>
      <c r="U1408">
        <v>1</v>
      </c>
      <c r="V1408">
        <v>1</v>
      </c>
      <c r="W1408">
        <v>0</v>
      </c>
      <c r="X1408">
        <v>1</v>
      </c>
      <c r="Y1408">
        <v>1</v>
      </c>
      <c r="Z1408">
        <v>0</v>
      </c>
      <c r="AA1408">
        <v>0</v>
      </c>
      <c r="AB1408">
        <v>3</v>
      </c>
      <c r="AC1408">
        <v>0</v>
      </c>
      <c r="AD1408">
        <v>15</v>
      </c>
      <c r="AE1408">
        <v>0</v>
      </c>
      <c r="AF1408">
        <v>1708.8593000000001</v>
      </c>
      <c r="AG1408" t="s">
        <v>5518</v>
      </c>
      <c r="AH1408" t="s">
        <v>5518</v>
      </c>
      <c r="AJ1408" t="s">
        <v>9102</v>
      </c>
      <c r="AK1408" t="s">
        <v>9102</v>
      </c>
      <c r="AL1408" s="21">
        <v>8.5417000000000002E-38</v>
      </c>
      <c r="AM1408">
        <v>255.16</v>
      </c>
      <c r="AN1408">
        <v>3.86</v>
      </c>
      <c r="AO1408">
        <v>1.73</v>
      </c>
      <c r="AP1408">
        <v>2</v>
      </c>
      <c r="AQ1408">
        <v>2</v>
      </c>
      <c r="AR1408">
        <v>1</v>
      </c>
      <c r="AS1408">
        <v>3</v>
      </c>
      <c r="AT1408">
        <v>3</v>
      </c>
      <c r="AU1408">
        <v>3</v>
      </c>
      <c r="AV1408">
        <v>3.86</v>
      </c>
      <c r="AW1408">
        <v>1.73</v>
      </c>
      <c r="AX1408">
        <v>2</v>
      </c>
      <c r="AY1408">
        <v>2</v>
      </c>
      <c r="AZ1408">
        <v>1</v>
      </c>
      <c r="BA1408">
        <v>3</v>
      </c>
      <c r="BB1408">
        <v>3</v>
      </c>
      <c r="BC1408">
        <v>3</v>
      </c>
      <c r="BD1408">
        <v>2</v>
      </c>
      <c r="BE1408">
        <v>3</v>
      </c>
      <c r="BF1408">
        <v>1</v>
      </c>
      <c r="BG1408">
        <v>2</v>
      </c>
      <c r="BH1408">
        <v>3</v>
      </c>
      <c r="BI1408">
        <v>3</v>
      </c>
      <c r="BJ1408">
        <v>2</v>
      </c>
      <c r="BK1408">
        <v>3</v>
      </c>
      <c r="BL1408">
        <v>1</v>
      </c>
      <c r="BM1408">
        <v>2</v>
      </c>
      <c r="BN1408">
        <v>3</v>
      </c>
      <c r="BO1408">
        <v>3</v>
      </c>
      <c r="BP1408">
        <v>184190000</v>
      </c>
      <c r="BQ1408">
        <v>41021000</v>
      </c>
      <c r="BR1408">
        <v>27664000</v>
      </c>
      <c r="BS1408">
        <v>6208500</v>
      </c>
      <c r="BT1408">
        <v>34213000</v>
      </c>
      <c r="BU1408">
        <v>7639300</v>
      </c>
      <c r="BV1408">
        <v>67448000</v>
      </c>
    </row>
    <row r="1409" spans="1:74" x14ac:dyDescent="0.25">
      <c r="A1409">
        <v>1407</v>
      </c>
      <c r="B1409">
        <v>399</v>
      </c>
      <c r="C1409" t="s">
        <v>12768</v>
      </c>
      <c r="D1409" t="s">
        <v>12769</v>
      </c>
      <c r="E1409" t="s">
        <v>12770</v>
      </c>
      <c r="F1409">
        <v>4681</v>
      </c>
      <c r="G1409">
        <v>232</v>
      </c>
      <c r="H1409" t="s">
        <v>12771</v>
      </c>
      <c r="I1409">
        <v>1</v>
      </c>
      <c r="J1409">
        <v>1</v>
      </c>
      <c r="K1409">
        <v>1</v>
      </c>
      <c r="L1409">
        <v>1</v>
      </c>
      <c r="M1409">
        <v>0</v>
      </c>
      <c r="N1409">
        <v>1</v>
      </c>
      <c r="O1409">
        <v>1</v>
      </c>
      <c r="P1409">
        <v>1</v>
      </c>
      <c r="Q1409">
        <v>0</v>
      </c>
      <c r="R1409">
        <v>1</v>
      </c>
      <c r="S1409">
        <v>0</v>
      </c>
      <c r="T1409">
        <v>0</v>
      </c>
      <c r="U1409">
        <v>1</v>
      </c>
      <c r="V1409">
        <v>0</v>
      </c>
      <c r="W1409">
        <v>1</v>
      </c>
      <c r="X1409">
        <v>0</v>
      </c>
      <c r="Y1409">
        <v>0</v>
      </c>
      <c r="Z1409">
        <v>0</v>
      </c>
      <c r="AA1409">
        <v>0</v>
      </c>
      <c r="AB1409">
        <v>1</v>
      </c>
      <c r="AC1409">
        <v>0</v>
      </c>
      <c r="AD1409">
        <v>11</v>
      </c>
      <c r="AE1409">
        <v>0</v>
      </c>
      <c r="AF1409">
        <v>1228.587</v>
      </c>
      <c r="AG1409" t="s">
        <v>4400</v>
      </c>
      <c r="AH1409" t="s">
        <v>4400</v>
      </c>
      <c r="AJ1409" t="s">
        <v>9102</v>
      </c>
      <c r="AK1409" t="s">
        <v>9102</v>
      </c>
      <c r="AL1409" s="21">
        <v>2.2641E-7</v>
      </c>
      <c r="AM1409">
        <v>161.66999999999999</v>
      </c>
      <c r="AN1409">
        <v>3.6</v>
      </c>
      <c r="AO1409">
        <v>1.85</v>
      </c>
      <c r="AP1409">
        <v>1</v>
      </c>
      <c r="AQ1409">
        <v>1</v>
      </c>
      <c r="AS1409">
        <v>1</v>
      </c>
      <c r="AT1409">
        <v>1</v>
      </c>
      <c r="AU1409">
        <v>1</v>
      </c>
      <c r="AV1409">
        <v>3.6</v>
      </c>
      <c r="AW1409">
        <v>1.85</v>
      </c>
      <c r="AX1409">
        <v>1</v>
      </c>
      <c r="AY1409">
        <v>1</v>
      </c>
      <c r="BA1409">
        <v>1</v>
      </c>
      <c r="BB1409">
        <v>1</v>
      </c>
      <c r="BC1409">
        <v>1</v>
      </c>
      <c r="BD1409">
        <v>1</v>
      </c>
      <c r="BE1409">
        <v>1</v>
      </c>
      <c r="BG1409">
        <v>1</v>
      </c>
      <c r="BH1409">
        <v>1</v>
      </c>
      <c r="BI1409">
        <v>1</v>
      </c>
      <c r="BJ1409">
        <v>1</v>
      </c>
      <c r="BK1409">
        <v>1</v>
      </c>
      <c r="BM1409">
        <v>1</v>
      </c>
      <c r="BN1409">
        <v>1</v>
      </c>
      <c r="BO1409">
        <v>1</v>
      </c>
      <c r="BP1409">
        <v>12926000</v>
      </c>
      <c r="BQ1409">
        <v>3503900</v>
      </c>
      <c r="BR1409">
        <v>1120600</v>
      </c>
      <c r="BS1409">
        <v>0</v>
      </c>
      <c r="BT1409">
        <v>5570300</v>
      </c>
      <c r="BU1409">
        <v>1512700</v>
      </c>
      <c r="BV1409">
        <v>1218000</v>
      </c>
    </row>
    <row r="1410" spans="1:74" x14ac:dyDescent="0.25">
      <c r="A1410">
        <v>1408</v>
      </c>
      <c r="B1410">
        <v>1176</v>
      </c>
      <c r="C1410">
        <v>1552</v>
      </c>
      <c r="D1410">
        <v>6161</v>
      </c>
      <c r="E1410">
        <v>4683</v>
      </c>
      <c r="F1410">
        <v>4683</v>
      </c>
      <c r="H1410" t="s">
        <v>12772</v>
      </c>
      <c r="I1410">
        <v>3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2</v>
      </c>
      <c r="P1410">
        <v>1</v>
      </c>
      <c r="Q1410">
        <v>0</v>
      </c>
      <c r="R1410">
        <v>0</v>
      </c>
      <c r="S1410">
        <v>3</v>
      </c>
      <c r="T1410">
        <v>1</v>
      </c>
      <c r="U1410">
        <v>0</v>
      </c>
      <c r="V1410">
        <v>1</v>
      </c>
      <c r="W1410">
        <v>2</v>
      </c>
      <c r="X1410">
        <v>2</v>
      </c>
      <c r="Y1410">
        <v>1</v>
      </c>
      <c r="Z1410">
        <v>0</v>
      </c>
      <c r="AA1410">
        <v>0</v>
      </c>
      <c r="AB1410">
        <v>0</v>
      </c>
      <c r="AC1410">
        <v>0</v>
      </c>
      <c r="AD1410">
        <v>16</v>
      </c>
      <c r="AE1410">
        <v>0</v>
      </c>
      <c r="AF1410">
        <v>1629.8614</v>
      </c>
      <c r="AG1410" t="s">
        <v>6756</v>
      </c>
      <c r="AH1410" t="s">
        <v>6756</v>
      </c>
      <c r="AJ1410" t="s">
        <v>9102</v>
      </c>
      <c r="AK1410" t="s">
        <v>9102</v>
      </c>
      <c r="AL1410">
        <v>1.4285999999999999E-3</v>
      </c>
      <c r="AM1410">
        <v>112.15</v>
      </c>
      <c r="AN1410">
        <v>3</v>
      </c>
      <c r="AO1410">
        <v>0</v>
      </c>
      <c r="AR1410">
        <v>1</v>
      </c>
      <c r="AV1410">
        <v>3</v>
      </c>
      <c r="AW1410">
        <v>0</v>
      </c>
      <c r="AZ1410">
        <v>1</v>
      </c>
      <c r="BF1410">
        <v>1</v>
      </c>
      <c r="BL1410">
        <v>1</v>
      </c>
      <c r="BP1410">
        <v>4826300</v>
      </c>
      <c r="BQ1410">
        <v>0</v>
      </c>
      <c r="BR1410">
        <v>0</v>
      </c>
      <c r="BS1410">
        <v>4826300</v>
      </c>
      <c r="BT1410">
        <v>0</v>
      </c>
      <c r="BU1410">
        <v>0</v>
      </c>
      <c r="BV1410">
        <v>0</v>
      </c>
    </row>
    <row r="1411" spans="1:74" x14ac:dyDescent="0.25">
      <c r="A1411">
        <v>1409</v>
      </c>
      <c r="B1411">
        <v>1495</v>
      </c>
      <c r="C1411">
        <v>1553</v>
      </c>
      <c r="D1411">
        <v>6162</v>
      </c>
      <c r="E1411">
        <v>4684</v>
      </c>
      <c r="F1411">
        <v>4684</v>
      </c>
      <c r="G1411">
        <v>716</v>
      </c>
      <c r="H1411" t="s">
        <v>12773</v>
      </c>
      <c r="I1411">
        <v>1</v>
      </c>
      <c r="J1411">
        <v>1</v>
      </c>
      <c r="K1411">
        <v>0</v>
      </c>
      <c r="L1411">
        <v>0</v>
      </c>
      <c r="M1411">
        <v>0</v>
      </c>
      <c r="N1411">
        <v>0</v>
      </c>
      <c r="O1411">
        <v>2</v>
      </c>
      <c r="P1411">
        <v>2</v>
      </c>
      <c r="Q1411">
        <v>0</v>
      </c>
      <c r="R1411">
        <v>0</v>
      </c>
      <c r="S1411">
        <v>0</v>
      </c>
      <c r="T1411">
        <v>0</v>
      </c>
      <c r="U1411">
        <v>1</v>
      </c>
      <c r="V1411">
        <v>1</v>
      </c>
      <c r="W1411">
        <v>0</v>
      </c>
      <c r="X1411">
        <v>1</v>
      </c>
      <c r="Y1411">
        <v>0</v>
      </c>
      <c r="Z1411">
        <v>0</v>
      </c>
      <c r="AA1411">
        <v>0</v>
      </c>
      <c r="AB1411">
        <v>1</v>
      </c>
      <c r="AC1411">
        <v>0</v>
      </c>
      <c r="AD1411">
        <v>10</v>
      </c>
      <c r="AE1411">
        <v>0</v>
      </c>
      <c r="AF1411">
        <v>1081.4862000000001</v>
      </c>
      <c r="AG1411" t="s">
        <v>7710</v>
      </c>
      <c r="AH1411" t="s">
        <v>7710</v>
      </c>
      <c r="AJ1411" t="s">
        <v>9102</v>
      </c>
      <c r="AK1411" t="s">
        <v>9102</v>
      </c>
      <c r="AL1411">
        <v>0.16477</v>
      </c>
      <c r="AM1411">
        <v>64.710999999999999</v>
      </c>
      <c r="AN1411">
        <v>4</v>
      </c>
      <c r="AO1411">
        <v>0</v>
      </c>
      <c r="AS1411">
        <v>1</v>
      </c>
      <c r="AV1411">
        <v>4</v>
      </c>
      <c r="AW1411">
        <v>0</v>
      </c>
      <c r="BA1411">
        <v>1</v>
      </c>
      <c r="BI1411">
        <v>1</v>
      </c>
      <c r="BO1411">
        <v>1</v>
      </c>
      <c r="BP1411">
        <v>856150</v>
      </c>
      <c r="BQ1411">
        <v>0</v>
      </c>
      <c r="BR1411">
        <v>0</v>
      </c>
      <c r="BS1411">
        <v>0</v>
      </c>
      <c r="BT1411">
        <v>0</v>
      </c>
      <c r="BU1411">
        <v>0</v>
      </c>
      <c r="BV1411">
        <v>856150</v>
      </c>
    </row>
    <row r="1412" spans="1:74" x14ac:dyDescent="0.25">
      <c r="A1412">
        <v>1410</v>
      </c>
      <c r="B1412">
        <v>1528</v>
      </c>
      <c r="C1412">
        <v>1554</v>
      </c>
      <c r="D1412" t="s">
        <v>12774</v>
      </c>
      <c r="E1412">
        <v>4685</v>
      </c>
      <c r="F1412">
        <v>4685</v>
      </c>
      <c r="H1412" t="s">
        <v>12775</v>
      </c>
      <c r="I1412">
        <v>3</v>
      </c>
      <c r="J1412">
        <v>1</v>
      </c>
      <c r="K1412">
        <v>0</v>
      </c>
      <c r="L1412">
        <v>2</v>
      </c>
      <c r="M1412">
        <v>0</v>
      </c>
      <c r="N1412">
        <v>0</v>
      </c>
      <c r="O1412">
        <v>1</v>
      </c>
      <c r="P1412">
        <v>2</v>
      </c>
      <c r="Q1412">
        <v>0</v>
      </c>
      <c r="R1412">
        <v>1</v>
      </c>
      <c r="S1412">
        <v>3</v>
      </c>
      <c r="T1412">
        <v>0</v>
      </c>
      <c r="U1412">
        <v>0</v>
      </c>
      <c r="V1412">
        <v>0</v>
      </c>
      <c r="W1412">
        <v>0</v>
      </c>
      <c r="X1412">
        <v>2</v>
      </c>
      <c r="Y1412">
        <v>2</v>
      </c>
      <c r="Z1412">
        <v>0</v>
      </c>
      <c r="AA1412">
        <v>0</v>
      </c>
      <c r="AB1412">
        <v>1</v>
      </c>
      <c r="AC1412">
        <v>0</v>
      </c>
      <c r="AD1412">
        <v>18</v>
      </c>
      <c r="AE1412">
        <v>0</v>
      </c>
      <c r="AF1412">
        <v>1787.9265</v>
      </c>
      <c r="AG1412" t="s">
        <v>7814</v>
      </c>
      <c r="AH1412" t="s">
        <v>7814</v>
      </c>
      <c r="AJ1412" t="s">
        <v>9102</v>
      </c>
      <c r="AK1412" t="s">
        <v>9102</v>
      </c>
      <c r="AL1412" s="21">
        <v>4.7295999999999999E-18</v>
      </c>
      <c r="AM1412">
        <v>190.44</v>
      </c>
      <c r="AN1412">
        <v>3.5</v>
      </c>
      <c r="AO1412">
        <v>0.5</v>
      </c>
      <c r="AR1412">
        <v>1</v>
      </c>
      <c r="AS1412">
        <v>1</v>
      </c>
      <c r="AV1412">
        <v>3.5</v>
      </c>
      <c r="AW1412">
        <v>0.5</v>
      </c>
      <c r="AZ1412">
        <v>1</v>
      </c>
      <c r="BA1412">
        <v>1</v>
      </c>
      <c r="BF1412">
        <v>1</v>
      </c>
      <c r="BI1412">
        <v>1</v>
      </c>
      <c r="BL1412">
        <v>1</v>
      </c>
      <c r="BO1412">
        <v>1</v>
      </c>
      <c r="BP1412">
        <v>19640000</v>
      </c>
      <c r="BQ1412">
        <v>0</v>
      </c>
      <c r="BR1412">
        <v>0</v>
      </c>
      <c r="BS1412">
        <v>18404000</v>
      </c>
      <c r="BT1412">
        <v>0</v>
      </c>
      <c r="BU1412">
        <v>0</v>
      </c>
      <c r="BV1412">
        <v>1236500</v>
      </c>
    </row>
    <row r="1413" spans="1:74" x14ac:dyDescent="0.25">
      <c r="A1413">
        <v>1411</v>
      </c>
      <c r="B1413">
        <v>371</v>
      </c>
      <c r="C1413">
        <v>1555</v>
      </c>
      <c r="D1413" t="s">
        <v>12776</v>
      </c>
      <c r="E1413" t="s">
        <v>12777</v>
      </c>
      <c r="F1413">
        <v>4689</v>
      </c>
      <c r="H1413" t="s">
        <v>12778</v>
      </c>
      <c r="I1413">
        <v>2</v>
      </c>
      <c r="J1413">
        <v>0</v>
      </c>
      <c r="K1413">
        <v>1</v>
      </c>
      <c r="L1413">
        <v>1</v>
      </c>
      <c r="M1413">
        <v>0</v>
      </c>
      <c r="N1413">
        <v>0</v>
      </c>
      <c r="O1413">
        <v>3</v>
      </c>
      <c r="P1413">
        <v>2</v>
      </c>
      <c r="Q1413">
        <v>1</v>
      </c>
      <c r="R1413">
        <v>1</v>
      </c>
      <c r="S1413">
        <v>0</v>
      </c>
      <c r="T1413">
        <v>1</v>
      </c>
      <c r="U1413">
        <v>0</v>
      </c>
      <c r="V1413">
        <v>1</v>
      </c>
      <c r="W1413">
        <v>0</v>
      </c>
      <c r="X1413">
        <v>2</v>
      </c>
      <c r="Y1413">
        <v>1</v>
      </c>
      <c r="Z1413">
        <v>0</v>
      </c>
      <c r="AA1413">
        <v>0</v>
      </c>
      <c r="AB1413">
        <v>1</v>
      </c>
      <c r="AC1413">
        <v>0</v>
      </c>
      <c r="AD1413">
        <v>17</v>
      </c>
      <c r="AE1413">
        <v>0</v>
      </c>
      <c r="AF1413">
        <v>1789.8118999999999</v>
      </c>
      <c r="AG1413" t="s">
        <v>4319</v>
      </c>
      <c r="AH1413" t="s">
        <v>4319</v>
      </c>
      <c r="AJ1413" t="s">
        <v>9102</v>
      </c>
      <c r="AK1413" t="s">
        <v>9102</v>
      </c>
      <c r="AL1413" s="21">
        <v>2.4008999999999999E-51</v>
      </c>
      <c r="AM1413">
        <v>279.86</v>
      </c>
      <c r="AN1413">
        <v>3.9</v>
      </c>
      <c r="AO1413">
        <v>1.58</v>
      </c>
      <c r="AP1413">
        <v>1</v>
      </c>
      <c r="AQ1413">
        <v>1</v>
      </c>
      <c r="AR1413">
        <v>2</v>
      </c>
      <c r="AS1413">
        <v>2</v>
      </c>
      <c r="AT1413">
        <v>2</v>
      </c>
      <c r="AU1413">
        <v>2</v>
      </c>
      <c r="AV1413">
        <v>3.9</v>
      </c>
      <c r="AW1413">
        <v>1.58</v>
      </c>
      <c r="AX1413">
        <v>1</v>
      </c>
      <c r="AY1413">
        <v>1</v>
      </c>
      <c r="AZ1413">
        <v>2</v>
      </c>
      <c r="BA1413">
        <v>2</v>
      </c>
      <c r="BB1413">
        <v>2</v>
      </c>
      <c r="BC1413">
        <v>2</v>
      </c>
      <c r="BD1413">
        <v>1</v>
      </c>
      <c r="BE1413">
        <v>2</v>
      </c>
      <c r="BF1413">
        <v>2</v>
      </c>
      <c r="BG1413">
        <v>1</v>
      </c>
      <c r="BH1413">
        <v>2</v>
      </c>
      <c r="BI1413">
        <v>2</v>
      </c>
      <c r="BJ1413">
        <v>1</v>
      </c>
      <c r="BK1413">
        <v>2</v>
      </c>
      <c r="BL1413">
        <v>2</v>
      </c>
      <c r="BM1413">
        <v>1</v>
      </c>
      <c r="BN1413">
        <v>2</v>
      </c>
      <c r="BO1413">
        <v>2</v>
      </c>
      <c r="BP1413">
        <v>29254000</v>
      </c>
      <c r="BQ1413">
        <v>466140</v>
      </c>
      <c r="BR1413">
        <v>12817000</v>
      </c>
      <c r="BS1413">
        <v>6577100</v>
      </c>
      <c r="BT1413">
        <v>594670</v>
      </c>
      <c r="BU1413">
        <v>3433800</v>
      </c>
      <c r="BV1413">
        <v>5366000</v>
      </c>
    </row>
    <row r="1414" spans="1:74" x14ac:dyDescent="0.25">
      <c r="A1414">
        <v>1412</v>
      </c>
      <c r="B1414">
        <v>378</v>
      </c>
      <c r="C1414">
        <v>1556</v>
      </c>
      <c r="D1414">
        <v>6175</v>
      </c>
      <c r="E1414">
        <v>4691</v>
      </c>
      <c r="F1414">
        <v>4691</v>
      </c>
      <c r="H1414" t="s">
        <v>12779</v>
      </c>
      <c r="I1414">
        <v>1</v>
      </c>
      <c r="J1414">
        <v>0</v>
      </c>
      <c r="K1414">
        <v>0</v>
      </c>
      <c r="L1414">
        <v>0</v>
      </c>
      <c r="M1414">
        <v>0</v>
      </c>
      <c r="N1414">
        <v>1</v>
      </c>
      <c r="O1414">
        <v>1</v>
      </c>
      <c r="P1414">
        <v>1</v>
      </c>
      <c r="Q1414">
        <v>0</v>
      </c>
      <c r="R1414">
        <v>0</v>
      </c>
      <c r="S1414">
        <v>2</v>
      </c>
      <c r="T1414">
        <v>1</v>
      </c>
      <c r="U1414">
        <v>0</v>
      </c>
      <c r="V1414">
        <v>0</v>
      </c>
      <c r="W1414">
        <v>2</v>
      </c>
      <c r="X1414">
        <v>0</v>
      </c>
      <c r="Y1414">
        <v>0</v>
      </c>
      <c r="Z1414">
        <v>1</v>
      </c>
      <c r="AA1414">
        <v>1</v>
      </c>
      <c r="AB1414">
        <v>2</v>
      </c>
      <c r="AC1414">
        <v>0</v>
      </c>
      <c r="AD1414">
        <v>13</v>
      </c>
      <c r="AE1414">
        <v>0</v>
      </c>
      <c r="AF1414">
        <v>1498.8184000000001</v>
      </c>
      <c r="AG1414" t="s">
        <v>4338</v>
      </c>
      <c r="AH1414" t="s">
        <v>4338</v>
      </c>
      <c r="AJ1414" t="s">
        <v>9102</v>
      </c>
      <c r="AK1414" t="s">
        <v>9102</v>
      </c>
      <c r="AL1414" s="21">
        <v>1.0249E-5</v>
      </c>
      <c r="AM1414">
        <v>142.91</v>
      </c>
      <c r="AN1414">
        <v>3</v>
      </c>
      <c r="AO1414">
        <v>0</v>
      </c>
      <c r="AR1414">
        <v>1</v>
      </c>
      <c r="AV1414">
        <v>3</v>
      </c>
      <c r="AW1414">
        <v>0</v>
      </c>
      <c r="AZ1414">
        <v>1</v>
      </c>
      <c r="BF1414">
        <v>1</v>
      </c>
      <c r="BL1414">
        <v>1</v>
      </c>
      <c r="BP1414">
        <v>4348800</v>
      </c>
      <c r="BQ1414">
        <v>0</v>
      </c>
      <c r="BR1414">
        <v>0</v>
      </c>
      <c r="BS1414">
        <v>4348800</v>
      </c>
      <c r="BT1414">
        <v>0</v>
      </c>
      <c r="BU1414">
        <v>0</v>
      </c>
      <c r="BV1414">
        <v>0</v>
      </c>
    </row>
    <row r="1415" spans="1:74" x14ac:dyDescent="0.25">
      <c r="A1415">
        <v>1413</v>
      </c>
      <c r="B1415">
        <v>764</v>
      </c>
      <c r="C1415">
        <v>1557</v>
      </c>
      <c r="D1415" t="s">
        <v>12780</v>
      </c>
      <c r="E1415" t="s">
        <v>12781</v>
      </c>
      <c r="F1415">
        <v>4693</v>
      </c>
      <c r="H1415" t="s">
        <v>12782</v>
      </c>
      <c r="I1415">
        <v>0</v>
      </c>
      <c r="J1415">
        <v>0</v>
      </c>
      <c r="K1415">
        <v>0</v>
      </c>
      <c r="L1415">
        <v>2</v>
      </c>
      <c r="M1415">
        <v>0</v>
      </c>
      <c r="N1415">
        <v>0</v>
      </c>
      <c r="O1415">
        <v>1</v>
      </c>
      <c r="P1415">
        <v>2</v>
      </c>
      <c r="Q1415">
        <v>0</v>
      </c>
      <c r="R1415">
        <v>0</v>
      </c>
      <c r="S1415">
        <v>2</v>
      </c>
      <c r="T1415">
        <v>1</v>
      </c>
      <c r="U1415">
        <v>0</v>
      </c>
      <c r="V1415">
        <v>0</v>
      </c>
      <c r="W1415">
        <v>3</v>
      </c>
      <c r="X1415">
        <v>2</v>
      </c>
      <c r="Y1415">
        <v>0</v>
      </c>
      <c r="Z1415">
        <v>0</v>
      </c>
      <c r="AA1415">
        <v>0</v>
      </c>
      <c r="AB1415">
        <v>1</v>
      </c>
      <c r="AC1415">
        <v>0</v>
      </c>
      <c r="AD1415">
        <v>14</v>
      </c>
      <c r="AE1415">
        <v>0</v>
      </c>
      <c r="AF1415">
        <v>1409.7038</v>
      </c>
      <c r="AG1415" t="s">
        <v>5507</v>
      </c>
      <c r="AH1415" t="s">
        <v>5507</v>
      </c>
      <c r="AJ1415" t="s">
        <v>9102</v>
      </c>
      <c r="AK1415" t="s">
        <v>9102</v>
      </c>
      <c r="AL1415" s="21">
        <v>2.2220000000000001E-5</v>
      </c>
      <c r="AM1415">
        <v>133.32</v>
      </c>
      <c r="AN1415">
        <v>3.5</v>
      </c>
      <c r="AO1415">
        <v>1.71</v>
      </c>
      <c r="AP1415">
        <v>1</v>
      </c>
      <c r="AQ1415">
        <v>1</v>
      </c>
      <c r="AR1415">
        <v>1</v>
      </c>
      <c r="AS1415">
        <v>1</v>
      </c>
      <c r="AT1415">
        <v>1</v>
      </c>
      <c r="AU1415">
        <v>1</v>
      </c>
      <c r="AV1415">
        <v>3.5</v>
      </c>
      <c r="AW1415">
        <v>1.71</v>
      </c>
      <c r="AX1415">
        <v>1</v>
      </c>
      <c r="AY1415">
        <v>1</v>
      </c>
      <c r="AZ1415">
        <v>1</v>
      </c>
      <c r="BA1415">
        <v>1</v>
      </c>
      <c r="BB1415">
        <v>1</v>
      </c>
      <c r="BC1415">
        <v>1</v>
      </c>
      <c r="BD1415">
        <v>1</v>
      </c>
      <c r="BE1415">
        <v>1</v>
      </c>
      <c r="BF1415">
        <v>1</v>
      </c>
      <c r="BG1415">
        <v>1</v>
      </c>
      <c r="BH1415">
        <v>1</v>
      </c>
      <c r="BI1415">
        <v>1</v>
      </c>
      <c r="BJ1415">
        <v>1</v>
      </c>
      <c r="BK1415">
        <v>1</v>
      </c>
      <c r="BL1415">
        <v>1</v>
      </c>
      <c r="BM1415">
        <v>1</v>
      </c>
      <c r="BN1415">
        <v>1</v>
      </c>
      <c r="BO1415">
        <v>1</v>
      </c>
      <c r="BP1415">
        <v>75970000</v>
      </c>
      <c r="BQ1415">
        <v>6460900</v>
      </c>
      <c r="BR1415">
        <v>18264000</v>
      </c>
      <c r="BS1415">
        <v>26537000</v>
      </c>
      <c r="BT1415">
        <v>9001000</v>
      </c>
      <c r="BU1415">
        <v>2700200</v>
      </c>
      <c r="BV1415">
        <v>13007000</v>
      </c>
    </row>
    <row r="1416" spans="1:74" x14ac:dyDescent="0.25">
      <c r="A1416">
        <v>1414</v>
      </c>
      <c r="B1416">
        <v>822</v>
      </c>
      <c r="C1416" t="s">
        <v>12783</v>
      </c>
      <c r="D1416" t="s">
        <v>12784</v>
      </c>
      <c r="E1416" t="s">
        <v>12785</v>
      </c>
      <c r="F1416">
        <v>4703</v>
      </c>
      <c r="G1416" t="s">
        <v>12786</v>
      </c>
      <c r="H1416" t="s">
        <v>12787</v>
      </c>
      <c r="I1416">
        <v>0</v>
      </c>
      <c r="J1416">
        <v>1</v>
      </c>
      <c r="K1416">
        <v>0</v>
      </c>
      <c r="L1416">
        <v>2</v>
      </c>
      <c r="M1416">
        <v>0</v>
      </c>
      <c r="N1416">
        <v>1</v>
      </c>
      <c r="O1416">
        <v>2</v>
      </c>
      <c r="P1416">
        <v>1</v>
      </c>
      <c r="Q1416">
        <v>0</v>
      </c>
      <c r="R1416">
        <v>0</v>
      </c>
      <c r="S1416">
        <v>2</v>
      </c>
      <c r="T1416">
        <v>1</v>
      </c>
      <c r="U1416">
        <v>2</v>
      </c>
      <c r="V1416">
        <v>1</v>
      </c>
      <c r="W1416">
        <v>1</v>
      </c>
      <c r="X1416">
        <v>0</v>
      </c>
      <c r="Y1416">
        <v>0</v>
      </c>
      <c r="Z1416">
        <v>0</v>
      </c>
      <c r="AA1416">
        <v>0</v>
      </c>
      <c r="AB1416">
        <v>2</v>
      </c>
      <c r="AC1416">
        <v>0</v>
      </c>
      <c r="AD1416">
        <v>16</v>
      </c>
      <c r="AE1416">
        <v>1</v>
      </c>
      <c r="AF1416">
        <v>1905.9329</v>
      </c>
      <c r="AG1416" t="s">
        <v>5674</v>
      </c>
      <c r="AH1416" t="s">
        <v>9657</v>
      </c>
      <c r="AJ1416" t="s">
        <v>9102</v>
      </c>
      <c r="AK1416" t="s">
        <v>9098</v>
      </c>
      <c r="AL1416" s="21">
        <v>2.6882999999999998E-40</v>
      </c>
      <c r="AM1416">
        <v>268.93</v>
      </c>
      <c r="AN1416">
        <v>3.38</v>
      </c>
      <c r="AO1416">
        <v>1.49</v>
      </c>
      <c r="AP1416">
        <v>1</v>
      </c>
      <c r="AQ1416">
        <v>1</v>
      </c>
      <c r="AR1416">
        <v>3</v>
      </c>
      <c r="AS1416">
        <v>1</v>
      </c>
      <c r="AT1416">
        <v>1</v>
      </c>
      <c r="AU1416">
        <v>1</v>
      </c>
      <c r="AV1416">
        <v>3.38</v>
      </c>
      <c r="AW1416">
        <v>1.49</v>
      </c>
      <c r="AX1416">
        <v>1</v>
      </c>
      <c r="AY1416">
        <v>1</v>
      </c>
      <c r="AZ1416">
        <v>3</v>
      </c>
      <c r="BA1416">
        <v>1</v>
      </c>
      <c r="BB1416">
        <v>1</v>
      </c>
      <c r="BC1416">
        <v>1</v>
      </c>
      <c r="BD1416">
        <v>1</v>
      </c>
      <c r="BE1416">
        <v>1</v>
      </c>
      <c r="BF1416">
        <v>3</v>
      </c>
      <c r="BG1416">
        <v>1</v>
      </c>
      <c r="BH1416">
        <v>1</v>
      </c>
      <c r="BI1416">
        <v>1</v>
      </c>
      <c r="BJ1416">
        <v>1</v>
      </c>
      <c r="BK1416">
        <v>1</v>
      </c>
      <c r="BL1416">
        <v>3</v>
      </c>
      <c r="BM1416">
        <v>1</v>
      </c>
      <c r="BN1416">
        <v>1</v>
      </c>
      <c r="BO1416">
        <v>1</v>
      </c>
      <c r="BP1416">
        <v>93446000</v>
      </c>
      <c r="BQ1416">
        <v>518910</v>
      </c>
      <c r="BR1416">
        <v>1343600</v>
      </c>
      <c r="BS1416">
        <v>84700000</v>
      </c>
      <c r="BT1416">
        <v>1795400</v>
      </c>
      <c r="BU1416">
        <v>3485900</v>
      </c>
      <c r="BV1416">
        <v>1601500</v>
      </c>
    </row>
    <row r="1417" spans="1:74" x14ac:dyDescent="0.25">
      <c r="A1417">
        <v>1415</v>
      </c>
      <c r="B1417">
        <v>1600</v>
      </c>
      <c r="C1417">
        <v>1561</v>
      </c>
      <c r="D1417">
        <v>6190</v>
      </c>
      <c r="E1417">
        <v>4707</v>
      </c>
      <c r="F1417">
        <v>4707</v>
      </c>
      <c r="H1417" t="s">
        <v>12788</v>
      </c>
      <c r="I1417">
        <v>0</v>
      </c>
      <c r="J1417">
        <v>1</v>
      </c>
      <c r="K1417">
        <v>0</v>
      </c>
      <c r="L1417">
        <v>1</v>
      </c>
      <c r="M1417">
        <v>0</v>
      </c>
      <c r="N1417">
        <v>0</v>
      </c>
      <c r="O1417">
        <v>3</v>
      </c>
      <c r="P1417">
        <v>1</v>
      </c>
      <c r="Q1417">
        <v>0</v>
      </c>
      <c r="R1417">
        <v>0</v>
      </c>
      <c r="S1417">
        <v>2</v>
      </c>
      <c r="T1417">
        <v>0</v>
      </c>
      <c r="U1417">
        <v>2</v>
      </c>
      <c r="V1417">
        <v>0</v>
      </c>
      <c r="W1417">
        <v>0</v>
      </c>
      <c r="X1417">
        <v>1</v>
      </c>
      <c r="Y1417">
        <v>1</v>
      </c>
      <c r="Z1417">
        <v>0</v>
      </c>
      <c r="AA1417">
        <v>0</v>
      </c>
      <c r="AB1417">
        <v>0</v>
      </c>
      <c r="AC1417">
        <v>0</v>
      </c>
      <c r="AD1417">
        <v>12</v>
      </c>
      <c r="AE1417">
        <v>0</v>
      </c>
      <c r="AF1417">
        <v>1409.6167</v>
      </c>
      <c r="AG1417" t="s">
        <v>8029</v>
      </c>
      <c r="AH1417" t="s">
        <v>12789</v>
      </c>
      <c r="AJ1417" t="s">
        <v>9102</v>
      </c>
      <c r="AK1417" t="s">
        <v>9098</v>
      </c>
      <c r="AL1417">
        <v>5.5913999999999998E-3</v>
      </c>
      <c r="AM1417">
        <v>103.08</v>
      </c>
      <c r="AN1417">
        <v>3</v>
      </c>
      <c r="AO1417">
        <v>0</v>
      </c>
      <c r="AR1417">
        <v>1</v>
      </c>
      <c r="AV1417">
        <v>3</v>
      </c>
      <c r="AW1417">
        <v>0</v>
      </c>
      <c r="AZ1417">
        <v>1</v>
      </c>
      <c r="BF1417">
        <v>1</v>
      </c>
      <c r="BL1417">
        <v>1</v>
      </c>
      <c r="BP1417">
        <v>0</v>
      </c>
      <c r="BQ1417">
        <v>0</v>
      </c>
      <c r="BR1417">
        <v>0</v>
      </c>
      <c r="BS1417">
        <v>0</v>
      </c>
      <c r="BT1417">
        <v>0</v>
      </c>
      <c r="BU1417">
        <v>0</v>
      </c>
      <c r="BV1417">
        <v>0</v>
      </c>
    </row>
    <row r="1418" spans="1:74" x14ac:dyDescent="0.25">
      <c r="A1418">
        <v>1416</v>
      </c>
      <c r="B1418">
        <v>1736</v>
      </c>
      <c r="C1418">
        <v>1562</v>
      </c>
      <c r="D1418" t="s">
        <v>12790</v>
      </c>
      <c r="E1418" t="s">
        <v>12791</v>
      </c>
      <c r="F1418">
        <v>4709</v>
      </c>
      <c r="H1418" t="s">
        <v>12792</v>
      </c>
      <c r="I1418">
        <v>2</v>
      </c>
      <c r="J1418">
        <v>1</v>
      </c>
      <c r="K1418">
        <v>1</v>
      </c>
      <c r="L1418">
        <v>1</v>
      </c>
      <c r="M1418">
        <v>0</v>
      </c>
      <c r="N1418">
        <v>0</v>
      </c>
      <c r="O1418">
        <v>1</v>
      </c>
      <c r="P1418">
        <v>2</v>
      </c>
      <c r="Q1418">
        <v>0</v>
      </c>
      <c r="R1418">
        <v>0</v>
      </c>
      <c r="S1418">
        <v>2</v>
      </c>
      <c r="T1418">
        <v>0</v>
      </c>
      <c r="U1418">
        <v>0</v>
      </c>
      <c r="V1418">
        <v>0</v>
      </c>
      <c r="W1418">
        <v>1</v>
      </c>
      <c r="X1418">
        <v>0</v>
      </c>
      <c r="Y1418">
        <v>2</v>
      </c>
      <c r="Z1418">
        <v>2</v>
      </c>
      <c r="AA1418">
        <v>0</v>
      </c>
      <c r="AB1418">
        <v>2</v>
      </c>
      <c r="AC1418">
        <v>0</v>
      </c>
      <c r="AD1418">
        <v>17</v>
      </c>
      <c r="AE1418">
        <v>0</v>
      </c>
      <c r="AF1418">
        <v>1883.953</v>
      </c>
      <c r="AG1418" t="s">
        <v>8431</v>
      </c>
      <c r="AH1418" t="s">
        <v>8431</v>
      </c>
      <c r="AJ1418" t="s">
        <v>9102</v>
      </c>
      <c r="AK1418" t="s">
        <v>9102</v>
      </c>
      <c r="AL1418">
        <v>3.8019999999999998E-3</v>
      </c>
      <c r="AM1418">
        <v>102.28</v>
      </c>
      <c r="AN1418">
        <v>3.25</v>
      </c>
      <c r="AO1418">
        <v>1.92</v>
      </c>
      <c r="AP1418">
        <v>1</v>
      </c>
      <c r="AQ1418">
        <v>1</v>
      </c>
      <c r="AS1418">
        <v>1</v>
      </c>
      <c r="AU1418">
        <v>1</v>
      </c>
      <c r="AV1418">
        <v>3.25</v>
      </c>
      <c r="AW1418">
        <v>1.92</v>
      </c>
      <c r="AX1418">
        <v>1</v>
      </c>
      <c r="AY1418">
        <v>1</v>
      </c>
      <c r="BA1418">
        <v>1</v>
      </c>
      <c r="BC1418">
        <v>1</v>
      </c>
      <c r="BD1418">
        <v>1</v>
      </c>
      <c r="BE1418">
        <v>1</v>
      </c>
      <c r="BG1418">
        <v>1</v>
      </c>
      <c r="BI1418">
        <v>1</v>
      </c>
      <c r="BJ1418">
        <v>1</v>
      </c>
      <c r="BK1418">
        <v>1</v>
      </c>
      <c r="BM1418">
        <v>1</v>
      </c>
      <c r="BO1418">
        <v>1</v>
      </c>
      <c r="BP1418">
        <v>8922200</v>
      </c>
      <c r="BQ1418">
        <v>408480</v>
      </c>
      <c r="BR1418">
        <v>5760600</v>
      </c>
      <c r="BS1418">
        <v>0</v>
      </c>
      <c r="BT1418">
        <v>536950</v>
      </c>
      <c r="BU1418">
        <v>0</v>
      </c>
      <c r="BV1418">
        <v>2216100</v>
      </c>
    </row>
    <row r="1419" spans="1:74" x14ac:dyDescent="0.25">
      <c r="A1419">
        <v>1417</v>
      </c>
      <c r="B1419">
        <v>440</v>
      </c>
      <c r="C1419">
        <v>1563</v>
      </c>
      <c r="D1419" t="s">
        <v>12793</v>
      </c>
      <c r="E1419" t="s">
        <v>12794</v>
      </c>
      <c r="F1419">
        <v>4711</v>
      </c>
      <c r="H1419" t="s">
        <v>12795</v>
      </c>
      <c r="I1419">
        <v>7</v>
      </c>
      <c r="J1419">
        <v>0</v>
      </c>
      <c r="K1419">
        <v>0</v>
      </c>
      <c r="L1419">
        <v>0</v>
      </c>
      <c r="M1419">
        <v>0</v>
      </c>
      <c r="N1419">
        <v>1</v>
      </c>
      <c r="O1419">
        <v>7</v>
      </c>
      <c r="P1419">
        <v>5</v>
      </c>
      <c r="Q1419">
        <v>0</v>
      </c>
      <c r="R1419">
        <v>0</v>
      </c>
      <c r="S1419">
        <v>0</v>
      </c>
      <c r="T1419">
        <v>2</v>
      </c>
      <c r="U1419">
        <v>0</v>
      </c>
      <c r="V1419">
        <v>0</v>
      </c>
      <c r="W1419">
        <v>2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24</v>
      </c>
      <c r="AE1419">
        <v>1</v>
      </c>
      <c r="AF1419">
        <v>2282.0299</v>
      </c>
      <c r="AG1419" t="s">
        <v>4530</v>
      </c>
      <c r="AH1419" t="s">
        <v>4530</v>
      </c>
      <c r="AJ1419" t="s">
        <v>9102</v>
      </c>
      <c r="AK1419" t="s">
        <v>9102</v>
      </c>
      <c r="AL1419" s="21">
        <v>1.6915E-28</v>
      </c>
      <c r="AM1419">
        <v>207.43</v>
      </c>
      <c r="AN1419">
        <v>1.5</v>
      </c>
      <c r="AO1419">
        <v>0.5</v>
      </c>
      <c r="AP1419">
        <v>1</v>
      </c>
      <c r="AQ1419">
        <v>1</v>
      </c>
      <c r="AV1419">
        <v>1.5</v>
      </c>
      <c r="AW1419">
        <v>0.5</v>
      </c>
      <c r="AX1419">
        <v>1</v>
      </c>
      <c r="AY1419">
        <v>1</v>
      </c>
      <c r="BD1419">
        <v>1</v>
      </c>
      <c r="BG1419">
        <v>1</v>
      </c>
      <c r="BJ1419">
        <v>1</v>
      </c>
      <c r="BM1419">
        <v>1</v>
      </c>
      <c r="BP1419">
        <v>7312800</v>
      </c>
      <c r="BQ1419">
        <v>3487400</v>
      </c>
      <c r="BR1419">
        <v>0</v>
      </c>
      <c r="BS1419">
        <v>0</v>
      </c>
      <c r="BT1419">
        <v>3825500</v>
      </c>
      <c r="BU1419">
        <v>0</v>
      </c>
      <c r="BV1419">
        <v>0</v>
      </c>
    </row>
    <row r="1420" spans="1:74" x14ac:dyDescent="0.25">
      <c r="A1420">
        <v>1418</v>
      </c>
      <c r="B1420">
        <v>1200</v>
      </c>
      <c r="C1420">
        <v>1564</v>
      </c>
      <c r="D1420" t="s">
        <v>12796</v>
      </c>
      <c r="E1420" t="s">
        <v>12797</v>
      </c>
      <c r="F1420">
        <v>4713</v>
      </c>
      <c r="H1420" t="s">
        <v>12798</v>
      </c>
      <c r="I1420">
        <v>1</v>
      </c>
      <c r="J1420">
        <v>1</v>
      </c>
      <c r="K1420">
        <v>0</v>
      </c>
      <c r="L1420">
        <v>0</v>
      </c>
      <c r="M1420">
        <v>0</v>
      </c>
      <c r="N1420">
        <v>0</v>
      </c>
      <c r="O1420">
        <v>3</v>
      </c>
      <c r="P1420">
        <v>5</v>
      </c>
      <c r="Q1420">
        <v>0</v>
      </c>
      <c r="R1420">
        <v>0</v>
      </c>
      <c r="S1420">
        <v>1</v>
      </c>
      <c r="T1420">
        <v>0</v>
      </c>
      <c r="U1420">
        <v>0</v>
      </c>
      <c r="V1420">
        <v>1</v>
      </c>
      <c r="W1420">
        <v>1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13</v>
      </c>
      <c r="AE1420">
        <v>0</v>
      </c>
      <c r="AF1420">
        <v>1274.5890999999999</v>
      </c>
      <c r="AG1420" t="s">
        <v>6821</v>
      </c>
      <c r="AH1420" t="s">
        <v>6821</v>
      </c>
      <c r="AJ1420" t="s">
        <v>9102</v>
      </c>
      <c r="AK1420" t="s">
        <v>9102</v>
      </c>
      <c r="AL1420">
        <v>4.2942000000000001E-2</v>
      </c>
      <c r="AM1420">
        <v>80.245000000000005</v>
      </c>
      <c r="AN1420">
        <v>4.5</v>
      </c>
      <c r="AO1420">
        <v>0.5</v>
      </c>
      <c r="AS1420">
        <v>1</v>
      </c>
      <c r="AT1420">
        <v>1</v>
      </c>
      <c r="AV1420">
        <v>4.5</v>
      </c>
      <c r="AW1420">
        <v>0.5</v>
      </c>
      <c r="BA1420">
        <v>1</v>
      </c>
      <c r="BB1420">
        <v>1</v>
      </c>
      <c r="BH1420">
        <v>1</v>
      </c>
      <c r="BI1420">
        <v>1</v>
      </c>
      <c r="BN1420">
        <v>1</v>
      </c>
      <c r="BO1420">
        <v>1</v>
      </c>
      <c r="BP1420">
        <v>3762300</v>
      </c>
      <c r="BQ1420">
        <v>0</v>
      </c>
      <c r="BR1420">
        <v>0</v>
      </c>
      <c r="BS1420">
        <v>0</v>
      </c>
      <c r="BT1420">
        <v>0</v>
      </c>
      <c r="BU1420">
        <v>2032600</v>
      </c>
      <c r="BV1420">
        <v>1729700</v>
      </c>
    </row>
    <row r="1421" spans="1:74" x14ac:dyDescent="0.25">
      <c r="A1421">
        <v>1419</v>
      </c>
      <c r="B1421">
        <v>1707</v>
      </c>
      <c r="C1421">
        <v>1565</v>
      </c>
      <c r="D1421" t="s">
        <v>12799</v>
      </c>
      <c r="E1421" t="s">
        <v>12800</v>
      </c>
      <c r="F1421">
        <v>4715</v>
      </c>
      <c r="H1421" t="s">
        <v>12801</v>
      </c>
      <c r="I1421">
        <v>1</v>
      </c>
      <c r="J1421">
        <v>0</v>
      </c>
      <c r="K1421">
        <v>1</v>
      </c>
      <c r="L1421">
        <v>1</v>
      </c>
      <c r="M1421">
        <v>0</v>
      </c>
      <c r="N1421">
        <v>0</v>
      </c>
      <c r="O1421">
        <v>5</v>
      </c>
      <c r="P1421">
        <v>1</v>
      </c>
      <c r="Q1421">
        <v>1</v>
      </c>
      <c r="R1421">
        <v>0</v>
      </c>
      <c r="S1421">
        <v>2</v>
      </c>
      <c r="T1421">
        <v>0</v>
      </c>
      <c r="U1421">
        <v>0</v>
      </c>
      <c r="V1421">
        <v>0</v>
      </c>
      <c r="W1421">
        <v>0</v>
      </c>
      <c r="X1421">
        <v>2</v>
      </c>
      <c r="Y1421">
        <v>1</v>
      </c>
      <c r="Z1421">
        <v>0</v>
      </c>
      <c r="AA1421">
        <v>0</v>
      </c>
      <c r="AB1421">
        <v>0</v>
      </c>
      <c r="AC1421">
        <v>0</v>
      </c>
      <c r="AD1421">
        <v>15</v>
      </c>
      <c r="AE1421">
        <v>0</v>
      </c>
      <c r="AF1421">
        <v>1658.6908000000001</v>
      </c>
      <c r="AG1421" t="s">
        <v>8348</v>
      </c>
      <c r="AH1421" t="s">
        <v>12802</v>
      </c>
      <c r="AJ1421" t="s">
        <v>9102</v>
      </c>
      <c r="AK1421" t="s">
        <v>9098</v>
      </c>
      <c r="AL1421" s="21">
        <v>1.6169000000000001E-10</v>
      </c>
      <c r="AM1421">
        <v>161.47999999999999</v>
      </c>
      <c r="AN1421">
        <v>3.5</v>
      </c>
      <c r="AO1421">
        <v>1.71</v>
      </c>
      <c r="AP1421">
        <v>1</v>
      </c>
      <c r="AQ1421">
        <v>1</v>
      </c>
      <c r="AR1421">
        <v>1</v>
      </c>
      <c r="AS1421">
        <v>1</v>
      </c>
      <c r="AT1421">
        <v>1</v>
      </c>
      <c r="AU1421">
        <v>1</v>
      </c>
      <c r="AV1421">
        <v>3.5</v>
      </c>
      <c r="AW1421">
        <v>1.71</v>
      </c>
      <c r="AX1421">
        <v>1</v>
      </c>
      <c r="AY1421">
        <v>1</v>
      </c>
      <c r="AZ1421">
        <v>1</v>
      </c>
      <c r="BA1421">
        <v>1</v>
      </c>
      <c r="BB1421">
        <v>1</v>
      </c>
      <c r="BC1421">
        <v>1</v>
      </c>
      <c r="BD1421">
        <v>1</v>
      </c>
      <c r="BE1421">
        <v>1</v>
      </c>
      <c r="BF1421">
        <v>1</v>
      </c>
      <c r="BG1421">
        <v>1</v>
      </c>
      <c r="BH1421">
        <v>1</v>
      </c>
      <c r="BI1421">
        <v>1</v>
      </c>
      <c r="BJ1421">
        <v>1</v>
      </c>
      <c r="BK1421">
        <v>1</v>
      </c>
      <c r="BL1421">
        <v>1</v>
      </c>
      <c r="BM1421">
        <v>1</v>
      </c>
      <c r="BN1421">
        <v>1</v>
      </c>
      <c r="BO1421">
        <v>1</v>
      </c>
      <c r="BP1421">
        <v>21569000</v>
      </c>
      <c r="BQ1421">
        <v>2228500</v>
      </c>
      <c r="BR1421">
        <v>6944200</v>
      </c>
      <c r="BS1421">
        <v>1061400</v>
      </c>
      <c r="BT1421">
        <v>3438800</v>
      </c>
      <c r="BU1421">
        <v>1037400</v>
      </c>
      <c r="BV1421">
        <v>6859000</v>
      </c>
    </row>
    <row r="1422" spans="1:74" x14ac:dyDescent="0.25">
      <c r="A1422">
        <v>1420</v>
      </c>
      <c r="B1422">
        <v>1260</v>
      </c>
      <c r="C1422">
        <v>1566</v>
      </c>
      <c r="D1422">
        <v>6205</v>
      </c>
      <c r="E1422" t="s">
        <v>12803</v>
      </c>
      <c r="F1422">
        <v>4718</v>
      </c>
      <c r="H1422" t="s">
        <v>12804</v>
      </c>
      <c r="I1422">
        <v>0</v>
      </c>
      <c r="J1422">
        <v>1</v>
      </c>
      <c r="K1422">
        <v>1</v>
      </c>
      <c r="L1422">
        <v>1</v>
      </c>
      <c r="M1422">
        <v>0</v>
      </c>
      <c r="N1422">
        <v>0</v>
      </c>
      <c r="O1422">
        <v>3</v>
      </c>
      <c r="P1422">
        <v>2</v>
      </c>
      <c r="Q1422">
        <v>0</v>
      </c>
      <c r="R1422">
        <v>1</v>
      </c>
      <c r="S1422">
        <v>2</v>
      </c>
      <c r="T1422">
        <v>0</v>
      </c>
      <c r="U1422">
        <v>2</v>
      </c>
      <c r="V1422">
        <v>1</v>
      </c>
      <c r="W1422">
        <v>2</v>
      </c>
      <c r="X1422">
        <v>1</v>
      </c>
      <c r="Y1422">
        <v>1</v>
      </c>
      <c r="Z1422">
        <v>0</v>
      </c>
      <c r="AA1422">
        <v>1</v>
      </c>
      <c r="AB1422">
        <v>0</v>
      </c>
      <c r="AC1422">
        <v>0</v>
      </c>
      <c r="AD1422">
        <v>19</v>
      </c>
      <c r="AE1422">
        <v>0</v>
      </c>
      <c r="AF1422">
        <v>2198.0023999999999</v>
      </c>
      <c r="AG1422" t="s">
        <v>7006</v>
      </c>
      <c r="AH1422" t="s">
        <v>7006</v>
      </c>
      <c r="AJ1422" t="s">
        <v>9102</v>
      </c>
      <c r="AK1422" t="s">
        <v>9102</v>
      </c>
      <c r="AL1422" s="21">
        <v>2.0155E-12</v>
      </c>
      <c r="AM1422">
        <v>176.04</v>
      </c>
      <c r="AN1422">
        <v>2</v>
      </c>
      <c r="AO1422">
        <v>0</v>
      </c>
      <c r="AQ1422">
        <v>1</v>
      </c>
      <c r="AV1422">
        <v>2</v>
      </c>
      <c r="AW1422">
        <v>0</v>
      </c>
      <c r="AY1422">
        <v>1</v>
      </c>
      <c r="BD1422">
        <v>1</v>
      </c>
      <c r="BJ1422">
        <v>1</v>
      </c>
      <c r="BP1422">
        <v>4318700</v>
      </c>
      <c r="BQ1422">
        <v>4318700</v>
      </c>
      <c r="BR1422">
        <v>0</v>
      </c>
      <c r="BS1422">
        <v>0</v>
      </c>
      <c r="BT1422">
        <v>0</v>
      </c>
      <c r="BU1422">
        <v>0</v>
      </c>
      <c r="BV1422">
        <v>0</v>
      </c>
    </row>
    <row r="1423" spans="1:74" x14ac:dyDescent="0.25">
      <c r="A1423">
        <v>1421</v>
      </c>
      <c r="B1423">
        <v>1848</v>
      </c>
      <c r="C1423">
        <v>1567</v>
      </c>
      <c r="D1423" t="s">
        <v>12805</v>
      </c>
      <c r="E1423">
        <v>4719</v>
      </c>
      <c r="F1423">
        <v>4719</v>
      </c>
      <c r="H1423" t="s">
        <v>12806</v>
      </c>
      <c r="I1423">
        <v>0</v>
      </c>
      <c r="J1423">
        <v>1</v>
      </c>
      <c r="K1423">
        <v>0</v>
      </c>
      <c r="L1423">
        <v>0</v>
      </c>
      <c r="M1423">
        <v>0</v>
      </c>
      <c r="N1423">
        <v>0</v>
      </c>
      <c r="O1423">
        <v>5</v>
      </c>
      <c r="P1423">
        <v>1</v>
      </c>
      <c r="Q1423">
        <v>1</v>
      </c>
      <c r="R1423">
        <v>0</v>
      </c>
      <c r="S1423">
        <v>0</v>
      </c>
      <c r="T1423">
        <v>1</v>
      </c>
      <c r="U1423">
        <v>0</v>
      </c>
      <c r="V1423">
        <v>0</v>
      </c>
      <c r="W1423">
        <v>2</v>
      </c>
      <c r="X1423">
        <v>0</v>
      </c>
      <c r="Y1423">
        <v>0</v>
      </c>
      <c r="Z1423">
        <v>0</v>
      </c>
      <c r="AA1423">
        <v>0</v>
      </c>
      <c r="AB1423">
        <v>2</v>
      </c>
      <c r="AC1423">
        <v>0</v>
      </c>
      <c r="AD1423">
        <v>13</v>
      </c>
      <c r="AE1423">
        <v>1</v>
      </c>
      <c r="AF1423">
        <v>1533.7422999999999</v>
      </c>
      <c r="AG1423" t="s">
        <v>8777</v>
      </c>
      <c r="AH1423" t="s">
        <v>8777</v>
      </c>
      <c r="AJ1423" t="s">
        <v>9102</v>
      </c>
      <c r="AK1423" t="s">
        <v>9102</v>
      </c>
      <c r="AL1423" s="21">
        <v>4.4433000000000003E-6</v>
      </c>
      <c r="AM1423">
        <v>156.58000000000001</v>
      </c>
      <c r="AN1423">
        <v>5</v>
      </c>
      <c r="AO1423">
        <v>0.81599999999999995</v>
      </c>
      <c r="AS1423">
        <v>1</v>
      </c>
      <c r="AT1423">
        <v>1</v>
      </c>
      <c r="AU1423">
        <v>1</v>
      </c>
      <c r="AV1423">
        <v>5</v>
      </c>
      <c r="AW1423">
        <v>0.81599999999999995</v>
      </c>
      <c r="BA1423">
        <v>1</v>
      </c>
      <c r="BB1423">
        <v>1</v>
      </c>
      <c r="BC1423">
        <v>1</v>
      </c>
      <c r="BE1423">
        <v>1</v>
      </c>
      <c r="BH1423">
        <v>1</v>
      </c>
      <c r="BI1423">
        <v>1</v>
      </c>
      <c r="BK1423">
        <v>1</v>
      </c>
      <c r="BN1423">
        <v>1</v>
      </c>
      <c r="BO1423">
        <v>1</v>
      </c>
      <c r="BP1423">
        <v>4574900</v>
      </c>
      <c r="BQ1423">
        <v>0</v>
      </c>
      <c r="BR1423">
        <v>1186100</v>
      </c>
      <c r="BS1423">
        <v>0</v>
      </c>
      <c r="BT1423">
        <v>0</v>
      </c>
      <c r="BU1423">
        <v>2883100</v>
      </c>
      <c r="BV1423">
        <v>505700</v>
      </c>
    </row>
    <row r="1424" spans="1:74" x14ac:dyDescent="0.25">
      <c r="A1424">
        <v>1422</v>
      </c>
      <c r="B1424">
        <v>44</v>
      </c>
      <c r="C1424">
        <v>1568</v>
      </c>
      <c r="D1424">
        <v>6209</v>
      </c>
      <c r="E1424">
        <v>4720</v>
      </c>
      <c r="F1424">
        <v>4720</v>
      </c>
      <c r="H1424" t="s">
        <v>12807</v>
      </c>
      <c r="I1424">
        <v>0</v>
      </c>
      <c r="J1424">
        <v>1</v>
      </c>
      <c r="K1424">
        <v>1</v>
      </c>
      <c r="L1424">
        <v>2</v>
      </c>
      <c r="M1424">
        <v>0</v>
      </c>
      <c r="N1424">
        <v>0</v>
      </c>
      <c r="O1424">
        <v>3</v>
      </c>
      <c r="P1424">
        <v>4</v>
      </c>
      <c r="Q1424">
        <v>0</v>
      </c>
      <c r="R1424">
        <v>0</v>
      </c>
      <c r="S1424">
        <v>3</v>
      </c>
      <c r="T1424">
        <v>0</v>
      </c>
      <c r="U1424">
        <v>0</v>
      </c>
      <c r="V1424">
        <v>1</v>
      </c>
      <c r="W1424">
        <v>0</v>
      </c>
      <c r="X1424">
        <v>2</v>
      </c>
      <c r="Y1424">
        <v>0</v>
      </c>
      <c r="Z1424">
        <v>0</v>
      </c>
      <c r="AA1424">
        <v>0</v>
      </c>
      <c r="AB1424">
        <v>1</v>
      </c>
      <c r="AC1424">
        <v>0</v>
      </c>
      <c r="AD1424">
        <v>18</v>
      </c>
      <c r="AE1424">
        <v>0</v>
      </c>
      <c r="AF1424">
        <v>1892.8751999999999</v>
      </c>
      <c r="AG1424" t="s">
        <v>3298</v>
      </c>
      <c r="AH1424" t="s">
        <v>3298</v>
      </c>
      <c r="AJ1424" t="s">
        <v>9102</v>
      </c>
      <c r="AK1424" t="s">
        <v>9102</v>
      </c>
      <c r="AL1424" s="21">
        <v>7.2271999999999998E-19</v>
      </c>
      <c r="AM1424">
        <v>203.27</v>
      </c>
      <c r="AN1424">
        <v>3</v>
      </c>
      <c r="AO1424">
        <v>0</v>
      </c>
      <c r="AR1424">
        <v>1</v>
      </c>
      <c r="AV1424">
        <v>3</v>
      </c>
      <c r="AW1424">
        <v>0</v>
      </c>
      <c r="AZ1424">
        <v>1</v>
      </c>
      <c r="BF1424">
        <v>1</v>
      </c>
      <c r="BL1424">
        <v>1</v>
      </c>
      <c r="BP1424">
        <v>11224000</v>
      </c>
      <c r="BQ1424">
        <v>0</v>
      </c>
      <c r="BR1424">
        <v>0</v>
      </c>
      <c r="BS1424">
        <v>11224000</v>
      </c>
      <c r="BT1424">
        <v>0</v>
      </c>
      <c r="BU1424">
        <v>0</v>
      </c>
      <c r="BV1424">
        <v>0</v>
      </c>
    </row>
    <row r="1425" spans="1:74" x14ac:dyDescent="0.25">
      <c r="A1425">
        <v>1423</v>
      </c>
      <c r="B1425">
        <v>962</v>
      </c>
      <c r="C1425">
        <v>1569</v>
      </c>
      <c r="D1425" t="s">
        <v>12808</v>
      </c>
      <c r="E1425" t="s">
        <v>12809</v>
      </c>
      <c r="F1425">
        <v>4723</v>
      </c>
      <c r="H1425" t="s">
        <v>12810</v>
      </c>
      <c r="I1425">
        <v>1</v>
      </c>
      <c r="J1425">
        <v>1</v>
      </c>
      <c r="K1425">
        <v>2</v>
      </c>
      <c r="L1425">
        <v>0</v>
      </c>
      <c r="M1425">
        <v>0</v>
      </c>
      <c r="N1425">
        <v>2</v>
      </c>
      <c r="O1425">
        <v>3</v>
      </c>
      <c r="P1425">
        <v>2</v>
      </c>
      <c r="Q1425">
        <v>1</v>
      </c>
      <c r="R1425">
        <v>0</v>
      </c>
      <c r="S1425">
        <v>2</v>
      </c>
      <c r="T1425">
        <v>0</v>
      </c>
      <c r="U1425">
        <v>0</v>
      </c>
      <c r="V1425">
        <v>1</v>
      </c>
      <c r="W1425">
        <v>1</v>
      </c>
      <c r="X1425">
        <v>3</v>
      </c>
      <c r="Y1425">
        <v>2</v>
      </c>
      <c r="Z1425">
        <v>0</v>
      </c>
      <c r="AA1425">
        <v>1</v>
      </c>
      <c r="AB1425">
        <v>2</v>
      </c>
      <c r="AC1425">
        <v>0</v>
      </c>
      <c r="AD1425">
        <v>24</v>
      </c>
      <c r="AE1425">
        <v>0</v>
      </c>
      <c r="AF1425">
        <v>2662.2622999999999</v>
      </c>
      <c r="AG1425" t="s">
        <v>6092</v>
      </c>
      <c r="AH1425" t="s">
        <v>6092</v>
      </c>
      <c r="AJ1425" t="s">
        <v>9102</v>
      </c>
      <c r="AK1425" t="s">
        <v>9102</v>
      </c>
      <c r="AL1425">
        <v>1.6845E-3</v>
      </c>
      <c r="AM1425">
        <v>88.573999999999998</v>
      </c>
      <c r="AN1425">
        <v>4.5</v>
      </c>
      <c r="AO1425">
        <v>1.1200000000000001</v>
      </c>
      <c r="AR1425">
        <v>1</v>
      </c>
      <c r="AS1425">
        <v>1</v>
      </c>
      <c r="AT1425">
        <v>1</v>
      </c>
      <c r="AU1425">
        <v>1</v>
      </c>
      <c r="AV1425">
        <v>4.5</v>
      </c>
      <c r="AW1425">
        <v>1.1200000000000001</v>
      </c>
      <c r="AZ1425">
        <v>1</v>
      </c>
      <c r="BA1425">
        <v>1</v>
      </c>
      <c r="BB1425">
        <v>1</v>
      </c>
      <c r="BC1425">
        <v>1</v>
      </c>
      <c r="BE1425">
        <v>1</v>
      </c>
      <c r="BF1425">
        <v>1</v>
      </c>
      <c r="BH1425">
        <v>1</v>
      </c>
      <c r="BI1425">
        <v>1</v>
      </c>
      <c r="BK1425">
        <v>1</v>
      </c>
      <c r="BL1425">
        <v>1</v>
      </c>
      <c r="BN1425">
        <v>1</v>
      </c>
      <c r="BO1425">
        <v>1</v>
      </c>
      <c r="BP1425">
        <v>32904000</v>
      </c>
      <c r="BQ1425">
        <v>0</v>
      </c>
      <c r="BR1425">
        <v>21977000</v>
      </c>
      <c r="BS1425">
        <v>4647500</v>
      </c>
      <c r="BT1425">
        <v>0</v>
      </c>
      <c r="BU1425">
        <v>3605500</v>
      </c>
      <c r="BV1425">
        <v>2674400</v>
      </c>
    </row>
    <row r="1426" spans="1:74" x14ac:dyDescent="0.25">
      <c r="A1426">
        <v>1424</v>
      </c>
      <c r="B1426">
        <v>425</v>
      </c>
      <c r="C1426">
        <v>1570</v>
      </c>
      <c r="D1426" t="s">
        <v>12811</v>
      </c>
      <c r="E1426" t="s">
        <v>12812</v>
      </c>
      <c r="F1426">
        <v>4725</v>
      </c>
      <c r="H1426" t="s">
        <v>12813</v>
      </c>
      <c r="I1426">
        <v>1</v>
      </c>
      <c r="J1426">
        <v>1</v>
      </c>
      <c r="K1426">
        <v>0</v>
      </c>
      <c r="L1426">
        <v>0</v>
      </c>
      <c r="M1426">
        <v>0</v>
      </c>
      <c r="N1426">
        <v>0</v>
      </c>
      <c r="O1426">
        <v>3</v>
      </c>
      <c r="P1426">
        <v>3</v>
      </c>
      <c r="Q1426">
        <v>0</v>
      </c>
      <c r="R1426">
        <v>1</v>
      </c>
      <c r="S1426">
        <v>0</v>
      </c>
      <c r="T1426">
        <v>1</v>
      </c>
      <c r="U1426">
        <v>0</v>
      </c>
      <c r="V1426">
        <v>0</v>
      </c>
      <c r="W1426">
        <v>3</v>
      </c>
      <c r="X1426">
        <v>1</v>
      </c>
      <c r="Y1426">
        <v>0</v>
      </c>
      <c r="Z1426">
        <v>1</v>
      </c>
      <c r="AA1426">
        <v>0</v>
      </c>
      <c r="AB1426">
        <v>0</v>
      </c>
      <c r="AC1426">
        <v>0</v>
      </c>
      <c r="AD1426">
        <v>15</v>
      </c>
      <c r="AE1426">
        <v>1</v>
      </c>
      <c r="AF1426">
        <v>1608.7896000000001</v>
      </c>
      <c r="AG1426" t="s">
        <v>4478</v>
      </c>
      <c r="AH1426" t="s">
        <v>4478</v>
      </c>
      <c r="AJ1426" t="s">
        <v>9102</v>
      </c>
      <c r="AK1426" t="s">
        <v>9102</v>
      </c>
      <c r="AL1426">
        <v>1.0945E-2</v>
      </c>
      <c r="AM1426">
        <v>101.53</v>
      </c>
      <c r="AN1426">
        <v>1.5</v>
      </c>
      <c r="AO1426">
        <v>0.5</v>
      </c>
      <c r="AP1426">
        <v>1</v>
      </c>
      <c r="AQ1426">
        <v>1</v>
      </c>
      <c r="AV1426">
        <v>1.5</v>
      </c>
      <c r="AW1426">
        <v>0.5</v>
      </c>
      <c r="AX1426">
        <v>1</v>
      </c>
      <c r="AY1426">
        <v>1</v>
      </c>
      <c r="BD1426">
        <v>1</v>
      </c>
      <c r="BG1426">
        <v>1</v>
      </c>
      <c r="BJ1426">
        <v>1</v>
      </c>
      <c r="BM1426">
        <v>1</v>
      </c>
      <c r="BP1426">
        <v>2825300</v>
      </c>
      <c r="BQ1426">
        <v>1015000</v>
      </c>
      <c r="BR1426">
        <v>0</v>
      </c>
      <c r="BS1426">
        <v>0</v>
      </c>
      <c r="BT1426">
        <v>1810300</v>
      </c>
      <c r="BU1426">
        <v>0</v>
      </c>
      <c r="BV1426">
        <v>0</v>
      </c>
    </row>
    <row r="1427" spans="1:74" x14ac:dyDescent="0.25">
      <c r="A1427">
        <v>1425</v>
      </c>
      <c r="B1427">
        <v>877</v>
      </c>
      <c r="C1427">
        <v>1571</v>
      </c>
      <c r="D1427">
        <v>6216</v>
      </c>
      <c r="E1427">
        <v>4726</v>
      </c>
      <c r="F1427">
        <v>4726</v>
      </c>
      <c r="H1427" t="s">
        <v>12814</v>
      </c>
      <c r="I1427">
        <v>4</v>
      </c>
      <c r="J1427">
        <v>1</v>
      </c>
      <c r="K1427">
        <v>3</v>
      </c>
      <c r="L1427">
        <v>2</v>
      </c>
      <c r="M1427">
        <v>0</v>
      </c>
      <c r="N1427">
        <v>1</v>
      </c>
      <c r="O1427">
        <v>4</v>
      </c>
      <c r="P1427">
        <v>1</v>
      </c>
      <c r="Q1427">
        <v>1</v>
      </c>
      <c r="R1427">
        <v>1</v>
      </c>
      <c r="S1427">
        <v>3</v>
      </c>
      <c r="T1427">
        <v>0</v>
      </c>
      <c r="U1427">
        <v>1</v>
      </c>
      <c r="V1427">
        <v>0</v>
      </c>
      <c r="W1427">
        <v>1</v>
      </c>
      <c r="X1427">
        <v>1</v>
      </c>
      <c r="Y1427">
        <v>0</v>
      </c>
      <c r="Z1427">
        <v>0</v>
      </c>
      <c r="AA1427">
        <v>3</v>
      </c>
      <c r="AB1427">
        <v>4</v>
      </c>
      <c r="AC1427">
        <v>0</v>
      </c>
      <c r="AD1427">
        <v>31</v>
      </c>
      <c r="AE1427">
        <v>0</v>
      </c>
      <c r="AF1427">
        <v>3521.6772999999998</v>
      </c>
      <c r="AG1427" t="s">
        <v>5833</v>
      </c>
      <c r="AH1427" t="s">
        <v>5833</v>
      </c>
      <c r="AJ1427" t="s">
        <v>9102</v>
      </c>
      <c r="AK1427" t="s">
        <v>9102</v>
      </c>
      <c r="AL1427" s="21">
        <v>1.2703000000000001E-38</v>
      </c>
      <c r="AM1427">
        <v>226.99</v>
      </c>
      <c r="AN1427">
        <v>3</v>
      </c>
      <c r="AO1427">
        <v>0</v>
      </c>
      <c r="AR1427">
        <v>1</v>
      </c>
      <c r="AV1427">
        <v>3</v>
      </c>
      <c r="AW1427">
        <v>0</v>
      </c>
      <c r="AZ1427">
        <v>1</v>
      </c>
      <c r="BF1427">
        <v>1</v>
      </c>
      <c r="BL1427">
        <v>1</v>
      </c>
      <c r="BP1427">
        <v>5024300</v>
      </c>
      <c r="BQ1427">
        <v>0</v>
      </c>
      <c r="BR1427">
        <v>0</v>
      </c>
      <c r="BS1427">
        <v>5024300</v>
      </c>
      <c r="BT1427">
        <v>0</v>
      </c>
      <c r="BU1427">
        <v>0</v>
      </c>
      <c r="BV1427">
        <v>0</v>
      </c>
    </row>
    <row r="1428" spans="1:74" x14ac:dyDescent="0.25">
      <c r="A1428">
        <v>1426</v>
      </c>
      <c r="B1428">
        <v>564</v>
      </c>
      <c r="C1428">
        <v>1572</v>
      </c>
      <c r="D1428" t="s">
        <v>12815</v>
      </c>
      <c r="E1428" t="s">
        <v>12816</v>
      </c>
      <c r="F1428">
        <v>4730</v>
      </c>
      <c r="H1428" t="s">
        <v>12817</v>
      </c>
      <c r="I1428">
        <v>2</v>
      </c>
      <c r="J1428">
        <v>0</v>
      </c>
      <c r="K1428">
        <v>2</v>
      </c>
      <c r="L1428">
        <v>1</v>
      </c>
      <c r="M1428">
        <v>0</v>
      </c>
      <c r="N1428">
        <v>0</v>
      </c>
      <c r="O1428">
        <v>3</v>
      </c>
      <c r="P1428">
        <v>2</v>
      </c>
      <c r="Q1428">
        <v>0</v>
      </c>
      <c r="R1428">
        <v>0</v>
      </c>
      <c r="S1428">
        <v>2</v>
      </c>
      <c r="T1428">
        <v>1</v>
      </c>
      <c r="U1428">
        <v>0</v>
      </c>
      <c r="V1428">
        <v>0</v>
      </c>
      <c r="W1428">
        <v>0</v>
      </c>
      <c r="X1428">
        <v>1</v>
      </c>
      <c r="Y1428">
        <v>0</v>
      </c>
      <c r="Z1428">
        <v>1</v>
      </c>
      <c r="AA1428">
        <v>0</v>
      </c>
      <c r="AB1428">
        <v>1</v>
      </c>
      <c r="AC1428">
        <v>0</v>
      </c>
      <c r="AD1428">
        <v>16</v>
      </c>
      <c r="AE1428">
        <v>0</v>
      </c>
      <c r="AF1428">
        <v>1730.8110999999999</v>
      </c>
      <c r="AG1428" t="s">
        <v>4894</v>
      </c>
      <c r="AH1428" t="s">
        <v>4894</v>
      </c>
      <c r="AJ1428" t="s">
        <v>9102</v>
      </c>
      <c r="AK1428" t="s">
        <v>9102</v>
      </c>
      <c r="AL1428" s="21">
        <v>4.2452000000000003E-31</v>
      </c>
      <c r="AM1428">
        <v>240.59</v>
      </c>
      <c r="AN1428">
        <v>3.5</v>
      </c>
      <c r="AO1428">
        <v>1.71</v>
      </c>
      <c r="AP1428">
        <v>1</v>
      </c>
      <c r="AQ1428">
        <v>1</v>
      </c>
      <c r="AR1428">
        <v>1</v>
      </c>
      <c r="AS1428">
        <v>1</v>
      </c>
      <c r="AT1428">
        <v>1</v>
      </c>
      <c r="AU1428">
        <v>1</v>
      </c>
      <c r="AV1428">
        <v>3.5</v>
      </c>
      <c r="AW1428">
        <v>1.71</v>
      </c>
      <c r="AX1428">
        <v>1</v>
      </c>
      <c r="AY1428">
        <v>1</v>
      </c>
      <c r="AZ1428">
        <v>1</v>
      </c>
      <c r="BA1428">
        <v>1</v>
      </c>
      <c r="BB1428">
        <v>1</v>
      </c>
      <c r="BC1428">
        <v>1</v>
      </c>
      <c r="BD1428">
        <v>1</v>
      </c>
      <c r="BE1428">
        <v>1</v>
      </c>
      <c r="BF1428">
        <v>1</v>
      </c>
      <c r="BG1428">
        <v>1</v>
      </c>
      <c r="BH1428">
        <v>1</v>
      </c>
      <c r="BI1428">
        <v>1</v>
      </c>
      <c r="BJ1428">
        <v>1</v>
      </c>
      <c r="BK1428">
        <v>1</v>
      </c>
      <c r="BL1428">
        <v>1</v>
      </c>
      <c r="BM1428">
        <v>1</v>
      </c>
      <c r="BN1428">
        <v>1</v>
      </c>
      <c r="BO1428">
        <v>1</v>
      </c>
      <c r="BP1428">
        <v>62915000</v>
      </c>
      <c r="BQ1428">
        <v>1543800</v>
      </c>
      <c r="BR1428">
        <v>29377000</v>
      </c>
      <c r="BS1428">
        <v>15840000</v>
      </c>
      <c r="BT1428">
        <v>2914300</v>
      </c>
      <c r="BU1428">
        <v>4277500</v>
      </c>
      <c r="BV1428">
        <v>8961900</v>
      </c>
    </row>
    <row r="1429" spans="1:74" x14ac:dyDescent="0.25">
      <c r="A1429">
        <v>1427</v>
      </c>
      <c r="B1429">
        <v>652</v>
      </c>
      <c r="C1429">
        <v>1573</v>
      </c>
      <c r="D1429">
        <v>6223</v>
      </c>
      <c r="E1429">
        <v>4731</v>
      </c>
      <c r="F1429">
        <v>4731</v>
      </c>
      <c r="H1429" t="s">
        <v>12818</v>
      </c>
      <c r="I1429">
        <v>0</v>
      </c>
      <c r="J1429">
        <v>1</v>
      </c>
      <c r="K1429">
        <v>1</v>
      </c>
      <c r="L1429">
        <v>1</v>
      </c>
      <c r="M1429">
        <v>0</v>
      </c>
      <c r="N1429">
        <v>0</v>
      </c>
      <c r="O1429">
        <v>5</v>
      </c>
      <c r="P1429">
        <v>1</v>
      </c>
      <c r="Q1429">
        <v>0</v>
      </c>
      <c r="R1429">
        <v>0</v>
      </c>
      <c r="S1429">
        <v>2</v>
      </c>
      <c r="T1429">
        <v>0</v>
      </c>
      <c r="U1429">
        <v>0</v>
      </c>
      <c r="V1429">
        <v>0</v>
      </c>
      <c r="W1429">
        <v>2</v>
      </c>
      <c r="X1429">
        <v>0</v>
      </c>
      <c r="Y1429">
        <v>1</v>
      </c>
      <c r="Z1429">
        <v>0</v>
      </c>
      <c r="AA1429">
        <v>0</v>
      </c>
      <c r="AB1429">
        <v>1</v>
      </c>
      <c r="AC1429">
        <v>0</v>
      </c>
      <c r="AD1429">
        <v>15</v>
      </c>
      <c r="AE1429">
        <v>0</v>
      </c>
      <c r="AF1429">
        <v>1725.8056999999999</v>
      </c>
      <c r="AG1429" t="s">
        <v>5158</v>
      </c>
      <c r="AH1429" t="s">
        <v>12819</v>
      </c>
      <c r="AJ1429" t="s">
        <v>9102</v>
      </c>
      <c r="AK1429" t="s">
        <v>9098</v>
      </c>
      <c r="AL1429" s="21">
        <v>2.0765000000000001E-8</v>
      </c>
      <c r="AM1429">
        <v>158.11000000000001</v>
      </c>
      <c r="AN1429">
        <v>3</v>
      </c>
      <c r="AO1429">
        <v>0</v>
      </c>
      <c r="AR1429">
        <v>1</v>
      </c>
      <c r="AV1429">
        <v>3</v>
      </c>
      <c r="AW1429">
        <v>0</v>
      </c>
      <c r="AZ1429">
        <v>1</v>
      </c>
      <c r="BF1429">
        <v>1</v>
      </c>
      <c r="BL1429">
        <v>1</v>
      </c>
      <c r="BP1429">
        <v>6202900</v>
      </c>
      <c r="BQ1429">
        <v>0</v>
      </c>
      <c r="BR1429">
        <v>0</v>
      </c>
      <c r="BS1429">
        <v>6202900</v>
      </c>
      <c r="BT1429">
        <v>0</v>
      </c>
      <c r="BU1429">
        <v>0</v>
      </c>
      <c r="BV1429">
        <v>0</v>
      </c>
    </row>
    <row r="1430" spans="1:74" x14ac:dyDescent="0.25">
      <c r="A1430">
        <v>1428</v>
      </c>
      <c r="B1430">
        <v>209</v>
      </c>
      <c r="C1430">
        <v>1574</v>
      </c>
      <c r="D1430" t="s">
        <v>12820</v>
      </c>
      <c r="E1430" t="s">
        <v>12821</v>
      </c>
      <c r="F1430">
        <v>4733</v>
      </c>
      <c r="H1430" t="s">
        <v>12822</v>
      </c>
      <c r="I1430">
        <v>1</v>
      </c>
      <c r="J1430">
        <v>1</v>
      </c>
      <c r="K1430">
        <v>0</v>
      </c>
      <c r="L1430">
        <v>2</v>
      </c>
      <c r="M1430">
        <v>0</v>
      </c>
      <c r="N1430">
        <v>0</v>
      </c>
      <c r="O1430">
        <v>3</v>
      </c>
      <c r="P1430">
        <v>1</v>
      </c>
      <c r="Q1430">
        <v>0</v>
      </c>
      <c r="R1430">
        <v>0</v>
      </c>
      <c r="S1430">
        <v>2</v>
      </c>
      <c r="T1430">
        <v>0</v>
      </c>
      <c r="U1430">
        <v>0</v>
      </c>
      <c r="V1430">
        <v>1</v>
      </c>
      <c r="W1430">
        <v>1</v>
      </c>
      <c r="X1430">
        <v>1</v>
      </c>
      <c r="Y1430">
        <v>0</v>
      </c>
      <c r="Z1430">
        <v>0</v>
      </c>
      <c r="AA1430">
        <v>1</v>
      </c>
      <c r="AB1430">
        <v>2</v>
      </c>
      <c r="AC1430">
        <v>0</v>
      </c>
      <c r="AD1430">
        <v>16</v>
      </c>
      <c r="AE1430">
        <v>0</v>
      </c>
      <c r="AF1430">
        <v>1837.8733999999999</v>
      </c>
      <c r="AG1430" t="s">
        <v>3823</v>
      </c>
      <c r="AH1430" t="s">
        <v>3823</v>
      </c>
      <c r="AJ1430" t="s">
        <v>9102</v>
      </c>
      <c r="AK1430" t="s">
        <v>9102</v>
      </c>
      <c r="AL1430" s="21">
        <v>2.4761000000000001E-24</v>
      </c>
      <c r="AM1430">
        <v>226.04</v>
      </c>
      <c r="AN1430">
        <v>3.5</v>
      </c>
      <c r="AO1430">
        <v>1.71</v>
      </c>
      <c r="AP1430">
        <v>1</v>
      </c>
      <c r="AQ1430">
        <v>1</v>
      </c>
      <c r="AR1430">
        <v>1</v>
      </c>
      <c r="AS1430">
        <v>1</v>
      </c>
      <c r="AT1430">
        <v>1</v>
      </c>
      <c r="AU1430">
        <v>1</v>
      </c>
      <c r="AV1430">
        <v>3.5</v>
      </c>
      <c r="AW1430">
        <v>1.71</v>
      </c>
      <c r="AX1430">
        <v>1</v>
      </c>
      <c r="AY1430">
        <v>1</v>
      </c>
      <c r="AZ1430">
        <v>1</v>
      </c>
      <c r="BA1430">
        <v>1</v>
      </c>
      <c r="BB1430">
        <v>1</v>
      </c>
      <c r="BC1430">
        <v>1</v>
      </c>
      <c r="BD1430">
        <v>1</v>
      </c>
      <c r="BE1430">
        <v>1</v>
      </c>
      <c r="BF1430">
        <v>1</v>
      </c>
      <c r="BG1430">
        <v>1</v>
      </c>
      <c r="BH1430">
        <v>1</v>
      </c>
      <c r="BI1430">
        <v>1</v>
      </c>
      <c r="BJ1430">
        <v>1</v>
      </c>
      <c r="BK1430">
        <v>1</v>
      </c>
      <c r="BL1430">
        <v>1</v>
      </c>
      <c r="BM1430">
        <v>1</v>
      </c>
      <c r="BN1430">
        <v>1</v>
      </c>
      <c r="BO1430">
        <v>1</v>
      </c>
      <c r="BP1430">
        <v>67743000</v>
      </c>
      <c r="BQ1430">
        <v>22314000</v>
      </c>
      <c r="BR1430">
        <v>8445000</v>
      </c>
      <c r="BS1430">
        <v>3168000</v>
      </c>
      <c r="BT1430">
        <v>27223000</v>
      </c>
      <c r="BU1430">
        <v>2476200</v>
      </c>
      <c r="BV1430">
        <v>4116500</v>
      </c>
    </row>
    <row r="1431" spans="1:74" x14ac:dyDescent="0.25">
      <c r="A1431">
        <v>1429</v>
      </c>
      <c r="B1431">
        <v>1724</v>
      </c>
      <c r="C1431">
        <v>1575</v>
      </c>
      <c r="D1431" t="s">
        <v>12823</v>
      </c>
      <c r="E1431">
        <v>4738</v>
      </c>
      <c r="F1431">
        <v>4738</v>
      </c>
      <c r="H1431" t="s">
        <v>12824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2</v>
      </c>
      <c r="P1431">
        <v>1</v>
      </c>
      <c r="Q1431">
        <v>0</v>
      </c>
      <c r="R1431">
        <v>2</v>
      </c>
      <c r="S1431">
        <v>2</v>
      </c>
      <c r="T1431">
        <v>1</v>
      </c>
      <c r="U1431">
        <v>0</v>
      </c>
      <c r="V1431">
        <v>2</v>
      </c>
      <c r="W1431">
        <v>1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11</v>
      </c>
      <c r="AE1431">
        <v>0</v>
      </c>
      <c r="AF1431">
        <v>1304.7380000000001</v>
      </c>
      <c r="AG1431" t="s">
        <v>8397</v>
      </c>
      <c r="AH1431" t="s">
        <v>8397</v>
      </c>
      <c r="AJ1431" t="s">
        <v>9102</v>
      </c>
      <c r="AK1431" t="s">
        <v>9102</v>
      </c>
      <c r="AL1431">
        <v>9.3550000000000005E-3</v>
      </c>
      <c r="AM1431">
        <v>96.341999999999999</v>
      </c>
      <c r="AN1431">
        <v>1.5</v>
      </c>
      <c r="AO1431">
        <v>0.5</v>
      </c>
      <c r="AP1431">
        <v>1</v>
      </c>
      <c r="AQ1431">
        <v>1</v>
      </c>
      <c r="AV1431">
        <v>1.5</v>
      </c>
      <c r="AW1431">
        <v>0.5</v>
      </c>
      <c r="AX1431">
        <v>1</v>
      </c>
      <c r="AY1431">
        <v>1</v>
      </c>
      <c r="BD1431">
        <v>1</v>
      </c>
      <c r="BG1431">
        <v>1</v>
      </c>
      <c r="BJ1431">
        <v>1</v>
      </c>
      <c r="BM1431">
        <v>1</v>
      </c>
      <c r="BP1431">
        <v>6862100</v>
      </c>
      <c r="BQ1431">
        <v>3588900</v>
      </c>
      <c r="BR1431">
        <v>0</v>
      </c>
      <c r="BS1431">
        <v>0</v>
      </c>
      <c r="BT1431">
        <v>3273200</v>
      </c>
      <c r="BU1431">
        <v>0</v>
      </c>
      <c r="BV1431">
        <v>0</v>
      </c>
    </row>
    <row r="1432" spans="1:74" x14ac:dyDescent="0.25">
      <c r="A1432">
        <v>1430</v>
      </c>
      <c r="B1432">
        <v>219</v>
      </c>
      <c r="C1432">
        <v>1576</v>
      </c>
      <c r="D1432">
        <v>6232</v>
      </c>
      <c r="E1432">
        <v>4739</v>
      </c>
      <c r="F1432">
        <v>4739</v>
      </c>
      <c r="H1432" t="s">
        <v>12825</v>
      </c>
      <c r="I1432">
        <v>1</v>
      </c>
      <c r="J1432">
        <v>1</v>
      </c>
      <c r="K1432">
        <v>0</v>
      </c>
      <c r="L1432">
        <v>0</v>
      </c>
      <c r="M1432">
        <v>0</v>
      </c>
      <c r="N1432">
        <v>1</v>
      </c>
      <c r="O1432">
        <v>1</v>
      </c>
      <c r="P1432">
        <v>2</v>
      </c>
      <c r="Q1432">
        <v>0</v>
      </c>
      <c r="R1432">
        <v>0</v>
      </c>
      <c r="S1432">
        <v>0</v>
      </c>
      <c r="T1432">
        <v>0</v>
      </c>
      <c r="U1432">
        <v>2</v>
      </c>
      <c r="V1432">
        <v>1</v>
      </c>
      <c r="W1432">
        <v>2</v>
      </c>
      <c r="X1432">
        <v>1</v>
      </c>
      <c r="Y1432">
        <v>0</v>
      </c>
      <c r="Z1432">
        <v>0</v>
      </c>
      <c r="AA1432">
        <v>0</v>
      </c>
      <c r="AB1432">
        <v>2</v>
      </c>
      <c r="AC1432">
        <v>0</v>
      </c>
      <c r="AD1432">
        <v>14</v>
      </c>
      <c r="AE1432">
        <v>0</v>
      </c>
      <c r="AF1432">
        <v>1504.7166999999999</v>
      </c>
      <c r="AG1432" t="s">
        <v>3853</v>
      </c>
      <c r="AH1432" t="s">
        <v>12826</v>
      </c>
      <c r="AJ1432" t="s">
        <v>9102</v>
      </c>
      <c r="AK1432" t="s">
        <v>9098</v>
      </c>
      <c r="AL1432" s="21">
        <v>1.1655999999999999E-6</v>
      </c>
      <c r="AM1432">
        <v>142.91</v>
      </c>
      <c r="AN1432">
        <v>3</v>
      </c>
      <c r="AO1432">
        <v>0</v>
      </c>
      <c r="AR1432">
        <v>1</v>
      </c>
      <c r="AV1432">
        <v>3</v>
      </c>
      <c r="AW1432">
        <v>0</v>
      </c>
      <c r="AZ1432">
        <v>1</v>
      </c>
      <c r="BF1432">
        <v>1</v>
      </c>
      <c r="BL1432">
        <v>1</v>
      </c>
      <c r="BP1432">
        <v>9007400</v>
      </c>
      <c r="BQ1432">
        <v>0</v>
      </c>
      <c r="BR1432">
        <v>0</v>
      </c>
      <c r="BS1432">
        <v>9007400</v>
      </c>
      <c r="BT1432">
        <v>0</v>
      </c>
      <c r="BU1432">
        <v>0</v>
      </c>
      <c r="BV1432">
        <v>0</v>
      </c>
    </row>
    <row r="1433" spans="1:74" x14ac:dyDescent="0.25">
      <c r="A1433">
        <v>1431</v>
      </c>
      <c r="B1433">
        <v>1521</v>
      </c>
      <c r="C1433">
        <v>1577</v>
      </c>
      <c r="D1433" t="s">
        <v>12827</v>
      </c>
      <c r="E1433" t="s">
        <v>12828</v>
      </c>
      <c r="F1433">
        <v>4752</v>
      </c>
      <c r="H1433" t="s">
        <v>12829</v>
      </c>
      <c r="I1433">
        <v>0</v>
      </c>
      <c r="J1433">
        <v>0</v>
      </c>
      <c r="K1433">
        <v>2</v>
      </c>
      <c r="L1433">
        <v>2</v>
      </c>
      <c r="M1433">
        <v>0</v>
      </c>
      <c r="N1433">
        <v>1</v>
      </c>
      <c r="O1433">
        <v>4</v>
      </c>
      <c r="P1433">
        <v>1</v>
      </c>
      <c r="Q1433">
        <v>1</v>
      </c>
      <c r="R1433">
        <v>1</v>
      </c>
      <c r="S1433">
        <v>2</v>
      </c>
      <c r="T1433">
        <v>1</v>
      </c>
      <c r="U1433">
        <v>0</v>
      </c>
      <c r="V1433">
        <v>2</v>
      </c>
      <c r="W1433">
        <v>0</v>
      </c>
      <c r="X1433">
        <v>2</v>
      </c>
      <c r="Y1433">
        <v>0</v>
      </c>
      <c r="Z1433">
        <v>0</v>
      </c>
      <c r="AA1433">
        <v>0</v>
      </c>
      <c r="AB1433">
        <v>2</v>
      </c>
      <c r="AC1433">
        <v>0</v>
      </c>
      <c r="AD1433">
        <v>21</v>
      </c>
      <c r="AE1433">
        <v>0</v>
      </c>
      <c r="AF1433">
        <v>2448.1444999999999</v>
      </c>
      <c r="AG1433" t="s">
        <v>7787</v>
      </c>
      <c r="AH1433" t="s">
        <v>7787</v>
      </c>
      <c r="AJ1433" t="s">
        <v>9102</v>
      </c>
      <c r="AK1433" t="s">
        <v>9102</v>
      </c>
      <c r="AL1433" s="21">
        <v>1.3429999999999999E-26</v>
      </c>
      <c r="AM1433">
        <v>209.31</v>
      </c>
      <c r="AN1433">
        <v>3.58</v>
      </c>
      <c r="AO1433">
        <v>1.66</v>
      </c>
      <c r="AP1433">
        <v>2</v>
      </c>
      <c r="AQ1433">
        <v>1</v>
      </c>
      <c r="AR1433">
        <v>3</v>
      </c>
      <c r="AS1433">
        <v>2</v>
      </c>
      <c r="AT1433">
        <v>2</v>
      </c>
      <c r="AU1433">
        <v>2</v>
      </c>
      <c r="AV1433">
        <v>3.58</v>
      </c>
      <c r="AW1433">
        <v>1.66</v>
      </c>
      <c r="AX1433">
        <v>2</v>
      </c>
      <c r="AY1433">
        <v>1</v>
      </c>
      <c r="AZ1433">
        <v>3</v>
      </c>
      <c r="BA1433">
        <v>2</v>
      </c>
      <c r="BB1433">
        <v>2</v>
      </c>
      <c r="BC1433">
        <v>2</v>
      </c>
      <c r="BD1433">
        <v>1</v>
      </c>
      <c r="BE1433">
        <v>2</v>
      </c>
      <c r="BF1433">
        <v>3</v>
      </c>
      <c r="BG1433">
        <v>2</v>
      </c>
      <c r="BH1433">
        <v>2</v>
      </c>
      <c r="BI1433">
        <v>2</v>
      </c>
      <c r="BJ1433">
        <v>1</v>
      </c>
      <c r="BK1433">
        <v>2</v>
      </c>
      <c r="BL1433">
        <v>3</v>
      </c>
      <c r="BM1433">
        <v>2</v>
      </c>
      <c r="BN1433">
        <v>2</v>
      </c>
      <c r="BO1433">
        <v>2</v>
      </c>
      <c r="BP1433">
        <v>277210000</v>
      </c>
      <c r="BQ1433">
        <v>17947000</v>
      </c>
      <c r="BR1433">
        <v>74875000</v>
      </c>
      <c r="BS1433">
        <v>7883000</v>
      </c>
      <c r="BT1433">
        <v>16818000</v>
      </c>
      <c r="BU1433">
        <v>98838000</v>
      </c>
      <c r="BV1433">
        <v>60855000</v>
      </c>
    </row>
    <row r="1434" spans="1:74" x14ac:dyDescent="0.25">
      <c r="A1434">
        <v>1432</v>
      </c>
      <c r="B1434">
        <v>1318</v>
      </c>
      <c r="C1434">
        <v>1578</v>
      </c>
      <c r="D1434" t="s">
        <v>12830</v>
      </c>
      <c r="E1434" t="s">
        <v>12831</v>
      </c>
      <c r="F1434">
        <v>4754</v>
      </c>
      <c r="H1434" t="s">
        <v>12832</v>
      </c>
      <c r="I1434">
        <v>1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3</v>
      </c>
      <c r="P1434">
        <v>5</v>
      </c>
      <c r="Q1434">
        <v>0</v>
      </c>
      <c r="R1434">
        <v>0</v>
      </c>
      <c r="S1434">
        <v>1</v>
      </c>
      <c r="T1434">
        <v>1</v>
      </c>
      <c r="U1434">
        <v>0</v>
      </c>
      <c r="V1434">
        <v>0</v>
      </c>
      <c r="W1434">
        <v>3</v>
      </c>
      <c r="X1434">
        <v>0</v>
      </c>
      <c r="Y1434">
        <v>0</v>
      </c>
      <c r="Z1434">
        <v>0</v>
      </c>
      <c r="AA1434">
        <v>0</v>
      </c>
      <c r="AB1434">
        <v>1</v>
      </c>
      <c r="AC1434">
        <v>0</v>
      </c>
      <c r="AD1434">
        <v>15</v>
      </c>
      <c r="AE1434">
        <v>0</v>
      </c>
      <c r="AF1434">
        <v>1392.6885</v>
      </c>
      <c r="AG1434" t="s">
        <v>7170</v>
      </c>
      <c r="AH1434" t="s">
        <v>7170</v>
      </c>
      <c r="AJ1434" t="s">
        <v>9102</v>
      </c>
      <c r="AK1434" t="s">
        <v>9102</v>
      </c>
      <c r="AL1434">
        <v>1.2006E-4</v>
      </c>
      <c r="AM1434">
        <v>125.53</v>
      </c>
      <c r="AN1434">
        <v>3.5</v>
      </c>
      <c r="AO1434">
        <v>1.71</v>
      </c>
      <c r="AP1434">
        <v>1</v>
      </c>
      <c r="AQ1434">
        <v>1</v>
      </c>
      <c r="AR1434">
        <v>1</v>
      </c>
      <c r="AS1434">
        <v>1</v>
      </c>
      <c r="AT1434">
        <v>1</v>
      </c>
      <c r="AU1434">
        <v>1</v>
      </c>
      <c r="AV1434">
        <v>3.5</v>
      </c>
      <c r="AW1434">
        <v>1.71</v>
      </c>
      <c r="AX1434">
        <v>1</v>
      </c>
      <c r="AY1434">
        <v>1</v>
      </c>
      <c r="AZ1434">
        <v>1</v>
      </c>
      <c r="BA1434">
        <v>1</v>
      </c>
      <c r="BB1434">
        <v>1</v>
      </c>
      <c r="BC1434">
        <v>1</v>
      </c>
      <c r="BD1434">
        <v>1</v>
      </c>
      <c r="BE1434">
        <v>1</v>
      </c>
      <c r="BF1434">
        <v>1</v>
      </c>
      <c r="BG1434">
        <v>1</v>
      </c>
      <c r="BH1434">
        <v>1</v>
      </c>
      <c r="BI1434">
        <v>1</v>
      </c>
      <c r="BJ1434">
        <v>1</v>
      </c>
      <c r="BK1434">
        <v>1</v>
      </c>
      <c r="BL1434">
        <v>1</v>
      </c>
      <c r="BM1434">
        <v>1</v>
      </c>
      <c r="BN1434">
        <v>1</v>
      </c>
      <c r="BO1434">
        <v>1</v>
      </c>
      <c r="BP1434">
        <v>12702000</v>
      </c>
      <c r="BQ1434">
        <v>4444800</v>
      </c>
      <c r="BR1434">
        <v>1454500</v>
      </c>
      <c r="BS1434">
        <v>631990</v>
      </c>
      <c r="BT1434">
        <v>4776200</v>
      </c>
      <c r="BU1434">
        <v>497670</v>
      </c>
      <c r="BV1434">
        <v>897290</v>
      </c>
    </row>
    <row r="1435" spans="1:74" x14ac:dyDescent="0.25">
      <c r="A1435">
        <v>1433</v>
      </c>
      <c r="B1435">
        <v>734</v>
      </c>
      <c r="C1435">
        <v>1579</v>
      </c>
      <c r="D1435" t="s">
        <v>12833</v>
      </c>
      <c r="E1435" t="s">
        <v>12834</v>
      </c>
      <c r="F1435">
        <v>4759</v>
      </c>
      <c r="H1435" t="s">
        <v>12835</v>
      </c>
      <c r="I1435">
        <v>0</v>
      </c>
      <c r="J1435">
        <v>0</v>
      </c>
      <c r="K1435">
        <v>0</v>
      </c>
      <c r="L1435">
        <v>1</v>
      </c>
      <c r="M1435">
        <v>0</v>
      </c>
      <c r="N1435">
        <v>1</v>
      </c>
      <c r="O1435">
        <v>6</v>
      </c>
      <c r="P1435">
        <v>2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1</v>
      </c>
      <c r="W1435">
        <v>1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12</v>
      </c>
      <c r="AE1435">
        <v>0</v>
      </c>
      <c r="AF1435">
        <v>1393.5156999999999</v>
      </c>
      <c r="AG1435" t="s">
        <v>5426</v>
      </c>
      <c r="AH1435" t="s">
        <v>5426</v>
      </c>
      <c r="AJ1435" t="s">
        <v>9102</v>
      </c>
      <c r="AK1435" t="s">
        <v>9102</v>
      </c>
      <c r="AL1435">
        <v>2.0673000000000002E-3</v>
      </c>
      <c r="AM1435">
        <v>111.86</v>
      </c>
      <c r="AN1435">
        <v>3.6</v>
      </c>
      <c r="AO1435">
        <v>1.85</v>
      </c>
      <c r="AP1435">
        <v>1</v>
      </c>
      <c r="AQ1435">
        <v>1</v>
      </c>
      <c r="AS1435">
        <v>1</v>
      </c>
      <c r="AT1435">
        <v>1</v>
      </c>
      <c r="AU1435">
        <v>1</v>
      </c>
      <c r="AV1435">
        <v>3.6</v>
      </c>
      <c r="AW1435">
        <v>1.85</v>
      </c>
      <c r="AX1435">
        <v>1</v>
      </c>
      <c r="AY1435">
        <v>1</v>
      </c>
      <c r="BA1435">
        <v>1</v>
      </c>
      <c r="BB1435">
        <v>1</v>
      </c>
      <c r="BC1435">
        <v>1</v>
      </c>
      <c r="BD1435">
        <v>1</v>
      </c>
      <c r="BE1435">
        <v>1</v>
      </c>
      <c r="BG1435">
        <v>1</v>
      </c>
      <c r="BH1435">
        <v>1</v>
      </c>
      <c r="BI1435">
        <v>1</v>
      </c>
      <c r="BJ1435">
        <v>1</v>
      </c>
      <c r="BK1435">
        <v>1</v>
      </c>
      <c r="BM1435">
        <v>1</v>
      </c>
      <c r="BN1435">
        <v>1</v>
      </c>
      <c r="BO1435">
        <v>1</v>
      </c>
      <c r="BP1435">
        <v>72617000</v>
      </c>
      <c r="BQ1435">
        <v>3046100</v>
      </c>
      <c r="BR1435">
        <v>13688000</v>
      </c>
      <c r="BS1435">
        <v>0</v>
      </c>
      <c r="BT1435">
        <v>3938400</v>
      </c>
      <c r="BU1435">
        <v>31528000</v>
      </c>
      <c r="BV1435">
        <v>20416000</v>
      </c>
    </row>
    <row r="1436" spans="1:74" x14ac:dyDescent="0.25">
      <c r="A1436">
        <v>1434</v>
      </c>
      <c r="B1436">
        <v>544</v>
      </c>
      <c r="C1436">
        <v>1580</v>
      </c>
      <c r="D1436">
        <v>6256</v>
      </c>
      <c r="E1436">
        <v>4762</v>
      </c>
      <c r="F1436">
        <v>4762</v>
      </c>
      <c r="H1436" t="s">
        <v>12836</v>
      </c>
      <c r="I1436">
        <v>3</v>
      </c>
      <c r="J1436">
        <v>0</v>
      </c>
      <c r="K1436">
        <v>1</v>
      </c>
      <c r="L1436">
        <v>0</v>
      </c>
      <c r="M1436">
        <v>0</v>
      </c>
      <c r="N1436">
        <v>0</v>
      </c>
      <c r="O1436">
        <v>2</v>
      </c>
      <c r="P1436">
        <v>5</v>
      </c>
      <c r="Q1436">
        <v>0</v>
      </c>
      <c r="R1436">
        <v>0</v>
      </c>
      <c r="S1436">
        <v>2</v>
      </c>
      <c r="T1436">
        <v>1</v>
      </c>
      <c r="U1436">
        <v>0</v>
      </c>
      <c r="V1436">
        <v>0</v>
      </c>
      <c r="W1436">
        <v>0</v>
      </c>
      <c r="X1436">
        <v>1</v>
      </c>
      <c r="Y1436">
        <v>1</v>
      </c>
      <c r="Z1436">
        <v>0</v>
      </c>
      <c r="AA1436">
        <v>1</v>
      </c>
      <c r="AB1436">
        <v>2</v>
      </c>
      <c r="AC1436">
        <v>0</v>
      </c>
      <c r="AD1436">
        <v>19</v>
      </c>
      <c r="AE1436">
        <v>0</v>
      </c>
      <c r="AF1436">
        <v>1791.9003</v>
      </c>
      <c r="AG1436" t="s">
        <v>4840</v>
      </c>
      <c r="AH1436" t="s">
        <v>4840</v>
      </c>
      <c r="AJ1436" t="s">
        <v>9102</v>
      </c>
      <c r="AK1436" t="s">
        <v>9102</v>
      </c>
      <c r="AL1436" s="21">
        <v>1.3979999999999999E-12</v>
      </c>
      <c r="AM1436">
        <v>178.14</v>
      </c>
      <c r="AN1436">
        <v>3</v>
      </c>
      <c r="AO1436">
        <v>0</v>
      </c>
      <c r="AR1436">
        <v>1</v>
      </c>
      <c r="AV1436">
        <v>3</v>
      </c>
      <c r="AW1436">
        <v>0</v>
      </c>
      <c r="AZ1436">
        <v>1</v>
      </c>
      <c r="BF1436">
        <v>1</v>
      </c>
      <c r="BL1436">
        <v>1</v>
      </c>
      <c r="BP1436">
        <v>13901000</v>
      </c>
      <c r="BQ1436">
        <v>0</v>
      </c>
      <c r="BR1436">
        <v>0</v>
      </c>
      <c r="BS1436">
        <v>13901000</v>
      </c>
      <c r="BT1436">
        <v>0</v>
      </c>
      <c r="BU1436">
        <v>0</v>
      </c>
      <c r="BV1436">
        <v>0</v>
      </c>
    </row>
    <row r="1437" spans="1:74" x14ac:dyDescent="0.25">
      <c r="A1437">
        <v>1435</v>
      </c>
      <c r="B1437">
        <v>1718</v>
      </c>
      <c r="C1437">
        <v>1581</v>
      </c>
      <c r="D1437" t="s">
        <v>12837</v>
      </c>
      <c r="E1437" t="s">
        <v>12838</v>
      </c>
      <c r="F1437">
        <v>4763</v>
      </c>
      <c r="H1437" t="s">
        <v>12839</v>
      </c>
      <c r="I1437">
        <v>2</v>
      </c>
      <c r="J1437">
        <v>2</v>
      </c>
      <c r="K1437">
        <v>0</v>
      </c>
      <c r="L1437">
        <v>1</v>
      </c>
      <c r="M1437">
        <v>0</v>
      </c>
      <c r="N1437">
        <v>2</v>
      </c>
      <c r="O1437">
        <v>2</v>
      </c>
      <c r="P1437">
        <v>2</v>
      </c>
      <c r="Q1437">
        <v>0</v>
      </c>
      <c r="R1437">
        <v>1</v>
      </c>
      <c r="S1437">
        <v>2</v>
      </c>
      <c r="T1437">
        <v>0</v>
      </c>
      <c r="U1437">
        <v>0</v>
      </c>
      <c r="V1437">
        <v>0</v>
      </c>
      <c r="W1437">
        <v>1</v>
      </c>
      <c r="X1437">
        <v>0</v>
      </c>
      <c r="Y1437">
        <v>1</v>
      </c>
      <c r="Z1437">
        <v>0</v>
      </c>
      <c r="AA1437">
        <v>0</v>
      </c>
      <c r="AB1437">
        <v>2</v>
      </c>
      <c r="AC1437">
        <v>0</v>
      </c>
      <c r="AD1437">
        <v>18</v>
      </c>
      <c r="AE1437">
        <v>1</v>
      </c>
      <c r="AF1437">
        <v>1951.0487000000001</v>
      </c>
      <c r="AG1437" t="s">
        <v>8378</v>
      </c>
      <c r="AH1437" t="s">
        <v>8378</v>
      </c>
      <c r="AJ1437" t="s">
        <v>9102</v>
      </c>
      <c r="AK1437" t="s">
        <v>9102</v>
      </c>
      <c r="AL1437">
        <v>0.24167</v>
      </c>
      <c r="AM1437">
        <v>63.709000000000003</v>
      </c>
      <c r="AN1437">
        <v>4.5</v>
      </c>
      <c r="AO1437">
        <v>1.1200000000000001</v>
      </c>
      <c r="AR1437">
        <v>1</v>
      </c>
      <c r="AS1437">
        <v>1</v>
      </c>
      <c r="AT1437">
        <v>1</v>
      </c>
      <c r="AU1437">
        <v>1</v>
      </c>
      <c r="AV1437">
        <v>4.5</v>
      </c>
      <c r="AW1437">
        <v>1.1200000000000001</v>
      </c>
      <c r="AZ1437">
        <v>1</v>
      </c>
      <c r="BA1437">
        <v>1</v>
      </c>
      <c r="BB1437">
        <v>1</v>
      </c>
      <c r="BC1437">
        <v>1</v>
      </c>
      <c r="BE1437">
        <v>1</v>
      </c>
      <c r="BF1437">
        <v>1</v>
      </c>
      <c r="BH1437">
        <v>1</v>
      </c>
      <c r="BI1437">
        <v>1</v>
      </c>
      <c r="BK1437">
        <v>1</v>
      </c>
      <c r="BL1437">
        <v>1</v>
      </c>
      <c r="BN1437">
        <v>1</v>
      </c>
      <c r="BO1437">
        <v>1</v>
      </c>
      <c r="BP1437">
        <v>11597000</v>
      </c>
      <c r="BQ1437">
        <v>0</v>
      </c>
      <c r="BR1437">
        <v>4691100</v>
      </c>
      <c r="BS1437">
        <v>1794800</v>
      </c>
      <c r="BT1437">
        <v>0</v>
      </c>
      <c r="BU1437">
        <v>2760900</v>
      </c>
      <c r="BV1437">
        <v>2350000</v>
      </c>
    </row>
    <row r="1438" spans="1:74" x14ac:dyDescent="0.25">
      <c r="A1438">
        <v>1436</v>
      </c>
      <c r="B1438">
        <v>1407</v>
      </c>
      <c r="C1438">
        <v>1582</v>
      </c>
      <c r="D1438" t="s">
        <v>12840</v>
      </c>
      <c r="E1438" t="s">
        <v>12841</v>
      </c>
      <c r="F1438">
        <v>4769</v>
      </c>
      <c r="H1438" t="s">
        <v>12842</v>
      </c>
      <c r="I1438">
        <v>0</v>
      </c>
      <c r="J1438">
        <v>0</v>
      </c>
      <c r="K1438">
        <v>0</v>
      </c>
      <c r="L1438">
        <v>1</v>
      </c>
      <c r="M1438">
        <v>0</v>
      </c>
      <c r="N1438">
        <v>0</v>
      </c>
      <c r="O1438">
        <v>3</v>
      </c>
      <c r="P1438">
        <v>1</v>
      </c>
      <c r="Q1438">
        <v>0</v>
      </c>
      <c r="R1438">
        <v>2</v>
      </c>
      <c r="S1438">
        <v>1</v>
      </c>
      <c r="T1438">
        <v>1</v>
      </c>
      <c r="U1438">
        <v>0</v>
      </c>
      <c r="V1438">
        <v>1</v>
      </c>
      <c r="W1438">
        <v>0</v>
      </c>
      <c r="X1438">
        <v>0</v>
      </c>
      <c r="Y1438">
        <v>1</v>
      </c>
      <c r="Z1438">
        <v>0</v>
      </c>
      <c r="AA1438">
        <v>0</v>
      </c>
      <c r="AB1438">
        <v>1</v>
      </c>
      <c r="AC1438">
        <v>0</v>
      </c>
      <c r="AD1438">
        <v>12</v>
      </c>
      <c r="AE1438">
        <v>0</v>
      </c>
      <c r="AF1438">
        <v>1391.7184</v>
      </c>
      <c r="AG1438" t="s">
        <v>7444</v>
      </c>
      <c r="AH1438" t="s">
        <v>7444</v>
      </c>
      <c r="AJ1438" t="s">
        <v>9102</v>
      </c>
      <c r="AK1438" t="s">
        <v>9102</v>
      </c>
      <c r="AL1438" s="21">
        <v>4.4985999999999999E-5</v>
      </c>
      <c r="AM1438">
        <v>138.25</v>
      </c>
      <c r="AN1438">
        <v>3.5</v>
      </c>
      <c r="AO1438">
        <v>1.71</v>
      </c>
      <c r="AP1438">
        <v>1</v>
      </c>
      <c r="AQ1438">
        <v>1</v>
      </c>
      <c r="AR1438">
        <v>1</v>
      </c>
      <c r="AS1438">
        <v>1</v>
      </c>
      <c r="AT1438">
        <v>1</v>
      </c>
      <c r="AU1438">
        <v>1</v>
      </c>
      <c r="AV1438">
        <v>3.5</v>
      </c>
      <c r="AW1438">
        <v>1.71</v>
      </c>
      <c r="AX1438">
        <v>1</v>
      </c>
      <c r="AY1438">
        <v>1</v>
      </c>
      <c r="AZ1438">
        <v>1</v>
      </c>
      <c r="BA1438">
        <v>1</v>
      </c>
      <c r="BB1438">
        <v>1</v>
      </c>
      <c r="BC1438">
        <v>1</v>
      </c>
      <c r="BD1438">
        <v>1</v>
      </c>
      <c r="BE1438">
        <v>1</v>
      </c>
      <c r="BF1438">
        <v>1</v>
      </c>
      <c r="BG1438">
        <v>1</v>
      </c>
      <c r="BH1438">
        <v>1</v>
      </c>
      <c r="BI1438">
        <v>1</v>
      </c>
      <c r="BJ1438">
        <v>1</v>
      </c>
      <c r="BK1438">
        <v>1</v>
      </c>
      <c r="BL1438">
        <v>1</v>
      </c>
      <c r="BM1438">
        <v>1</v>
      </c>
      <c r="BN1438">
        <v>1</v>
      </c>
      <c r="BO1438">
        <v>1</v>
      </c>
      <c r="BP1438">
        <v>58491000</v>
      </c>
      <c r="BQ1438">
        <v>13455000</v>
      </c>
      <c r="BR1438">
        <v>9332700</v>
      </c>
      <c r="BS1438">
        <v>1894300</v>
      </c>
      <c r="BT1438">
        <v>20959000</v>
      </c>
      <c r="BU1438">
        <v>1545800</v>
      </c>
      <c r="BV1438">
        <v>11304000</v>
      </c>
    </row>
    <row r="1439" spans="1:74" x14ac:dyDescent="0.25">
      <c r="A1439">
        <v>1437</v>
      </c>
      <c r="B1439">
        <v>939</v>
      </c>
      <c r="C1439">
        <v>1583</v>
      </c>
      <c r="D1439" t="s">
        <v>12843</v>
      </c>
      <c r="E1439" t="s">
        <v>12844</v>
      </c>
      <c r="F1439">
        <v>4772</v>
      </c>
      <c r="H1439" t="s">
        <v>12845</v>
      </c>
      <c r="I1439">
        <v>0</v>
      </c>
      <c r="J1439">
        <v>1</v>
      </c>
      <c r="K1439">
        <v>0</v>
      </c>
      <c r="L1439">
        <v>1</v>
      </c>
      <c r="M1439">
        <v>0</v>
      </c>
      <c r="N1439">
        <v>0</v>
      </c>
      <c r="O1439">
        <v>2</v>
      </c>
      <c r="P1439">
        <v>1</v>
      </c>
      <c r="Q1439">
        <v>0</v>
      </c>
      <c r="R1439">
        <v>2</v>
      </c>
      <c r="S1439">
        <v>1</v>
      </c>
      <c r="T1439">
        <v>0</v>
      </c>
      <c r="U1439">
        <v>0</v>
      </c>
      <c r="V1439">
        <v>0</v>
      </c>
      <c r="W1439">
        <v>0</v>
      </c>
      <c r="X1439">
        <v>1</v>
      </c>
      <c r="Y1439">
        <v>0</v>
      </c>
      <c r="Z1439">
        <v>0</v>
      </c>
      <c r="AA1439">
        <v>0</v>
      </c>
      <c r="AB1439">
        <v>2</v>
      </c>
      <c r="AC1439">
        <v>0</v>
      </c>
      <c r="AD1439">
        <v>11</v>
      </c>
      <c r="AE1439">
        <v>0</v>
      </c>
      <c r="AF1439">
        <v>1228.6663000000001</v>
      </c>
      <c r="AG1439" t="s">
        <v>6018</v>
      </c>
      <c r="AH1439" t="s">
        <v>6018</v>
      </c>
      <c r="AJ1439" t="s">
        <v>9102</v>
      </c>
      <c r="AK1439" t="s">
        <v>9102</v>
      </c>
      <c r="AL1439">
        <v>9.3550000000000005E-3</v>
      </c>
      <c r="AM1439">
        <v>96.341999999999999</v>
      </c>
      <c r="AN1439">
        <v>3.6</v>
      </c>
      <c r="AO1439">
        <v>1.85</v>
      </c>
      <c r="AP1439">
        <v>1</v>
      </c>
      <c r="AQ1439">
        <v>1</v>
      </c>
      <c r="AS1439">
        <v>1</v>
      </c>
      <c r="AT1439">
        <v>1</v>
      </c>
      <c r="AU1439">
        <v>1</v>
      </c>
      <c r="AV1439">
        <v>3.6</v>
      </c>
      <c r="AW1439">
        <v>1.85</v>
      </c>
      <c r="AX1439">
        <v>1</v>
      </c>
      <c r="AY1439">
        <v>1</v>
      </c>
      <c r="BA1439">
        <v>1</v>
      </c>
      <c r="BB1439">
        <v>1</v>
      </c>
      <c r="BC1439">
        <v>1</v>
      </c>
      <c r="BD1439">
        <v>1</v>
      </c>
      <c r="BE1439">
        <v>1</v>
      </c>
      <c r="BG1439">
        <v>1</v>
      </c>
      <c r="BH1439">
        <v>1</v>
      </c>
      <c r="BI1439">
        <v>1</v>
      </c>
      <c r="BJ1439">
        <v>1</v>
      </c>
      <c r="BK1439">
        <v>1</v>
      </c>
      <c r="BM1439">
        <v>1</v>
      </c>
      <c r="BN1439">
        <v>1</v>
      </c>
      <c r="BO1439">
        <v>1</v>
      </c>
      <c r="BP1439">
        <v>25305000</v>
      </c>
      <c r="BQ1439">
        <v>5189000</v>
      </c>
      <c r="BR1439">
        <v>2850900</v>
      </c>
      <c r="BS1439">
        <v>0</v>
      </c>
      <c r="BT1439">
        <v>9035500</v>
      </c>
      <c r="BU1439">
        <v>1118400</v>
      </c>
      <c r="BV1439">
        <v>7111700</v>
      </c>
    </row>
    <row r="1440" spans="1:74" x14ac:dyDescent="0.25">
      <c r="A1440">
        <v>1438</v>
      </c>
      <c r="B1440">
        <v>1304</v>
      </c>
      <c r="C1440">
        <v>1584</v>
      </c>
      <c r="D1440">
        <v>6272</v>
      </c>
      <c r="E1440">
        <v>4776</v>
      </c>
      <c r="F1440">
        <v>4776</v>
      </c>
      <c r="H1440" t="s">
        <v>12846</v>
      </c>
      <c r="I1440">
        <v>0</v>
      </c>
      <c r="J1440">
        <v>1</v>
      </c>
      <c r="K1440">
        <v>0</v>
      </c>
      <c r="L1440">
        <v>1</v>
      </c>
      <c r="M1440">
        <v>0</v>
      </c>
      <c r="N1440">
        <v>1</v>
      </c>
      <c r="O1440">
        <v>3</v>
      </c>
      <c r="P1440">
        <v>1</v>
      </c>
      <c r="Q1440">
        <v>0</v>
      </c>
      <c r="R1440">
        <v>0</v>
      </c>
      <c r="S1440">
        <v>1</v>
      </c>
      <c r="T1440">
        <v>0</v>
      </c>
      <c r="U1440">
        <v>0</v>
      </c>
      <c r="V1440">
        <v>0</v>
      </c>
      <c r="W1440">
        <v>1</v>
      </c>
      <c r="X1440">
        <v>0</v>
      </c>
      <c r="Y1440">
        <v>1</v>
      </c>
      <c r="Z1440">
        <v>1</v>
      </c>
      <c r="AA1440">
        <v>3</v>
      </c>
      <c r="AB1440">
        <v>1</v>
      </c>
      <c r="AC1440">
        <v>0</v>
      </c>
      <c r="AD1440">
        <v>15</v>
      </c>
      <c r="AE1440">
        <v>0</v>
      </c>
      <c r="AF1440">
        <v>1946.8687</v>
      </c>
      <c r="AG1440" t="s">
        <v>7131</v>
      </c>
      <c r="AH1440" t="s">
        <v>7131</v>
      </c>
      <c r="AJ1440" t="s">
        <v>9102</v>
      </c>
      <c r="AK1440" t="s">
        <v>9102</v>
      </c>
      <c r="AL1440" s="21">
        <v>1.7618000000000002E-21</v>
      </c>
      <c r="AM1440">
        <v>225.23</v>
      </c>
      <c r="AN1440">
        <v>3</v>
      </c>
      <c r="AO1440">
        <v>0</v>
      </c>
      <c r="AR1440">
        <v>1</v>
      </c>
      <c r="AV1440">
        <v>3</v>
      </c>
      <c r="AW1440">
        <v>0</v>
      </c>
      <c r="AZ1440">
        <v>1</v>
      </c>
      <c r="BF1440">
        <v>1</v>
      </c>
      <c r="BL1440">
        <v>1</v>
      </c>
      <c r="BP1440">
        <v>2698200</v>
      </c>
      <c r="BQ1440">
        <v>0</v>
      </c>
      <c r="BR1440">
        <v>0</v>
      </c>
      <c r="BS1440">
        <v>2698200</v>
      </c>
      <c r="BT1440">
        <v>0</v>
      </c>
      <c r="BU1440">
        <v>0</v>
      </c>
      <c r="BV1440">
        <v>0</v>
      </c>
    </row>
    <row r="1441" spans="1:74" x14ac:dyDescent="0.25">
      <c r="A1441">
        <v>1439</v>
      </c>
      <c r="B1441">
        <v>932</v>
      </c>
      <c r="C1441">
        <v>1585</v>
      </c>
      <c r="D1441" t="s">
        <v>12847</v>
      </c>
      <c r="E1441" t="s">
        <v>12848</v>
      </c>
      <c r="F1441">
        <v>4777</v>
      </c>
      <c r="H1441" t="s">
        <v>12849</v>
      </c>
      <c r="I1441">
        <v>0</v>
      </c>
      <c r="J1441">
        <v>1</v>
      </c>
      <c r="K1441">
        <v>1</v>
      </c>
      <c r="L1441">
        <v>0</v>
      </c>
      <c r="M1441">
        <v>0</v>
      </c>
      <c r="N1441">
        <v>1</v>
      </c>
      <c r="O1441">
        <v>2</v>
      </c>
      <c r="P1441">
        <v>2</v>
      </c>
      <c r="Q1441">
        <v>0</v>
      </c>
      <c r="R1441">
        <v>0</v>
      </c>
      <c r="S1441">
        <v>1</v>
      </c>
      <c r="T1441">
        <v>0</v>
      </c>
      <c r="U1441">
        <v>0</v>
      </c>
      <c r="V1441">
        <v>0</v>
      </c>
      <c r="W1441">
        <v>1</v>
      </c>
      <c r="X1441">
        <v>1</v>
      </c>
      <c r="Y1441">
        <v>0</v>
      </c>
      <c r="Z1441">
        <v>1</v>
      </c>
      <c r="AA1441">
        <v>1</v>
      </c>
      <c r="AB1441">
        <v>2</v>
      </c>
      <c r="AC1441">
        <v>0</v>
      </c>
      <c r="AD1441">
        <v>14</v>
      </c>
      <c r="AE1441">
        <v>0</v>
      </c>
      <c r="AF1441">
        <v>1632.7896000000001</v>
      </c>
      <c r="AG1441" t="s">
        <v>5996</v>
      </c>
      <c r="AH1441" t="s">
        <v>5996</v>
      </c>
      <c r="AJ1441" t="s">
        <v>9102</v>
      </c>
      <c r="AK1441" t="s">
        <v>9102</v>
      </c>
      <c r="AL1441" s="21">
        <v>1.4271E-9</v>
      </c>
      <c r="AM1441">
        <v>171.05</v>
      </c>
      <c r="AN1441">
        <v>3.17</v>
      </c>
      <c r="AO1441">
        <v>1.95</v>
      </c>
      <c r="AP1441">
        <v>2</v>
      </c>
      <c r="AQ1441">
        <v>1</v>
      </c>
      <c r="AS1441">
        <v>1</v>
      </c>
      <c r="AT1441">
        <v>1</v>
      </c>
      <c r="AU1441">
        <v>1</v>
      </c>
      <c r="AV1441">
        <v>3.17</v>
      </c>
      <c r="AW1441">
        <v>1.95</v>
      </c>
      <c r="AX1441">
        <v>2</v>
      </c>
      <c r="AY1441">
        <v>1</v>
      </c>
      <c r="BA1441">
        <v>1</v>
      </c>
      <c r="BB1441">
        <v>1</v>
      </c>
      <c r="BC1441">
        <v>1</v>
      </c>
      <c r="BD1441">
        <v>1</v>
      </c>
      <c r="BE1441">
        <v>1</v>
      </c>
      <c r="BG1441">
        <v>2</v>
      </c>
      <c r="BH1441">
        <v>1</v>
      </c>
      <c r="BI1441">
        <v>1</v>
      </c>
      <c r="BJ1441">
        <v>1</v>
      </c>
      <c r="BK1441">
        <v>1</v>
      </c>
      <c r="BM1441">
        <v>2</v>
      </c>
      <c r="BN1441">
        <v>1</v>
      </c>
      <c r="BO1441">
        <v>1</v>
      </c>
      <c r="BP1441">
        <v>22959000</v>
      </c>
      <c r="BQ1441">
        <v>4430300</v>
      </c>
      <c r="BR1441">
        <v>3487800</v>
      </c>
      <c r="BS1441">
        <v>0</v>
      </c>
      <c r="BT1441">
        <v>9103000</v>
      </c>
      <c r="BU1441">
        <v>974140</v>
      </c>
      <c r="BV1441">
        <v>4963800</v>
      </c>
    </row>
    <row r="1442" spans="1:74" x14ac:dyDescent="0.25">
      <c r="A1442">
        <v>1440</v>
      </c>
      <c r="B1442">
        <v>180</v>
      </c>
      <c r="C1442">
        <v>1586</v>
      </c>
      <c r="D1442">
        <v>6279</v>
      </c>
      <c r="E1442">
        <v>4780</v>
      </c>
      <c r="F1442">
        <v>4780</v>
      </c>
      <c r="H1442" t="s">
        <v>12850</v>
      </c>
      <c r="I1442">
        <v>1</v>
      </c>
      <c r="J1442">
        <v>1</v>
      </c>
      <c r="K1442">
        <v>1</v>
      </c>
      <c r="L1442">
        <v>1</v>
      </c>
      <c r="M1442">
        <v>0</v>
      </c>
      <c r="N1442">
        <v>2</v>
      </c>
      <c r="O1442">
        <v>3</v>
      </c>
      <c r="P1442">
        <v>1</v>
      </c>
      <c r="Q1442">
        <v>0</v>
      </c>
      <c r="R1442">
        <v>0</v>
      </c>
      <c r="S1442">
        <v>1</v>
      </c>
      <c r="T1442">
        <v>0</v>
      </c>
      <c r="U1442">
        <v>1</v>
      </c>
      <c r="V1442">
        <v>0</v>
      </c>
      <c r="W1442">
        <v>1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13</v>
      </c>
      <c r="AE1442">
        <v>0</v>
      </c>
      <c r="AF1442">
        <v>1515.6623999999999</v>
      </c>
      <c r="AG1442" t="s">
        <v>3729</v>
      </c>
      <c r="AH1442" t="s">
        <v>3729</v>
      </c>
      <c r="AJ1442" t="s">
        <v>9102</v>
      </c>
      <c r="AK1442" t="s">
        <v>9102</v>
      </c>
      <c r="AL1442">
        <v>1.1377E-3</v>
      </c>
      <c r="AM1442">
        <v>111.94</v>
      </c>
      <c r="AN1442">
        <v>3</v>
      </c>
      <c r="AO1442">
        <v>0</v>
      </c>
      <c r="AR1442">
        <v>1</v>
      </c>
      <c r="AV1442">
        <v>3</v>
      </c>
      <c r="AW1442">
        <v>0</v>
      </c>
      <c r="AZ1442">
        <v>1</v>
      </c>
      <c r="BF1442">
        <v>1</v>
      </c>
      <c r="BL1442">
        <v>1</v>
      </c>
      <c r="BP1442">
        <v>5535500</v>
      </c>
      <c r="BQ1442">
        <v>0</v>
      </c>
      <c r="BR1442">
        <v>0</v>
      </c>
      <c r="BS1442">
        <v>5535500</v>
      </c>
      <c r="BT1442">
        <v>0</v>
      </c>
      <c r="BU1442">
        <v>0</v>
      </c>
      <c r="BV1442">
        <v>0</v>
      </c>
    </row>
    <row r="1443" spans="1:74" x14ac:dyDescent="0.25">
      <c r="A1443">
        <v>1441</v>
      </c>
      <c r="B1443">
        <v>250</v>
      </c>
      <c r="C1443">
        <v>1587</v>
      </c>
      <c r="D1443">
        <v>6280</v>
      </c>
      <c r="E1443">
        <v>4781</v>
      </c>
      <c r="F1443">
        <v>4781</v>
      </c>
      <c r="H1443" t="s">
        <v>12851</v>
      </c>
      <c r="I1443">
        <v>1</v>
      </c>
      <c r="J1443">
        <v>0</v>
      </c>
      <c r="K1443">
        <v>0</v>
      </c>
      <c r="L1443">
        <v>0</v>
      </c>
      <c r="M1443">
        <v>0</v>
      </c>
      <c r="N1443">
        <v>2</v>
      </c>
      <c r="O1443">
        <v>4</v>
      </c>
      <c r="P1443">
        <v>2</v>
      </c>
      <c r="Q1443">
        <v>0</v>
      </c>
      <c r="R1443">
        <v>0</v>
      </c>
      <c r="S1443">
        <v>1</v>
      </c>
      <c r="T1443">
        <v>1</v>
      </c>
      <c r="U1443">
        <v>0</v>
      </c>
      <c r="V1443">
        <v>0</v>
      </c>
      <c r="W1443">
        <v>0</v>
      </c>
      <c r="X1443">
        <v>2</v>
      </c>
      <c r="Y1443">
        <v>3</v>
      </c>
      <c r="Z1443">
        <v>0</v>
      </c>
      <c r="AA1443">
        <v>0</v>
      </c>
      <c r="AB1443">
        <v>0</v>
      </c>
      <c r="AC1443">
        <v>0</v>
      </c>
      <c r="AD1443">
        <v>16</v>
      </c>
      <c r="AE1443">
        <v>0</v>
      </c>
      <c r="AF1443">
        <v>1693.7643</v>
      </c>
      <c r="AG1443" t="s">
        <v>3943</v>
      </c>
      <c r="AH1443" t="s">
        <v>3943</v>
      </c>
      <c r="AJ1443" t="s">
        <v>9102</v>
      </c>
      <c r="AK1443" t="s">
        <v>9102</v>
      </c>
      <c r="AL1443" s="21">
        <v>2.3434999999999999E-12</v>
      </c>
      <c r="AM1443">
        <v>173.25</v>
      </c>
      <c r="AN1443">
        <v>4</v>
      </c>
      <c r="AO1443">
        <v>0</v>
      </c>
      <c r="AS1443">
        <v>1</v>
      </c>
      <c r="AV1443">
        <v>4</v>
      </c>
      <c r="AW1443">
        <v>0</v>
      </c>
      <c r="BA1443">
        <v>1</v>
      </c>
      <c r="BI1443">
        <v>1</v>
      </c>
      <c r="BO1443">
        <v>1</v>
      </c>
      <c r="BP1443">
        <v>1537400</v>
      </c>
      <c r="BQ1443">
        <v>0</v>
      </c>
      <c r="BR1443">
        <v>0</v>
      </c>
      <c r="BS1443">
        <v>0</v>
      </c>
      <c r="BT1443">
        <v>0</v>
      </c>
      <c r="BU1443">
        <v>0</v>
      </c>
      <c r="BV1443">
        <v>1537400</v>
      </c>
    </row>
    <row r="1444" spans="1:74" x14ac:dyDescent="0.25">
      <c r="A1444">
        <v>1442</v>
      </c>
      <c r="B1444">
        <v>1770</v>
      </c>
      <c r="C1444">
        <v>1588</v>
      </c>
      <c r="D1444" t="s">
        <v>12852</v>
      </c>
      <c r="E1444" t="s">
        <v>12853</v>
      </c>
      <c r="F1444">
        <v>4783</v>
      </c>
      <c r="H1444" t="s">
        <v>12854</v>
      </c>
      <c r="I1444">
        <v>1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1</v>
      </c>
      <c r="P1444">
        <v>1</v>
      </c>
      <c r="Q1444">
        <v>0</v>
      </c>
      <c r="R1444">
        <v>2</v>
      </c>
      <c r="S1444">
        <v>1</v>
      </c>
      <c r="T1444">
        <v>1</v>
      </c>
      <c r="U1444">
        <v>1</v>
      </c>
      <c r="V1444">
        <v>1</v>
      </c>
      <c r="W1444">
        <v>1</v>
      </c>
      <c r="X1444">
        <v>1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11</v>
      </c>
      <c r="AE1444">
        <v>0</v>
      </c>
      <c r="AF1444">
        <v>1204.6525999999999</v>
      </c>
      <c r="AG1444" t="s">
        <v>8536</v>
      </c>
      <c r="AH1444" t="s">
        <v>8536</v>
      </c>
      <c r="AJ1444" t="s">
        <v>9102</v>
      </c>
      <c r="AK1444" t="s">
        <v>9102</v>
      </c>
      <c r="AL1444">
        <v>0.28677999999999998</v>
      </c>
      <c r="AM1444">
        <v>59.426000000000002</v>
      </c>
      <c r="AN1444">
        <v>1.5</v>
      </c>
      <c r="AO1444">
        <v>0.5</v>
      </c>
      <c r="AP1444">
        <v>1</v>
      </c>
      <c r="AQ1444">
        <v>1</v>
      </c>
      <c r="AV1444">
        <v>1.5</v>
      </c>
      <c r="AW1444">
        <v>0.5</v>
      </c>
      <c r="AX1444">
        <v>1</v>
      </c>
      <c r="AY1444">
        <v>1</v>
      </c>
      <c r="BD1444">
        <v>1</v>
      </c>
      <c r="BG1444">
        <v>1</v>
      </c>
      <c r="BJ1444">
        <v>1</v>
      </c>
      <c r="BM1444">
        <v>1</v>
      </c>
      <c r="BP1444">
        <v>3743400</v>
      </c>
      <c r="BQ1444">
        <v>1534100</v>
      </c>
      <c r="BR1444">
        <v>0</v>
      </c>
      <c r="BS1444">
        <v>0</v>
      </c>
      <c r="BT1444">
        <v>2209400</v>
      </c>
      <c r="BU1444">
        <v>0</v>
      </c>
      <c r="BV1444">
        <v>0</v>
      </c>
    </row>
    <row r="1445" spans="1:74" x14ac:dyDescent="0.25">
      <c r="A1445">
        <v>1443</v>
      </c>
      <c r="B1445">
        <v>1148</v>
      </c>
      <c r="C1445">
        <v>1589</v>
      </c>
      <c r="D1445">
        <v>6283</v>
      </c>
      <c r="E1445">
        <v>4784</v>
      </c>
      <c r="F1445">
        <v>4784</v>
      </c>
      <c r="H1445" t="s">
        <v>12855</v>
      </c>
      <c r="I1445">
        <v>2</v>
      </c>
      <c r="J1445">
        <v>0</v>
      </c>
      <c r="K1445">
        <v>1</v>
      </c>
      <c r="L1445">
        <v>1</v>
      </c>
      <c r="M1445">
        <v>0</v>
      </c>
      <c r="N1445">
        <v>0</v>
      </c>
      <c r="O1445">
        <v>2</v>
      </c>
      <c r="P1445">
        <v>1</v>
      </c>
      <c r="Q1445">
        <v>0</v>
      </c>
      <c r="R1445">
        <v>1</v>
      </c>
      <c r="S1445">
        <v>1</v>
      </c>
      <c r="T1445">
        <v>1</v>
      </c>
      <c r="U1445">
        <v>0</v>
      </c>
      <c r="V1445">
        <v>0</v>
      </c>
      <c r="W1445">
        <v>0</v>
      </c>
      <c r="X1445">
        <v>2</v>
      </c>
      <c r="Y1445">
        <v>0</v>
      </c>
      <c r="Z1445">
        <v>0</v>
      </c>
      <c r="AA1445">
        <v>1</v>
      </c>
      <c r="AB1445">
        <v>1</v>
      </c>
      <c r="AC1445">
        <v>0</v>
      </c>
      <c r="AD1445">
        <v>14</v>
      </c>
      <c r="AE1445">
        <v>0</v>
      </c>
      <c r="AF1445">
        <v>1494.7202</v>
      </c>
      <c r="AG1445" t="s">
        <v>6673</v>
      </c>
      <c r="AH1445" t="s">
        <v>6673</v>
      </c>
      <c r="AJ1445" t="s">
        <v>9102</v>
      </c>
      <c r="AK1445" t="s">
        <v>9102</v>
      </c>
      <c r="AL1445" s="21">
        <v>1.9639999999999998E-9</v>
      </c>
      <c r="AM1445">
        <v>166.6</v>
      </c>
      <c r="AN1445">
        <v>3</v>
      </c>
      <c r="AO1445">
        <v>0</v>
      </c>
      <c r="AR1445">
        <v>1</v>
      </c>
      <c r="AV1445">
        <v>3</v>
      </c>
      <c r="AW1445">
        <v>0</v>
      </c>
      <c r="AZ1445">
        <v>1</v>
      </c>
      <c r="BF1445">
        <v>1</v>
      </c>
      <c r="BL1445">
        <v>1</v>
      </c>
      <c r="BP1445">
        <v>19457000</v>
      </c>
      <c r="BQ1445">
        <v>0</v>
      </c>
      <c r="BR1445">
        <v>0</v>
      </c>
      <c r="BS1445">
        <v>19457000</v>
      </c>
      <c r="BT1445">
        <v>0</v>
      </c>
      <c r="BU1445">
        <v>0</v>
      </c>
      <c r="BV1445">
        <v>0</v>
      </c>
    </row>
    <row r="1446" spans="1:74" x14ac:dyDescent="0.25">
      <c r="A1446">
        <v>1444</v>
      </c>
      <c r="B1446">
        <v>127</v>
      </c>
      <c r="C1446">
        <v>1590</v>
      </c>
      <c r="D1446" t="s">
        <v>12856</v>
      </c>
      <c r="E1446">
        <v>4785</v>
      </c>
      <c r="F1446">
        <v>4785</v>
      </c>
      <c r="H1446" t="s">
        <v>12857</v>
      </c>
      <c r="I1446">
        <v>1</v>
      </c>
      <c r="J1446">
        <v>2</v>
      </c>
      <c r="K1446">
        <v>0</v>
      </c>
      <c r="L1446">
        <v>1</v>
      </c>
      <c r="M1446">
        <v>0</v>
      </c>
      <c r="N1446">
        <v>1</v>
      </c>
      <c r="O1446">
        <v>1</v>
      </c>
      <c r="P1446">
        <v>2</v>
      </c>
      <c r="Q1446">
        <v>0</v>
      </c>
      <c r="R1446">
        <v>0</v>
      </c>
      <c r="S1446">
        <v>3</v>
      </c>
      <c r="T1446">
        <v>1</v>
      </c>
      <c r="U1446">
        <v>0</v>
      </c>
      <c r="V1446">
        <v>0</v>
      </c>
      <c r="W1446">
        <v>4</v>
      </c>
      <c r="X1446">
        <v>1</v>
      </c>
      <c r="Y1446">
        <v>1</v>
      </c>
      <c r="Z1446">
        <v>0</v>
      </c>
      <c r="AA1446">
        <v>1</v>
      </c>
      <c r="AB1446">
        <v>2</v>
      </c>
      <c r="AC1446">
        <v>0</v>
      </c>
      <c r="AD1446">
        <v>21</v>
      </c>
      <c r="AE1446">
        <v>2</v>
      </c>
      <c r="AF1446">
        <v>2292.259</v>
      </c>
      <c r="AG1446" t="s">
        <v>3574</v>
      </c>
      <c r="AH1446" t="s">
        <v>3574</v>
      </c>
      <c r="AJ1446" t="s">
        <v>9102</v>
      </c>
      <c r="AK1446" t="s">
        <v>9102</v>
      </c>
      <c r="AL1446">
        <v>1.1462E-3</v>
      </c>
      <c r="AM1446">
        <v>99.747</v>
      </c>
      <c r="AN1446">
        <v>4.5</v>
      </c>
      <c r="AO1446">
        <v>0.5</v>
      </c>
      <c r="AS1446">
        <v>1</v>
      </c>
      <c r="AT1446">
        <v>1</v>
      </c>
      <c r="AV1446">
        <v>4.5</v>
      </c>
      <c r="AW1446">
        <v>0.5</v>
      </c>
      <c r="BA1446">
        <v>1</v>
      </c>
      <c r="BB1446">
        <v>1</v>
      </c>
      <c r="BH1446">
        <v>1</v>
      </c>
      <c r="BI1446">
        <v>1</v>
      </c>
      <c r="BN1446">
        <v>1</v>
      </c>
      <c r="BO1446">
        <v>1</v>
      </c>
      <c r="BP1446">
        <v>40838000</v>
      </c>
      <c r="BQ1446">
        <v>0</v>
      </c>
      <c r="BR1446">
        <v>0</v>
      </c>
      <c r="BS1446">
        <v>0</v>
      </c>
      <c r="BT1446">
        <v>0</v>
      </c>
      <c r="BU1446">
        <v>39619000</v>
      </c>
      <c r="BV1446">
        <v>1219500</v>
      </c>
    </row>
    <row r="1447" spans="1:74" x14ac:dyDescent="0.25">
      <c r="A1447">
        <v>1445</v>
      </c>
      <c r="B1447">
        <v>1595</v>
      </c>
      <c r="C1447">
        <v>1591</v>
      </c>
      <c r="D1447">
        <v>6286</v>
      </c>
      <c r="E1447">
        <v>4786</v>
      </c>
      <c r="F1447">
        <v>4786</v>
      </c>
      <c r="H1447" t="s">
        <v>12858</v>
      </c>
      <c r="I1447">
        <v>0</v>
      </c>
      <c r="J1447">
        <v>0</v>
      </c>
      <c r="K1447">
        <v>1</v>
      </c>
      <c r="L1447">
        <v>0</v>
      </c>
      <c r="M1447">
        <v>0</v>
      </c>
      <c r="N1447">
        <v>1</v>
      </c>
      <c r="O1447">
        <v>1</v>
      </c>
      <c r="P1447">
        <v>1</v>
      </c>
      <c r="Q1447">
        <v>2</v>
      </c>
      <c r="R1447">
        <v>1</v>
      </c>
      <c r="S1447">
        <v>2</v>
      </c>
      <c r="T1447">
        <v>1</v>
      </c>
      <c r="U1447">
        <v>0</v>
      </c>
      <c r="V1447">
        <v>0</v>
      </c>
      <c r="W1447">
        <v>0</v>
      </c>
      <c r="X1447">
        <v>1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11</v>
      </c>
      <c r="AE1447">
        <v>0</v>
      </c>
      <c r="AF1447">
        <v>1274.6731</v>
      </c>
      <c r="AG1447" t="s">
        <v>8013</v>
      </c>
      <c r="AH1447" t="s">
        <v>8013</v>
      </c>
      <c r="AJ1447" t="s">
        <v>9102</v>
      </c>
      <c r="AK1447" t="s">
        <v>9102</v>
      </c>
      <c r="AL1447">
        <v>2.1990999999999998E-3</v>
      </c>
      <c r="AM1447">
        <v>117.52</v>
      </c>
      <c r="AN1447">
        <v>3</v>
      </c>
      <c r="AO1447">
        <v>0</v>
      </c>
      <c r="AR1447">
        <v>1</v>
      </c>
      <c r="AV1447">
        <v>3</v>
      </c>
      <c r="AW1447">
        <v>0</v>
      </c>
      <c r="AZ1447">
        <v>1</v>
      </c>
      <c r="BF1447">
        <v>1</v>
      </c>
      <c r="BL1447">
        <v>1</v>
      </c>
      <c r="BP1447">
        <v>1182600</v>
      </c>
      <c r="BQ1447">
        <v>0</v>
      </c>
      <c r="BR1447">
        <v>0</v>
      </c>
      <c r="BS1447">
        <v>1182600</v>
      </c>
      <c r="BT1447">
        <v>0</v>
      </c>
      <c r="BU1447">
        <v>0</v>
      </c>
      <c r="BV1447">
        <v>0</v>
      </c>
    </row>
    <row r="1448" spans="1:74" x14ac:dyDescent="0.25">
      <c r="A1448">
        <v>1446</v>
      </c>
      <c r="B1448">
        <v>1158</v>
      </c>
      <c r="C1448">
        <v>1592</v>
      </c>
      <c r="D1448" t="s">
        <v>12859</v>
      </c>
      <c r="E1448">
        <v>4787</v>
      </c>
      <c r="F1448">
        <v>4787</v>
      </c>
      <c r="H1448" t="s">
        <v>12860</v>
      </c>
      <c r="I1448">
        <v>5</v>
      </c>
      <c r="J1448">
        <v>0</v>
      </c>
      <c r="K1448">
        <v>0</v>
      </c>
      <c r="L1448">
        <v>0</v>
      </c>
      <c r="M1448">
        <v>0</v>
      </c>
      <c r="N1448">
        <v>2</v>
      </c>
      <c r="O1448">
        <v>6</v>
      </c>
      <c r="P1448">
        <v>2</v>
      </c>
      <c r="Q1448">
        <v>0</v>
      </c>
      <c r="R1448">
        <v>0</v>
      </c>
      <c r="S1448">
        <v>2</v>
      </c>
      <c r="T1448">
        <v>1</v>
      </c>
      <c r="U1448">
        <v>2</v>
      </c>
      <c r="V1448">
        <v>0</v>
      </c>
      <c r="W1448">
        <v>2</v>
      </c>
      <c r="X1448">
        <v>3</v>
      </c>
      <c r="Y1448">
        <v>1</v>
      </c>
      <c r="Z1448">
        <v>0</v>
      </c>
      <c r="AA1448">
        <v>2</v>
      </c>
      <c r="AB1448">
        <v>4</v>
      </c>
      <c r="AC1448">
        <v>0</v>
      </c>
      <c r="AD1448">
        <v>32</v>
      </c>
      <c r="AE1448">
        <v>0</v>
      </c>
      <c r="AF1448">
        <v>3412.6053999999999</v>
      </c>
      <c r="AG1448" t="s">
        <v>6705</v>
      </c>
      <c r="AH1448" t="s">
        <v>6705</v>
      </c>
      <c r="AJ1448" t="s">
        <v>9102</v>
      </c>
      <c r="AK1448" t="s">
        <v>9102</v>
      </c>
      <c r="AL1448" s="21">
        <v>1.0344000000000001E-29</v>
      </c>
      <c r="AM1448">
        <v>191.65</v>
      </c>
      <c r="AN1448">
        <v>1.5</v>
      </c>
      <c r="AO1448">
        <v>0.5</v>
      </c>
      <c r="AP1448">
        <v>1</v>
      </c>
      <c r="AQ1448">
        <v>1</v>
      </c>
      <c r="AV1448">
        <v>1.5</v>
      </c>
      <c r="AW1448">
        <v>0.5</v>
      </c>
      <c r="AX1448">
        <v>1</v>
      </c>
      <c r="AY1448">
        <v>1</v>
      </c>
      <c r="BD1448">
        <v>1</v>
      </c>
      <c r="BG1448">
        <v>1</v>
      </c>
      <c r="BJ1448">
        <v>1</v>
      </c>
      <c r="BM1448">
        <v>1</v>
      </c>
      <c r="BP1448">
        <v>26039000</v>
      </c>
      <c r="BQ1448">
        <v>13654000</v>
      </c>
      <c r="BR1448">
        <v>0</v>
      </c>
      <c r="BS1448">
        <v>0</v>
      </c>
      <c r="BT1448">
        <v>12385000</v>
      </c>
      <c r="BU1448">
        <v>0</v>
      </c>
      <c r="BV1448">
        <v>0</v>
      </c>
    </row>
    <row r="1449" spans="1:74" x14ac:dyDescent="0.25">
      <c r="A1449">
        <v>1447</v>
      </c>
      <c r="B1449">
        <v>1240</v>
      </c>
      <c r="C1449">
        <v>1593</v>
      </c>
      <c r="D1449" t="s">
        <v>12861</v>
      </c>
      <c r="E1449" t="s">
        <v>12862</v>
      </c>
      <c r="F1449">
        <v>4790</v>
      </c>
      <c r="H1449" t="s">
        <v>12863</v>
      </c>
      <c r="I1449">
        <v>1</v>
      </c>
      <c r="J1449">
        <v>0</v>
      </c>
      <c r="K1449">
        <v>0</v>
      </c>
      <c r="L1449">
        <v>4</v>
      </c>
      <c r="M1449">
        <v>0</v>
      </c>
      <c r="N1449">
        <v>0</v>
      </c>
      <c r="O1449">
        <v>1</v>
      </c>
      <c r="P1449">
        <v>2</v>
      </c>
      <c r="Q1449">
        <v>0</v>
      </c>
      <c r="R1449">
        <v>1</v>
      </c>
      <c r="S1449">
        <v>1</v>
      </c>
      <c r="T1449">
        <v>1</v>
      </c>
      <c r="U1449">
        <v>0</v>
      </c>
      <c r="V1449">
        <v>0</v>
      </c>
      <c r="W1449">
        <v>1</v>
      </c>
      <c r="X1449">
        <v>1</v>
      </c>
      <c r="Y1449">
        <v>0</v>
      </c>
      <c r="Z1449">
        <v>0</v>
      </c>
      <c r="AA1449">
        <v>1</v>
      </c>
      <c r="AB1449">
        <v>2</v>
      </c>
      <c r="AC1449">
        <v>0</v>
      </c>
      <c r="AD1449">
        <v>16</v>
      </c>
      <c r="AE1449">
        <v>0</v>
      </c>
      <c r="AF1449">
        <v>1691.789</v>
      </c>
      <c r="AG1449" t="s">
        <v>6951</v>
      </c>
      <c r="AH1449" t="s">
        <v>6951</v>
      </c>
      <c r="AJ1449" t="s">
        <v>9102</v>
      </c>
      <c r="AK1449" t="s">
        <v>9102</v>
      </c>
      <c r="AL1449">
        <v>8.9317000000000007E-3</v>
      </c>
      <c r="AM1449">
        <v>94.022999999999996</v>
      </c>
      <c r="AN1449">
        <v>5</v>
      </c>
      <c r="AO1449">
        <v>0.81599999999999995</v>
      </c>
      <c r="AS1449">
        <v>1</v>
      </c>
      <c r="AT1449">
        <v>1</v>
      </c>
      <c r="AU1449">
        <v>1</v>
      </c>
      <c r="AV1449">
        <v>5</v>
      </c>
      <c r="AW1449">
        <v>0.81599999999999995</v>
      </c>
      <c r="BA1449">
        <v>1</v>
      </c>
      <c r="BB1449">
        <v>1</v>
      </c>
      <c r="BC1449">
        <v>1</v>
      </c>
      <c r="BE1449">
        <v>1</v>
      </c>
      <c r="BH1449">
        <v>1</v>
      </c>
      <c r="BI1449">
        <v>1</v>
      </c>
      <c r="BK1449">
        <v>1</v>
      </c>
      <c r="BN1449">
        <v>1</v>
      </c>
      <c r="BO1449">
        <v>1</v>
      </c>
      <c r="BP1449">
        <v>12312000</v>
      </c>
      <c r="BQ1449">
        <v>0</v>
      </c>
      <c r="BR1449">
        <v>6920200</v>
      </c>
      <c r="BS1449">
        <v>0</v>
      </c>
      <c r="BT1449">
        <v>0</v>
      </c>
      <c r="BU1449">
        <v>2150800</v>
      </c>
      <c r="BV1449">
        <v>3240900</v>
      </c>
    </row>
    <row r="1450" spans="1:74" x14ac:dyDescent="0.25">
      <c r="A1450">
        <v>1448</v>
      </c>
      <c r="B1450">
        <v>1544</v>
      </c>
      <c r="C1450">
        <v>1594</v>
      </c>
      <c r="D1450" t="s">
        <v>12864</v>
      </c>
      <c r="E1450" t="s">
        <v>12865</v>
      </c>
      <c r="F1450">
        <v>4794</v>
      </c>
      <c r="H1450" t="s">
        <v>12866</v>
      </c>
      <c r="I1450">
        <v>1</v>
      </c>
      <c r="J1450">
        <v>1</v>
      </c>
      <c r="K1450">
        <v>1</v>
      </c>
      <c r="L1450">
        <v>3</v>
      </c>
      <c r="M1450">
        <v>0</v>
      </c>
      <c r="N1450">
        <v>0</v>
      </c>
      <c r="O1450">
        <v>2</v>
      </c>
      <c r="P1450">
        <v>2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2</v>
      </c>
      <c r="W1450">
        <v>0</v>
      </c>
      <c r="X1450">
        <v>0</v>
      </c>
      <c r="Y1450">
        <v>2</v>
      </c>
      <c r="Z1450">
        <v>0</v>
      </c>
      <c r="AA1450">
        <v>3</v>
      </c>
      <c r="AB1450">
        <v>0</v>
      </c>
      <c r="AC1450">
        <v>0</v>
      </c>
      <c r="AD1450">
        <v>17</v>
      </c>
      <c r="AE1450">
        <v>0</v>
      </c>
      <c r="AF1450">
        <v>2061.8227999999999</v>
      </c>
      <c r="AG1450" t="s">
        <v>7867</v>
      </c>
      <c r="AH1450" t="s">
        <v>7867</v>
      </c>
      <c r="AJ1450" t="s">
        <v>9102</v>
      </c>
      <c r="AK1450" t="s">
        <v>9102</v>
      </c>
      <c r="AL1450" s="21">
        <v>3.2380000000000002E-51</v>
      </c>
      <c r="AM1450">
        <v>274.08999999999997</v>
      </c>
      <c r="AN1450">
        <v>3.9</v>
      </c>
      <c r="AO1450">
        <v>1.58</v>
      </c>
      <c r="AP1450">
        <v>1</v>
      </c>
      <c r="AQ1450">
        <v>1</v>
      </c>
      <c r="AR1450">
        <v>2</v>
      </c>
      <c r="AS1450">
        <v>2</v>
      </c>
      <c r="AT1450">
        <v>2</v>
      </c>
      <c r="AU1450">
        <v>2</v>
      </c>
      <c r="AV1450">
        <v>3.9</v>
      </c>
      <c r="AW1450">
        <v>1.58</v>
      </c>
      <c r="AX1450">
        <v>1</v>
      </c>
      <c r="AY1450">
        <v>1</v>
      </c>
      <c r="AZ1450">
        <v>2</v>
      </c>
      <c r="BA1450">
        <v>2</v>
      </c>
      <c r="BB1450">
        <v>2</v>
      </c>
      <c r="BC1450">
        <v>2</v>
      </c>
      <c r="BD1450">
        <v>1</v>
      </c>
      <c r="BE1450">
        <v>2</v>
      </c>
      <c r="BF1450">
        <v>2</v>
      </c>
      <c r="BG1450">
        <v>1</v>
      </c>
      <c r="BH1450">
        <v>2</v>
      </c>
      <c r="BI1450">
        <v>2</v>
      </c>
      <c r="BJ1450">
        <v>1</v>
      </c>
      <c r="BK1450">
        <v>2</v>
      </c>
      <c r="BL1450">
        <v>2</v>
      </c>
      <c r="BM1450">
        <v>1</v>
      </c>
      <c r="BN1450">
        <v>2</v>
      </c>
      <c r="BO1450">
        <v>2</v>
      </c>
      <c r="BP1450">
        <v>197810000</v>
      </c>
      <c r="BQ1450">
        <v>3258300</v>
      </c>
      <c r="BR1450">
        <v>84152000</v>
      </c>
      <c r="BS1450">
        <v>53863000</v>
      </c>
      <c r="BT1450">
        <v>8223700</v>
      </c>
      <c r="BU1450">
        <v>20217000</v>
      </c>
      <c r="BV1450">
        <v>28099000</v>
      </c>
    </row>
    <row r="1451" spans="1:74" x14ac:dyDescent="0.25">
      <c r="A1451">
        <v>1449</v>
      </c>
      <c r="B1451">
        <v>1143</v>
      </c>
      <c r="C1451" t="s">
        <v>12867</v>
      </c>
      <c r="D1451" t="s">
        <v>12868</v>
      </c>
      <c r="E1451" t="s">
        <v>12869</v>
      </c>
      <c r="F1451">
        <v>4814</v>
      </c>
      <c r="G1451" t="s">
        <v>12870</v>
      </c>
      <c r="H1451" t="s">
        <v>12871</v>
      </c>
      <c r="I1451">
        <v>0</v>
      </c>
      <c r="J1451">
        <v>0</v>
      </c>
      <c r="K1451">
        <v>0</v>
      </c>
      <c r="L1451">
        <v>1</v>
      </c>
      <c r="M1451">
        <v>0</v>
      </c>
      <c r="N1451">
        <v>1</v>
      </c>
      <c r="O1451">
        <v>2</v>
      </c>
      <c r="P1451">
        <v>1</v>
      </c>
      <c r="Q1451">
        <v>0</v>
      </c>
      <c r="R1451">
        <v>0</v>
      </c>
      <c r="S1451">
        <v>2</v>
      </c>
      <c r="T1451">
        <v>1</v>
      </c>
      <c r="U1451">
        <v>2</v>
      </c>
      <c r="V1451">
        <v>0</v>
      </c>
      <c r="W1451">
        <v>0</v>
      </c>
      <c r="X1451">
        <v>1</v>
      </c>
      <c r="Y1451">
        <v>1</v>
      </c>
      <c r="Z1451">
        <v>0</v>
      </c>
      <c r="AA1451">
        <v>1</v>
      </c>
      <c r="AB1451">
        <v>0</v>
      </c>
      <c r="AC1451">
        <v>0</v>
      </c>
      <c r="AD1451">
        <v>13</v>
      </c>
      <c r="AE1451">
        <v>0</v>
      </c>
      <c r="AF1451">
        <v>1543.6898000000001</v>
      </c>
      <c r="AG1451" t="s">
        <v>6660</v>
      </c>
      <c r="AH1451" t="s">
        <v>6660</v>
      </c>
      <c r="AJ1451" t="s">
        <v>9102</v>
      </c>
      <c r="AK1451" t="s">
        <v>9102</v>
      </c>
      <c r="AL1451" s="21">
        <v>3.1709999999999998E-20</v>
      </c>
      <c r="AM1451">
        <v>226.73</v>
      </c>
      <c r="AN1451">
        <v>3.69</v>
      </c>
      <c r="AO1451">
        <v>1.75</v>
      </c>
      <c r="AP1451">
        <v>4</v>
      </c>
      <c r="AQ1451">
        <v>5</v>
      </c>
      <c r="AR1451">
        <v>1</v>
      </c>
      <c r="AS1451">
        <v>6</v>
      </c>
      <c r="AT1451">
        <v>5</v>
      </c>
      <c r="AU1451">
        <v>5</v>
      </c>
      <c r="AV1451">
        <v>3.69</v>
      </c>
      <c r="AW1451">
        <v>1.75</v>
      </c>
      <c r="AX1451">
        <v>4</v>
      </c>
      <c r="AY1451">
        <v>5</v>
      </c>
      <c r="AZ1451">
        <v>1</v>
      </c>
      <c r="BA1451">
        <v>6</v>
      </c>
      <c r="BB1451">
        <v>5</v>
      </c>
      <c r="BC1451">
        <v>5</v>
      </c>
      <c r="BD1451">
        <v>5</v>
      </c>
      <c r="BE1451">
        <v>5</v>
      </c>
      <c r="BF1451">
        <v>1</v>
      </c>
      <c r="BG1451">
        <v>4</v>
      </c>
      <c r="BH1451">
        <v>5</v>
      </c>
      <c r="BI1451">
        <v>6</v>
      </c>
      <c r="BJ1451">
        <v>5</v>
      </c>
      <c r="BK1451">
        <v>5</v>
      </c>
      <c r="BL1451">
        <v>1</v>
      </c>
      <c r="BM1451">
        <v>4</v>
      </c>
      <c r="BN1451">
        <v>5</v>
      </c>
      <c r="BO1451">
        <v>6</v>
      </c>
      <c r="BP1451">
        <v>550930000</v>
      </c>
      <c r="BQ1451">
        <v>215980000</v>
      </c>
      <c r="BR1451">
        <v>39003000</v>
      </c>
      <c r="BS1451">
        <v>15324000</v>
      </c>
      <c r="BT1451">
        <v>241990000</v>
      </c>
      <c r="BU1451">
        <v>12083000</v>
      </c>
      <c r="BV1451">
        <v>26544000</v>
      </c>
    </row>
    <row r="1452" spans="1:74" x14ac:dyDescent="0.25">
      <c r="A1452">
        <v>1450</v>
      </c>
      <c r="B1452">
        <v>1012</v>
      </c>
      <c r="C1452">
        <v>1598</v>
      </c>
      <c r="D1452" t="s">
        <v>12872</v>
      </c>
      <c r="E1452">
        <v>4825</v>
      </c>
      <c r="F1452">
        <v>4825</v>
      </c>
      <c r="H1452" t="s">
        <v>12873</v>
      </c>
      <c r="I1452">
        <v>5</v>
      </c>
      <c r="J1452">
        <v>0</v>
      </c>
      <c r="K1452">
        <v>2</v>
      </c>
      <c r="L1452">
        <v>0</v>
      </c>
      <c r="M1452">
        <v>0</v>
      </c>
      <c r="N1452">
        <v>2</v>
      </c>
      <c r="O1452">
        <v>2</v>
      </c>
      <c r="P1452">
        <v>7</v>
      </c>
      <c r="Q1452">
        <v>1</v>
      </c>
      <c r="R1452">
        <v>5</v>
      </c>
      <c r="S1452">
        <v>3</v>
      </c>
      <c r="T1452">
        <v>1</v>
      </c>
      <c r="U1452">
        <v>0</v>
      </c>
      <c r="V1452">
        <v>2</v>
      </c>
      <c r="W1452">
        <v>4</v>
      </c>
      <c r="X1452">
        <v>4</v>
      </c>
      <c r="Y1452">
        <v>3</v>
      </c>
      <c r="Z1452">
        <v>0</v>
      </c>
      <c r="AA1452">
        <v>0</v>
      </c>
      <c r="AB1452">
        <v>4</v>
      </c>
      <c r="AC1452">
        <v>0</v>
      </c>
      <c r="AD1452">
        <v>45</v>
      </c>
      <c r="AE1452">
        <v>0</v>
      </c>
      <c r="AF1452">
        <v>4414.3536999999997</v>
      </c>
      <c r="AG1452" t="s">
        <v>6253</v>
      </c>
      <c r="AH1452" t="s">
        <v>6253</v>
      </c>
      <c r="AJ1452" t="s">
        <v>9102</v>
      </c>
      <c r="AK1452" t="s">
        <v>9102</v>
      </c>
      <c r="AL1452">
        <v>1.1665E-2</v>
      </c>
      <c r="AM1452">
        <v>55.084000000000003</v>
      </c>
      <c r="AN1452">
        <v>1.5</v>
      </c>
      <c r="AO1452">
        <v>0.5</v>
      </c>
      <c r="AP1452">
        <v>1</v>
      </c>
      <c r="AQ1452">
        <v>1</v>
      </c>
      <c r="AV1452">
        <v>1.5</v>
      </c>
      <c r="AW1452">
        <v>0.5</v>
      </c>
      <c r="AX1452">
        <v>1</v>
      </c>
      <c r="AY1452">
        <v>1</v>
      </c>
      <c r="BD1452">
        <v>1</v>
      </c>
      <c r="BG1452">
        <v>1</v>
      </c>
      <c r="BJ1452">
        <v>1</v>
      </c>
      <c r="BM1452">
        <v>1</v>
      </c>
      <c r="BP1452">
        <v>36142000</v>
      </c>
      <c r="BQ1452">
        <v>16185000</v>
      </c>
      <c r="BR1452">
        <v>0</v>
      </c>
      <c r="BS1452">
        <v>0</v>
      </c>
      <c r="BT1452">
        <v>19956000</v>
      </c>
      <c r="BU1452">
        <v>0</v>
      </c>
      <c r="BV1452">
        <v>0</v>
      </c>
    </row>
    <row r="1453" spans="1:74" x14ac:dyDescent="0.25">
      <c r="A1453">
        <v>1451</v>
      </c>
      <c r="B1453">
        <v>1012</v>
      </c>
      <c r="C1453">
        <v>1599</v>
      </c>
      <c r="D1453" t="s">
        <v>12874</v>
      </c>
      <c r="E1453">
        <v>4826</v>
      </c>
      <c r="F1453">
        <v>4826</v>
      </c>
      <c r="H1453" t="s">
        <v>12875</v>
      </c>
      <c r="I1453">
        <v>5</v>
      </c>
      <c r="J1453">
        <v>1</v>
      </c>
      <c r="K1453">
        <v>2</v>
      </c>
      <c r="L1453">
        <v>0</v>
      </c>
      <c r="M1453">
        <v>0</v>
      </c>
      <c r="N1453">
        <v>2</v>
      </c>
      <c r="O1453">
        <v>2</v>
      </c>
      <c r="P1453">
        <v>7</v>
      </c>
      <c r="Q1453">
        <v>1</v>
      </c>
      <c r="R1453">
        <v>5</v>
      </c>
      <c r="S1453">
        <v>3</v>
      </c>
      <c r="T1453">
        <v>1</v>
      </c>
      <c r="U1453">
        <v>0</v>
      </c>
      <c r="V1453">
        <v>2</v>
      </c>
      <c r="W1453">
        <v>5</v>
      </c>
      <c r="X1453">
        <v>4</v>
      </c>
      <c r="Y1453">
        <v>3</v>
      </c>
      <c r="Z1453">
        <v>0</v>
      </c>
      <c r="AA1453">
        <v>0</v>
      </c>
      <c r="AB1453">
        <v>4</v>
      </c>
      <c r="AC1453">
        <v>0</v>
      </c>
      <c r="AD1453">
        <v>47</v>
      </c>
      <c r="AE1453">
        <v>1</v>
      </c>
      <c r="AF1453">
        <v>4667.5074999999997</v>
      </c>
      <c r="AG1453" t="s">
        <v>6253</v>
      </c>
      <c r="AH1453" t="s">
        <v>6253</v>
      </c>
      <c r="AJ1453" t="s">
        <v>9102</v>
      </c>
      <c r="AK1453" t="s">
        <v>9102</v>
      </c>
      <c r="AL1453" s="21">
        <v>2.7466000000000001E-16</v>
      </c>
      <c r="AM1453">
        <v>131.9</v>
      </c>
      <c r="AN1453">
        <v>1.5</v>
      </c>
      <c r="AO1453">
        <v>0.5</v>
      </c>
      <c r="AP1453">
        <v>1</v>
      </c>
      <c r="AQ1453">
        <v>1</v>
      </c>
      <c r="AV1453">
        <v>1.5</v>
      </c>
      <c r="AW1453">
        <v>0.5</v>
      </c>
      <c r="AX1453">
        <v>1</v>
      </c>
      <c r="AY1453">
        <v>1</v>
      </c>
      <c r="BD1453">
        <v>1</v>
      </c>
      <c r="BG1453">
        <v>1</v>
      </c>
      <c r="BJ1453">
        <v>1</v>
      </c>
      <c r="BM1453">
        <v>1</v>
      </c>
      <c r="BP1453">
        <v>34360000</v>
      </c>
      <c r="BQ1453">
        <v>13749000</v>
      </c>
      <c r="BR1453">
        <v>0</v>
      </c>
      <c r="BS1453">
        <v>0</v>
      </c>
      <c r="BT1453">
        <v>20611000</v>
      </c>
      <c r="BU1453">
        <v>0</v>
      </c>
      <c r="BV1453">
        <v>0</v>
      </c>
    </row>
    <row r="1454" spans="1:74" x14ac:dyDescent="0.25">
      <c r="A1454">
        <v>1452</v>
      </c>
      <c r="B1454">
        <v>1220</v>
      </c>
      <c r="C1454" t="s">
        <v>12876</v>
      </c>
      <c r="D1454" t="s">
        <v>12877</v>
      </c>
      <c r="E1454" t="s">
        <v>12878</v>
      </c>
      <c r="F1454">
        <v>4832</v>
      </c>
      <c r="G1454">
        <v>587</v>
      </c>
      <c r="H1454" t="s">
        <v>12879</v>
      </c>
      <c r="I1454">
        <v>0</v>
      </c>
      <c r="J1454">
        <v>1</v>
      </c>
      <c r="K1454">
        <v>1</v>
      </c>
      <c r="L1454">
        <v>2</v>
      </c>
      <c r="M1454">
        <v>0</v>
      </c>
      <c r="N1454">
        <v>1</v>
      </c>
      <c r="O1454">
        <v>2</v>
      </c>
      <c r="P1454">
        <v>1</v>
      </c>
      <c r="Q1454">
        <v>0</v>
      </c>
      <c r="R1454">
        <v>0</v>
      </c>
      <c r="S1454">
        <v>2</v>
      </c>
      <c r="T1454">
        <v>0</v>
      </c>
      <c r="U1454">
        <v>1</v>
      </c>
      <c r="V1454">
        <v>1</v>
      </c>
      <c r="W1454">
        <v>1</v>
      </c>
      <c r="X1454">
        <v>0</v>
      </c>
      <c r="Y1454">
        <v>1</v>
      </c>
      <c r="Z1454">
        <v>0</v>
      </c>
      <c r="AA1454">
        <v>0</v>
      </c>
      <c r="AB1454">
        <v>0</v>
      </c>
      <c r="AC1454">
        <v>0</v>
      </c>
      <c r="AD1454">
        <v>14</v>
      </c>
      <c r="AE1454">
        <v>0</v>
      </c>
      <c r="AF1454">
        <v>1663.7511999999999</v>
      </c>
      <c r="AG1454" t="s">
        <v>6888</v>
      </c>
      <c r="AH1454" t="s">
        <v>6888</v>
      </c>
      <c r="AJ1454" t="s">
        <v>9102</v>
      </c>
      <c r="AK1454" t="s">
        <v>9102</v>
      </c>
      <c r="AL1454" s="21">
        <v>5.1669999999999998E-20</v>
      </c>
      <c r="AM1454">
        <v>205.8</v>
      </c>
      <c r="AN1454">
        <v>4.25</v>
      </c>
      <c r="AO1454">
        <v>1.53</v>
      </c>
      <c r="AP1454">
        <v>1</v>
      </c>
      <c r="AQ1454">
        <v>1</v>
      </c>
      <c r="AR1454">
        <v>1</v>
      </c>
      <c r="AS1454">
        <v>3</v>
      </c>
      <c r="AT1454">
        <v>3</v>
      </c>
      <c r="AU1454">
        <v>3</v>
      </c>
      <c r="AV1454">
        <v>4.25</v>
      </c>
      <c r="AW1454">
        <v>1.53</v>
      </c>
      <c r="AX1454">
        <v>1</v>
      </c>
      <c r="AY1454">
        <v>1</v>
      </c>
      <c r="AZ1454">
        <v>1</v>
      </c>
      <c r="BA1454">
        <v>3</v>
      </c>
      <c r="BB1454">
        <v>3</v>
      </c>
      <c r="BC1454">
        <v>3</v>
      </c>
      <c r="BD1454">
        <v>1</v>
      </c>
      <c r="BE1454">
        <v>3</v>
      </c>
      <c r="BF1454">
        <v>1</v>
      </c>
      <c r="BG1454">
        <v>1</v>
      </c>
      <c r="BH1454">
        <v>3</v>
      </c>
      <c r="BI1454">
        <v>3</v>
      </c>
      <c r="BJ1454">
        <v>1</v>
      </c>
      <c r="BK1454">
        <v>3</v>
      </c>
      <c r="BL1454">
        <v>1</v>
      </c>
      <c r="BM1454">
        <v>1</v>
      </c>
      <c r="BN1454">
        <v>3</v>
      </c>
      <c r="BO1454">
        <v>3</v>
      </c>
      <c r="BP1454">
        <v>71984000</v>
      </c>
      <c r="BQ1454">
        <v>3491900</v>
      </c>
      <c r="BR1454">
        <v>19413000</v>
      </c>
      <c r="BS1454">
        <v>1888000</v>
      </c>
      <c r="BT1454">
        <v>5296200</v>
      </c>
      <c r="BU1454">
        <v>28151000</v>
      </c>
      <c r="BV1454">
        <v>13744000</v>
      </c>
    </row>
    <row r="1455" spans="1:74" x14ac:dyDescent="0.25">
      <c r="A1455">
        <v>1453</v>
      </c>
      <c r="B1455">
        <v>819</v>
      </c>
      <c r="C1455">
        <v>1602</v>
      </c>
      <c r="D1455" t="s">
        <v>12880</v>
      </c>
      <c r="E1455" t="s">
        <v>12881</v>
      </c>
      <c r="F1455">
        <v>4835</v>
      </c>
      <c r="G1455">
        <v>399</v>
      </c>
      <c r="H1455" t="s">
        <v>12882</v>
      </c>
      <c r="I1455">
        <v>4</v>
      </c>
      <c r="J1455">
        <v>0</v>
      </c>
      <c r="K1455">
        <v>0</v>
      </c>
      <c r="L1455">
        <v>0</v>
      </c>
      <c r="M1455">
        <v>0</v>
      </c>
      <c r="N1455">
        <v>1</v>
      </c>
      <c r="O1455">
        <v>2</v>
      </c>
      <c r="P1455">
        <v>2</v>
      </c>
      <c r="Q1455">
        <v>2</v>
      </c>
      <c r="R1455">
        <v>0</v>
      </c>
      <c r="S1455">
        <v>0</v>
      </c>
      <c r="T1455">
        <v>1</v>
      </c>
      <c r="U1455">
        <v>1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1</v>
      </c>
      <c r="AC1455">
        <v>0</v>
      </c>
      <c r="AD1455">
        <v>14</v>
      </c>
      <c r="AE1455">
        <v>0</v>
      </c>
      <c r="AF1455">
        <v>1434.6674</v>
      </c>
      <c r="AG1455" t="s">
        <v>5664</v>
      </c>
      <c r="AH1455" t="s">
        <v>5664</v>
      </c>
      <c r="AJ1455" t="s">
        <v>9102</v>
      </c>
      <c r="AK1455" t="s">
        <v>9102</v>
      </c>
      <c r="AL1455" s="21">
        <v>1.4898999999999999E-14</v>
      </c>
      <c r="AM1455">
        <v>200.93</v>
      </c>
      <c r="AN1455">
        <v>4.5</v>
      </c>
      <c r="AO1455">
        <v>1.1200000000000001</v>
      </c>
      <c r="AR1455">
        <v>2</v>
      </c>
      <c r="AS1455">
        <v>2</v>
      </c>
      <c r="AT1455">
        <v>2</v>
      </c>
      <c r="AU1455">
        <v>2</v>
      </c>
      <c r="AV1455">
        <v>4.5</v>
      </c>
      <c r="AW1455">
        <v>1.1200000000000001</v>
      </c>
      <c r="AZ1455">
        <v>2</v>
      </c>
      <c r="BA1455">
        <v>2</v>
      </c>
      <c r="BB1455">
        <v>2</v>
      </c>
      <c r="BC1455">
        <v>2</v>
      </c>
      <c r="BE1455">
        <v>2</v>
      </c>
      <c r="BF1455">
        <v>2</v>
      </c>
      <c r="BH1455">
        <v>2</v>
      </c>
      <c r="BI1455">
        <v>2</v>
      </c>
      <c r="BK1455">
        <v>2</v>
      </c>
      <c r="BL1455">
        <v>2</v>
      </c>
      <c r="BN1455">
        <v>2</v>
      </c>
      <c r="BO1455">
        <v>2</v>
      </c>
      <c r="BP1455">
        <v>5584200</v>
      </c>
      <c r="BQ1455">
        <v>0</v>
      </c>
      <c r="BR1455">
        <v>3293100</v>
      </c>
      <c r="BS1455">
        <v>690330</v>
      </c>
      <c r="BT1455">
        <v>0</v>
      </c>
      <c r="BU1455">
        <v>867380</v>
      </c>
      <c r="BV1455">
        <v>733410</v>
      </c>
    </row>
    <row r="1456" spans="1:74" x14ac:dyDescent="0.25">
      <c r="A1456">
        <v>1454</v>
      </c>
      <c r="B1456">
        <v>951</v>
      </c>
      <c r="C1456">
        <v>1603</v>
      </c>
      <c r="D1456">
        <v>6352</v>
      </c>
      <c r="E1456">
        <v>4837</v>
      </c>
      <c r="F1456">
        <v>4837</v>
      </c>
      <c r="H1456" t="s">
        <v>12883</v>
      </c>
      <c r="I1456">
        <v>1</v>
      </c>
      <c r="J1456">
        <v>1</v>
      </c>
      <c r="K1456">
        <v>0</v>
      </c>
      <c r="L1456">
        <v>1</v>
      </c>
      <c r="M1456">
        <v>0</v>
      </c>
      <c r="N1456">
        <v>0</v>
      </c>
      <c r="O1456">
        <v>2</v>
      </c>
      <c r="P1456">
        <v>2</v>
      </c>
      <c r="Q1456">
        <v>0</v>
      </c>
      <c r="R1456">
        <v>3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1</v>
      </c>
      <c r="Y1456">
        <v>4</v>
      </c>
      <c r="Z1456">
        <v>0</v>
      </c>
      <c r="AA1456">
        <v>0</v>
      </c>
      <c r="AB1456">
        <v>2</v>
      </c>
      <c r="AC1456">
        <v>0</v>
      </c>
      <c r="AD1456">
        <v>17</v>
      </c>
      <c r="AE1456">
        <v>0</v>
      </c>
      <c r="AF1456">
        <v>1760.9156</v>
      </c>
      <c r="AG1456" t="s">
        <v>6057</v>
      </c>
      <c r="AH1456" t="s">
        <v>6057</v>
      </c>
      <c r="AJ1456" t="s">
        <v>9102</v>
      </c>
      <c r="AK1456" t="s">
        <v>9102</v>
      </c>
      <c r="AL1456">
        <v>0.11806999999999999</v>
      </c>
      <c r="AM1456">
        <v>64.52</v>
      </c>
      <c r="AN1456">
        <v>4</v>
      </c>
      <c r="AO1456">
        <v>0</v>
      </c>
      <c r="AS1456">
        <v>1</v>
      </c>
      <c r="AV1456">
        <v>4</v>
      </c>
      <c r="AW1456">
        <v>0</v>
      </c>
      <c r="BA1456">
        <v>1</v>
      </c>
      <c r="BI1456">
        <v>1</v>
      </c>
      <c r="BO1456">
        <v>1</v>
      </c>
      <c r="BP1456">
        <v>25980000</v>
      </c>
      <c r="BQ1456">
        <v>0</v>
      </c>
      <c r="BR1456">
        <v>0</v>
      </c>
      <c r="BS1456">
        <v>0</v>
      </c>
      <c r="BT1456">
        <v>0</v>
      </c>
      <c r="BU1456">
        <v>0</v>
      </c>
      <c r="BV1456">
        <v>25980000</v>
      </c>
    </row>
    <row r="1457" spans="1:74" x14ac:dyDescent="0.25">
      <c r="A1457">
        <v>1455</v>
      </c>
      <c r="B1457">
        <v>604</v>
      </c>
      <c r="C1457">
        <v>1604</v>
      </c>
      <c r="D1457" t="s">
        <v>12884</v>
      </c>
      <c r="E1457" t="s">
        <v>12885</v>
      </c>
      <c r="F1457">
        <v>4842</v>
      </c>
      <c r="H1457" t="s">
        <v>12886</v>
      </c>
      <c r="I1457">
        <v>1</v>
      </c>
      <c r="J1457">
        <v>1</v>
      </c>
      <c r="K1457">
        <v>0</v>
      </c>
      <c r="L1457">
        <v>0</v>
      </c>
      <c r="M1457">
        <v>0</v>
      </c>
      <c r="N1457">
        <v>1</v>
      </c>
      <c r="O1457">
        <v>3</v>
      </c>
      <c r="P1457">
        <v>1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1</v>
      </c>
      <c r="W1457">
        <v>1</v>
      </c>
      <c r="X1457">
        <v>0</v>
      </c>
      <c r="Y1457">
        <v>0</v>
      </c>
      <c r="Z1457">
        <v>0</v>
      </c>
      <c r="AA1457">
        <v>1</v>
      </c>
      <c r="AB1457">
        <v>1</v>
      </c>
      <c r="AC1457">
        <v>0</v>
      </c>
      <c r="AD1457">
        <v>11</v>
      </c>
      <c r="AE1457">
        <v>0</v>
      </c>
      <c r="AF1457">
        <v>1323.6095</v>
      </c>
      <c r="AG1457" t="s">
        <v>5015</v>
      </c>
      <c r="AH1457" t="s">
        <v>5015</v>
      </c>
      <c r="AJ1457" t="s">
        <v>9102</v>
      </c>
      <c r="AK1457" t="s">
        <v>9102</v>
      </c>
      <c r="AL1457" s="21">
        <v>1.9707999999999999E-7</v>
      </c>
      <c r="AM1457">
        <v>164.43</v>
      </c>
      <c r="AN1457">
        <v>3.1</v>
      </c>
      <c r="AO1457">
        <v>1.58</v>
      </c>
      <c r="AP1457">
        <v>2</v>
      </c>
      <c r="AQ1457">
        <v>2</v>
      </c>
      <c r="AR1457">
        <v>2</v>
      </c>
      <c r="AS1457">
        <v>2</v>
      </c>
      <c r="AT1457">
        <v>1</v>
      </c>
      <c r="AU1457">
        <v>1</v>
      </c>
      <c r="AV1457">
        <v>3.1</v>
      </c>
      <c r="AW1457">
        <v>1.58</v>
      </c>
      <c r="AX1457">
        <v>2</v>
      </c>
      <c r="AY1457">
        <v>2</v>
      </c>
      <c r="AZ1457">
        <v>2</v>
      </c>
      <c r="BA1457">
        <v>2</v>
      </c>
      <c r="BB1457">
        <v>1</v>
      </c>
      <c r="BC1457">
        <v>1</v>
      </c>
      <c r="BD1457">
        <v>2</v>
      </c>
      <c r="BE1457">
        <v>1</v>
      </c>
      <c r="BF1457">
        <v>2</v>
      </c>
      <c r="BG1457">
        <v>2</v>
      </c>
      <c r="BH1457">
        <v>1</v>
      </c>
      <c r="BI1457">
        <v>2</v>
      </c>
      <c r="BJ1457">
        <v>2</v>
      </c>
      <c r="BK1457">
        <v>1</v>
      </c>
      <c r="BL1457">
        <v>2</v>
      </c>
      <c r="BM1457">
        <v>2</v>
      </c>
      <c r="BN1457">
        <v>1</v>
      </c>
      <c r="BO1457">
        <v>2</v>
      </c>
      <c r="BP1457">
        <v>64740000</v>
      </c>
      <c r="BQ1457">
        <v>8757200</v>
      </c>
      <c r="BR1457">
        <v>7362900</v>
      </c>
      <c r="BS1457">
        <v>3917300</v>
      </c>
      <c r="BT1457">
        <v>24346000</v>
      </c>
      <c r="BU1457">
        <v>711260</v>
      </c>
      <c r="BV1457">
        <v>19645000</v>
      </c>
    </row>
    <row r="1458" spans="1:74" x14ac:dyDescent="0.25">
      <c r="A1458">
        <v>1456</v>
      </c>
      <c r="B1458">
        <v>1336</v>
      </c>
      <c r="C1458">
        <v>1605</v>
      </c>
      <c r="D1458" t="s">
        <v>12887</v>
      </c>
      <c r="E1458" t="s">
        <v>11917</v>
      </c>
      <c r="F1458">
        <v>4846</v>
      </c>
      <c r="H1458" t="s">
        <v>12888</v>
      </c>
      <c r="I1458">
        <v>1</v>
      </c>
      <c r="J1458">
        <v>0</v>
      </c>
      <c r="K1458">
        <v>2</v>
      </c>
      <c r="L1458">
        <v>0</v>
      </c>
      <c r="M1458">
        <v>0</v>
      </c>
      <c r="N1458">
        <v>0</v>
      </c>
      <c r="O1458">
        <v>3</v>
      </c>
      <c r="P1458">
        <v>1</v>
      </c>
      <c r="Q1458">
        <v>1</v>
      </c>
      <c r="R1458">
        <v>1</v>
      </c>
      <c r="S1458">
        <v>4</v>
      </c>
      <c r="T1458">
        <v>1</v>
      </c>
      <c r="U1458">
        <v>0</v>
      </c>
      <c r="V1458">
        <v>1</v>
      </c>
      <c r="W1458">
        <v>1</v>
      </c>
      <c r="X1458">
        <v>2</v>
      </c>
      <c r="Y1458">
        <v>1</v>
      </c>
      <c r="Z1458">
        <v>0</v>
      </c>
      <c r="AA1458">
        <v>2</v>
      </c>
      <c r="AB1458">
        <v>1</v>
      </c>
      <c r="AC1458">
        <v>0</v>
      </c>
      <c r="AD1458">
        <v>22</v>
      </c>
      <c r="AE1458">
        <v>0</v>
      </c>
      <c r="AF1458">
        <v>2536.2849999999999</v>
      </c>
      <c r="AG1458" t="s">
        <v>7224</v>
      </c>
      <c r="AH1458" t="s">
        <v>7225</v>
      </c>
      <c r="AJ1458" t="s">
        <v>9102</v>
      </c>
      <c r="AK1458" t="s">
        <v>9102</v>
      </c>
      <c r="AL1458" s="21">
        <v>4.4430999999999998E-27</v>
      </c>
      <c r="AM1458">
        <v>212.92</v>
      </c>
      <c r="AN1458">
        <v>4</v>
      </c>
      <c r="AO1458">
        <v>1.91</v>
      </c>
      <c r="AP1458">
        <v>1</v>
      </c>
      <c r="AQ1458">
        <v>1</v>
      </c>
      <c r="AS1458">
        <v>1</v>
      </c>
      <c r="AT1458">
        <v>1</v>
      </c>
      <c r="AU1458">
        <v>2</v>
      </c>
      <c r="AV1458">
        <v>4</v>
      </c>
      <c r="AW1458">
        <v>1.91</v>
      </c>
      <c r="AX1458">
        <v>1</v>
      </c>
      <c r="AY1458">
        <v>1</v>
      </c>
      <c r="BA1458">
        <v>1</v>
      </c>
      <c r="BB1458">
        <v>1</v>
      </c>
      <c r="BC1458">
        <v>2</v>
      </c>
      <c r="BD1458">
        <v>1</v>
      </c>
      <c r="BE1458">
        <v>2</v>
      </c>
      <c r="BG1458">
        <v>1</v>
      </c>
      <c r="BH1458">
        <v>1</v>
      </c>
      <c r="BI1458">
        <v>1</v>
      </c>
      <c r="BJ1458">
        <v>1</v>
      </c>
      <c r="BK1458">
        <v>2</v>
      </c>
      <c r="BM1458">
        <v>1</v>
      </c>
      <c r="BN1458">
        <v>1</v>
      </c>
      <c r="BO1458">
        <v>1</v>
      </c>
      <c r="BP1458">
        <v>92976000</v>
      </c>
      <c r="BQ1458">
        <v>15362000</v>
      </c>
      <c r="BR1458">
        <v>42234000</v>
      </c>
      <c r="BS1458">
        <v>0</v>
      </c>
      <c r="BT1458">
        <v>27828000</v>
      </c>
      <c r="BU1458">
        <v>2252400</v>
      </c>
      <c r="BV1458">
        <v>5300000</v>
      </c>
    </row>
    <row r="1459" spans="1:74" x14ac:dyDescent="0.25">
      <c r="A1459">
        <v>1457</v>
      </c>
      <c r="B1459">
        <v>1012</v>
      </c>
      <c r="C1459" t="s">
        <v>12889</v>
      </c>
      <c r="D1459" t="s">
        <v>12890</v>
      </c>
      <c r="E1459" t="s">
        <v>12891</v>
      </c>
      <c r="F1459">
        <v>4851</v>
      </c>
      <c r="G1459">
        <v>492</v>
      </c>
      <c r="H1459" t="s">
        <v>12892</v>
      </c>
      <c r="I1459">
        <v>8</v>
      </c>
      <c r="J1459">
        <v>1</v>
      </c>
      <c r="K1459">
        <v>2</v>
      </c>
      <c r="L1459">
        <v>1</v>
      </c>
      <c r="M1459">
        <v>0</v>
      </c>
      <c r="N1459">
        <v>1</v>
      </c>
      <c r="O1459">
        <v>1</v>
      </c>
      <c r="P1459">
        <v>0</v>
      </c>
      <c r="Q1459">
        <v>1</v>
      </c>
      <c r="R1459">
        <v>2</v>
      </c>
      <c r="S1459">
        <v>0</v>
      </c>
      <c r="T1459">
        <v>1</v>
      </c>
      <c r="U1459">
        <v>1</v>
      </c>
      <c r="V1459">
        <v>0</v>
      </c>
      <c r="W1459">
        <v>6</v>
      </c>
      <c r="X1459">
        <v>1</v>
      </c>
      <c r="Y1459">
        <v>5</v>
      </c>
      <c r="Z1459">
        <v>0</v>
      </c>
      <c r="AA1459">
        <v>1</v>
      </c>
      <c r="AB1459">
        <v>4</v>
      </c>
      <c r="AC1459">
        <v>0</v>
      </c>
      <c r="AD1459">
        <v>36</v>
      </c>
      <c r="AE1459">
        <v>1</v>
      </c>
      <c r="AF1459">
        <v>3698.9090000000001</v>
      </c>
      <c r="AG1459" t="s">
        <v>6253</v>
      </c>
      <c r="AH1459" t="s">
        <v>6253</v>
      </c>
      <c r="AJ1459" t="s">
        <v>9102</v>
      </c>
      <c r="AK1459" t="s">
        <v>9102</v>
      </c>
      <c r="AL1459" s="21">
        <v>2.6648000000000002E-32</v>
      </c>
      <c r="AM1459">
        <v>196.55</v>
      </c>
      <c r="AN1459">
        <v>3</v>
      </c>
      <c r="AO1459">
        <v>1.63</v>
      </c>
      <c r="AP1459">
        <v>2</v>
      </c>
      <c r="AQ1459">
        <v>2</v>
      </c>
      <c r="AR1459">
        <v>2</v>
      </c>
      <c r="AS1459">
        <v>1</v>
      </c>
      <c r="AT1459">
        <v>1</v>
      </c>
      <c r="AU1459">
        <v>1</v>
      </c>
      <c r="AV1459">
        <v>3</v>
      </c>
      <c r="AW1459">
        <v>1.63</v>
      </c>
      <c r="AX1459">
        <v>2</v>
      </c>
      <c r="AY1459">
        <v>2</v>
      </c>
      <c r="AZ1459">
        <v>2</v>
      </c>
      <c r="BA1459">
        <v>1</v>
      </c>
      <c r="BB1459">
        <v>1</v>
      </c>
      <c r="BC1459">
        <v>1</v>
      </c>
      <c r="BD1459">
        <v>2</v>
      </c>
      <c r="BE1459">
        <v>1</v>
      </c>
      <c r="BF1459">
        <v>2</v>
      </c>
      <c r="BG1459">
        <v>2</v>
      </c>
      <c r="BH1459">
        <v>1</v>
      </c>
      <c r="BI1459">
        <v>1</v>
      </c>
      <c r="BJ1459">
        <v>2</v>
      </c>
      <c r="BK1459">
        <v>1</v>
      </c>
      <c r="BL1459">
        <v>2</v>
      </c>
      <c r="BM1459">
        <v>2</v>
      </c>
      <c r="BN1459">
        <v>1</v>
      </c>
      <c r="BO1459">
        <v>1</v>
      </c>
      <c r="BP1459">
        <v>85595000</v>
      </c>
      <c r="BQ1459">
        <v>5047600</v>
      </c>
      <c r="BR1459">
        <v>12797000</v>
      </c>
      <c r="BS1459">
        <v>14851000</v>
      </c>
      <c r="BT1459">
        <v>21920000</v>
      </c>
      <c r="BU1459">
        <v>3946700</v>
      </c>
      <c r="BV1459">
        <v>27032000</v>
      </c>
    </row>
    <row r="1460" spans="1:74" x14ac:dyDescent="0.25">
      <c r="A1460">
        <v>1458</v>
      </c>
      <c r="B1460">
        <v>1843</v>
      </c>
      <c r="C1460">
        <v>1608</v>
      </c>
      <c r="D1460" t="s">
        <v>12893</v>
      </c>
      <c r="E1460">
        <v>4852</v>
      </c>
      <c r="F1460">
        <v>4852</v>
      </c>
      <c r="H1460" t="s">
        <v>12894</v>
      </c>
      <c r="I1460">
        <v>0</v>
      </c>
      <c r="J1460">
        <v>1</v>
      </c>
      <c r="K1460">
        <v>0</v>
      </c>
      <c r="L1460">
        <v>1</v>
      </c>
      <c r="M1460">
        <v>0</v>
      </c>
      <c r="N1460">
        <v>0</v>
      </c>
      <c r="O1460">
        <v>2</v>
      </c>
      <c r="P1460">
        <v>0</v>
      </c>
      <c r="Q1460">
        <v>1</v>
      </c>
      <c r="R1460">
        <v>0</v>
      </c>
      <c r="S1460">
        <v>2</v>
      </c>
      <c r="T1460">
        <v>0</v>
      </c>
      <c r="U1460">
        <v>0</v>
      </c>
      <c r="V1460">
        <v>0</v>
      </c>
      <c r="W1460">
        <v>0</v>
      </c>
      <c r="X1460">
        <v>1</v>
      </c>
      <c r="Y1460">
        <v>2</v>
      </c>
      <c r="Z1460">
        <v>0</v>
      </c>
      <c r="AA1460">
        <v>0</v>
      </c>
      <c r="AB1460">
        <v>0</v>
      </c>
      <c r="AC1460">
        <v>0</v>
      </c>
      <c r="AD1460">
        <v>10</v>
      </c>
      <c r="AE1460">
        <v>0</v>
      </c>
      <c r="AF1460">
        <v>1199.5781999999999</v>
      </c>
      <c r="AG1460" t="s">
        <v>8757</v>
      </c>
      <c r="AH1460" t="s">
        <v>8757</v>
      </c>
      <c r="AJ1460" t="s">
        <v>9102</v>
      </c>
      <c r="AK1460" t="s">
        <v>9098</v>
      </c>
      <c r="AL1460">
        <v>3.0446999999999998E-2</v>
      </c>
      <c r="AM1460">
        <v>89.08</v>
      </c>
      <c r="AN1460">
        <v>2.5</v>
      </c>
      <c r="AO1460">
        <v>1.1200000000000001</v>
      </c>
      <c r="AP1460">
        <v>1</v>
      </c>
      <c r="AQ1460">
        <v>1</v>
      </c>
      <c r="AR1460">
        <v>1</v>
      </c>
      <c r="AS1460">
        <v>1</v>
      </c>
      <c r="AV1460">
        <v>2.5</v>
      </c>
      <c r="AW1460">
        <v>1.1200000000000001</v>
      </c>
      <c r="AX1460">
        <v>1</v>
      </c>
      <c r="AY1460">
        <v>1</v>
      </c>
      <c r="AZ1460">
        <v>1</v>
      </c>
      <c r="BA1460">
        <v>1</v>
      </c>
      <c r="BD1460">
        <v>1</v>
      </c>
      <c r="BF1460">
        <v>1</v>
      </c>
      <c r="BG1460">
        <v>1</v>
      </c>
      <c r="BI1460">
        <v>1</v>
      </c>
      <c r="BJ1460">
        <v>1</v>
      </c>
      <c r="BL1460">
        <v>1</v>
      </c>
      <c r="BM1460">
        <v>1</v>
      </c>
      <c r="BO1460">
        <v>1</v>
      </c>
      <c r="BP1460">
        <v>4401500</v>
      </c>
      <c r="BQ1460">
        <v>1201100</v>
      </c>
      <c r="BR1460">
        <v>0</v>
      </c>
      <c r="BS1460">
        <v>477630</v>
      </c>
      <c r="BT1460">
        <v>1865400</v>
      </c>
      <c r="BU1460">
        <v>0</v>
      </c>
      <c r="BV1460">
        <v>857380</v>
      </c>
    </row>
    <row r="1461" spans="1:74" x14ac:dyDescent="0.25">
      <c r="A1461">
        <v>1459</v>
      </c>
      <c r="B1461">
        <v>504</v>
      </c>
      <c r="C1461">
        <v>1609</v>
      </c>
      <c r="D1461" t="s">
        <v>12895</v>
      </c>
      <c r="E1461" t="s">
        <v>12896</v>
      </c>
      <c r="F1461">
        <v>4856</v>
      </c>
      <c r="H1461" t="s">
        <v>12897</v>
      </c>
      <c r="I1461">
        <v>2</v>
      </c>
      <c r="J1461">
        <v>0</v>
      </c>
      <c r="K1461">
        <v>0</v>
      </c>
      <c r="L1461">
        <v>1</v>
      </c>
      <c r="M1461">
        <v>0</v>
      </c>
      <c r="N1461">
        <v>1</v>
      </c>
      <c r="O1461">
        <v>3</v>
      </c>
      <c r="P1461">
        <v>1</v>
      </c>
      <c r="Q1461">
        <v>2</v>
      </c>
      <c r="R1461">
        <v>0</v>
      </c>
      <c r="S1461">
        <v>0</v>
      </c>
      <c r="T1461">
        <v>1</v>
      </c>
      <c r="U1461">
        <v>1</v>
      </c>
      <c r="V1461">
        <v>0</v>
      </c>
      <c r="W1461">
        <v>1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13</v>
      </c>
      <c r="AE1461">
        <v>0</v>
      </c>
      <c r="AF1461">
        <v>1477.6256000000001</v>
      </c>
      <c r="AG1461" t="s">
        <v>4720</v>
      </c>
      <c r="AH1461" t="s">
        <v>4720</v>
      </c>
      <c r="AJ1461" t="s">
        <v>9102</v>
      </c>
      <c r="AK1461" t="s">
        <v>9102</v>
      </c>
      <c r="AL1461" s="21">
        <v>1.1237E-8</v>
      </c>
      <c r="AM1461">
        <v>171.92</v>
      </c>
      <c r="AN1461">
        <v>4.8</v>
      </c>
      <c r="AO1461">
        <v>1.17</v>
      </c>
      <c r="AR1461">
        <v>1</v>
      </c>
      <c r="AS1461">
        <v>1</v>
      </c>
      <c r="AT1461">
        <v>1</v>
      </c>
      <c r="AU1461">
        <v>2</v>
      </c>
      <c r="AV1461">
        <v>4.8</v>
      </c>
      <c r="AW1461">
        <v>1.17</v>
      </c>
      <c r="AZ1461">
        <v>1</v>
      </c>
      <c r="BA1461">
        <v>1</v>
      </c>
      <c r="BB1461">
        <v>1</v>
      </c>
      <c r="BC1461">
        <v>2</v>
      </c>
      <c r="BE1461">
        <v>2</v>
      </c>
      <c r="BF1461">
        <v>1</v>
      </c>
      <c r="BH1461">
        <v>1</v>
      </c>
      <c r="BI1461">
        <v>1</v>
      </c>
      <c r="BK1461">
        <v>2</v>
      </c>
      <c r="BL1461">
        <v>1</v>
      </c>
      <c r="BN1461">
        <v>1</v>
      </c>
      <c r="BO1461">
        <v>1</v>
      </c>
      <c r="BP1461">
        <v>6878300</v>
      </c>
      <c r="BQ1461">
        <v>0</v>
      </c>
      <c r="BR1461">
        <v>3931600</v>
      </c>
      <c r="BS1461">
        <v>1251600</v>
      </c>
      <c r="BT1461">
        <v>0</v>
      </c>
      <c r="BU1461">
        <v>816490</v>
      </c>
      <c r="BV1461">
        <v>878520</v>
      </c>
    </row>
    <row r="1462" spans="1:74" x14ac:dyDescent="0.25">
      <c r="A1462">
        <v>1460</v>
      </c>
      <c r="B1462">
        <v>317</v>
      </c>
      <c r="C1462">
        <v>1610</v>
      </c>
      <c r="D1462" t="s">
        <v>12898</v>
      </c>
      <c r="E1462" t="s">
        <v>12899</v>
      </c>
      <c r="F1462">
        <v>4862</v>
      </c>
      <c r="H1462" t="s">
        <v>12900</v>
      </c>
      <c r="I1462">
        <v>0</v>
      </c>
      <c r="J1462">
        <v>1</v>
      </c>
      <c r="K1462">
        <v>0</v>
      </c>
      <c r="L1462">
        <v>1</v>
      </c>
      <c r="M1462">
        <v>0</v>
      </c>
      <c r="N1462">
        <v>0</v>
      </c>
      <c r="O1462">
        <v>2</v>
      </c>
      <c r="P1462">
        <v>0</v>
      </c>
      <c r="Q1462">
        <v>2</v>
      </c>
      <c r="R1462">
        <v>0</v>
      </c>
      <c r="S1462">
        <v>2</v>
      </c>
      <c r="T1462">
        <v>0</v>
      </c>
      <c r="U1462">
        <v>0</v>
      </c>
      <c r="V1462">
        <v>0</v>
      </c>
      <c r="W1462">
        <v>5</v>
      </c>
      <c r="X1462">
        <v>1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14</v>
      </c>
      <c r="AE1462">
        <v>0</v>
      </c>
      <c r="AF1462">
        <v>1619.8055999999999</v>
      </c>
      <c r="AG1462" t="s">
        <v>4155</v>
      </c>
      <c r="AH1462" t="s">
        <v>4155</v>
      </c>
      <c r="AJ1462" t="s">
        <v>9102</v>
      </c>
      <c r="AK1462" t="s">
        <v>9102</v>
      </c>
      <c r="AL1462" s="21">
        <v>1.1481000000000001E-6</v>
      </c>
      <c r="AM1462">
        <v>143.16999999999999</v>
      </c>
      <c r="AN1462">
        <v>4.3600000000000003</v>
      </c>
      <c r="AO1462">
        <v>1.67</v>
      </c>
      <c r="AP1462">
        <v>1</v>
      </c>
      <c r="AQ1462">
        <v>1</v>
      </c>
      <c r="AR1462">
        <v>1</v>
      </c>
      <c r="AS1462">
        <v>2</v>
      </c>
      <c r="AT1462">
        <v>2</v>
      </c>
      <c r="AU1462">
        <v>4</v>
      </c>
      <c r="AV1462">
        <v>4.3600000000000003</v>
      </c>
      <c r="AW1462">
        <v>1.67</v>
      </c>
      <c r="AX1462">
        <v>1</v>
      </c>
      <c r="AY1462">
        <v>1</v>
      </c>
      <c r="AZ1462">
        <v>1</v>
      </c>
      <c r="BA1462">
        <v>2</v>
      </c>
      <c r="BB1462">
        <v>2</v>
      </c>
      <c r="BC1462">
        <v>4</v>
      </c>
      <c r="BD1462">
        <v>1</v>
      </c>
      <c r="BE1462">
        <v>4</v>
      </c>
      <c r="BF1462">
        <v>1</v>
      </c>
      <c r="BG1462">
        <v>1</v>
      </c>
      <c r="BH1462">
        <v>2</v>
      </c>
      <c r="BI1462">
        <v>2</v>
      </c>
      <c r="BJ1462">
        <v>1</v>
      </c>
      <c r="BK1462">
        <v>4</v>
      </c>
      <c r="BL1462">
        <v>1</v>
      </c>
      <c r="BM1462">
        <v>1</v>
      </c>
      <c r="BN1462">
        <v>2</v>
      </c>
      <c r="BO1462">
        <v>2</v>
      </c>
      <c r="BP1462">
        <v>31812000</v>
      </c>
      <c r="BQ1462">
        <v>871670</v>
      </c>
      <c r="BR1462">
        <v>10387000</v>
      </c>
      <c r="BS1462">
        <v>589140</v>
      </c>
      <c r="BT1462">
        <v>2583100</v>
      </c>
      <c r="BU1462">
        <v>11898000</v>
      </c>
      <c r="BV1462">
        <v>5483600</v>
      </c>
    </row>
    <row r="1463" spans="1:74" x14ac:dyDescent="0.25">
      <c r="A1463">
        <v>1461</v>
      </c>
      <c r="B1463">
        <v>511</v>
      </c>
      <c r="C1463">
        <v>1611</v>
      </c>
      <c r="D1463" t="s">
        <v>12901</v>
      </c>
      <c r="E1463" t="s">
        <v>12902</v>
      </c>
      <c r="F1463">
        <v>4872</v>
      </c>
      <c r="H1463" t="s">
        <v>12903</v>
      </c>
      <c r="I1463">
        <v>1</v>
      </c>
      <c r="J1463">
        <v>0</v>
      </c>
      <c r="K1463">
        <v>0</v>
      </c>
      <c r="L1463">
        <v>2</v>
      </c>
      <c r="M1463">
        <v>0</v>
      </c>
      <c r="N1463">
        <v>0</v>
      </c>
      <c r="O1463">
        <v>3</v>
      </c>
      <c r="P1463">
        <v>2</v>
      </c>
      <c r="Q1463">
        <v>2</v>
      </c>
      <c r="R1463">
        <v>0</v>
      </c>
      <c r="S1463">
        <v>4</v>
      </c>
      <c r="T1463">
        <v>1</v>
      </c>
      <c r="U1463">
        <v>0</v>
      </c>
      <c r="V1463">
        <v>0</v>
      </c>
      <c r="W1463">
        <v>2</v>
      </c>
      <c r="X1463">
        <v>0</v>
      </c>
      <c r="Y1463">
        <v>1</v>
      </c>
      <c r="Z1463">
        <v>0</v>
      </c>
      <c r="AA1463">
        <v>0</v>
      </c>
      <c r="AB1463">
        <v>3</v>
      </c>
      <c r="AC1463">
        <v>0</v>
      </c>
      <c r="AD1463">
        <v>21</v>
      </c>
      <c r="AE1463">
        <v>0</v>
      </c>
      <c r="AF1463">
        <v>2267.1797999999999</v>
      </c>
      <c r="AG1463" t="s">
        <v>4743</v>
      </c>
      <c r="AH1463" t="s">
        <v>4743</v>
      </c>
      <c r="AJ1463" t="s">
        <v>9102</v>
      </c>
      <c r="AK1463" t="s">
        <v>9102</v>
      </c>
      <c r="AL1463" s="21">
        <v>4.8035999999999998E-13</v>
      </c>
      <c r="AM1463">
        <v>164.41</v>
      </c>
      <c r="AN1463">
        <v>3.6</v>
      </c>
      <c r="AO1463">
        <v>1.85</v>
      </c>
      <c r="AP1463">
        <v>1</v>
      </c>
      <c r="AQ1463">
        <v>1</v>
      </c>
      <c r="AS1463">
        <v>1</v>
      </c>
      <c r="AT1463">
        <v>1</v>
      </c>
      <c r="AU1463">
        <v>1</v>
      </c>
      <c r="AV1463">
        <v>3.6</v>
      </c>
      <c r="AW1463">
        <v>1.85</v>
      </c>
      <c r="AX1463">
        <v>1</v>
      </c>
      <c r="AY1463">
        <v>1</v>
      </c>
      <c r="BA1463">
        <v>1</v>
      </c>
      <c r="BB1463">
        <v>1</v>
      </c>
      <c r="BC1463">
        <v>1</v>
      </c>
      <c r="BD1463">
        <v>1</v>
      </c>
      <c r="BE1463">
        <v>1</v>
      </c>
      <c r="BG1463">
        <v>1</v>
      </c>
      <c r="BH1463">
        <v>1</v>
      </c>
      <c r="BI1463">
        <v>1</v>
      </c>
      <c r="BJ1463">
        <v>1</v>
      </c>
      <c r="BK1463">
        <v>1</v>
      </c>
      <c r="BM1463">
        <v>1</v>
      </c>
      <c r="BN1463">
        <v>1</v>
      </c>
      <c r="BO1463">
        <v>1</v>
      </c>
      <c r="BP1463">
        <v>41927000</v>
      </c>
      <c r="BQ1463">
        <v>3447200</v>
      </c>
      <c r="BR1463">
        <v>6327100</v>
      </c>
      <c r="BS1463">
        <v>0</v>
      </c>
      <c r="BT1463">
        <v>20004000</v>
      </c>
      <c r="BU1463">
        <v>715190</v>
      </c>
      <c r="BV1463">
        <v>11434000</v>
      </c>
    </row>
    <row r="1464" spans="1:74" x14ac:dyDescent="0.25">
      <c r="A1464">
        <v>1462</v>
      </c>
      <c r="B1464">
        <v>568</v>
      </c>
      <c r="C1464">
        <v>1612</v>
      </c>
      <c r="D1464" t="s">
        <v>12904</v>
      </c>
      <c r="E1464" t="s">
        <v>12905</v>
      </c>
      <c r="F1464">
        <v>4873</v>
      </c>
      <c r="H1464" t="s">
        <v>12906</v>
      </c>
      <c r="I1464">
        <v>0</v>
      </c>
      <c r="J1464">
        <v>0</v>
      </c>
      <c r="K1464">
        <v>1</v>
      </c>
      <c r="L1464">
        <v>2</v>
      </c>
      <c r="M1464">
        <v>0</v>
      </c>
      <c r="N1464">
        <v>0</v>
      </c>
      <c r="O1464">
        <v>1</v>
      </c>
      <c r="P1464">
        <v>2</v>
      </c>
      <c r="Q1464">
        <v>1</v>
      </c>
      <c r="R1464">
        <v>0</v>
      </c>
      <c r="S1464">
        <v>1</v>
      </c>
      <c r="T1464">
        <v>2</v>
      </c>
      <c r="U1464">
        <v>2</v>
      </c>
      <c r="V1464">
        <v>0</v>
      </c>
      <c r="W1464">
        <v>0</v>
      </c>
      <c r="X1464">
        <v>1</v>
      </c>
      <c r="Y1464">
        <v>0</v>
      </c>
      <c r="Z1464">
        <v>0</v>
      </c>
      <c r="AA1464">
        <v>0</v>
      </c>
      <c r="AB1464">
        <v>6</v>
      </c>
      <c r="AC1464">
        <v>0</v>
      </c>
      <c r="AD1464">
        <v>19</v>
      </c>
      <c r="AE1464">
        <v>1</v>
      </c>
      <c r="AF1464">
        <v>2055.0493000000001</v>
      </c>
      <c r="AG1464" t="s">
        <v>4905</v>
      </c>
      <c r="AH1464" t="s">
        <v>4905</v>
      </c>
      <c r="AJ1464" t="s">
        <v>9102</v>
      </c>
      <c r="AK1464" t="s">
        <v>9102</v>
      </c>
      <c r="AL1464" s="21">
        <v>3.6162999999999999E-7</v>
      </c>
      <c r="AM1464">
        <v>139.58000000000001</v>
      </c>
      <c r="AN1464">
        <v>1.5</v>
      </c>
      <c r="AO1464">
        <v>0.5</v>
      </c>
      <c r="AP1464">
        <v>1</v>
      </c>
      <c r="AQ1464">
        <v>1</v>
      </c>
      <c r="AV1464">
        <v>1.5</v>
      </c>
      <c r="AW1464">
        <v>0.5</v>
      </c>
      <c r="AX1464">
        <v>1</v>
      </c>
      <c r="AY1464">
        <v>1</v>
      </c>
      <c r="BD1464">
        <v>1</v>
      </c>
      <c r="BG1464">
        <v>1</v>
      </c>
      <c r="BJ1464">
        <v>1</v>
      </c>
      <c r="BM1464">
        <v>1</v>
      </c>
      <c r="BP1464">
        <v>16749000</v>
      </c>
      <c r="BQ1464">
        <v>6794900</v>
      </c>
      <c r="BR1464">
        <v>0</v>
      </c>
      <c r="BS1464">
        <v>0</v>
      </c>
      <c r="BT1464">
        <v>9954000</v>
      </c>
      <c r="BU1464">
        <v>0</v>
      </c>
      <c r="BV1464">
        <v>0</v>
      </c>
    </row>
    <row r="1465" spans="1:74" x14ac:dyDescent="0.25">
      <c r="A1465">
        <v>1463</v>
      </c>
      <c r="B1465">
        <v>1385</v>
      </c>
      <c r="C1465">
        <v>1613</v>
      </c>
      <c r="D1465" t="s">
        <v>12907</v>
      </c>
      <c r="E1465" t="s">
        <v>12908</v>
      </c>
      <c r="F1465">
        <v>4877</v>
      </c>
      <c r="H1465" t="s">
        <v>12909</v>
      </c>
      <c r="I1465">
        <v>1</v>
      </c>
      <c r="J1465">
        <v>0</v>
      </c>
      <c r="K1465">
        <v>0</v>
      </c>
      <c r="L1465">
        <v>1</v>
      </c>
      <c r="M1465">
        <v>0</v>
      </c>
      <c r="N1465">
        <v>2</v>
      </c>
      <c r="O1465">
        <v>1</v>
      </c>
      <c r="P1465">
        <v>2</v>
      </c>
      <c r="Q1465">
        <v>2</v>
      </c>
      <c r="R1465">
        <v>0</v>
      </c>
      <c r="S1465">
        <v>2</v>
      </c>
      <c r="T1465">
        <v>1</v>
      </c>
      <c r="U1465">
        <v>0</v>
      </c>
      <c r="V1465">
        <v>1</v>
      </c>
      <c r="W1465">
        <v>1</v>
      </c>
      <c r="X1465">
        <v>1</v>
      </c>
      <c r="Y1465">
        <v>0</v>
      </c>
      <c r="Z1465">
        <v>0</v>
      </c>
      <c r="AA1465">
        <v>0</v>
      </c>
      <c r="AB1465">
        <v>1</v>
      </c>
      <c r="AC1465">
        <v>0</v>
      </c>
      <c r="AD1465">
        <v>16</v>
      </c>
      <c r="AE1465">
        <v>0</v>
      </c>
      <c r="AF1465">
        <v>1761.8797999999999</v>
      </c>
      <c r="AG1465" t="s">
        <v>7377</v>
      </c>
      <c r="AH1465" t="s">
        <v>7377</v>
      </c>
      <c r="AJ1465" t="s">
        <v>9102</v>
      </c>
      <c r="AK1465" t="s">
        <v>9102</v>
      </c>
      <c r="AL1465" s="21">
        <v>2.559E-18</v>
      </c>
      <c r="AM1465">
        <v>201.06</v>
      </c>
      <c r="AN1465">
        <v>3.5</v>
      </c>
      <c r="AO1465">
        <v>1.71</v>
      </c>
      <c r="AP1465">
        <v>2</v>
      </c>
      <c r="AQ1465">
        <v>2</v>
      </c>
      <c r="AR1465">
        <v>2</v>
      </c>
      <c r="AS1465">
        <v>2</v>
      </c>
      <c r="AT1465">
        <v>2</v>
      </c>
      <c r="AU1465">
        <v>2</v>
      </c>
      <c r="AV1465">
        <v>3.5</v>
      </c>
      <c r="AW1465">
        <v>1.71</v>
      </c>
      <c r="AX1465">
        <v>2</v>
      </c>
      <c r="AY1465">
        <v>2</v>
      </c>
      <c r="AZ1465">
        <v>2</v>
      </c>
      <c r="BA1465">
        <v>2</v>
      </c>
      <c r="BB1465">
        <v>2</v>
      </c>
      <c r="BC1465">
        <v>2</v>
      </c>
      <c r="BD1465">
        <v>2</v>
      </c>
      <c r="BE1465">
        <v>2</v>
      </c>
      <c r="BF1465">
        <v>2</v>
      </c>
      <c r="BG1465">
        <v>2</v>
      </c>
      <c r="BH1465">
        <v>2</v>
      </c>
      <c r="BI1465">
        <v>2</v>
      </c>
      <c r="BJ1465">
        <v>2</v>
      </c>
      <c r="BK1465">
        <v>2</v>
      </c>
      <c r="BL1465">
        <v>2</v>
      </c>
      <c r="BM1465">
        <v>2</v>
      </c>
      <c r="BN1465">
        <v>2</v>
      </c>
      <c r="BO1465">
        <v>2</v>
      </c>
      <c r="BP1465">
        <v>294520000</v>
      </c>
      <c r="BQ1465">
        <v>97251000</v>
      </c>
      <c r="BR1465">
        <v>19226000</v>
      </c>
      <c r="BS1465">
        <v>13621000</v>
      </c>
      <c r="BT1465">
        <v>133320000</v>
      </c>
      <c r="BU1465">
        <v>8498900</v>
      </c>
      <c r="BV1465">
        <v>22605000</v>
      </c>
    </row>
    <row r="1466" spans="1:74" x14ac:dyDescent="0.25">
      <c r="A1466">
        <v>1464</v>
      </c>
      <c r="B1466">
        <v>1385</v>
      </c>
      <c r="C1466">
        <v>1614</v>
      </c>
      <c r="D1466" t="s">
        <v>12910</v>
      </c>
      <c r="E1466" t="s">
        <v>12911</v>
      </c>
      <c r="F1466">
        <v>4895</v>
      </c>
      <c r="H1466" t="s">
        <v>12912</v>
      </c>
      <c r="I1466">
        <v>1</v>
      </c>
      <c r="J1466">
        <v>0</v>
      </c>
      <c r="K1466">
        <v>0</v>
      </c>
      <c r="L1466">
        <v>1</v>
      </c>
      <c r="M1466">
        <v>0</v>
      </c>
      <c r="N1466">
        <v>2</v>
      </c>
      <c r="O1466">
        <v>2</v>
      </c>
      <c r="P1466">
        <v>2</v>
      </c>
      <c r="Q1466">
        <v>2</v>
      </c>
      <c r="R1466">
        <v>0</v>
      </c>
      <c r="S1466">
        <v>2</v>
      </c>
      <c r="T1466">
        <v>1</v>
      </c>
      <c r="U1466">
        <v>0</v>
      </c>
      <c r="V1466">
        <v>1</v>
      </c>
      <c r="W1466">
        <v>1</v>
      </c>
      <c r="X1466">
        <v>1</v>
      </c>
      <c r="Y1466">
        <v>0</v>
      </c>
      <c r="Z1466">
        <v>0</v>
      </c>
      <c r="AA1466">
        <v>0</v>
      </c>
      <c r="AB1466">
        <v>2</v>
      </c>
      <c r="AC1466">
        <v>0</v>
      </c>
      <c r="AD1466">
        <v>18</v>
      </c>
      <c r="AE1466">
        <v>1</v>
      </c>
      <c r="AF1466">
        <v>1989.9908</v>
      </c>
      <c r="AG1466" t="s">
        <v>7377</v>
      </c>
      <c r="AH1466" t="s">
        <v>7377</v>
      </c>
      <c r="AJ1466" t="s">
        <v>9102</v>
      </c>
      <c r="AK1466" t="s">
        <v>9102</v>
      </c>
      <c r="AL1466" s="21">
        <v>3.2438E-18</v>
      </c>
      <c r="AM1466">
        <v>200.55</v>
      </c>
      <c r="AN1466">
        <v>3.5</v>
      </c>
      <c r="AO1466">
        <v>1.71</v>
      </c>
      <c r="AP1466">
        <v>2</v>
      </c>
      <c r="AQ1466">
        <v>2</v>
      </c>
      <c r="AR1466">
        <v>2</v>
      </c>
      <c r="AS1466">
        <v>2</v>
      </c>
      <c r="AT1466">
        <v>2</v>
      </c>
      <c r="AU1466">
        <v>2</v>
      </c>
      <c r="AV1466">
        <v>3.5</v>
      </c>
      <c r="AW1466">
        <v>1.71</v>
      </c>
      <c r="AX1466">
        <v>2</v>
      </c>
      <c r="AY1466">
        <v>2</v>
      </c>
      <c r="AZ1466">
        <v>2</v>
      </c>
      <c r="BA1466">
        <v>2</v>
      </c>
      <c r="BB1466">
        <v>2</v>
      </c>
      <c r="BC1466">
        <v>2</v>
      </c>
      <c r="BD1466">
        <v>2</v>
      </c>
      <c r="BE1466">
        <v>2</v>
      </c>
      <c r="BF1466">
        <v>2</v>
      </c>
      <c r="BG1466">
        <v>2</v>
      </c>
      <c r="BH1466">
        <v>2</v>
      </c>
      <c r="BI1466">
        <v>2</v>
      </c>
      <c r="BJ1466">
        <v>2</v>
      </c>
      <c r="BK1466">
        <v>2</v>
      </c>
      <c r="BL1466">
        <v>2</v>
      </c>
      <c r="BM1466">
        <v>2</v>
      </c>
      <c r="BN1466">
        <v>2</v>
      </c>
      <c r="BO1466">
        <v>2</v>
      </c>
      <c r="BP1466">
        <v>291640000</v>
      </c>
      <c r="BQ1466">
        <v>67156000</v>
      </c>
      <c r="BR1466">
        <v>55819000</v>
      </c>
      <c r="BS1466">
        <v>4232700</v>
      </c>
      <c r="BT1466">
        <v>141290000</v>
      </c>
      <c r="BU1466">
        <v>13422000</v>
      </c>
      <c r="BV1466">
        <v>9722700</v>
      </c>
    </row>
    <row r="1467" spans="1:74" x14ac:dyDescent="0.25">
      <c r="A1467">
        <v>1465</v>
      </c>
      <c r="B1467">
        <v>1052</v>
      </c>
      <c r="C1467">
        <v>1615</v>
      </c>
      <c r="D1467" t="s">
        <v>12913</v>
      </c>
      <c r="E1467">
        <v>4901</v>
      </c>
      <c r="F1467">
        <v>4901</v>
      </c>
      <c r="H1467" t="s">
        <v>12914</v>
      </c>
      <c r="I1467">
        <v>1</v>
      </c>
      <c r="J1467">
        <v>1</v>
      </c>
      <c r="K1467">
        <v>2</v>
      </c>
      <c r="L1467">
        <v>1</v>
      </c>
      <c r="M1467">
        <v>0</v>
      </c>
      <c r="N1467">
        <v>2</v>
      </c>
      <c r="O1467">
        <v>3</v>
      </c>
      <c r="P1467">
        <v>0</v>
      </c>
      <c r="Q1467">
        <v>1</v>
      </c>
      <c r="R1467">
        <v>1</v>
      </c>
      <c r="S1467">
        <v>3</v>
      </c>
      <c r="T1467">
        <v>0</v>
      </c>
      <c r="U1467">
        <v>1</v>
      </c>
      <c r="V1467">
        <v>0</v>
      </c>
      <c r="W1467">
        <v>4</v>
      </c>
      <c r="X1467">
        <v>1</v>
      </c>
      <c r="Y1467">
        <v>1</v>
      </c>
      <c r="Z1467">
        <v>0</v>
      </c>
      <c r="AA1467">
        <v>0</v>
      </c>
      <c r="AB1467">
        <v>1</v>
      </c>
      <c r="AC1467">
        <v>0</v>
      </c>
      <c r="AD1467">
        <v>23</v>
      </c>
      <c r="AE1467">
        <v>0</v>
      </c>
      <c r="AF1467">
        <v>2627.3013999999998</v>
      </c>
      <c r="AG1467" t="s">
        <v>6364</v>
      </c>
      <c r="AH1467" t="s">
        <v>6364</v>
      </c>
      <c r="AJ1467" t="s">
        <v>9102</v>
      </c>
      <c r="AK1467" t="s">
        <v>9102</v>
      </c>
      <c r="AL1467">
        <v>1.0041E-2</v>
      </c>
      <c r="AM1467">
        <v>75.215000000000003</v>
      </c>
      <c r="AN1467">
        <v>1.5</v>
      </c>
      <c r="AO1467">
        <v>0.5</v>
      </c>
      <c r="AP1467">
        <v>1</v>
      </c>
      <c r="AQ1467">
        <v>1</v>
      </c>
      <c r="AV1467">
        <v>1.5</v>
      </c>
      <c r="AW1467">
        <v>0.5</v>
      </c>
      <c r="AX1467">
        <v>1</v>
      </c>
      <c r="AY1467">
        <v>1</v>
      </c>
      <c r="BD1467">
        <v>1</v>
      </c>
      <c r="BG1467">
        <v>1</v>
      </c>
      <c r="BJ1467">
        <v>1</v>
      </c>
      <c r="BM1467">
        <v>1</v>
      </c>
      <c r="BP1467">
        <v>7302800</v>
      </c>
      <c r="BQ1467">
        <v>2873800</v>
      </c>
      <c r="BR1467">
        <v>0</v>
      </c>
      <c r="BS1467">
        <v>0</v>
      </c>
      <c r="BT1467">
        <v>4429100</v>
      </c>
      <c r="BU1467">
        <v>0</v>
      </c>
      <c r="BV1467">
        <v>0</v>
      </c>
    </row>
    <row r="1468" spans="1:74" x14ac:dyDescent="0.25">
      <c r="A1468">
        <v>1466</v>
      </c>
      <c r="B1468">
        <v>822</v>
      </c>
      <c r="C1468">
        <v>1616</v>
      </c>
      <c r="D1468" t="s">
        <v>12915</v>
      </c>
      <c r="E1468" t="s">
        <v>12916</v>
      </c>
      <c r="F1468">
        <v>4902</v>
      </c>
      <c r="H1468" t="s">
        <v>12917</v>
      </c>
      <c r="I1468">
        <v>0</v>
      </c>
      <c r="J1468">
        <v>1</v>
      </c>
      <c r="K1468">
        <v>0</v>
      </c>
      <c r="L1468">
        <v>1</v>
      </c>
      <c r="M1468">
        <v>0</v>
      </c>
      <c r="N1468">
        <v>2</v>
      </c>
      <c r="O1468">
        <v>1</v>
      </c>
      <c r="P1468">
        <v>0</v>
      </c>
      <c r="Q1468">
        <v>1</v>
      </c>
      <c r="R1468">
        <v>2</v>
      </c>
      <c r="S1468">
        <v>1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1</v>
      </c>
      <c r="AC1468">
        <v>0</v>
      </c>
      <c r="AD1468">
        <v>10</v>
      </c>
      <c r="AE1468">
        <v>0</v>
      </c>
      <c r="AF1468">
        <v>1249.6778999999999</v>
      </c>
      <c r="AG1468" t="s">
        <v>5674</v>
      </c>
      <c r="AH1468" t="s">
        <v>9657</v>
      </c>
      <c r="AJ1468" t="s">
        <v>9102</v>
      </c>
      <c r="AK1468" t="s">
        <v>9098</v>
      </c>
      <c r="AL1468" s="21">
        <v>2.3865E-10</v>
      </c>
      <c r="AM1468">
        <v>204.52</v>
      </c>
      <c r="AN1468">
        <v>4.2</v>
      </c>
      <c r="AO1468">
        <v>1.17</v>
      </c>
      <c r="AR1468">
        <v>2</v>
      </c>
      <c r="AS1468">
        <v>1</v>
      </c>
      <c r="AT1468">
        <v>1</v>
      </c>
      <c r="AU1468">
        <v>1</v>
      </c>
      <c r="AV1468">
        <v>4.2</v>
      </c>
      <c r="AW1468">
        <v>1.17</v>
      </c>
      <c r="AZ1468">
        <v>2</v>
      </c>
      <c r="BA1468">
        <v>1</v>
      </c>
      <c r="BB1468">
        <v>1</v>
      </c>
      <c r="BC1468">
        <v>1</v>
      </c>
      <c r="BE1468">
        <v>1</v>
      </c>
      <c r="BF1468">
        <v>2</v>
      </c>
      <c r="BH1468">
        <v>1</v>
      </c>
      <c r="BI1468">
        <v>1</v>
      </c>
      <c r="BK1468">
        <v>1</v>
      </c>
      <c r="BL1468">
        <v>2</v>
      </c>
      <c r="BN1468">
        <v>1</v>
      </c>
      <c r="BO1468">
        <v>1</v>
      </c>
      <c r="BP1468">
        <v>88491000</v>
      </c>
      <c r="BQ1468">
        <v>0</v>
      </c>
      <c r="BR1468">
        <v>1227300</v>
      </c>
      <c r="BS1468">
        <v>85006000</v>
      </c>
      <c r="BT1468">
        <v>0</v>
      </c>
      <c r="BU1468">
        <v>1277300</v>
      </c>
      <c r="BV1468">
        <v>980590</v>
      </c>
    </row>
    <row r="1469" spans="1:74" x14ac:dyDescent="0.25">
      <c r="A1469">
        <v>1467</v>
      </c>
      <c r="B1469">
        <v>1373</v>
      </c>
      <c r="C1469" t="s">
        <v>12918</v>
      </c>
      <c r="D1469" t="s">
        <v>12919</v>
      </c>
      <c r="E1469" t="s">
        <v>12920</v>
      </c>
      <c r="F1469">
        <v>4905</v>
      </c>
      <c r="G1469">
        <v>658</v>
      </c>
      <c r="H1469" t="s">
        <v>12921</v>
      </c>
      <c r="I1469">
        <v>0</v>
      </c>
      <c r="J1469">
        <v>1</v>
      </c>
      <c r="K1469">
        <v>0</v>
      </c>
      <c r="L1469">
        <v>0</v>
      </c>
      <c r="M1469">
        <v>0</v>
      </c>
      <c r="N1469">
        <v>0</v>
      </c>
      <c r="O1469">
        <v>1</v>
      </c>
      <c r="P1469">
        <v>0</v>
      </c>
      <c r="Q1469">
        <v>2</v>
      </c>
      <c r="R1469">
        <v>0</v>
      </c>
      <c r="S1469">
        <v>1</v>
      </c>
      <c r="T1469">
        <v>0</v>
      </c>
      <c r="U1469">
        <v>1</v>
      </c>
      <c r="V1469">
        <v>0</v>
      </c>
      <c r="W1469">
        <v>0</v>
      </c>
      <c r="X1469">
        <v>0</v>
      </c>
      <c r="Y1469">
        <v>1</v>
      </c>
      <c r="Z1469">
        <v>0</v>
      </c>
      <c r="AA1469">
        <v>1</v>
      </c>
      <c r="AB1469">
        <v>0</v>
      </c>
      <c r="AC1469">
        <v>0</v>
      </c>
      <c r="AD1469">
        <v>8</v>
      </c>
      <c r="AE1469">
        <v>0</v>
      </c>
      <c r="AF1469">
        <v>1085.5075999999999</v>
      </c>
      <c r="AG1469" t="s">
        <v>7336</v>
      </c>
      <c r="AH1469" t="s">
        <v>7336</v>
      </c>
      <c r="AJ1469" t="s">
        <v>9102</v>
      </c>
      <c r="AK1469" t="s">
        <v>9102</v>
      </c>
      <c r="AL1469">
        <v>1.6705999999999999E-2</v>
      </c>
      <c r="AM1469">
        <v>146.54</v>
      </c>
      <c r="AN1469">
        <v>3.8</v>
      </c>
      <c r="AO1469">
        <v>1.66</v>
      </c>
      <c r="AP1469">
        <v>1</v>
      </c>
      <c r="AQ1469">
        <v>2</v>
      </c>
      <c r="AR1469">
        <v>1</v>
      </c>
      <c r="AS1469">
        <v>2</v>
      </c>
      <c r="AT1469">
        <v>2</v>
      </c>
      <c r="AU1469">
        <v>2</v>
      </c>
      <c r="AV1469">
        <v>3.8</v>
      </c>
      <c r="AW1469">
        <v>1.66</v>
      </c>
      <c r="AX1469">
        <v>1</v>
      </c>
      <c r="AY1469">
        <v>2</v>
      </c>
      <c r="AZ1469">
        <v>1</v>
      </c>
      <c r="BA1469">
        <v>2</v>
      </c>
      <c r="BB1469">
        <v>2</v>
      </c>
      <c r="BC1469">
        <v>2</v>
      </c>
      <c r="BD1469">
        <v>2</v>
      </c>
      <c r="BE1469">
        <v>2</v>
      </c>
      <c r="BF1469">
        <v>1</v>
      </c>
      <c r="BG1469">
        <v>1</v>
      </c>
      <c r="BH1469">
        <v>2</v>
      </c>
      <c r="BI1469">
        <v>2</v>
      </c>
      <c r="BJ1469">
        <v>2</v>
      </c>
      <c r="BK1469">
        <v>2</v>
      </c>
      <c r="BL1469">
        <v>1</v>
      </c>
      <c r="BM1469">
        <v>1</v>
      </c>
      <c r="BN1469">
        <v>2</v>
      </c>
      <c r="BO1469">
        <v>2</v>
      </c>
      <c r="BP1469">
        <v>23488000</v>
      </c>
      <c r="BQ1469">
        <v>6050500</v>
      </c>
      <c r="BR1469">
        <v>4143200</v>
      </c>
      <c r="BS1469">
        <v>479270</v>
      </c>
      <c r="BT1469">
        <v>8710100</v>
      </c>
      <c r="BU1469">
        <v>1962400</v>
      </c>
      <c r="BV1469">
        <v>2142600</v>
      </c>
    </row>
    <row r="1470" spans="1:74" x14ac:dyDescent="0.25">
      <c r="A1470">
        <v>1468</v>
      </c>
      <c r="B1470">
        <v>1639</v>
      </c>
      <c r="C1470">
        <v>1619</v>
      </c>
      <c r="D1470" t="s">
        <v>12922</v>
      </c>
      <c r="E1470" t="s">
        <v>11969</v>
      </c>
      <c r="F1470">
        <v>4915</v>
      </c>
      <c r="H1470" t="s">
        <v>12923</v>
      </c>
      <c r="I1470">
        <v>1</v>
      </c>
      <c r="J1470">
        <v>2</v>
      </c>
      <c r="K1470">
        <v>0</v>
      </c>
      <c r="L1470">
        <v>1</v>
      </c>
      <c r="M1470">
        <v>0</v>
      </c>
      <c r="N1470">
        <v>0</v>
      </c>
      <c r="O1470">
        <v>2</v>
      </c>
      <c r="P1470">
        <v>0</v>
      </c>
      <c r="Q1470">
        <v>1</v>
      </c>
      <c r="R1470">
        <v>0</v>
      </c>
      <c r="S1470">
        <v>0</v>
      </c>
      <c r="T1470">
        <v>0</v>
      </c>
      <c r="U1470">
        <v>0</v>
      </c>
      <c r="V1470">
        <v>1</v>
      </c>
      <c r="W1470">
        <v>0</v>
      </c>
      <c r="X1470">
        <v>0</v>
      </c>
      <c r="Y1470">
        <v>2</v>
      </c>
      <c r="Z1470">
        <v>0</v>
      </c>
      <c r="AA1470">
        <v>0</v>
      </c>
      <c r="AB1470">
        <v>0</v>
      </c>
      <c r="AC1470">
        <v>0</v>
      </c>
      <c r="AD1470">
        <v>10</v>
      </c>
      <c r="AE1470">
        <v>1</v>
      </c>
      <c r="AF1470">
        <v>1260.5847000000001</v>
      </c>
      <c r="AG1470" t="s">
        <v>8146</v>
      </c>
      <c r="AH1470" t="s">
        <v>8146</v>
      </c>
      <c r="AJ1470" t="s">
        <v>9102</v>
      </c>
      <c r="AK1470" t="s">
        <v>9102</v>
      </c>
      <c r="AL1470" s="21">
        <v>7.9859999999999998E-5</v>
      </c>
      <c r="AM1470">
        <v>148.52000000000001</v>
      </c>
      <c r="AN1470">
        <v>2.5</v>
      </c>
      <c r="AO1470">
        <v>2.06</v>
      </c>
      <c r="AP1470">
        <v>2</v>
      </c>
      <c r="AQ1470">
        <v>1</v>
      </c>
      <c r="AU1470">
        <v>1</v>
      </c>
      <c r="AV1470">
        <v>2.5</v>
      </c>
      <c r="AW1470">
        <v>2.06</v>
      </c>
      <c r="AX1470">
        <v>2</v>
      </c>
      <c r="AY1470">
        <v>1</v>
      </c>
      <c r="BC1470">
        <v>1</v>
      </c>
      <c r="BD1470">
        <v>1</v>
      </c>
      <c r="BE1470">
        <v>1</v>
      </c>
      <c r="BG1470">
        <v>2</v>
      </c>
      <c r="BJ1470">
        <v>1</v>
      </c>
      <c r="BK1470">
        <v>1</v>
      </c>
      <c r="BM1470">
        <v>2</v>
      </c>
      <c r="BP1470">
        <v>3901200</v>
      </c>
      <c r="BQ1470">
        <v>262960</v>
      </c>
      <c r="BR1470">
        <v>1145700</v>
      </c>
      <c r="BS1470">
        <v>0</v>
      </c>
      <c r="BT1470">
        <v>2492500</v>
      </c>
      <c r="BU1470">
        <v>0</v>
      </c>
      <c r="BV1470">
        <v>0</v>
      </c>
    </row>
    <row r="1471" spans="1:74" x14ac:dyDescent="0.25">
      <c r="A1471">
        <v>1469</v>
      </c>
      <c r="B1471">
        <v>802</v>
      </c>
      <c r="C1471">
        <v>1620</v>
      </c>
      <c r="D1471" t="s">
        <v>12924</v>
      </c>
      <c r="E1471" t="s">
        <v>11972</v>
      </c>
      <c r="F1471">
        <v>4917</v>
      </c>
      <c r="H1471" t="s">
        <v>12925</v>
      </c>
      <c r="I1471">
        <v>0</v>
      </c>
      <c r="J1471">
        <v>0</v>
      </c>
      <c r="K1471">
        <v>0</v>
      </c>
      <c r="L1471">
        <v>1</v>
      </c>
      <c r="M1471">
        <v>0</v>
      </c>
      <c r="N1471">
        <v>0</v>
      </c>
      <c r="O1471">
        <v>1</v>
      </c>
      <c r="P1471">
        <v>0</v>
      </c>
      <c r="Q1471">
        <v>1</v>
      </c>
      <c r="R1471">
        <v>0</v>
      </c>
      <c r="S1471">
        <v>1</v>
      </c>
      <c r="T1471">
        <v>1</v>
      </c>
      <c r="U1471">
        <v>0</v>
      </c>
      <c r="V1471">
        <v>1</v>
      </c>
      <c r="W1471">
        <v>1</v>
      </c>
      <c r="X1471">
        <v>0</v>
      </c>
      <c r="Y1471">
        <v>1</v>
      </c>
      <c r="Z1471">
        <v>0</v>
      </c>
      <c r="AA1471">
        <v>0</v>
      </c>
      <c r="AB1471">
        <v>1</v>
      </c>
      <c r="AC1471">
        <v>0</v>
      </c>
      <c r="AD1471">
        <v>9</v>
      </c>
      <c r="AE1471">
        <v>0</v>
      </c>
      <c r="AF1471">
        <v>1084.5553</v>
      </c>
      <c r="AG1471" t="s">
        <v>5616</v>
      </c>
      <c r="AH1471" t="s">
        <v>5616</v>
      </c>
      <c r="AJ1471" t="s">
        <v>9102</v>
      </c>
      <c r="AK1471" t="s">
        <v>9102</v>
      </c>
      <c r="AL1471">
        <v>0.10657</v>
      </c>
      <c r="AM1471">
        <v>81.593999999999994</v>
      </c>
      <c r="AN1471">
        <v>2.33</v>
      </c>
      <c r="AO1471">
        <v>1.25</v>
      </c>
      <c r="AP1471">
        <v>1</v>
      </c>
      <c r="AQ1471">
        <v>1</v>
      </c>
      <c r="AS1471">
        <v>1</v>
      </c>
      <c r="AV1471">
        <v>2.33</v>
      </c>
      <c r="AW1471">
        <v>1.25</v>
      </c>
      <c r="AX1471">
        <v>1</v>
      </c>
      <c r="AY1471">
        <v>1</v>
      </c>
      <c r="BA1471">
        <v>1</v>
      </c>
      <c r="BD1471">
        <v>1</v>
      </c>
      <c r="BG1471">
        <v>1</v>
      </c>
      <c r="BI1471">
        <v>1</v>
      </c>
      <c r="BJ1471">
        <v>1</v>
      </c>
      <c r="BM1471">
        <v>1</v>
      </c>
      <c r="BO1471">
        <v>1</v>
      </c>
      <c r="BP1471">
        <v>12209000</v>
      </c>
      <c r="BQ1471">
        <v>602960</v>
      </c>
      <c r="BR1471">
        <v>0</v>
      </c>
      <c r="BS1471">
        <v>0</v>
      </c>
      <c r="BT1471">
        <v>4286800</v>
      </c>
      <c r="BU1471">
        <v>0</v>
      </c>
      <c r="BV1471">
        <v>7318800</v>
      </c>
    </row>
    <row r="1472" spans="1:74" x14ac:dyDescent="0.25">
      <c r="A1472">
        <v>1470</v>
      </c>
      <c r="B1472">
        <v>491</v>
      </c>
      <c r="C1472">
        <v>1621</v>
      </c>
      <c r="D1472" t="s">
        <v>12926</v>
      </c>
      <c r="E1472" t="s">
        <v>12927</v>
      </c>
      <c r="F1472">
        <v>4918</v>
      </c>
      <c r="H1472" t="s">
        <v>12928</v>
      </c>
      <c r="I1472">
        <v>3</v>
      </c>
      <c r="J1472">
        <v>1</v>
      </c>
      <c r="K1472">
        <v>0</v>
      </c>
      <c r="L1472">
        <v>2</v>
      </c>
      <c r="M1472">
        <v>0</v>
      </c>
      <c r="N1472">
        <v>0</v>
      </c>
      <c r="O1472">
        <v>2</v>
      </c>
      <c r="P1472">
        <v>2</v>
      </c>
      <c r="Q1472">
        <v>0</v>
      </c>
      <c r="R1472">
        <v>2</v>
      </c>
      <c r="S1472">
        <v>0</v>
      </c>
      <c r="T1472">
        <v>0</v>
      </c>
      <c r="U1472">
        <v>0</v>
      </c>
      <c r="V1472">
        <v>1</v>
      </c>
      <c r="W1472">
        <v>1</v>
      </c>
      <c r="X1472">
        <v>2</v>
      </c>
      <c r="Y1472">
        <v>1</v>
      </c>
      <c r="Z1472">
        <v>0</v>
      </c>
      <c r="AA1472">
        <v>1</v>
      </c>
      <c r="AB1472">
        <v>0</v>
      </c>
      <c r="AC1472">
        <v>0</v>
      </c>
      <c r="AD1472">
        <v>18</v>
      </c>
      <c r="AE1472">
        <v>0</v>
      </c>
      <c r="AF1472">
        <v>1897.8694</v>
      </c>
      <c r="AG1472" t="s">
        <v>4681</v>
      </c>
      <c r="AH1472" t="s">
        <v>4681</v>
      </c>
      <c r="AJ1472" t="s">
        <v>9102</v>
      </c>
      <c r="AK1472" t="s">
        <v>9102</v>
      </c>
      <c r="AL1472" s="21">
        <v>5.3063E-18</v>
      </c>
      <c r="AM1472">
        <v>188.59</v>
      </c>
      <c r="AN1472">
        <v>3.5</v>
      </c>
      <c r="AO1472">
        <v>1.71</v>
      </c>
      <c r="AP1472">
        <v>1</v>
      </c>
      <c r="AQ1472">
        <v>1</v>
      </c>
      <c r="AR1472">
        <v>1</v>
      </c>
      <c r="AS1472">
        <v>1</v>
      </c>
      <c r="AT1472">
        <v>1</v>
      </c>
      <c r="AU1472">
        <v>1</v>
      </c>
      <c r="AV1472">
        <v>3.5</v>
      </c>
      <c r="AW1472">
        <v>1.71</v>
      </c>
      <c r="AX1472">
        <v>1</v>
      </c>
      <c r="AY1472">
        <v>1</v>
      </c>
      <c r="AZ1472">
        <v>1</v>
      </c>
      <c r="BA1472">
        <v>1</v>
      </c>
      <c r="BB1472">
        <v>1</v>
      </c>
      <c r="BC1472">
        <v>1</v>
      </c>
      <c r="BD1472">
        <v>1</v>
      </c>
      <c r="BE1472">
        <v>1</v>
      </c>
      <c r="BF1472">
        <v>1</v>
      </c>
      <c r="BG1472">
        <v>1</v>
      </c>
      <c r="BH1472">
        <v>1</v>
      </c>
      <c r="BI1472">
        <v>1</v>
      </c>
      <c r="BJ1472">
        <v>1</v>
      </c>
      <c r="BK1472">
        <v>1</v>
      </c>
      <c r="BL1472">
        <v>1</v>
      </c>
      <c r="BM1472">
        <v>1</v>
      </c>
      <c r="BN1472">
        <v>1</v>
      </c>
      <c r="BO1472">
        <v>1</v>
      </c>
      <c r="BP1472">
        <v>46070000</v>
      </c>
      <c r="BQ1472">
        <v>7158000</v>
      </c>
      <c r="BR1472">
        <v>6037200</v>
      </c>
      <c r="BS1472">
        <v>3335500</v>
      </c>
      <c r="BT1472">
        <v>15420000</v>
      </c>
      <c r="BU1472">
        <v>1272400</v>
      </c>
      <c r="BV1472">
        <v>12846000</v>
      </c>
    </row>
    <row r="1473" spans="1:76" x14ac:dyDescent="0.25">
      <c r="A1473">
        <v>1471</v>
      </c>
      <c r="B1473">
        <v>1448</v>
      </c>
      <c r="C1473">
        <v>1622</v>
      </c>
      <c r="D1473" t="s">
        <v>12929</v>
      </c>
      <c r="E1473" t="s">
        <v>12930</v>
      </c>
      <c r="F1473">
        <v>4923</v>
      </c>
      <c r="H1473" t="s">
        <v>12931</v>
      </c>
      <c r="I1473">
        <v>2</v>
      </c>
      <c r="J1473">
        <v>1</v>
      </c>
      <c r="K1473">
        <v>0</v>
      </c>
      <c r="L1473">
        <v>1</v>
      </c>
      <c r="M1473">
        <v>0</v>
      </c>
      <c r="N1473">
        <v>0</v>
      </c>
      <c r="O1473">
        <v>1</v>
      </c>
      <c r="P1473">
        <v>1</v>
      </c>
      <c r="Q1473">
        <v>0</v>
      </c>
      <c r="R1473">
        <v>2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1</v>
      </c>
      <c r="Y1473">
        <v>2</v>
      </c>
      <c r="Z1473">
        <v>0</v>
      </c>
      <c r="AA1473">
        <v>0</v>
      </c>
      <c r="AB1473">
        <v>1</v>
      </c>
      <c r="AC1473">
        <v>0</v>
      </c>
      <c r="AD1473">
        <v>12</v>
      </c>
      <c r="AE1473">
        <v>0</v>
      </c>
      <c r="AF1473">
        <v>1231.6407999999999</v>
      </c>
      <c r="AG1473" t="s">
        <v>7570</v>
      </c>
      <c r="AH1473" t="s">
        <v>7570</v>
      </c>
      <c r="AJ1473" t="s">
        <v>9102</v>
      </c>
      <c r="AK1473" t="s">
        <v>9102</v>
      </c>
      <c r="AL1473">
        <v>1.0629999999999999E-3</v>
      </c>
      <c r="AM1473">
        <v>116.55</v>
      </c>
      <c r="AN1473">
        <v>1.5</v>
      </c>
      <c r="AO1473">
        <v>0.5</v>
      </c>
      <c r="AP1473">
        <v>1</v>
      </c>
      <c r="AQ1473">
        <v>1</v>
      </c>
      <c r="AV1473">
        <v>1.5</v>
      </c>
      <c r="AW1473">
        <v>0.5</v>
      </c>
      <c r="AX1473">
        <v>1</v>
      </c>
      <c r="AY1473">
        <v>1</v>
      </c>
      <c r="BD1473">
        <v>1</v>
      </c>
      <c r="BG1473">
        <v>1</v>
      </c>
      <c r="BJ1473">
        <v>1</v>
      </c>
      <c r="BM1473">
        <v>1</v>
      </c>
      <c r="BP1473">
        <v>2907700</v>
      </c>
      <c r="BQ1473">
        <v>1099500</v>
      </c>
      <c r="BR1473">
        <v>0</v>
      </c>
      <c r="BS1473">
        <v>0</v>
      </c>
      <c r="BT1473">
        <v>1808200</v>
      </c>
      <c r="BU1473">
        <v>0</v>
      </c>
      <c r="BV1473">
        <v>0</v>
      </c>
    </row>
    <row r="1474" spans="1:76" x14ac:dyDescent="0.25">
      <c r="A1474">
        <v>1472</v>
      </c>
      <c r="B1474">
        <v>443</v>
      </c>
      <c r="C1474">
        <v>1623</v>
      </c>
      <c r="D1474" t="s">
        <v>12932</v>
      </c>
      <c r="E1474" t="s">
        <v>12933</v>
      </c>
      <c r="F1474">
        <v>4924</v>
      </c>
      <c r="H1474" t="s">
        <v>12934</v>
      </c>
      <c r="I1474">
        <v>1</v>
      </c>
      <c r="J1474">
        <v>0</v>
      </c>
      <c r="K1474">
        <v>0</v>
      </c>
      <c r="L1474">
        <v>2</v>
      </c>
      <c r="M1474">
        <v>0</v>
      </c>
      <c r="N1474">
        <v>1</v>
      </c>
      <c r="O1474">
        <v>2</v>
      </c>
      <c r="P1474">
        <v>0</v>
      </c>
      <c r="Q1474">
        <v>0</v>
      </c>
      <c r="R1474">
        <v>1</v>
      </c>
      <c r="S1474">
        <v>0</v>
      </c>
      <c r="T1474">
        <v>1</v>
      </c>
      <c r="U1474">
        <v>0</v>
      </c>
      <c r="V1474">
        <v>0</v>
      </c>
      <c r="W1474">
        <v>0</v>
      </c>
      <c r="X1474">
        <v>0</v>
      </c>
      <c r="Y1474">
        <v>2</v>
      </c>
      <c r="Z1474">
        <v>0</v>
      </c>
      <c r="AA1474">
        <v>0</v>
      </c>
      <c r="AB1474">
        <v>2</v>
      </c>
      <c r="AC1474">
        <v>0</v>
      </c>
      <c r="AD1474">
        <v>12</v>
      </c>
      <c r="AE1474">
        <v>0</v>
      </c>
      <c r="AF1474">
        <v>1346.6565000000001</v>
      </c>
      <c r="AG1474" t="s">
        <v>4543</v>
      </c>
      <c r="AH1474" t="s">
        <v>4543</v>
      </c>
      <c r="AJ1474" t="s">
        <v>9102</v>
      </c>
      <c r="AK1474" t="s">
        <v>9102</v>
      </c>
      <c r="AL1474" s="21">
        <v>9.3957E-13</v>
      </c>
      <c r="AM1474">
        <v>194.17</v>
      </c>
      <c r="AN1474">
        <v>3.5</v>
      </c>
      <c r="AO1474">
        <v>1.71</v>
      </c>
      <c r="AP1474">
        <v>1</v>
      </c>
      <c r="AQ1474">
        <v>1</v>
      </c>
      <c r="AR1474">
        <v>1</v>
      </c>
      <c r="AS1474">
        <v>1</v>
      </c>
      <c r="AT1474">
        <v>1</v>
      </c>
      <c r="AU1474">
        <v>1</v>
      </c>
      <c r="AV1474">
        <v>3.5</v>
      </c>
      <c r="AW1474">
        <v>1.71</v>
      </c>
      <c r="AX1474">
        <v>1</v>
      </c>
      <c r="AY1474">
        <v>1</v>
      </c>
      <c r="AZ1474">
        <v>1</v>
      </c>
      <c r="BA1474">
        <v>1</v>
      </c>
      <c r="BB1474">
        <v>1</v>
      </c>
      <c r="BC1474">
        <v>1</v>
      </c>
      <c r="BD1474">
        <v>1</v>
      </c>
      <c r="BE1474">
        <v>1</v>
      </c>
      <c r="BF1474">
        <v>1</v>
      </c>
      <c r="BG1474">
        <v>1</v>
      </c>
      <c r="BH1474">
        <v>1</v>
      </c>
      <c r="BI1474">
        <v>1</v>
      </c>
      <c r="BJ1474">
        <v>1</v>
      </c>
      <c r="BK1474">
        <v>1</v>
      </c>
      <c r="BL1474">
        <v>1</v>
      </c>
      <c r="BM1474">
        <v>1</v>
      </c>
      <c r="BN1474">
        <v>1</v>
      </c>
      <c r="BO1474">
        <v>1</v>
      </c>
      <c r="BP1474">
        <v>419360000</v>
      </c>
      <c r="BQ1474">
        <v>22385000</v>
      </c>
      <c r="BR1474">
        <v>131420000</v>
      </c>
      <c r="BS1474">
        <v>13576000</v>
      </c>
      <c r="BT1474">
        <v>76378000</v>
      </c>
      <c r="BU1474">
        <v>11265000</v>
      </c>
      <c r="BV1474">
        <v>164330000</v>
      </c>
    </row>
    <row r="1475" spans="1:76" x14ac:dyDescent="0.25">
      <c r="A1475">
        <v>1473</v>
      </c>
      <c r="B1475">
        <v>443</v>
      </c>
      <c r="C1475">
        <v>1624</v>
      </c>
      <c r="D1475" t="s">
        <v>12935</v>
      </c>
      <c r="E1475" t="s">
        <v>12936</v>
      </c>
      <c r="F1475">
        <v>4936</v>
      </c>
      <c r="H1475" t="s">
        <v>12937</v>
      </c>
      <c r="I1475">
        <v>1</v>
      </c>
      <c r="J1475">
        <v>0</v>
      </c>
      <c r="K1475">
        <v>0</v>
      </c>
      <c r="L1475">
        <v>2</v>
      </c>
      <c r="M1475">
        <v>0</v>
      </c>
      <c r="N1475">
        <v>1</v>
      </c>
      <c r="O1475">
        <v>2</v>
      </c>
      <c r="P1475">
        <v>0</v>
      </c>
      <c r="Q1475">
        <v>0</v>
      </c>
      <c r="R1475">
        <v>1</v>
      </c>
      <c r="S1475">
        <v>0</v>
      </c>
      <c r="T1475">
        <v>2</v>
      </c>
      <c r="U1475">
        <v>0</v>
      </c>
      <c r="V1475">
        <v>0</v>
      </c>
      <c r="W1475">
        <v>0</v>
      </c>
      <c r="X1475">
        <v>0</v>
      </c>
      <c r="Y1475">
        <v>2</v>
      </c>
      <c r="Z1475">
        <v>0</v>
      </c>
      <c r="AA1475">
        <v>0</v>
      </c>
      <c r="AB1475">
        <v>2</v>
      </c>
      <c r="AC1475">
        <v>0</v>
      </c>
      <c r="AD1475">
        <v>13</v>
      </c>
      <c r="AE1475">
        <v>1</v>
      </c>
      <c r="AF1475">
        <v>1474.7515000000001</v>
      </c>
      <c r="AG1475" t="s">
        <v>4543</v>
      </c>
      <c r="AH1475" t="s">
        <v>4543</v>
      </c>
      <c r="AJ1475" t="s">
        <v>9102</v>
      </c>
      <c r="AK1475" t="s">
        <v>9102</v>
      </c>
      <c r="AL1475" s="21">
        <v>3.1693999999999999E-8</v>
      </c>
      <c r="AM1475">
        <v>172.17</v>
      </c>
      <c r="AN1475">
        <v>3.5</v>
      </c>
      <c r="AO1475">
        <v>1.71</v>
      </c>
      <c r="AP1475">
        <v>1</v>
      </c>
      <c r="AQ1475">
        <v>1</v>
      </c>
      <c r="AR1475">
        <v>1</v>
      </c>
      <c r="AS1475">
        <v>1</v>
      </c>
      <c r="AT1475">
        <v>1</v>
      </c>
      <c r="AU1475">
        <v>1</v>
      </c>
      <c r="AV1475">
        <v>3.5</v>
      </c>
      <c r="AW1475">
        <v>1.71</v>
      </c>
      <c r="AX1475">
        <v>1</v>
      </c>
      <c r="AY1475">
        <v>1</v>
      </c>
      <c r="AZ1475">
        <v>1</v>
      </c>
      <c r="BA1475">
        <v>1</v>
      </c>
      <c r="BB1475">
        <v>1</v>
      </c>
      <c r="BC1475">
        <v>1</v>
      </c>
      <c r="BD1475">
        <v>1</v>
      </c>
      <c r="BE1475">
        <v>1</v>
      </c>
      <c r="BF1475">
        <v>1</v>
      </c>
      <c r="BG1475">
        <v>1</v>
      </c>
      <c r="BH1475">
        <v>1</v>
      </c>
      <c r="BI1475">
        <v>1</v>
      </c>
      <c r="BJ1475">
        <v>1</v>
      </c>
      <c r="BK1475">
        <v>1</v>
      </c>
      <c r="BL1475">
        <v>1</v>
      </c>
      <c r="BM1475">
        <v>1</v>
      </c>
      <c r="BN1475">
        <v>1</v>
      </c>
      <c r="BO1475">
        <v>1</v>
      </c>
      <c r="BP1475">
        <v>99258000</v>
      </c>
      <c r="BQ1475">
        <v>2573900</v>
      </c>
      <c r="BR1475">
        <v>44266000</v>
      </c>
      <c r="BS1475">
        <v>2474900</v>
      </c>
      <c r="BT1475">
        <v>17164000</v>
      </c>
      <c r="BU1475">
        <v>3066200</v>
      </c>
      <c r="BV1475">
        <v>29713000</v>
      </c>
    </row>
    <row r="1476" spans="1:76" x14ac:dyDescent="0.25">
      <c r="A1476">
        <v>1474</v>
      </c>
      <c r="B1476">
        <v>1026</v>
      </c>
      <c r="C1476">
        <v>1625</v>
      </c>
      <c r="D1476">
        <v>6473</v>
      </c>
      <c r="E1476">
        <v>4938</v>
      </c>
      <c r="F1476">
        <v>4938</v>
      </c>
      <c r="H1476" t="s">
        <v>12938</v>
      </c>
      <c r="I1476">
        <v>3</v>
      </c>
      <c r="J1476">
        <v>0</v>
      </c>
      <c r="K1476">
        <v>0</v>
      </c>
      <c r="L1476">
        <v>0</v>
      </c>
      <c r="M1476">
        <v>0</v>
      </c>
      <c r="N1476">
        <v>2</v>
      </c>
      <c r="O1476">
        <v>1</v>
      </c>
      <c r="P1476">
        <v>2</v>
      </c>
      <c r="Q1476">
        <v>0</v>
      </c>
      <c r="R1476">
        <v>1</v>
      </c>
      <c r="S1476">
        <v>1</v>
      </c>
      <c r="T1476">
        <v>1</v>
      </c>
      <c r="U1476">
        <v>0</v>
      </c>
      <c r="V1476">
        <v>0</v>
      </c>
      <c r="W1476">
        <v>2</v>
      </c>
      <c r="X1476">
        <v>1</v>
      </c>
      <c r="Y1476">
        <v>2</v>
      </c>
      <c r="Z1476">
        <v>0</v>
      </c>
      <c r="AA1476">
        <v>0</v>
      </c>
      <c r="AB1476">
        <v>1</v>
      </c>
      <c r="AC1476">
        <v>0</v>
      </c>
      <c r="AD1476">
        <v>17</v>
      </c>
      <c r="AE1476">
        <v>0</v>
      </c>
      <c r="AF1476">
        <v>1666.8889999999999</v>
      </c>
      <c r="AG1476" t="s">
        <v>6290</v>
      </c>
      <c r="AH1476" t="s">
        <v>6290</v>
      </c>
      <c r="AJ1476" t="s">
        <v>9102</v>
      </c>
      <c r="AK1476" t="s">
        <v>9102</v>
      </c>
      <c r="AL1476">
        <v>2.6305999999999999E-3</v>
      </c>
      <c r="AM1476">
        <v>106.42</v>
      </c>
      <c r="AN1476">
        <v>3</v>
      </c>
      <c r="AO1476">
        <v>0</v>
      </c>
      <c r="AR1476">
        <v>1</v>
      </c>
      <c r="AV1476">
        <v>3</v>
      </c>
      <c r="AW1476">
        <v>0</v>
      </c>
      <c r="AZ1476">
        <v>1</v>
      </c>
      <c r="BF1476">
        <v>1</v>
      </c>
      <c r="BL1476">
        <v>1</v>
      </c>
      <c r="BP1476">
        <v>3499400</v>
      </c>
      <c r="BQ1476">
        <v>0</v>
      </c>
      <c r="BR1476">
        <v>0</v>
      </c>
      <c r="BS1476">
        <v>3499400</v>
      </c>
      <c r="BT1476">
        <v>0</v>
      </c>
      <c r="BU1476">
        <v>0</v>
      </c>
      <c r="BV1476">
        <v>0</v>
      </c>
    </row>
    <row r="1477" spans="1:76" x14ac:dyDescent="0.25">
      <c r="A1477">
        <v>1475</v>
      </c>
      <c r="B1477">
        <v>1411</v>
      </c>
      <c r="C1477">
        <v>1626</v>
      </c>
      <c r="D1477" t="s">
        <v>12939</v>
      </c>
      <c r="E1477" t="s">
        <v>12940</v>
      </c>
      <c r="F1477">
        <v>4941</v>
      </c>
      <c r="H1477" t="s">
        <v>12941</v>
      </c>
      <c r="I1477">
        <v>2</v>
      </c>
      <c r="J1477">
        <v>0</v>
      </c>
      <c r="K1477">
        <v>0</v>
      </c>
      <c r="L1477">
        <v>1</v>
      </c>
      <c r="M1477">
        <v>0</v>
      </c>
      <c r="N1477">
        <v>0</v>
      </c>
      <c r="O1477">
        <v>2</v>
      </c>
      <c r="P1477">
        <v>2</v>
      </c>
      <c r="Q1477">
        <v>0</v>
      </c>
      <c r="R1477">
        <v>1</v>
      </c>
      <c r="S1477">
        <v>2</v>
      </c>
      <c r="T1477">
        <v>1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11</v>
      </c>
      <c r="AE1477">
        <v>0</v>
      </c>
      <c r="AF1477">
        <v>1114.587</v>
      </c>
      <c r="AG1477" t="s">
        <v>7455</v>
      </c>
      <c r="AH1477" t="s">
        <v>7455</v>
      </c>
      <c r="AJ1477" t="s">
        <v>9102</v>
      </c>
      <c r="AK1477" t="s">
        <v>9102</v>
      </c>
      <c r="AL1477" s="21">
        <v>2.0047E-5</v>
      </c>
      <c r="AM1477">
        <v>155.06</v>
      </c>
      <c r="AN1477">
        <v>2</v>
      </c>
      <c r="AO1477">
        <v>0.81599999999999995</v>
      </c>
      <c r="AP1477">
        <v>1</v>
      </c>
      <c r="AQ1477">
        <v>1</v>
      </c>
      <c r="AR1477">
        <v>1</v>
      </c>
      <c r="AV1477">
        <v>2</v>
      </c>
      <c r="AW1477">
        <v>0.81599999999999995</v>
      </c>
      <c r="AX1477">
        <v>1</v>
      </c>
      <c r="AY1477">
        <v>1</v>
      </c>
      <c r="AZ1477">
        <v>1</v>
      </c>
      <c r="BD1477">
        <v>1</v>
      </c>
      <c r="BF1477">
        <v>1</v>
      </c>
      <c r="BG1477">
        <v>1</v>
      </c>
      <c r="BJ1477">
        <v>1</v>
      </c>
      <c r="BL1477">
        <v>1</v>
      </c>
      <c r="BM1477">
        <v>1</v>
      </c>
      <c r="BP1477">
        <v>71084000</v>
      </c>
      <c r="BQ1477">
        <v>28393000</v>
      </c>
      <c r="BR1477">
        <v>0</v>
      </c>
      <c r="BS1477">
        <v>2722000</v>
      </c>
      <c r="BT1477">
        <v>39969000</v>
      </c>
      <c r="BU1477">
        <v>0</v>
      </c>
      <c r="BV1477">
        <v>0</v>
      </c>
    </row>
    <row r="1478" spans="1:76" x14ac:dyDescent="0.25">
      <c r="A1478">
        <v>1476</v>
      </c>
      <c r="B1478">
        <v>461</v>
      </c>
      <c r="C1478">
        <v>1627</v>
      </c>
      <c r="D1478" t="s">
        <v>12942</v>
      </c>
      <c r="E1478">
        <v>4943</v>
      </c>
      <c r="F1478">
        <v>4943</v>
      </c>
      <c r="H1478" t="s">
        <v>12943</v>
      </c>
      <c r="I1478">
        <v>1</v>
      </c>
      <c r="J1478">
        <v>0</v>
      </c>
      <c r="K1478">
        <v>0</v>
      </c>
      <c r="L1478">
        <v>3</v>
      </c>
      <c r="M1478">
        <v>0</v>
      </c>
      <c r="N1478">
        <v>0</v>
      </c>
      <c r="O1478">
        <v>1</v>
      </c>
      <c r="P1478">
        <v>0</v>
      </c>
      <c r="Q1478">
        <v>0</v>
      </c>
      <c r="R1478">
        <v>3</v>
      </c>
      <c r="S1478">
        <v>0</v>
      </c>
      <c r="T1478">
        <v>1</v>
      </c>
      <c r="U1478">
        <v>0</v>
      </c>
      <c r="V1478">
        <v>1</v>
      </c>
      <c r="W1478">
        <v>0</v>
      </c>
      <c r="X1478">
        <v>2</v>
      </c>
      <c r="Y1478">
        <v>0</v>
      </c>
      <c r="Z1478">
        <v>0</v>
      </c>
      <c r="AA1478">
        <v>1</v>
      </c>
      <c r="AB1478">
        <v>0</v>
      </c>
      <c r="AC1478">
        <v>0</v>
      </c>
      <c r="AD1478">
        <v>13</v>
      </c>
      <c r="AE1478">
        <v>0</v>
      </c>
      <c r="AF1478">
        <v>1514.7140999999999</v>
      </c>
      <c r="AG1478" t="s">
        <v>4594</v>
      </c>
      <c r="AH1478" t="s">
        <v>4594</v>
      </c>
      <c r="AJ1478" t="s">
        <v>9102</v>
      </c>
      <c r="AK1478" t="s">
        <v>9102</v>
      </c>
      <c r="AL1478">
        <v>0.34375</v>
      </c>
      <c r="AM1478">
        <v>54.65</v>
      </c>
      <c r="AN1478">
        <v>3.5</v>
      </c>
      <c r="AO1478">
        <v>0.5</v>
      </c>
      <c r="AR1478">
        <v>1</v>
      </c>
      <c r="AS1478">
        <v>1</v>
      </c>
      <c r="AV1478">
        <v>3.5</v>
      </c>
      <c r="AW1478">
        <v>0.5</v>
      </c>
      <c r="AZ1478">
        <v>1</v>
      </c>
      <c r="BA1478">
        <v>1</v>
      </c>
      <c r="BF1478">
        <v>1</v>
      </c>
      <c r="BI1478">
        <v>1</v>
      </c>
      <c r="BL1478">
        <v>1</v>
      </c>
      <c r="BO1478">
        <v>1</v>
      </c>
      <c r="BP1478">
        <v>2830100</v>
      </c>
      <c r="BQ1478">
        <v>0</v>
      </c>
      <c r="BR1478">
        <v>0</v>
      </c>
      <c r="BS1478">
        <v>2512200</v>
      </c>
      <c r="BT1478">
        <v>0</v>
      </c>
      <c r="BU1478">
        <v>0</v>
      </c>
      <c r="BV1478">
        <v>317890</v>
      </c>
    </row>
    <row r="1479" spans="1:76" x14ac:dyDescent="0.25">
      <c r="A1479">
        <v>1477</v>
      </c>
      <c r="B1479">
        <v>90</v>
      </c>
      <c r="C1479">
        <v>1628</v>
      </c>
      <c r="D1479" t="s">
        <v>12944</v>
      </c>
      <c r="E1479" t="s">
        <v>12945</v>
      </c>
      <c r="F1479">
        <v>4944</v>
      </c>
      <c r="H1479" t="s">
        <v>12946</v>
      </c>
      <c r="I1479">
        <v>2</v>
      </c>
      <c r="J1479">
        <v>0</v>
      </c>
      <c r="K1479">
        <v>0</v>
      </c>
      <c r="L1479">
        <v>2</v>
      </c>
      <c r="M1479">
        <v>0</v>
      </c>
      <c r="N1479">
        <v>1</v>
      </c>
      <c r="O1479">
        <v>2</v>
      </c>
      <c r="P1479">
        <v>0</v>
      </c>
      <c r="Q1479">
        <v>0</v>
      </c>
      <c r="R1479">
        <v>1</v>
      </c>
      <c r="S1479">
        <v>1</v>
      </c>
      <c r="T1479">
        <v>1</v>
      </c>
      <c r="U1479">
        <v>1</v>
      </c>
      <c r="V1479">
        <v>0</v>
      </c>
      <c r="W1479">
        <v>0</v>
      </c>
      <c r="X1479">
        <v>0</v>
      </c>
      <c r="Y1479">
        <v>1</v>
      </c>
      <c r="Z1479">
        <v>0</v>
      </c>
      <c r="AA1479">
        <v>0</v>
      </c>
      <c r="AB1479">
        <v>1</v>
      </c>
      <c r="AC1479">
        <v>0</v>
      </c>
      <c r="AD1479">
        <v>13</v>
      </c>
      <c r="AE1479">
        <v>0</v>
      </c>
      <c r="AF1479">
        <v>1461.7021</v>
      </c>
      <c r="AG1479" t="s">
        <v>3455</v>
      </c>
      <c r="AH1479" t="s">
        <v>3455</v>
      </c>
      <c r="AJ1479" t="s">
        <v>9102</v>
      </c>
      <c r="AK1479" t="s">
        <v>9102</v>
      </c>
      <c r="AL1479">
        <v>3.5170000000000002E-3</v>
      </c>
      <c r="AM1479">
        <v>104.24</v>
      </c>
      <c r="AN1479">
        <v>1.5</v>
      </c>
      <c r="AO1479">
        <v>0.5</v>
      </c>
      <c r="AP1479">
        <v>1</v>
      </c>
      <c r="AQ1479">
        <v>1</v>
      </c>
      <c r="AV1479">
        <v>1.5</v>
      </c>
      <c r="AW1479">
        <v>0.5</v>
      </c>
      <c r="AX1479">
        <v>1</v>
      </c>
      <c r="AY1479">
        <v>1</v>
      </c>
      <c r="BD1479">
        <v>1</v>
      </c>
      <c r="BG1479">
        <v>1</v>
      </c>
      <c r="BJ1479">
        <v>1</v>
      </c>
      <c r="BM1479">
        <v>1</v>
      </c>
      <c r="BP1479">
        <v>12419000</v>
      </c>
      <c r="BQ1479">
        <v>5696600</v>
      </c>
      <c r="BR1479">
        <v>0</v>
      </c>
      <c r="BS1479">
        <v>0</v>
      </c>
      <c r="BT1479">
        <v>6722700</v>
      </c>
      <c r="BU1479">
        <v>0</v>
      </c>
      <c r="BV1479">
        <v>0</v>
      </c>
    </row>
    <row r="1480" spans="1:76" x14ac:dyDescent="0.25">
      <c r="A1480">
        <v>1478</v>
      </c>
      <c r="B1480" t="s">
        <v>9501</v>
      </c>
      <c r="C1480">
        <v>1629</v>
      </c>
      <c r="D1480" t="s">
        <v>12947</v>
      </c>
      <c r="E1480" t="s">
        <v>12948</v>
      </c>
      <c r="F1480">
        <v>4947</v>
      </c>
      <c r="H1480" t="s">
        <v>12949</v>
      </c>
      <c r="I1480">
        <v>1</v>
      </c>
      <c r="J1480">
        <v>0</v>
      </c>
      <c r="K1480">
        <v>0</v>
      </c>
      <c r="L1480">
        <v>10</v>
      </c>
      <c r="M1480">
        <v>0</v>
      </c>
      <c r="N1480">
        <v>0</v>
      </c>
      <c r="O1480">
        <v>6</v>
      </c>
      <c r="P1480">
        <v>0</v>
      </c>
      <c r="Q1480">
        <v>0</v>
      </c>
      <c r="R1480">
        <v>2</v>
      </c>
      <c r="S1480">
        <v>0</v>
      </c>
      <c r="T1480">
        <v>5</v>
      </c>
      <c r="U1480">
        <v>0</v>
      </c>
      <c r="V1480">
        <v>0</v>
      </c>
      <c r="W1480">
        <v>6</v>
      </c>
      <c r="X1480">
        <v>1</v>
      </c>
      <c r="Y1480">
        <v>1</v>
      </c>
      <c r="Z1480">
        <v>2</v>
      </c>
      <c r="AA1480">
        <v>0</v>
      </c>
      <c r="AB1480">
        <v>2</v>
      </c>
      <c r="AC1480">
        <v>0</v>
      </c>
      <c r="AD1480">
        <v>36</v>
      </c>
      <c r="AE1480">
        <v>4</v>
      </c>
      <c r="AF1480">
        <v>4220.9074000000001</v>
      </c>
      <c r="AG1480" t="s">
        <v>9504</v>
      </c>
      <c r="AH1480" t="s">
        <v>8943</v>
      </c>
      <c r="AJ1480" t="s">
        <v>9098</v>
      </c>
      <c r="AK1480" t="s">
        <v>9098</v>
      </c>
      <c r="AL1480" s="21">
        <v>7.2741000000000003E-8</v>
      </c>
      <c r="AM1480">
        <v>110.62</v>
      </c>
      <c r="AN1480">
        <v>4.71</v>
      </c>
      <c r="AO1480">
        <v>1.03</v>
      </c>
      <c r="AR1480">
        <v>1</v>
      </c>
      <c r="AS1480">
        <v>2</v>
      </c>
      <c r="AT1480">
        <v>2</v>
      </c>
      <c r="AU1480">
        <v>2</v>
      </c>
      <c r="AV1480" t="s">
        <v>9099</v>
      </c>
      <c r="AW1480" t="s">
        <v>9099</v>
      </c>
      <c r="BE1480">
        <v>2</v>
      </c>
      <c r="BF1480">
        <v>1</v>
      </c>
      <c r="BH1480">
        <v>2</v>
      </c>
      <c r="BI1480">
        <v>2</v>
      </c>
      <c r="BP1480">
        <v>217620000</v>
      </c>
      <c r="BQ1480">
        <v>0</v>
      </c>
      <c r="BR1480">
        <v>171170000</v>
      </c>
      <c r="BS1480">
        <v>6567500</v>
      </c>
      <c r="BT1480">
        <v>0</v>
      </c>
      <c r="BU1480">
        <v>9670700</v>
      </c>
      <c r="BV1480">
        <v>30212000</v>
      </c>
    </row>
    <row r="1481" spans="1:76" x14ac:dyDescent="0.25">
      <c r="A1481">
        <v>1479</v>
      </c>
      <c r="B1481">
        <v>972</v>
      </c>
      <c r="C1481">
        <v>1630</v>
      </c>
      <c r="D1481">
        <v>6488</v>
      </c>
      <c r="E1481">
        <v>4948</v>
      </c>
      <c r="F1481">
        <v>4948</v>
      </c>
      <c r="H1481" t="s">
        <v>12950</v>
      </c>
      <c r="I1481">
        <v>0</v>
      </c>
      <c r="J1481">
        <v>1</v>
      </c>
      <c r="K1481">
        <v>0</v>
      </c>
      <c r="L1481">
        <v>2</v>
      </c>
      <c r="M1481">
        <v>0</v>
      </c>
      <c r="N1481">
        <v>0</v>
      </c>
      <c r="O1481">
        <v>2</v>
      </c>
      <c r="P1481">
        <v>2</v>
      </c>
      <c r="Q1481">
        <v>0</v>
      </c>
      <c r="R1481">
        <v>3</v>
      </c>
      <c r="S1481">
        <v>0</v>
      </c>
      <c r="T1481">
        <v>0</v>
      </c>
      <c r="U1481">
        <v>0</v>
      </c>
      <c r="V1481">
        <v>0</v>
      </c>
      <c r="W1481">
        <v>1</v>
      </c>
      <c r="X1481">
        <v>0</v>
      </c>
      <c r="Y1481">
        <v>0</v>
      </c>
      <c r="Z1481">
        <v>0</v>
      </c>
      <c r="AA1481">
        <v>0</v>
      </c>
      <c r="AB1481">
        <v>1</v>
      </c>
      <c r="AC1481">
        <v>0</v>
      </c>
      <c r="AD1481">
        <v>12</v>
      </c>
      <c r="AE1481">
        <v>0</v>
      </c>
      <c r="AF1481">
        <v>1311.6669999999999</v>
      </c>
      <c r="AG1481" t="s">
        <v>6120</v>
      </c>
      <c r="AH1481" t="s">
        <v>6120</v>
      </c>
      <c r="AJ1481" t="s">
        <v>9102</v>
      </c>
      <c r="AK1481" t="s">
        <v>9102</v>
      </c>
      <c r="AL1481">
        <v>0.25719999999999998</v>
      </c>
      <c r="AM1481">
        <v>60.255000000000003</v>
      </c>
      <c r="AN1481">
        <v>3</v>
      </c>
      <c r="AO1481">
        <v>0</v>
      </c>
      <c r="AR1481">
        <v>1</v>
      </c>
      <c r="AV1481">
        <v>3</v>
      </c>
      <c r="AW1481">
        <v>0</v>
      </c>
      <c r="AZ1481">
        <v>1</v>
      </c>
      <c r="BF1481">
        <v>1</v>
      </c>
      <c r="BL1481">
        <v>1</v>
      </c>
      <c r="BP1481">
        <v>4474700</v>
      </c>
      <c r="BQ1481">
        <v>0</v>
      </c>
      <c r="BR1481">
        <v>0</v>
      </c>
      <c r="BS1481">
        <v>4474700</v>
      </c>
      <c r="BT1481">
        <v>0</v>
      </c>
      <c r="BU1481">
        <v>0</v>
      </c>
      <c r="BV1481">
        <v>0</v>
      </c>
    </row>
    <row r="1482" spans="1:76" x14ac:dyDescent="0.25">
      <c r="A1482">
        <v>1480</v>
      </c>
      <c r="B1482">
        <v>811</v>
      </c>
      <c r="C1482">
        <v>1631</v>
      </c>
      <c r="D1482" t="s">
        <v>12951</v>
      </c>
      <c r="E1482" t="s">
        <v>12952</v>
      </c>
      <c r="F1482">
        <v>4949</v>
      </c>
      <c r="H1482" t="s">
        <v>12953</v>
      </c>
      <c r="I1482">
        <v>2</v>
      </c>
      <c r="J1482">
        <v>1</v>
      </c>
      <c r="K1482">
        <v>1</v>
      </c>
      <c r="L1482">
        <v>1</v>
      </c>
      <c r="M1482">
        <v>0</v>
      </c>
      <c r="N1482">
        <v>0</v>
      </c>
      <c r="O1482">
        <v>4</v>
      </c>
      <c r="P1482">
        <v>1</v>
      </c>
      <c r="Q1482">
        <v>0</v>
      </c>
      <c r="R1482">
        <v>1</v>
      </c>
      <c r="S1482">
        <v>0</v>
      </c>
      <c r="T1482">
        <v>0</v>
      </c>
      <c r="U1482">
        <v>1</v>
      </c>
      <c r="V1482">
        <v>2</v>
      </c>
      <c r="W1482">
        <v>0</v>
      </c>
      <c r="X1482">
        <v>0</v>
      </c>
      <c r="Y1482">
        <v>1</v>
      </c>
      <c r="Z1482">
        <v>0</v>
      </c>
      <c r="AA1482">
        <v>0</v>
      </c>
      <c r="AB1482">
        <v>3</v>
      </c>
      <c r="AC1482">
        <v>0</v>
      </c>
      <c r="AD1482">
        <v>18</v>
      </c>
      <c r="AE1482">
        <v>0</v>
      </c>
      <c r="AF1482">
        <v>2054.9618999999998</v>
      </c>
      <c r="AG1482" t="s">
        <v>5641</v>
      </c>
      <c r="AH1482" t="s">
        <v>5641</v>
      </c>
      <c r="AJ1482" t="s">
        <v>9102</v>
      </c>
      <c r="AK1482" t="s">
        <v>9102</v>
      </c>
      <c r="AL1482" s="21">
        <v>5.9802999999999997E-18</v>
      </c>
      <c r="AM1482">
        <v>186.43</v>
      </c>
      <c r="AN1482">
        <v>4.2</v>
      </c>
      <c r="AO1482">
        <v>1.17</v>
      </c>
      <c r="AR1482">
        <v>2</v>
      </c>
      <c r="AS1482">
        <v>1</v>
      </c>
      <c r="AT1482">
        <v>1</v>
      </c>
      <c r="AU1482">
        <v>1</v>
      </c>
      <c r="AV1482">
        <v>4.2</v>
      </c>
      <c r="AW1482">
        <v>1.17</v>
      </c>
      <c r="AZ1482">
        <v>2</v>
      </c>
      <c r="BA1482">
        <v>1</v>
      </c>
      <c r="BB1482">
        <v>1</v>
      </c>
      <c r="BC1482">
        <v>1</v>
      </c>
      <c r="BE1482">
        <v>1</v>
      </c>
      <c r="BF1482">
        <v>2</v>
      </c>
      <c r="BH1482">
        <v>1</v>
      </c>
      <c r="BI1482">
        <v>1</v>
      </c>
      <c r="BK1482">
        <v>1</v>
      </c>
      <c r="BL1482">
        <v>2</v>
      </c>
      <c r="BN1482">
        <v>1</v>
      </c>
      <c r="BO1482">
        <v>1</v>
      </c>
      <c r="BP1482">
        <v>14086000</v>
      </c>
      <c r="BQ1482">
        <v>0</v>
      </c>
      <c r="BR1482">
        <v>1644000</v>
      </c>
      <c r="BS1482">
        <v>9194600</v>
      </c>
      <c r="BT1482">
        <v>0</v>
      </c>
      <c r="BU1482">
        <v>2589100</v>
      </c>
      <c r="BV1482">
        <v>658180</v>
      </c>
    </row>
    <row r="1483" spans="1:76" x14ac:dyDescent="0.25">
      <c r="A1483">
        <v>1481</v>
      </c>
      <c r="B1483">
        <v>531</v>
      </c>
      <c r="C1483" t="s">
        <v>12954</v>
      </c>
      <c r="D1483" t="s">
        <v>12955</v>
      </c>
      <c r="E1483" t="s">
        <v>12956</v>
      </c>
      <c r="F1483">
        <v>4953</v>
      </c>
      <c r="H1483" t="s">
        <v>12957</v>
      </c>
      <c r="I1483">
        <v>2</v>
      </c>
      <c r="J1483">
        <v>1</v>
      </c>
      <c r="K1483">
        <v>3</v>
      </c>
      <c r="L1483">
        <v>1</v>
      </c>
      <c r="M1483">
        <v>0</v>
      </c>
      <c r="N1483">
        <v>1</v>
      </c>
      <c r="O1483">
        <v>5</v>
      </c>
      <c r="P1483">
        <v>0</v>
      </c>
      <c r="Q1483">
        <v>0</v>
      </c>
      <c r="R1483">
        <v>1</v>
      </c>
      <c r="S1483">
        <v>1</v>
      </c>
      <c r="T1483">
        <v>0</v>
      </c>
      <c r="U1483">
        <v>2</v>
      </c>
      <c r="V1483">
        <v>2</v>
      </c>
      <c r="W1483">
        <v>2</v>
      </c>
      <c r="X1483">
        <v>0</v>
      </c>
      <c r="Y1483">
        <v>0</v>
      </c>
      <c r="Z1483">
        <v>0</v>
      </c>
      <c r="AA1483">
        <v>1</v>
      </c>
      <c r="AB1483">
        <v>1</v>
      </c>
      <c r="AC1483">
        <v>0</v>
      </c>
      <c r="AD1483">
        <v>23</v>
      </c>
      <c r="AE1483">
        <v>0</v>
      </c>
      <c r="AF1483">
        <v>2785.2363999999998</v>
      </c>
      <c r="AG1483" t="s">
        <v>4800</v>
      </c>
      <c r="AH1483" t="s">
        <v>4800</v>
      </c>
      <c r="AJ1483" t="s">
        <v>9102</v>
      </c>
      <c r="AK1483" t="s">
        <v>9102</v>
      </c>
      <c r="AL1483" s="21">
        <v>1.8572000000000002E-21</v>
      </c>
      <c r="AM1483">
        <v>194.92</v>
      </c>
      <c r="AN1483">
        <v>4.12</v>
      </c>
      <c r="AO1483">
        <v>1.83</v>
      </c>
      <c r="AP1483">
        <v>1</v>
      </c>
      <c r="AQ1483">
        <v>1</v>
      </c>
      <c r="AR1483">
        <v>1</v>
      </c>
      <c r="AS1483">
        <v>1</v>
      </c>
      <c r="AT1483">
        <v>1</v>
      </c>
      <c r="AU1483">
        <v>3</v>
      </c>
      <c r="AV1483">
        <v>4.12</v>
      </c>
      <c r="AW1483">
        <v>1.83</v>
      </c>
      <c r="AX1483">
        <v>1</v>
      </c>
      <c r="AY1483">
        <v>1</v>
      </c>
      <c r="AZ1483">
        <v>1</v>
      </c>
      <c r="BA1483">
        <v>1</v>
      </c>
      <c r="BB1483">
        <v>1</v>
      </c>
      <c r="BC1483">
        <v>3</v>
      </c>
      <c r="BD1483">
        <v>1</v>
      </c>
      <c r="BE1483">
        <v>3</v>
      </c>
      <c r="BF1483">
        <v>1</v>
      </c>
      <c r="BG1483">
        <v>1</v>
      </c>
      <c r="BH1483">
        <v>1</v>
      </c>
      <c r="BI1483">
        <v>1</v>
      </c>
      <c r="BJ1483">
        <v>1</v>
      </c>
      <c r="BK1483">
        <v>3</v>
      </c>
      <c r="BL1483">
        <v>1</v>
      </c>
      <c r="BM1483">
        <v>1</v>
      </c>
      <c r="BN1483">
        <v>1</v>
      </c>
      <c r="BO1483">
        <v>1</v>
      </c>
      <c r="BP1483">
        <v>51475000</v>
      </c>
      <c r="BQ1483">
        <v>1420900</v>
      </c>
      <c r="BR1483">
        <v>30702000</v>
      </c>
      <c r="BS1483">
        <v>12008000</v>
      </c>
      <c r="BT1483">
        <v>1734400</v>
      </c>
      <c r="BU1483">
        <v>1080400</v>
      </c>
      <c r="BV1483">
        <v>4529500</v>
      </c>
    </row>
    <row r="1484" spans="1:76" x14ac:dyDescent="0.25">
      <c r="A1484">
        <v>1482</v>
      </c>
      <c r="B1484">
        <v>1592</v>
      </c>
      <c r="C1484">
        <v>1634</v>
      </c>
      <c r="D1484" t="s">
        <v>12958</v>
      </c>
      <c r="E1484" t="s">
        <v>11997</v>
      </c>
      <c r="F1484">
        <v>4956</v>
      </c>
      <c r="H1484" t="s">
        <v>12959</v>
      </c>
      <c r="I1484">
        <v>2</v>
      </c>
      <c r="J1484">
        <v>1</v>
      </c>
      <c r="K1484">
        <v>0</v>
      </c>
      <c r="L1484">
        <v>1</v>
      </c>
      <c r="M1484">
        <v>0</v>
      </c>
      <c r="N1484">
        <v>0</v>
      </c>
      <c r="O1484">
        <v>3</v>
      </c>
      <c r="P1484">
        <v>1</v>
      </c>
      <c r="Q1484">
        <v>0</v>
      </c>
      <c r="R1484">
        <v>1</v>
      </c>
      <c r="S1484">
        <v>4</v>
      </c>
      <c r="T1484">
        <v>1</v>
      </c>
      <c r="U1484">
        <v>0</v>
      </c>
      <c r="V1484">
        <v>0</v>
      </c>
      <c r="W1484">
        <v>1</v>
      </c>
      <c r="X1484">
        <v>4</v>
      </c>
      <c r="Y1484">
        <v>0</v>
      </c>
      <c r="Z1484">
        <v>0</v>
      </c>
      <c r="AA1484">
        <v>0</v>
      </c>
      <c r="AB1484">
        <v>1</v>
      </c>
      <c r="AC1484">
        <v>0</v>
      </c>
      <c r="AD1484">
        <v>20</v>
      </c>
      <c r="AE1484">
        <v>1</v>
      </c>
      <c r="AF1484">
        <v>2113.1266999999998</v>
      </c>
      <c r="AG1484" t="s">
        <v>8005</v>
      </c>
      <c r="AH1484" t="s">
        <v>8005</v>
      </c>
      <c r="AJ1484" t="s">
        <v>9102</v>
      </c>
      <c r="AK1484" t="s">
        <v>9102</v>
      </c>
      <c r="AL1484" s="21">
        <v>4.3718000000000002E-6</v>
      </c>
      <c r="AM1484">
        <v>135.27000000000001</v>
      </c>
      <c r="AN1484">
        <v>3.67</v>
      </c>
      <c r="AO1484">
        <v>2.0499999999999998</v>
      </c>
      <c r="AP1484">
        <v>1</v>
      </c>
      <c r="AS1484">
        <v>1</v>
      </c>
      <c r="AU1484">
        <v>1</v>
      </c>
      <c r="AV1484">
        <v>3.67</v>
      </c>
      <c r="AW1484">
        <v>2.0499999999999998</v>
      </c>
      <c r="AX1484">
        <v>1</v>
      </c>
      <c r="BA1484">
        <v>1</v>
      </c>
      <c r="BC1484">
        <v>1</v>
      </c>
      <c r="BE1484">
        <v>1</v>
      </c>
      <c r="BG1484">
        <v>1</v>
      </c>
      <c r="BI1484">
        <v>1</v>
      </c>
      <c r="BK1484">
        <v>1</v>
      </c>
      <c r="BM1484">
        <v>1</v>
      </c>
      <c r="BO1484">
        <v>1</v>
      </c>
      <c r="BP1484">
        <v>15053000</v>
      </c>
      <c r="BQ1484">
        <v>0</v>
      </c>
      <c r="BR1484">
        <v>4846500</v>
      </c>
      <c r="BS1484">
        <v>0</v>
      </c>
      <c r="BT1484">
        <v>5944700</v>
      </c>
      <c r="BU1484">
        <v>0</v>
      </c>
      <c r="BV1484">
        <v>4262100</v>
      </c>
    </row>
    <row r="1485" spans="1:76" x14ac:dyDescent="0.25">
      <c r="A1485">
        <v>1483</v>
      </c>
      <c r="B1485">
        <v>14</v>
      </c>
      <c r="C1485">
        <v>1635</v>
      </c>
      <c r="D1485" t="s">
        <v>12960</v>
      </c>
      <c r="E1485" t="s">
        <v>12961</v>
      </c>
      <c r="F1485">
        <v>4966</v>
      </c>
      <c r="H1485" t="s">
        <v>12962</v>
      </c>
      <c r="I1485">
        <v>1</v>
      </c>
      <c r="J1485">
        <v>0</v>
      </c>
      <c r="K1485">
        <v>1</v>
      </c>
      <c r="L1485">
        <v>1</v>
      </c>
      <c r="M1485">
        <v>0</v>
      </c>
      <c r="N1485">
        <v>1</v>
      </c>
      <c r="O1485">
        <v>5</v>
      </c>
      <c r="P1485">
        <v>4</v>
      </c>
      <c r="Q1485">
        <v>1</v>
      </c>
      <c r="R1485">
        <v>1</v>
      </c>
      <c r="S1485">
        <v>2</v>
      </c>
      <c r="T1485">
        <v>1</v>
      </c>
      <c r="U1485">
        <v>0</v>
      </c>
      <c r="V1485">
        <v>1</v>
      </c>
      <c r="W1485">
        <v>0</v>
      </c>
      <c r="X1485">
        <v>2</v>
      </c>
      <c r="Y1485">
        <v>1</v>
      </c>
      <c r="Z1485">
        <v>0</v>
      </c>
      <c r="AA1485">
        <v>1</v>
      </c>
      <c r="AB1485">
        <v>0</v>
      </c>
      <c r="AC1485">
        <v>0</v>
      </c>
      <c r="AD1485">
        <v>23</v>
      </c>
      <c r="AE1485">
        <v>0</v>
      </c>
      <c r="AF1485">
        <v>2509.1244999999999</v>
      </c>
      <c r="AG1485" t="s">
        <v>3182</v>
      </c>
      <c r="AH1485" t="s">
        <v>3182</v>
      </c>
      <c r="AI1485" t="s">
        <v>3184</v>
      </c>
      <c r="AJ1485" t="s">
        <v>9102</v>
      </c>
      <c r="AK1485" t="s">
        <v>9102</v>
      </c>
      <c r="AL1485" s="21">
        <v>1.4178000000000001E-75</v>
      </c>
      <c r="AM1485">
        <v>301.82</v>
      </c>
      <c r="AN1485">
        <v>4.17</v>
      </c>
      <c r="AO1485">
        <v>1.57</v>
      </c>
      <c r="AP1485">
        <v>1</v>
      </c>
      <c r="AQ1485">
        <v>1</v>
      </c>
      <c r="AR1485">
        <v>2</v>
      </c>
      <c r="AS1485">
        <v>2</v>
      </c>
      <c r="AT1485">
        <v>3</v>
      </c>
      <c r="AU1485">
        <v>3</v>
      </c>
      <c r="AV1485">
        <v>4.17</v>
      </c>
      <c r="AW1485">
        <v>1.57</v>
      </c>
      <c r="AX1485">
        <v>1</v>
      </c>
      <c r="AY1485">
        <v>1</v>
      </c>
      <c r="AZ1485">
        <v>2</v>
      </c>
      <c r="BA1485">
        <v>2</v>
      </c>
      <c r="BB1485">
        <v>3</v>
      </c>
      <c r="BC1485">
        <v>3</v>
      </c>
      <c r="BD1485">
        <v>1</v>
      </c>
      <c r="BE1485">
        <v>3</v>
      </c>
      <c r="BF1485">
        <v>2</v>
      </c>
      <c r="BG1485">
        <v>1</v>
      </c>
      <c r="BH1485">
        <v>3</v>
      </c>
      <c r="BI1485">
        <v>2</v>
      </c>
      <c r="BJ1485">
        <v>1</v>
      </c>
      <c r="BK1485">
        <v>3</v>
      </c>
      <c r="BL1485">
        <v>2</v>
      </c>
      <c r="BM1485">
        <v>1</v>
      </c>
      <c r="BN1485">
        <v>3</v>
      </c>
      <c r="BO1485">
        <v>2</v>
      </c>
      <c r="BP1485">
        <v>793290000</v>
      </c>
      <c r="BQ1485">
        <v>9146800</v>
      </c>
      <c r="BR1485">
        <v>438980000</v>
      </c>
      <c r="BS1485">
        <v>15141000</v>
      </c>
      <c r="BT1485">
        <v>5082600</v>
      </c>
      <c r="BU1485">
        <v>128420000</v>
      </c>
      <c r="BV1485">
        <v>196520000</v>
      </c>
      <c r="BX1485" t="s">
        <v>3099</v>
      </c>
    </row>
    <row r="1486" spans="1:76" x14ac:dyDescent="0.25">
      <c r="A1486">
        <v>1484</v>
      </c>
      <c r="B1486">
        <v>1081</v>
      </c>
      <c r="C1486">
        <v>1636</v>
      </c>
      <c r="D1486">
        <v>6517</v>
      </c>
      <c r="E1486">
        <v>4967</v>
      </c>
      <c r="F1486">
        <v>4967</v>
      </c>
      <c r="H1486" t="s">
        <v>12963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4</v>
      </c>
      <c r="P1486">
        <v>3</v>
      </c>
      <c r="Q1486">
        <v>0</v>
      </c>
      <c r="R1486">
        <v>1</v>
      </c>
      <c r="S1486">
        <v>1</v>
      </c>
      <c r="T1486">
        <v>1</v>
      </c>
      <c r="U1486">
        <v>2</v>
      </c>
      <c r="V1486">
        <v>1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1</v>
      </c>
      <c r="AC1486">
        <v>0</v>
      </c>
      <c r="AD1486">
        <v>14</v>
      </c>
      <c r="AE1486">
        <v>0</v>
      </c>
      <c r="AF1486">
        <v>1567.7262000000001</v>
      </c>
      <c r="AG1486" t="s">
        <v>6458</v>
      </c>
      <c r="AH1486" t="s">
        <v>6458</v>
      </c>
      <c r="AJ1486" t="s">
        <v>9102</v>
      </c>
      <c r="AK1486" t="s">
        <v>9102</v>
      </c>
      <c r="AL1486">
        <v>1.1064E-4</v>
      </c>
      <c r="AM1486">
        <v>115.57</v>
      </c>
      <c r="AN1486">
        <v>4</v>
      </c>
      <c r="AO1486">
        <v>0</v>
      </c>
      <c r="AS1486">
        <v>1</v>
      </c>
      <c r="AV1486">
        <v>4</v>
      </c>
      <c r="AW1486">
        <v>0</v>
      </c>
      <c r="BA1486">
        <v>1</v>
      </c>
      <c r="BI1486">
        <v>1</v>
      </c>
      <c r="BO1486">
        <v>1</v>
      </c>
      <c r="BP1486">
        <v>1253300</v>
      </c>
      <c r="BQ1486">
        <v>0</v>
      </c>
      <c r="BR1486">
        <v>0</v>
      </c>
      <c r="BS1486">
        <v>0</v>
      </c>
      <c r="BT1486">
        <v>0</v>
      </c>
      <c r="BU1486">
        <v>0</v>
      </c>
      <c r="BV1486">
        <v>1253300</v>
      </c>
    </row>
    <row r="1487" spans="1:76" x14ac:dyDescent="0.25">
      <c r="A1487">
        <v>1485</v>
      </c>
      <c r="B1487" t="s">
        <v>12964</v>
      </c>
      <c r="C1487">
        <v>1637</v>
      </c>
      <c r="D1487" t="s">
        <v>12965</v>
      </c>
      <c r="E1487">
        <v>4968</v>
      </c>
      <c r="F1487">
        <v>4968</v>
      </c>
      <c r="H1487" t="s">
        <v>12966</v>
      </c>
      <c r="I1487">
        <v>2</v>
      </c>
      <c r="J1487">
        <v>1</v>
      </c>
      <c r="K1487">
        <v>1</v>
      </c>
      <c r="L1487">
        <v>1</v>
      </c>
      <c r="M1487">
        <v>0</v>
      </c>
      <c r="N1487">
        <v>0</v>
      </c>
      <c r="O1487">
        <v>3</v>
      </c>
      <c r="P1487">
        <v>1</v>
      </c>
      <c r="Q1487">
        <v>0</v>
      </c>
      <c r="R1487">
        <v>2</v>
      </c>
      <c r="S1487">
        <v>0</v>
      </c>
      <c r="T1487">
        <v>0</v>
      </c>
      <c r="U1487">
        <v>1</v>
      </c>
      <c r="V1487">
        <v>1</v>
      </c>
      <c r="W1487">
        <v>0</v>
      </c>
      <c r="X1487">
        <v>2</v>
      </c>
      <c r="Y1487">
        <v>0</v>
      </c>
      <c r="Z1487">
        <v>0</v>
      </c>
      <c r="AA1487">
        <v>0</v>
      </c>
      <c r="AB1487">
        <v>1</v>
      </c>
      <c r="AC1487">
        <v>0</v>
      </c>
      <c r="AD1487">
        <v>16</v>
      </c>
      <c r="AE1487">
        <v>0</v>
      </c>
      <c r="AF1487">
        <v>1766.8145</v>
      </c>
      <c r="AG1487" t="s">
        <v>12967</v>
      </c>
      <c r="AH1487" t="s">
        <v>6570</v>
      </c>
      <c r="AJ1487" t="s">
        <v>9098</v>
      </c>
      <c r="AK1487" t="s">
        <v>9098</v>
      </c>
      <c r="AL1487" s="21">
        <v>1.8810000000000001E-8</v>
      </c>
      <c r="AM1487">
        <v>158.81</v>
      </c>
      <c r="AN1487">
        <v>2</v>
      </c>
      <c r="AO1487">
        <v>0.81599999999999995</v>
      </c>
      <c r="AP1487">
        <v>1</v>
      </c>
      <c r="AQ1487">
        <v>1</v>
      </c>
      <c r="AR1487">
        <v>1</v>
      </c>
      <c r="AV1487" t="s">
        <v>9099</v>
      </c>
      <c r="AW1487" t="s">
        <v>9099</v>
      </c>
      <c r="BD1487">
        <v>1</v>
      </c>
      <c r="BF1487">
        <v>1</v>
      </c>
      <c r="BG1487">
        <v>1</v>
      </c>
      <c r="BP1487">
        <v>19593000</v>
      </c>
      <c r="BQ1487">
        <v>988760</v>
      </c>
      <c r="BR1487">
        <v>0</v>
      </c>
      <c r="BS1487">
        <v>17491000</v>
      </c>
      <c r="BT1487">
        <v>1113700</v>
      </c>
      <c r="BU1487">
        <v>0</v>
      </c>
      <c r="BV1487">
        <v>0</v>
      </c>
    </row>
    <row r="1488" spans="1:76" x14ac:dyDescent="0.25">
      <c r="A1488">
        <v>1486</v>
      </c>
      <c r="B1488">
        <v>1079</v>
      </c>
      <c r="C1488">
        <v>1638</v>
      </c>
      <c r="D1488" t="s">
        <v>12968</v>
      </c>
      <c r="E1488" t="s">
        <v>12969</v>
      </c>
      <c r="F1488">
        <v>4974</v>
      </c>
      <c r="H1488" t="s">
        <v>12970</v>
      </c>
      <c r="I1488">
        <v>2</v>
      </c>
      <c r="J1488">
        <v>0</v>
      </c>
      <c r="K1488">
        <v>1</v>
      </c>
      <c r="L1488">
        <v>0</v>
      </c>
      <c r="M1488">
        <v>0</v>
      </c>
      <c r="N1488">
        <v>0</v>
      </c>
      <c r="O1488">
        <v>2</v>
      </c>
      <c r="P1488">
        <v>0</v>
      </c>
      <c r="Q1488">
        <v>0</v>
      </c>
      <c r="R1488">
        <v>3</v>
      </c>
      <c r="S1488">
        <v>1</v>
      </c>
      <c r="T1488">
        <v>1</v>
      </c>
      <c r="U1488">
        <v>0</v>
      </c>
      <c r="V1488">
        <v>1</v>
      </c>
      <c r="W1488">
        <v>1</v>
      </c>
      <c r="X1488">
        <v>0</v>
      </c>
      <c r="Y1488">
        <v>0</v>
      </c>
      <c r="Z1488">
        <v>0</v>
      </c>
      <c r="AA1488">
        <v>1</v>
      </c>
      <c r="AB1488">
        <v>0</v>
      </c>
      <c r="AC1488">
        <v>0</v>
      </c>
      <c r="AD1488">
        <v>13</v>
      </c>
      <c r="AE1488">
        <v>0</v>
      </c>
      <c r="AF1488">
        <v>1519.8286000000001</v>
      </c>
      <c r="AG1488" t="s">
        <v>6450</v>
      </c>
      <c r="AH1488" t="s">
        <v>6450</v>
      </c>
      <c r="AJ1488" t="s">
        <v>9102</v>
      </c>
      <c r="AK1488" t="s">
        <v>9102</v>
      </c>
      <c r="AL1488" s="21">
        <v>1.1029000000000001E-8</v>
      </c>
      <c r="AM1488">
        <v>172.13</v>
      </c>
      <c r="AN1488">
        <v>3.5</v>
      </c>
      <c r="AO1488">
        <v>1.71</v>
      </c>
      <c r="AP1488">
        <v>1</v>
      </c>
      <c r="AQ1488">
        <v>1</v>
      </c>
      <c r="AR1488">
        <v>1</v>
      </c>
      <c r="AS1488">
        <v>1</v>
      </c>
      <c r="AT1488">
        <v>1</v>
      </c>
      <c r="AU1488">
        <v>1</v>
      </c>
      <c r="AV1488">
        <v>3.5</v>
      </c>
      <c r="AW1488">
        <v>1.71</v>
      </c>
      <c r="AX1488">
        <v>1</v>
      </c>
      <c r="AY1488">
        <v>1</v>
      </c>
      <c r="AZ1488">
        <v>1</v>
      </c>
      <c r="BA1488">
        <v>1</v>
      </c>
      <c r="BB1488">
        <v>1</v>
      </c>
      <c r="BC1488">
        <v>1</v>
      </c>
      <c r="BD1488">
        <v>1</v>
      </c>
      <c r="BE1488">
        <v>1</v>
      </c>
      <c r="BF1488">
        <v>1</v>
      </c>
      <c r="BG1488">
        <v>1</v>
      </c>
      <c r="BH1488">
        <v>1</v>
      </c>
      <c r="BI1488">
        <v>1</v>
      </c>
      <c r="BJ1488">
        <v>1</v>
      </c>
      <c r="BK1488">
        <v>1</v>
      </c>
      <c r="BL1488">
        <v>1</v>
      </c>
      <c r="BM1488">
        <v>1</v>
      </c>
      <c r="BN1488">
        <v>1</v>
      </c>
      <c r="BO1488">
        <v>1</v>
      </c>
      <c r="BP1488">
        <v>19020000</v>
      </c>
      <c r="BQ1488">
        <v>2293200</v>
      </c>
      <c r="BR1488">
        <v>5081400</v>
      </c>
      <c r="BS1488">
        <v>4527300</v>
      </c>
      <c r="BT1488">
        <v>2799300</v>
      </c>
      <c r="BU1488">
        <v>2575500</v>
      </c>
      <c r="BV1488">
        <v>1742700</v>
      </c>
    </row>
    <row r="1489" spans="1:75" x14ac:dyDescent="0.25">
      <c r="A1489">
        <v>1487</v>
      </c>
      <c r="B1489">
        <v>1557</v>
      </c>
      <c r="C1489">
        <v>1639</v>
      </c>
      <c r="D1489" t="s">
        <v>12971</v>
      </c>
      <c r="E1489">
        <v>4975</v>
      </c>
      <c r="F1489">
        <v>4975</v>
      </c>
      <c r="H1489" t="s">
        <v>12972</v>
      </c>
      <c r="I1489">
        <v>0</v>
      </c>
      <c r="J1489">
        <v>0</v>
      </c>
      <c r="K1489">
        <v>0</v>
      </c>
      <c r="L1489">
        <v>2</v>
      </c>
      <c r="M1489">
        <v>0</v>
      </c>
      <c r="N1489">
        <v>0</v>
      </c>
      <c r="O1489">
        <v>2</v>
      </c>
      <c r="P1489">
        <v>0</v>
      </c>
      <c r="Q1489">
        <v>1</v>
      </c>
      <c r="R1489">
        <v>3</v>
      </c>
      <c r="S1489">
        <v>0</v>
      </c>
      <c r="T1489">
        <v>1</v>
      </c>
      <c r="U1489">
        <v>0</v>
      </c>
      <c r="V1489">
        <v>0</v>
      </c>
      <c r="W1489">
        <v>0</v>
      </c>
      <c r="X1489">
        <v>1</v>
      </c>
      <c r="Y1489">
        <v>1</v>
      </c>
      <c r="Z1489">
        <v>0</v>
      </c>
      <c r="AA1489">
        <v>0</v>
      </c>
      <c r="AB1489">
        <v>1</v>
      </c>
      <c r="AC1489">
        <v>0</v>
      </c>
      <c r="AD1489">
        <v>12</v>
      </c>
      <c r="AE1489">
        <v>0</v>
      </c>
      <c r="AF1489">
        <v>1397.7038</v>
      </c>
      <c r="AG1489" t="s">
        <v>7906</v>
      </c>
      <c r="AH1489" t="s">
        <v>7906</v>
      </c>
      <c r="AJ1489" t="s">
        <v>9102</v>
      </c>
      <c r="AK1489" t="s">
        <v>9102</v>
      </c>
      <c r="AL1489" s="21">
        <v>2.9075000000000001E-8</v>
      </c>
      <c r="AM1489">
        <v>169.65</v>
      </c>
      <c r="AN1489">
        <v>2</v>
      </c>
      <c r="AO1489">
        <v>0.81599999999999995</v>
      </c>
      <c r="AP1489">
        <v>1</v>
      </c>
      <c r="AQ1489">
        <v>1</v>
      </c>
      <c r="AR1489">
        <v>1</v>
      </c>
      <c r="AV1489">
        <v>2</v>
      </c>
      <c r="AW1489">
        <v>0.81599999999999995</v>
      </c>
      <c r="AX1489">
        <v>1</v>
      </c>
      <c r="AY1489">
        <v>1</v>
      </c>
      <c r="AZ1489">
        <v>1</v>
      </c>
      <c r="BD1489">
        <v>1</v>
      </c>
      <c r="BF1489">
        <v>1</v>
      </c>
      <c r="BG1489">
        <v>1</v>
      </c>
      <c r="BJ1489">
        <v>1</v>
      </c>
      <c r="BL1489">
        <v>1</v>
      </c>
      <c r="BM1489">
        <v>1</v>
      </c>
      <c r="BP1489">
        <v>9304500</v>
      </c>
      <c r="BQ1489">
        <v>720210</v>
      </c>
      <c r="BR1489">
        <v>0</v>
      </c>
      <c r="BS1489">
        <v>7191300</v>
      </c>
      <c r="BT1489">
        <v>1393000</v>
      </c>
      <c r="BU1489">
        <v>0</v>
      </c>
      <c r="BV1489">
        <v>0</v>
      </c>
    </row>
    <row r="1490" spans="1:75" x14ac:dyDescent="0.25">
      <c r="A1490">
        <v>1488</v>
      </c>
      <c r="B1490">
        <v>541</v>
      </c>
      <c r="C1490">
        <v>1640</v>
      </c>
      <c r="D1490" t="s">
        <v>12973</v>
      </c>
      <c r="E1490" t="s">
        <v>12974</v>
      </c>
      <c r="F1490">
        <v>4977</v>
      </c>
      <c r="H1490" t="s">
        <v>12975</v>
      </c>
      <c r="I1490">
        <v>2</v>
      </c>
      <c r="J1490">
        <v>1</v>
      </c>
      <c r="K1490">
        <v>0</v>
      </c>
      <c r="L1490">
        <v>1</v>
      </c>
      <c r="M1490">
        <v>0</v>
      </c>
      <c r="N1490">
        <v>0</v>
      </c>
      <c r="O1490">
        <v>1</v>
      </c>
      <c r="P1490">
        <v>0</v>
      </c>
      <c r="Q1490">
        <v>0</v>
      </c>
      <c r="R1490">
        <v>2</v>
      </c>
      <c r="S1490">
        <v>1</v>
      </c>
      <c r="T1490">
        <v>0</v>
      </c>
      <c r="U1490">
        <v>0</v>
      </c>
      <c r="V1490">
        <v>1</v>
      </c>
      <c r="W1490">
        <v>1</v>
      </c>
      <c r="X1490">
        <v>2</v>
      </c>
      <c r="Y1490">
        <v>0</v>
      </c>
      <c r="Z1490">
        <v>1</v>
      </c>
      <c r="AA1490">
        <v>0</v>
      </c>
      <c r="AB1490">
        <v>0</v>
      </c>
      <c r="AC1490">
        <v>0</v>
      </c>
      <c r="AD1490">
        <v>13</v>
      </c>
      <c r="AE1490">
        <v>0</v>
      </c>
      <c r="AF1490">
        <v>1503.7722000000001</v>
      </c>
      <c r="AG1490" t="s">
        <v>4831</v>
      </c>
      <c r="AH1490" t="s">
        <v>4831</v>
      </c>
      <c r="AJ1490" t="s">
        <v>9102</v>
      </c>
      <c r="AK1490" t="s">
        <v>9102</v>
      </c>
      <c r="AL1490" s="21">
        <v>1.0795E-33</v>
      </c>
      <c r="AM1490">
        <v>251.24</v>
      </c>
      <c r="AN1490">
        <v>1.5</v>
      </c>
      <c r="AO1490">
        <v>0.5</v>
      </c>
      <c r="AP1490">
        <v>1</v>
      </c>
      <c r="AQ1490">
        <v>1</v>
      </c>
      <c r="AV1490">
        <v>1.5</v>
      </c>
      <c r="AW1490">
        <v>0.5</v>
      </c>
      <c r="AX1490">
        <v>1</v>
      </c>
      <c r="AY1490">
        <v>1</v>
      </c>
      <c r="BD1490">
        <v>1</v>
      </c>
      <c r="BG1490">
        <v>1</v>
      </c>
      <c r="BJ1490">
        <v>1</v>
      </c>
      <c r="BM1490">
        <v>1</v>
      </c>
      <c r="BP1490">
        <v>7833900</v>
      </c>
      <c r="BQ1490">
        <v>3654500</v>
      </c>
      <c r="BR1490">
        <v>0</v>
      </c>
      <c r="BS1490">
        <v>0</v>
      </c>
      <c r="BT1490">
        <v>4179400</v>
      </c>
      <c r="BU1490">
        <v>0</v>
      </c>
      <c r="BV1490">
        <v>0</v>
      </c>
    </row>
    <row r="1491" spans="1:75" x14ac:dyDescent="0.25">
      <c r="A1491">
        <v>1489</v>
      </c>
      <c r="B1491">
        <v>1379</v>
      </c>
      <c r="C1491">
        <v>1641</v>
      </c>
      <c r="D1491">
        <v>6532</v>
      </c>
      <c r="E1491">
        <v>4978</v>
      </c>
      <c r="F1491">
        <v>4978</v>
      </c>
      <c r="H1491" t="s">
        <v>12976</v>
      </c>
      <c r="I1491">
        <v>1</v>
      </c>
      <c r="J1491">
        <v>0</v>
      </c>
      <c r="K1491">
        <v>3</v>
      </c>
      <c r="L1491">
        <v>2</v>
      </c>
      <c r="M1491">
        <v>0</v>
      </c>
      <c r="N1491">
        <v>0</v>
      </c>
      <c r="O1491">
        <v>2</v>
      </c>
      <c r="P1491">
        <v>0</v>
      </c>
      <c r="Q1491">
        <v>1</v>
      </c>
      <c r="R1491">
        <v>1</v>
      </c>
      <c r="S1491">
        <v>2</v>
      </c>
      <c r="T1491">
        <v>2</v>
      </c>
      <c r="U1491">
        <v>0</v>
      </c>
      <c r="V1491">
        <v>0</v>
      </c>
      <c r="W1491">
        <v>1</v>
      </c>
      <c r="X1491">
        <v>1</v>
      </c>
      <c r="Y1491">
        <v>1</v>
      </c>
      <c r="Z1491">
        <v>0</v>
      </c>
      <c r="AA1491">
        <v>1</v>
      </c>
      <c r="AB1491">
        <v>2</v>
      </c>
      <c r="AC1491">
        <v>0</v>
      </c>
      <c r="AD1491">
        <v>20</v>
      </c>
      <c r="AE1491">
        <v>1</v>
      </c>
      <c r="AF1491">
        <v>2298.1491999999998</v>
      </c>
      <c r="AG1491" t="s">
        <v>7358</v>
      </c>
      <c r="AH1491" t="s">
        <v>7358</v>
      </c>
      <c r="AJ1491" t="s">
        <v>9102</v>
      </c>
      <c r="AK1491" t="s">
        <v>9102</v>
      </c>
      <c r="AL1491" s="21">
        <v>3.1544000000000002E-5</v>
      </c>
      <c r="AM1491">
        <v>121.32</v>
      </c>
      <c r="AN1491">
        <v>6</v>
      </c>
      <c r="AO1491">
        <v>0</v>
      </c>
      <c r="AU1491">
        <v>1</v>
      </c>
      <c r="AV1491">
        <v>6</v>
      </c>
      <c r="AW1491">
        <v>0</v>
      </c>
      <c r="BC1491">
        <v>1</v>
      </c>
      <c r="BE1491">
        <v>1</v>
      </c>
      <c r="BK1491">
        <v>1</v>
      </c>
      <c r="BP1491">
        <v>5892800</v>
      </c>
      <c r="BQ1491">
        <v>0</v>
      </c>
      <c r="BR1491">
        <v>5892800</v>
      </c>
      <c r="BS1491">
        <v>0</v>
      </c>
      <c r="BT1491">
        <v>0</v>
      </c>
      <c r="BU1491">
        <v>0</v>
      </c>
      <c r="BV1491">
        <v>0</v>
      </c>
    </row>
    <row r="1492" spans="1:75" x14ac:dyDescent="0.25">
      <c r="A1492">
        <v>1490</v>
      </c>
      <c r="B1492">
        <v>35</v>
      </c>
      <c r="C1492">
        <v>1642</v>
      </c>
      <c r="D1492" t="s">
        <v>12977</v>
      </c>
      <c r="E1492" t="s">
        <v>12978</v>
      </c>
      <c r="F1492">
        <v>4980</v>
      </c>
      <c r="H1492" t="s">
        <v>12979</v>
      </c>
      <c r="I1492">
        <v>2</v>
      </c>
      <c r="J1492">
        <v>1</v>
      </c>
      <c r="K1492">
        <v>1</v>
      </c>
      <c r="L1492">
        <v>2</v>
      </c>
      <c r="M1492">
        <v>0</v>
      </c>
      <c r="N1492">
        <v>0</v>
      </c>
      <c r="O1492">
        <v>3</v>
      </c>
      <c r="P1492">
        <v>1</v>
      </c>
      <c r="Q1492">
        <v>0</v>
      </c>
      <c r="R1492">
        <v>2</v>
      </c>
      <c r="S1492">
        <v>4</v>
      </c>
      <c r="T1492">
        <v>0</v>
      </c>
      <c r="U1492">
        <v>0</v>
      </c>
      <c r="V1492">
        <v>2</v>
      </c>
      <c r="W1492">
        <v>0</v>
      </c>
      <c r="X1492">
        <v>1</v>
      </c>
      <c r="Y1492">
        <v>1</v>
      </c>
      <c r="Z1492">
        <v>0</v>
      </c>
      <c r="AA1492">
        <v>0</v>
      </c>
      <c r="AB1492">
        <v>0</v>
      </c>
      <c r="AC1492">
        <v>0</v>
      </c>
      <c r="AD1492">
        <v>20</v>
      </c>
      <c r="AE1492">
        <v>0</v>
      </c>
      <c r="AF1492">
        <v>2265.1529</v>
      </c>
      <c r="AG1492" t="s">
        <v>3265</v>
      </c>
      <c r="AH1492" t="s">
        <v>3265</v>
      </c>
      <c r="AJ1492" t="s">
        <v>9102</v>
      </c>
      <c r="AK1492" t="s">
        <v>9102</v>
      </c>
      <c r="AL1492" s="21">
        <v>1.1592999999999999E-56</v>
      </c>
      <c r="AM1492">
        <v>293.47000000000003</v>
      </c>
      <c r="AN1492">
        <v>3.6</v>
      </c>
      <c r="AO1492">
        <v>1.85</v>
      </c>
      <c r="AP1492">
        <v>2</v>
      </c>
      <c r="AQ1492">
        <v>2</v>
      </c>
      <c r="AS1492">
        <v>2</v>
      </c>
      <c r="AT1492">
        <v>2</v>
      </c>
      <c r="AU1492">
        <v>2</v>
      </c>
      <c r="AV1492">
        <v>3.6</v>
      </c>
      <c r="AW1492">
        <v>1.85</v>
      </c>
      <c r="AX1492">
        <v>2</v>
      </c>
      <c r="AY1492">
        <v>2</v>
      </c>
      <c r="BA1492">
        <v>2</v>
      </c>
      <c r="BB1492">
        <v>2</v>
      </c>
      <c r="BC1492">
        <v>2</v>
      </c>
      <c r="BD1492">
        <v>2</v>
      </c>
      <c r="BE1492">
        <v>2</v>
      </c>
      <c r="BG1492">
        <v>2</v>
      </c>
      <c r="BH1492">
        <v>2</v>
      </c>
      <c r="BI1492">
        <v>2</v>
      </c>
      <c r="BJ1492">
        <v>2</v>
      </c>
      <c r="BK1492">
        <v>2</v>
      </c>
      <c r="BM1492">
        <v>2</v>
      </c>
      <c r="BN1492">
        <v>2</v>
      </c>
      <c r="BO1492">
        <v>2</v>
      </c>
      <c r="BP1492">
        <v>389460000</v>
      </c>
      <c r="BQ1492">
        <v>19147000</v>
      </c>
      <c r="BR1492">
        <v>79417000</v>
      </c>
      <c r="BS1492">
        <v>0</v>
      </c>
      <c r="BT1492">
        <v>19318000</v>
      </c>
      <c r="BU1492">
        <v>196050000</v>
      </c>
      <c r="BV1492">
        <v>75527000</v>
      </c>
    </row>
    <row r="1493" spans="1:75" x14ac:dyDescent="0.25">
      <c r="A1493">
        <v>1491</v>
      </c>
      <c r="B1493">
        <v>287</v>
      </c>
      <c r="C1493">
        <v>1643</v>
      </c>
      <c r="D1493" t="s">
        <v>12980</v>
      </c>
      <c r="E1493" t="s">
        <v>12981</v>
      </c>
      <c r="F1493">
        <v>4990</v>
      </c>
      <c r="H1493" t="s">
        <v>12982</v>
      </c>
      <c r="I1493">
        <v>0</v>
      </c>
      <c r="J1493">
        <v>1</v>
      </c>
      <c r="K1493">
        <v>0</v>
      </c>
      <c r="L1493">
        <v>0</v>
      </c>
      <c r="M1493">
        <v>0</v>
      </c>
      <c r="N1493">
        <v>1</v>
      </c>
      <c r="O1493">
        <v>1</v>
      </c>
      <c r="P1493">
        <v>0</v>
      </c>
      <c r="Q1493">
        <v>0</v>
      </c>
      <c r="R1493">
        <v>1</v>
      </c>
      <c r="S1493">
        <v>5</v>
      </c>
      <c r="T1493">
        <v>0</v>
      </c>
      <c r="U1493">
        <v>0</v>
      </c>
      <c r="V1493">
        <v>0</v>
      </c>
      <c r="W1493">
        <v>1</v>
      </c>
      <c r="X1493">
        <v>1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11</v>
      </c>
      <c r="AE1493">
        <v>0</v>
      </c>
      <c r="AF1493">
        <v>1293.8019999999999</v>
      </c>
      <c r="AG1493" t="s">
        <v>4057</v>
      </c>
      <c r="AH1493" t="s">
        <v>4057</v>
      </c>
      <c r="AJ1493" t="s">
        <v>9102</v>
      </c>
      <c r="AK1493" t="s">
        <v>9102</v>
      </c>
      <c r="AL1493" s="21">
        <v>1.4545000000000001E-5</v>
      </c>
      <c r="AM1493">
        <v>156.47999999999999</v>
      </c>
      <c r="AN1493">
        <v>4.5</v>
      </c>
      <c r="AO1493">
        <v>1.1200000000000001</v>
      </c>
      <c r="AR1493">
        <v>1</v>
      </c>
      <c r="AS1493">
        <v>1</v>
      </c>
      <c r="AT1493">
        <v>1</v>
      </c>
      <c r="AU1493">
        <v>1</v>
      </c>
      <c r="AV1493">
        <v>4.5</v>
      </c>
      <c r="AW1493">
        <v>1.1200000000000001</v>
      </c>
      <c r="AZ1493">
        <v>1</v>
      </c>
      <c r="BA1493">
        <v>1</v>
      </c>
      <c r="BB1493">
        <v>1</v>
      </c>
      <c r="BC1493">
        <v>1</v>
      </c>
      <c r="BE1493">
        <v>1</v>
      </c>
      <c r="BF1493">
        <v>1</v>
      </c>
      <c r="BH1493">
        <v>1</v>
      </c>
      <c r="BI1493">
        <v>1</v>
      </c>
      <c r="BK1493">
        <v>1</v>
      </c>
      <c r="BL1493">
        <v>1</v>
      </c>
      <c r="BN1493">
        <v>1</v>
      </c>
      <c r="BO1493">
        <v>1</v>
      </c>
      <c r="BP1493">
        <v>9531600</v>
      </c>
      <c r="BQ1493">
        <v>0</v>
      </c>
      <c r="BR1493">
        <v>6875200</v>
      </c>
      <c r="BS1493">
        <v>1241900</v>
      </c>
      <c r="BT1493">
        <v>0</v>
      </c>
      <c r="BU1493">
        <v>933450</v>
      </c>
      <c r="BV1493">
        <v>481060</v>
      </c>
    </row>
    <row r="1494" spans="1:75" x14ac:dyDescent="0.25">
      <c r="A1494">
        <v>1492</v>
      </c>
      <c r="B1494">
        <v>1233</v>
      </c>
      <c r="C1494">
        <v>1644</v>
      </c>
      <c r="D1494" t="s">
        <v>12983</v>
      </c>
      <c r="E1494">
        <v>4991</v>
      </c>
      <c r="F1494">
        <v>4991</v>
      </c>
      <c r="H1494" t="s">
        <v>12984</v>
      </c>
      <c r="I1494">
        <v>1</v>
      </c>
      <c r="J1494">
        <v>2</v>
      </c>
      <c r="K1494">
        <v>0</v>
      </c>
      <c r="L1494">
        <v>1</v>
      </c>
      <c r="M1494">
        <v>0</v>
      </c>
      <c r="N1494">
        <v>0</v>
      </c>
      <c r="O1494">
        <v>4</v>
      </c>
      <c r="P1494">
        <v>1</v>
      </c>
      <c r="Q1494">
        <v>2</v>
      </c>
      <c r="R1494">
        <v>1</v>
      </c>
      <c r="S1494">
        <v>3</v>
      </c>
      <c r="T1494">
        <v>0</v>
      </c>
      <c r="U1494">
        <v>1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2</v>
      </c>
      <c r="AC1494">
        <v>0</v>
      </c>
      <c r="AD1494">
        <v>18</v>
      </c>
      <c r="AE1494">
        <v>1</v>
      </c>
      <c r="AF1494">
        <v>2145.1001000000001</v>
      </c>
      <c r="AG1494" t="s">
        <v>6929</v>
      </c>
      <c r="AH1494" t="s">
        <v>6929</v>
      </c>
      <c r="AJ1494" t="s">
        <v>9102</v>
      </c>
      <c r="AK1494" t="s">
        <v>9102</v>
      </c>
      <c r="AL1494">
        <v>8.3376000000000006E-3</v>
      </c>
      <c r="AM1494">
        <v>91.968999999999994</v>
      </c>
      <c r="AN1494">
        <v>1.5</v>
      </c>
      <c r="AO1494">
        <v>0.5</v>
      </c>
      <c r="AP1494">
        <v>1</v>
      </c>
      <c r="AQ1494">
        <v>1</v>
      </c>
      <c r="AV1494">
        <v>1.5</v>
      </c>
      <c r="AW1494">
        <v>0.5</v>
      </c>
      <c r="AX1494">
        <v>1</v>
      </c>
      <c r="AY1494">
        <v>1</v>
      </c>
      <c r="BD1494">
        <v>1</v>
      </c>
      <c r="BG1494">
        <v>1</v>
      </c>
      <c r="BJ1494">
        <v>1</v>
      </c>
      <c r="BM1494">
        <v>1</v>
      </c>
      <c r="BP1494">
        <v>7630200</v>
      </c>
      <c r="BQ1494">
        <v>2283000</v>
      </c>
      <c r="BR1494">
        <v>0</v>
      </c>
      <c r="BS1494">
        <v>0</v>
      </c>
      <c r="BT1494">
        <v>5347300</v>
      </c>
      <c r="BU1494">
        <v>0</v>
      </c>
      <c r="BV1494">
        <v>0</v>
      </c>
    </row>
    <row r="1495" spans="1:75" x14ac:dyDescent="0.25">
      <c r="A1495">
        <v>1493</v>
      </c>
      <c r="B1495" t="s">
        <v>12985</v>
      </c>
      <c r="C1495">
        <v>1645</v>
      </c>
      <c r="D1495" t="s">
        <v>12986</v>
      </c>
      <c r="E1495" t="s">
        <v>12987</v>
      </c>
      <c r="F1495">
        <v>4995</v>
      </c>
      <c r="H1495" t="s">
        <v>12988</v>
      </c>
      <c r="I1495">
        <v>2</v>
      </c>
      <c r="J1495">
        <v>1</v>
      </c>
      <c r="K1495">
        <v>1</v>
      </c>
      <c r="L1495">
        <v>0</v>
      </c>
      <c r="M1495">
        <v>0</v>
      </c>
      <c r="N1495">
        <v>0</v>
      </c>
      <c r="O1495">
        <v>3</v>
      </c>
      <c r="P1495">
        <v>0</v>
      </c>
      <c r="Q1495">
        <v>0</v>
      </c>
      <c r="R1495">
        <v>2</v>
      </c>
      <c r="S1495">
        <v>1</v>
      </c>
      <c r="T1495">
        <v>0</v>
      </c>
      <c r="U1495">
        <v>0</v>
      </c>
      <c r="V1495">
        <v>0</v>
      </c>
      <c r="W1495">
        <v>0</v>
      </c>
      <c r="X1495">
        <v>1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11</v>
      </c>
      <c r="AE1495">
        <v>0</v>
      </c>
      <c r="AF1495">
        <v>1243.6407999999999</v>
      </c>
      <c r="AG1495" t="s">
        <v>12989</v>
      </c>
      <c r="AH1495" t="s">
        <v>5208</v>
      </c>
      <c r="AJ1495" t="s">
        <v>9098</v>
      </c>
      <c r="AK1495" t="s">
        <v>9098</v>
      </c>
      <c r="AL1495">
        <v>9.0492000000000003E-3</v>
      </c>
      <c r="AM1495">
        <v>97.162999999999997</v>
      </c>
      <c r="AN1495">
        <v>3</v>
      </c>
      <c r="AO1495">
        <v>1.63</v>
      </c>
      <c r="AP1495">
        <v>1</v>
      </c>
      <c r="AR1495">
        <v>1</v>
      </c>
      <c r="AT1495">
        <v>1</v>
      </c>
      <c r="AV1495" t="s">
        <v>9099</v>
      </c>
      <c r="AW1495" t="s">
        <v>9099</v>
      </c>
      <c r="BF1495">
        <v>1</v>
      </c>
      <c r="BG1495">
        <v>1</v>
      </c>
      <c r="BH1495">
        <v>1</v>
      </c>
      <c r="BP1495">
        <v>20099000</v>
      </c>
      <c r="BQ1495">
        <v>0</v>
      </c>
      <c r="BR1495">
        <v>0</v>
      </c>
      <c r="BS1495">
        <v>16581000</v>
      </c>
      <c r="BT1495">
        <v>1902400</v>
      </c>
      <c r="BU1495">
        <v>1615500</v>
      </c>
      <c r="BV1495">
        <v>0</v>
      </c>
    </row>
    <row r="1496" spans="1:75" x14ac:dyDescent="0.25">
      <c r="A1496">
        <v>1494</v>
      </c>
      <c r="B1496">
        <v>710</v>
      </c>
      <c r="C1496">
        <v>1646</v>
      </c>
      <c r="D1496" t="s">
        <v>12990</v>
      </c>
      <c r="E1496">
        <v>4996</v>
      </c>
      <c r="F1496">
        <v>4996</v>
      </c>
      <c r="H1496" t="s">
        <v>12991</v>
      </c>
      <c r="I1496">
        <v>4</v>
      </c>
      <c r="J1496">
        <v>1</v>
      </c>
      <c r="K1496">
        <v>1</v>
      </c>
      <c r="L1496">
        <v>3</v>
      </c>
      <c r="M1496">
        <v>0</v>
      </c>
      <c r="N1496">
        <v>0</v>
      </c>
      <c r="O1496">
        <v>9</v>
      </c>
      <c r="P1496">
        <v>2</v>
      </c>
      <c r="Q1496">
        <v>0</v>
      </c>
      <c r="R1496">
        <v>1</v>
      </c>
      <c r="S1496">
        <v>1</v>
      </c>
      <c r="T1496">
        <v>1</v>
      </c>
      <c r="U1496">
        <v>0</v>
      </c>
      <c r="V1496">
        <v>0</v>
      </c>
      <c r="W1496">
        <v>3</v>
      </c>
      <c r="X1496">
        <v>1</v>
      </c>
      <c r="Y1496">
        <v>2</v>
      </c>
      <c r="Z1496">
        <v>0</v>
      </c>
      <c r="AA1496">
        <v>0</v>
      </c>
      <c r="AB1496">
        <v>3</v>
      </c>
      <c r="AC1496">
        <v>0</v>
      </c>
      <c r="AD1496">
        <v>32</v>
      </c>
      <c r="AE1496">
        <v>2</v>
      </c>
      <c r="AF1496">
        <v>3424.5641999999998</v>
      </c>
      <c r="AG1496" t="s">
        <v>5350</v>
      </c>
      <c r="AH1496" t="s">
        <v>5350</v>
      </c>
      <c r="AJ1496" t="s">
        <v>9102</v>
      </c>
      <c r="AK1496" t="s">
        <v>9102</v>
      </c>
      <c r="AL1496">
        <v>6.0226999999999998E-3</v>
      </c>
      <c r="AM1496">
        <v>75.709999999999994</v>
      </c>
      <c r="AN1496">
        <v>1.5</v>
      </c>
      <c r="AO1496">
        <v>0.5</v>
      </c>
      <c r="AP1496">
        <v>1</v>
      </c>
      <c r="AQ1496">
        <v>1</v>
      </c>
      <c r="AV1496">
        <v>1.5</v>
      </c>
      <c r="AW1496">
        <v>0.5</v>
      </c>
      <c r="AX1496">
        <v>1</v>
      </c>
      <c r="AY1496">
        <v>1</v>
      </c>
      <c r="BD1496">
        <v>1</v>
      </c>
      <c r="BG1496">
        <v>1</v>
      </c>
      <c r="BJ1496">
        <v>1</v>
      </c>
      <c r="BM1496">
        <v>1</v>
      </c>
      <c r="BP1496">
        <v>26640000</v>
      </c>
      <c r="BQ1496">
        <v>5345200</v>
      </c>
      <c r="BR1496">
        <v>0</v>
      </c>
      <c r="BS1496">
        <v>0</v>
      </c>
      <c r="BT1496">
        <v>21295000</v>
      </c>
      <c r="BU1496">
        <v>0</v>
      </c>
      <c r="BV1496">
        <v>0</v>
      </c>
    </row>
    <row r="1497" spans="1:75" x14ac:dyDescent="0.25">
      <c r="A1497">
        <v>1495</v>
      </c>
      <c r="B1497">
        <v>1811</v>
      </c>
      <c r="C1497">
        <v>1647</v>
      </c>
      <c r="D1497" t="s">
        <v>12992</v>
      </c>
      <c r="E1497" t="s">
        <v>12993</v>
      </c>
      <c r="F1497">
        <v>4997</v>
      </c>
      <c r="H1497" t="s">
        <v>12994</v>
      </c>
      <c r="I1497">
        <v>1</v>
      </c>
      <c r="J1497">
        <v>1</v>
      </c>
      <c r="K1497">
        <v>1</v>
      </c>
      <c r="L1497">
        <v>0</v>
      </c>
      <c r="M1497">
        <v>0</v>
      </c>
      <c r="N1497">
        <v>0</v>
      </c>
      <c r="O1497">
        <v>3</v>
      </c>
      <c r="P1497">
        <v>0</v>
      </c>
      <c r="Q1497">
        <v>0</v>
      </c>
      <c r="R1497">
        <v>1</v>
      </c>
      <c r="S1497">
        <v>0</v>
      </c>
      <c r="T1497">
        <v>0</v>
      </c>
      <c r="U1497">
        <v>0</v>
      </c>
      <c r="V1497">
        <v>0</v>
      </c>
      <c r="W1497">
        <v>2</v>
      </c>
      <c r="X1497">
        <v>0</v>
      </c>
      <c r="Y1497">
        <v>1</v>
      </c>
      <c r="Z1497">
        <v>0</v>
      </c>
      <c r="AA1497">
        <v>1</v>
      </c>
      <c r="AB1497">
        <v>1</v>
      </c>
      <c r="AC1497">
        <v>0</v>
      </c>
      <c r="AD1497">
        <v>12</v>
      </c>
      <c r="AE1497">
        <v>0</v>
      </c>
      <c r="AF1497">
        <v>1416.6885</v>
      </c>
      <c r="AG1497" t="s">
        <v>8661</v>
      </c>
      <c r="AH1497" t="s">
        <v>8661</v>
      </c>
      <c r="AJ1497" t="s">
        <v>9102</v>
      </c>
      <c r="AK1497" t="s">
        <v>9102</v>
      </c>
      <c r="AL1497">
        <v>6.2578999999999996E-2</v>
      </c>
      <c r="AM1497">
        <v>76.655000000000001</v>
      </c>
      <c r="AN1497">
        <v>1.5</v>
      </c>
      <c r="AO1497">
        <v>0.5</v>
      </c>
      <c r="AP1497">
        <v>1</v>
      </c>
      <c r="AQ1497">
        <v>1</v>
      </c>
      <c r="AV1497">
        <v>1.5</v>
      </c>
      <c r="AW1497">
        <v>0.5</v>
      </c>
      <c r="AX1497">
        <v>1</v>
      </c>
      <c r="AY1497">
        <v>1</v>
      </c>
      <c r="BD1497">
        <v>1</v>
      </c>
      <c r="BG1497">
        <v>1</v>
      </c>
      <c r="BJ1497">
        <v>1</v>
      </c>
      <c r="BM1497">
        <v>1</v>
      </c>
      <c r="BP1497">
        <v>6172900</v>
      </c>
      <c r="BQ1497">
        <v>2001300</v>
      </c>
      <c r="BR1497">
        <v>0</v>
      </c>
      <c r="BS1497">
        <v>0</v>
      </c>
      <c r="BT1497">
        <v>4171600</v>
      </c>
      <c r="BU1497">
        <v>0</v>
      </c>
      <c r="BV1497">
        <v>0</v>
      </c>
    </row>
    <row r="1498" spans="1:75" x14ac:dyDescent="0.25">
      <c r="A1498">
        <v>1496</v>
      </c>
      <c r="B1498">
        <v>1096</v>
      </c>
      <c r="C1498">
        <v>1648</v>
      </c>
      <c r="D1498" t="s">
        <v>12995</v>
      </c>
      <c r="E1498" t="s">
        <v>12996</v>
      </c>
      <c r="F1498">
        <v>5001</v>
      </c>
      <c r="H1498" t="s">
        <v>12997</v>
      </c>
      <c r="I1498">
        <v>0</v>
      </c>
      <c r="J1498">
        <v>0</v>
      </c>
      <c r="K1498">
        <v>2</v>
      </c>
      <c r="L1498">
        <v>1</v>
      </c>
      <c r="M1498">
        <v>0</v>
      </c>
      <c r="N1498">
        <v>0</v>
      </c>
      <c r="O1498">
        <v>1</v>
      </c>
      <c r="P1498">
        <v>0</v>
      </c>
      <c r="Q1498">
        <v>0</v>
      </c>
      <c r="R1498">
        <v>1</v>
      </c>
      <c r="S1498">
        <v>2</v>
      </c>
      <c r="T1498">
        <v>1</v>
      </c>
      <c r="U1498">
        <v>0</v>
      </c>
      <c r="V1498">
        <v>0</v>
      </c>
      <c r="W1498">
        <v>1</v>
      </c>
      <c r="X1498">
        <v>0</v>
      </c>
      <c r="Y1498">
        <v>3</v>
      </c>
      <c r="Z1498">
        <v>1</v>
      </c>
      <c r="AA1498">
        <v>1</v>
      </c>
      <c r="AB1498">
        <v>2</v>
      </c>
      <c r="AC1498">
        <v>0</v>
      </c>
      <c r="AD1498">
        <v>16</v>
      </c>
      <c r="AE1498">
        <v>0</v>
      </c>
      <c r="AF1498">
        <v>1904.9884</v>
      </c>
      <c r="AG1498" t="s">
        <v>6513</v>
      </c>
      <c r="AH1498" t="s">
        <v>6513</v>
      </c>
      <c r="AJ1498" t="s">
        <v>9102</v>
      </c>
      <c r="AK1498" t="s">
        <v>9102</v>
      </c>
      <c r="AL1498" s="21">
        <v>1.3680000000000001E-7</v>
      </c>
      <c r="AM1498">
        <v>150.26</v>
      </c>
      <c r="AN1498">
        <v>3.6</v>
      </c>
      <c r="AO1498">
        <v>1.85</v>
      </c>
      <c r="AP1498">
        <v>1</v>
      </c>
      <c r="AQ1498">
        <v>1</v>
      </c>
      <c r="AS1498">
        <v>1</v>
      </c>
      <c r="AT1498">
        <v>1</v>
      </c>
      <c r="AU1498">
        <v>1</v>
      </c>
      <c r="AV1498">
        <v>3.6</v>
      </c>
      <c r="AW1498">
        <v>1.85</v>
      </c>
      <c r="AX1498">
        <v>1</v>
      </c>
      <c r="AY1498">
        <v>1</v>
      </c>
      <c r="BA1498">
        <v>1</v>
      </c>
      <c r="BB1498">
        <v>1</v>
      </c>
      <c r="BC1498">
        <v>1</v>
      </c>
      <c r="BD1498">
        <v>1</v>
      </c>
      <c r="BE1498">
        <v>1</v>
      </c>
      <c r="BG1498">
        <v>1</v>
      </c>
      <c r="BH1498">
        <v>1</v>
      </c>
      <c r="BI1498">
        <v>1</v>
      </c>
      <c r="BJ1498">
        <v>1</v>
      </c>
      <c r="BK1498">
        <v>1</v>
      </c>
      <c r="BM1498">
        <v>1</v>
      </c>
      <c r="BN1498">
        <v>1</v>
      </c>
      <c r="BO1498">
        <v>1</v>
      </c>
      <c r="BP1498">
        <v>16981000</v>
      </c>
      <c r="BQ1498">
        <v>3226400</v>
      </c>
      <c r="BR1498">
        <v>5989100</v>
      </c>
      <c r="BS1498">
        <v>0</v>
      </c>
      <c r="BT1498">
        <v>4456500</v>
      </c>
      <c r="BU1498">
        <v>444810</v>
      </c>
      <c r="BV1498">
        <v>2863900</v>
      </c>
    </row>
    <row r="1499" spans="1:75" x14ac:dyDescent="0.25">
      <c r="A1499">
        <v>1497</v>
      </c>
      <c r="B1499">
        <v>38</v>
      </c>
      <c r="C1499">
        <v>1649</v>
      </c>
      <c r="D1499" t="s">
        <v>12998</v>
      </c>
      <c r="E1499" t="s">
        <v>12999</v>
      </c>
      <c r="F1499">
        <v>5007</v>
      </c>
      <c r="H1499" t="s">
        <v>1300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2</v>
      </c>
      <c r="O1499">
        <v>3</v>
      </c>
      <c r="P1499">
        <v>0</v>
      </c>
      <c r="Q1499">
        <v>0</v>
      </c>
      <c r="R1499">
        <v>1</v>
      </c>
      <c r="S1499">
        <v>2</v>
      </c>
      <c r="T1499">
        <v>1</v>
      </c>
      <c r="U1499">
        <v>0</v>
      </c>
      <c r="V1499">
        <v>0</v>
      </c>
      <c r="W1499">
        <v>2</v>
      </c>
      <c r="X1499">
        <v>0</v>
      </c>
      <c r="Y1499">
        <v>0</v>
      </c>
      <c r="Z1499">
        <v>0</v>
      </c>
      <c r="AA1499">
        <v>1</v>
      </c>
      <c r="AB1499">
        <v>3</v>
      </c>
      <c r="AC1499">
        <v>0</v>
      </c>
      <c r="AD1499">
        <v>15</v>
      </c>
      <c r="AE1499">
        <v>0</v>
      </c>
      <c r="AF1499">
        <v>1782.9767999999999</v>
      </c>
      <c r="AG1499" t="s">
        <v>3276</v>
      </c>
      <c r="AH1499" t="s">
        <v>9219</v>
      </c>
      <c r="AJ1499" t="s">
        <v>9102</v>
      </c>
      <c r="AK1499" t="s">
        <v>9098</v>
      </c>
      <c r="AL1499" s="21">
        <v>4.1606999999999999E-11</v>
      </c>
      <c r="AM1499">
        <v>177.38</v>
      </c>
      <c r="AN1499">
        <v>3.5</v>
      </c>
      <c r="AO1499">
        <v>1.71</v>
      </c>
      <c r="AP1499">
        <v>1</v>
      </c>
      <c r="AQ1499">
        <v>1</v>
      </c>
      <c r="AR1499">
        <v>1</v>
      </c>
      <c r="AS1499">
        <v>1</v>
      </c>
      <c r="AT1499">
        <v>1</v>
      </c>
      <c r="AU1499">
        <v>1</v>
      </c>
      <c r="AV1499">
        <v>3.5</v>
      </c>
      <c r="AW1499">
        <v>1.71</v>
      </c>
      <c r="AX1499">
        <v>1</v>
      </c>
      <c r="AY1499">
        <v>1</v>
      </c>
      <c r="AZ1499">
        <v>1</v>
      </c>
      <c r="BA1499">
        <v>1</v>
      </c>
      <c r="BB1499">
        <v>1</v>
      </c>
      <c r="BC1499">
        <v>1</v>
      </c>
      <c r="BD1499">
        <v>1</v>
      </c>
      <c r="BE1499">
        <v>1</v>
      </c>
      <c r="BF1499">
        <v>1</v>
      </c>
      <c r="BG1499">
        <v>1</v>
      </c>
      <c r="BH1499">
        <v>1</v>
      </c>
      <c r="BI1499">
        <v>1</v>
      </c>
      <c r="BJ1499">
        <v>1</v>
      </c>
      <c r="BK1499">
        <v>1</v>
      </c>
      <c r="BL1499">
        <v>1</v>
      </c>
      <c r="BM1499">
        <v>1</v>
      </c>
      <c r="BN1499">
        <v>1</v>
      </c>
      <c r="BO1499">
        <v>1</v>
      </c>
      <c r="BP1499">
        <v>94580000</v>
      </c>
      <c r="BQ1499">
        <v>16997000</v>
      </c>
      <c r="BR1499">
        <v>29583000</v>
      </c>
      <c r="BS1499">
        <v>6526500</v>
      </c>
      <c r="BT1499">
        <v>22579000</v>
      </c>
      <c r="BU1499">
        <v>5777400</v>
      </c>
      <c r="BV1499">
        <v>13117000</v>
      </c>
    </row>
    <row r="1500" spans="1:75" x14ac:dyDescent="0.25">
      <c r="A1500">
        <v>1498</v>
      </c>
      <c r="B1500">
        <v>65</v>
      </c>
      <c r="C1500">
        <v>1650</v>
      </c>
      <c r="D1500">
        <v>6567</v>
      </c>
      <c r="E1500">
        <v>5008</v>
      </c>
      <c r="F1500">
        <v>5008</v>
      </c>
      <c r="H1500" t="s">
        <v>13001</v>
      </c>
      <c r="I1500">
        <v>2</v>
      </c>
      <c r="J1500">
        <v>0</v>
      </c>
      <c r="K1500">
        <v>0</v>
      </c>
      <c r="L1500">
        <v>2</v>
      </c>
      <c r="M1500">
        <v>0</v>
      </c>
      <c r="N1500">
        <v>1</v>
      </c>
      <c r="O1500">
        <v>2</v>
      </c>
      <c r="P1500">
        <v>0</v>
      </c>
      <c r="Q1500">
        <v>0</v>
      </c>
      <c r="R1500">
        <v>1</v>
      </c>
      <c r="S1500">
        <v>3</v>
      </c>
      <c r="T1500">
        <v>1</v>
      </c>
      <c r="U1500">
        <v>1</v>
      </c>
      <c r="V1500">
        <v>1</v>
      </c>
      <c r="W1500">
        <v>1</v>
      </c>
      <c r="X1500">
        <v>1</v>
      </c>
      <c r="Y1500">
        <v>2</v>
      </c>
      <c r="Z1500">
        <v>0</v>
      </c>
      <c r="AA1500">
        <v>0</v>
      </c>
      <c r="AB1500">
        <v>2</v>
      </c>
      <c r="AC1500">
        <v>0</v>
      </c>
      <c r="AD1500">
        <v>20</v>
      </c>
      <c r="AE1500">
        <v>0</v>
      </c>
      <c r="AF1500">
        <v>2219.1395000000002</v>
      </c>
      <c r="AG1500" t="s">
        <v>3368</v>
      </c>
      <c r="AH1500" t="s">
        <v>3368</v>
      </c>
      <c r="AJ1500" t="s">
        <v>9102</v>
      </c>
      <c r="AK1500" t="s">
        <v>9102</v>
      </c>
      <c r="AL1500" s="21">
        <v>1.216E-5</v>
      </c>
      <c r="AM1500">
        <v>124.63</v>
      </c>
      <c r="AN1500">
        <v>3</v>
      </c>
      <c r="AO1500">
        <v>0</v>
      </c>
      <c r="AR1500">
        <v>1</v>
      </c>
      <c r="AV1500">
        <v>3</v>
      </c>
      <c r="AW1500">
        <v>0</v>
      </c>
      <c r="AZ1500">
        <v>1</v>
      </c>
      <c r="BF1500">
        <v>1</v>
      </c>
      <c r="BL1500">
        <v>1</v>
      </c>
      <c r="BP1500">
        <v>9942800</v>
      </c>
      <c r="BQ1500">
        <v>0</v>
      </c>
      <c r="BR1500">
        <v>0</v>
      </c>
      <c r="BS1500">
        <v>9942800</v>
      </c>
      <c r="BT1500">
        <v>0</v>
      </c>
      <c r="BU1500">
        <v>0</v>
      </c>
      <c r="BV1500">
        <v>0</v>
      </c>
    </row>
    <row r="1501" spans="1:75" x14ac:dyDescent="0.25">
      <c r="A1501">
        <v>1499</v>
      </c>
      <c r="B1501">
        <v>554</v>
      </c>
      <c r="C1501">
        <v>1651</v>
      </c>
      <c r="D1501" t="s">
        <v>13002</v>
      </c>
      <c r="E1501">
        <v>5009</v>
      </c>
      <c r="F1501">
        <v>5009</v>
      </c>
      <c r="H1501" t="s">
        <v>13003</v>
      </c>
      <c r="I1501">
        <v>0</v>
      </c>
      <c r="J1501">
        <v>1</v>
      </c>
      <c r="K1501">
        <v>0</v>
      </c>
      <c r="L1501">
        <v>0</v>
      </c>
      <c r="M1501">
        <v>0</v>
      </c>
      <c r="N1501">
        <v>2</v>
      </c>
      <c r="O1501">
        <v>1</v>
      </c>
      <c r="P1501">
        <v>2</v>
      </c>
      <c r="Q1501">
        <v>1</v>
      </c>
      <c r="R1501">
        <v>1</v>
      </c>
      <c r="S1501">
        <v>2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1</v>
      </c>
      <c r="AB1501">
        <v>0</v>
      </c>
      <c r="AC1501">
        <v>0</v>
      </c>
      <c r="AD1501">
        <v>11</v>
      </c>
      <c r="AE1501">
        <v>0</v>
      </c>
      <c r="AF1501">
        <v>1312.6887999999999</v>
      </c>
      <c r="AG1501" t="s">
        <v>4865</v>
      </c>
      <c r="AH1501" t="s">
        <v>4865</v>
      </c>
      <c r="AJ1501" t="s">
        <v>9102</v>
      </c>
      <c r="AK1501" t="s">
        <v>9102</v>
      </c>
      <c r="AL1501">
        <v>3.4735E-3</v>
      </c>
      <c r="AM1501">
        <v>112.13</v>
      </c>
      <c r="AN1501">
        <v>1.5</v>
      </c>
      <c r="AO1501">
        <v>0.5</v>
      </c>
      <c r="AP1501">
        <v>1</v>
      </c>
      <c r="AQ1501">
        <v>1</v>
      </c>
      <c r="AV1501">
        <v>1.5</v>
      </c>
      <c r="AW1501">
        <v>0.5</v>
      </c>
      <c r="AX1501">
        <v>1</v>
      </c>
      <c r="AY1501">
        <v>1</v>
      </c>
      <c r="BD1501">
        <v>1</v>
      </c>
      <c r="BG1501">
        <v>1</v>
      </c>
      <c r="BJ1501">
        <v>1</v>
      </c>
      <c r="BM1501">
        <v>1</v>
      </c>
      <c r="BP1501">
        <v>3062500</v>
      </c>
      <c r="BQ1501">
        <v>945810</v>
      </c>
      <c r="BR1501">
        <v>0</v>
      </c>
      <c r="BS1501">
        <v>0</v>
      </c>
      <c r="BT1501">
        <v>2116700</v>
      </c>
      <c r="BU1501">
        <v>0</v>
      </c>
      <c r="BV1501">
        <v>0</v>
      </c>
    </row>
    <row r="1502" spans="1:75" x14ac:dyDescent="0.25">
      <c r="A1502">
        <v>1500</v>
      </c>
      <c r="B1502">
        <v>1928</v>
      </c>
      <c r="C1502">
        <v>1652</v>
      </c>
      <c r="D1502" t="s">
        <v>13004</v>
      </c>
      <c r="E1502" t="s">
        <v>13005</v>
      </c>
      <c r="F1502">
        <v>5011</v>
      </c>
      <c r="H1502" t="s">
        <v>13006</v>
      </c>
      <c r="I1502">
        <v>1</v>
      </c>
      <c r="J1502">
        <v>2</v>
      </c>
      <c r="K1502">
        <v>1</v>
      </c>
      <c r="L1502">
        <v>1</v>
      </c>
      <c r="M1502">
        <v>0</v>
      </c>
      <c r="N1502">
        <v>0</v>
      </c>
      <c r="O1502">
        <v>1</v>
      </c>
      <c r="P1502">
        <v>0</v>
      </c>
      <c r="Q1502">
        <v>0</v>
      </c>
      <c r="R1502">
        <v>1</v>
      </c>
      <c r="S1502">
        <v>1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8</v>
      </c>
      <c r="AE1502">
        <v>1</v>
      </c>
      <c r="AF1502">
        <v>985.53048999999999</v>
      </c>
      <c r="AG1502" t="s">
        <v>9008</v>
      </c>
      <c r="AH1502" t="s">
        <v>9008</v>
      </c>
      <c r="AJ1502" t="s">
        <v>9102</v>
      </c>
      <c r="AK1502" t="s">
        <v>9102</v>
      </c>
      <c r="AL1502">
        <v>7.2249999999999995E-2</v>
      </c>
      <c r="AM1502">
        <v>129.47</v>
      </c>
      <c r="AN1502">
        <v>4.8</v>
      </c>
      <c r="AO1502">
        <v>0.748</v>
      </c>
      <c r="AS1502">
        <v>2</v>
      </c>
      <c r="AT1502">
        <v>2</v>
      </c>
      <c r="AU1502">
        <v>1</v>
      </c>
      <c r="AV1502">
        <v>4.8</v>
      </c>
      <c r="AW1502">
        <v>0.748</v>
      </c>
      <c r="BA1502">
        <v>2</v>
      </c>
      <c r="BB1502">
        <v>2</v>
      </c>
      <c r="BC1502">
        <v>1</v>
      </c>
      <c r="BE1502">
        <v>1</v>
      </c>
      <c r="BH1502">
        <v>2</v>
      </c>
      <c r="BI1502">
        <v>2</v>
      </c>
      <c r="BK1502">
        <v>1</v>
      </c>
      <c r="BN1502">
        <v>2</v>
      </c>
      <c r="BO1502">
        <v>2</v>
      </c>
      <c r="BP1502">
        <v>9812700</v>
      </c>
      <c r="BQ1502">
        <v>0</v>
      </c>
      <c r="BR1502">
        <v>1383700</v>
      </c>
      <c r="BS1502">
        <v>0</v>
      </c>
      <c r="BT1502">
        <v>0</v>
      </c>
      <c r="BU1502">
        <v>7509800</v>
      </c>
      <c r="BV1502">
        <v>919250</v>
      </c>
      <c r="BW1502" t="s">
        <v>3099</v>
      </c>
    </row>
    <row r="1503" spans="1:75" x14ac:dyDescent="0.25">
      <c r="A1503">
        <v>1501</v>
      </c>
      <c r="B1503">
        <v>1524</v>
      </c>
      <c r="C1503" t="s">
        <v>13007</v>
      </c>
      <c r="D1503" t="s">
        <v>13008</v>
      </c>
      <c r="E1503" t="s">
        <v>13009</v>
      </c>
      <c r="F1503">
        <v>5024</v>
      </c>
      <c r="G1503">
        <v>749</v>
      </c>
      <c r="H1503" t="s">
        <v>13010</v>
      </c>
      <c r="I1503">
        <v>0</v>
      </c>
      <c r="J1503">
        <v>1</v>
      </c>
      <c r="K1503">
        <v>0</v>
      </c>
      <c r="L1503">
        <v>0</v>
      </c>
      <c r="M1503">
        <v>0</v>
      </c>
      <c r="N1503">
        <v>0</v>
      </c>
      <c r="O1503">
        <v>2</v>
      </c>
      <c r="P1503">
        <v>2</v>
      </c>
      <c r="Q1503">
        <v>0</v>
      </c>
      <c r="R1503">
        <v>1</v>
      </c>
      <c r="S1503">
        <v>1</v>
      </c>
      <c r="T1503">
        <v>0</v>
      </c>
      <c r="U1503">
        <v>1</v>
      </c>
      <c r="V1503">
        <v>0</v>
      </c>
      <c r="W1503">
        <v>0</v>
      </c>
      <c r="X1503">
        <v>1</v>
      </c>
      <c r="Y1503">
        <v>1</v>
      </c>
      <c r="Z1503">
        <v>0</v>
      </c>
      <c r="AA1503">
        <v>0</v>
      </c>
      <c r="AB1503">
        <v>3</v>
      </c>
      <c r="AC1503">
        <v>0</v>
      </c>
      <c r="AD1503">
        <v>13</v>
      </c>
      <c r="AE1503">
        <v>0</v>
      </c>
      <c r="AF1503">
        <v>1388.7334000000001</v>
      </c>
      <c r="AG1503" t="s">
        <v>7800</v>
      </c>
      <c r="AH1503" t="s">
        <v>10002</v>
      </c>
      <c r="AJ1503" t="s">
        <v>9102</v>
      </c>
      <c r="AK1503" t="s">
        <v>9098</v>
      </c>
      <c r="AL1503" s="21">
        <v>2.6165E-13</v>
      </c>
      <c r="AM1503">
        <v>194.96</v>
      </c>
      <c r="AN1503">
        <v>3.22</v>
      </c>
      <c r="AO1503">
        <v>1.78</v>
      </c>
      <c r="AP1503">
        <v>4</v>
      </c>
      <c r="AQ1503">
        <v>4</v>
      </c>
      <c r="AR1503">
        <v>2</v>
      </c>
      <c r="AS1503">
        <v>3</v>
      </c>
      <c r="AT1503">
        <v>2</v>
      </c>
      <c r="AU1503">
        <v>3</v>
      </c>
      <c r="AV1503">
        <v>3.22</v>
      </c>
      <c r="AW1503">
        <v>1.78</v>
      </c>
      <c r="AX1503">
        <v>4</v>
      </c>
      <c r="AY1503">
        <v>4</v>
      </c>
      <c r="AZ1503">
        <v>2</v>
      </c>
      <c r="BA1503">
        <v>3</v>
      </c>
      <c r="BB1503">
        <v>2</v>
      </c>
      <c r="BC1503">
        <v>3</v>
      </c>
      <c r="BD1503">
        <v>4</v>
      </c>
      <c r="BE1503">
        <v>3</v>
      </c>
      <c r="BF1503">
        <v>2</v>
      </c>
      <c r="BG1503">
        <v>4</v>
      </c>
      <c r="BH1503">
        <v>2</v>
      </c>
      <c r="BI1503">
        <v>3</v>
      </c>
      <c r="BJ1503">
        <v>4</v>
      </c>
      <c r="BK1503">
        <v>3</v>
      </c>
      <c r="BL1503">
        <v>2</v>
      </c>
      <c r="BM1503">
        <v>4</v>
      </c>
      <c r="BN1503">
        <v>2</v>
      </c>
      <c r="BO1503">
        <v>3</v>
      </c>
      <c r="BP1503">
        <v>1163800000</v>
      </c>
      <c r="BQ1503">
        <v>156670000</v>
      </c>
      <c r="BR1503">
        <v>215950000</v>
      </c>
      <c r="BS1503">
        <v>6719800</v>
      </c>
      <c r="BT1503">
        <v>461080000</v>
      </c>
      <c r="BU1503">
        <v>47786000</v>
      </c>
      <c r="BV1503">
        <v>275600000</v>
      </c>
    </row>
    <row r="1504" spans="1:75" x14ac:dyDescent="0.25">
      <c r="A1504">
        <v>1502</v>
      </c>
      <c r="B1504">
        <v>110</v>
      </c>
      <c r="C1504">
        <v>1655</v>
      </c>
      <c r="D1504" t="s">
        <v>13011</v>
      </c>
      <c r="E1504" t="s">
        <v>13012</v>
      </c>
      <c r="F1504">
        <v>5041</v>
      </c>
      <c r="H1504" t="s">
        <v>13013</v>
      </c>
      <c r="I1504">
        <v>0</v>
      </c>
      <c r="J1504">
        <v>1</v>
      </c>
      <c r="K1504">
        <v>1</v>
      </c>
      <c r="L1504">
        <v>0</v>
      </c>
      <c r="M1504">
        <v>0</v>
      </c>
      <c r="N1504">
        <v>0</v>
      </c>
      <c r="O1504">
        <v>1</v>
      </c>
      <c r="P1504">
        <v>0</v>
      </c>
      <c r="Q1504">
        <v>0</v>
      </c>
      <c r="R1504">
        <v>1</v>
      </c>
      <c r="S1504">
        <v>0</v>
      </c>
      <c r="T1504">
        <v>0</v>
      </c>
      <c r="U1504">
        <v>0</v>
      </c>
      <c r="V1504">
        <v>2</v>
      </c>
      <c r="W1504">
        <v>0</v>
      </c>
      <c r="X1504">
        <v>1</v>
      </c>
      <c r="Y1504">
        <v>1</v>
      </c>
      <c r="Z1504">
        <v>0</v>
      </c>
      <c r="AA1504">
        <v>0</v>
      </c>
      <c r="AB1504">
        <v>0</v>
      </c>
      <c r="AC1504">
        <v>0</v>
      </c>
      <c r="AD1504">
        <v>8</v>
      </c>
      <c r="AE1504">
        <v>0</v>
      </c>
      <c r="AF1504">
        <v>1012.4978</v>
      </c>
      <c r="AG1504" t="s">
        <v>3515</v>
      </c>
      <c r="AH1504" t="s">
        <v>3515</v>
      </c>
      <c r="AJ1504" t="s">
        <v>9102</v>
      </c>
      <c r="AK1504" t="s">
        <v>9102</v>
      </c>
      <c r="AL1504">
        <v>0.34991</v>
      </c>
      <c r="AM1504">
        <v>67.980999999999995</v>
      </c>
      <c r="AN1504">
        <v>1.5</v>
      </c>
      <c r="AO1504">
        <v>0.5</v>
      </c>
      <c r="AP1504">
        <v>1</v>
      </c>
      <c r="AQ1504">
        <v>1</v>
      </c>
      <c r="AV1504">
        <v>1.5</v>
      </c>
      <c r="AW1504">
        <v>0.5</v>
      </c>
      <c r="AX1504">
        <v>1</v>
      </c>
      <c r="AY1504">
        <v>1</v>
      </c>
      <c r="BD1504">
        <v>1</v>
      </c>
      <c r="BG1504">
        <v>1</v>
      </c>
      <c r="BJ1504">
        <v>1</v>
      </c>
      <c r="BM1504">
        <v>1</v>
      </c>
      <c r="BP1504">
        <v>7016100</v>
      </c>
      <c r="BQ1504">
        <v>2727300</v>
      </c>
      <c r="BR1504">
        <v>0</v>
      </c>
      <c r="BS1504">
        <v>0</v>
      </c>
      <c r="BT1504">
        <v>4288800</v>
      </c>
      <c r="BU1504">
        <v>0</v>
      </c>
      <c r="BV1504">
        <v>0</v>
      </c>
    </row>
    <row r="1505" spans="1:74" x14ac:dyDescent="0.25">
      <c r="A1505">
        <v>1503</v>
      </c>
      <c r="B1505">
        <v>114</v>
      </c>
      <c r="C1505">
        <v>1656</v>
      </c>
      <c r="D1505" t="s">
        <v>13014</v>
      </c>
      <c r="E1505">
        <v>5042</v>
      </c>
      <c r="F1505">
        <v>5042</v>
      </c>
      <c r="H1505" t="s">
        <v>13015</v>
      </c>
      <c r="I1505">
        <v>1</v>
      </c>
      <c r="J1505">
        <v>0</v>
      </c>
      <c r="K1505">
        <v>1</v>
      </c>
      <c r="L1505">
        <v>0</v>
      </c>
      <c r="M1505">
        <v>0</v>
      </c>
      <c r="N1505">
        <v>0</v>
      </c>
      <c r="O1505">
        <v>1</v>
      </c>
      <c r="P1505">
        <v>0</v>
      </c>
      <c r="Q1505">
        <v>0</v>
      </c>
      <c r="R1505">
        <v>2</v>
      </c>
      <c r="S1505">
        <v>1</v>
      </c>
      <c r="T1505">
        <v>2</v>
      </c>
      <c r="U1505">
        <v>0</v>
      </c>
      <c r="V1505">
        <v>0</v>
      </c>
      <c r="W1505">
        <v>2</v>
      </c>
      <c r="X1505">
        <v>3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13</v>
      </c>
      <c r="AE1505">
        <v>1</v>
      </c>
      <c r="AF1505">
        <v>1382.7769000000001</v>
      </c>
      <c r="AG1505" t="s">
        <v>3528</v>
      </c>
      <c r="AH1505" t="s">
        <v>13016</v>
      </c>
      <c r="AJ1505" t="s">
        <v>9102</v>
      </c>
      <c r="AK1505" t="s">
        <v>9098</v>
      </c>
      <c r="AL1505">
        <v>0.16878000000000001</v>
      </c>
      <c r="AM1505">
        <v>69.03</v>
      </c>
      <c r="AN1505">
        <v>4.5</v>
      </c>
      <c r="AO1505">
        <v>1.1200000000000001</v>
      </c>
      <c r="AR1505">
        <v>1</v>
      </c>
      <c r="AS1505">
        <v>1</v>
      </c>
      <c r="AT1505">
        <v>1</v>
      </c>
      <c r="AU1505">
        <v>1</v>
      </c>
      <c r="AV1505">
        <v>4.5</v>
      </c>
      <c r="AW1505">
        <v>1.1200000000000001</v>
      </c>
      <c r="AZ1505">
        <v>1</v>
      </c>
      <c r="BA1505">
        <v>1</v>
      </c>
      <c r="BB1505">
        <v>1</v>
      </c>
      <c r="BC1505">
        <v>1</v>
      </c>
      <c r="BE1505">
        <v>1</v>
      </c>
      <c r="BF1505">
        <v>1</v>
      </c>
      <c r="BH1505">
        <v>1</v>
      </c>
      <c r="BI1505">
        <v>1</v>
      </c>
      <c r="BK1505">
        <v>1</v>
      </c>
      <c r="BL1505">
        <v>1</v>
      </c>
      <c r="BN1505">
        <v>1</v>
      </c>
      <c r="BO1505">
        <v>1</v>
      </c>
      <c r="BP1505">
        <v>5241100</v>
      </c>
      <c r="BQ1505">
        <v>0</v>
      </c>
      <c r="BR1505">
        <v>555140</v>
      </c>
      <c r="BS1505">
        <v>4106500</v>
      </c>
      <c r="BT1505">
        <v>0</v>
      </c>
      <c r="BU1505">
        <v>287360</v>
      </c>
      <c r="BV1505">
        <v>292120</v>
      </c>
    </row>
    <row r="1506" spans="1:74" x14ac:dyDescent="0.25">
      <c r="A1506">
        <v>1504</v>
      </c>
      <c r="B1506">
        <v>1104</v>
      </c>
      <c r="C1506">
        <v>1657</v>
      </c>
      <c r="D1506" t="s">
        <v>13017</v>
      </c>
      <c r="E1506" t="s">
        <v>13018</v>
      </c>
      <c r="F1506">
        <v>5043</v>
      </c>
      <c r="H1506" t="s">
        <v>13019</v>
      </c>
      <c r="I1506">
        <v>2</v>
      </c>
      <c r="J1506">
        <v>0</v>
      </c>
      <c r="K1506">
        <v>1</v>
      </c>
      <c r="L1506">
        <v>0</v>
      </c>
      <c r="M1506">
        <v>0</v>
      </c>
      <c r="N1506">
        <v>1</v>
      </c>
      <c r="O1506">
        <v>1</v>
      </c>
      <c r="P1506">
        <v>2</v>
      </c>
      <c r="Q1506">
        <v>0</v>
      </c>
      <c r="R1506">
        <v>1</v>
      </c>
      <c r="S1506">
        <v>2</v>
      </c>
      <c r="T1506">
        <v>1</v>
      </c>
      <c r="U1506">
        <v>0</v>
      </c>
      <c r="V1506">
        <v>1</v>
      </c>
      <c r="W1506">
        <v>0</v>
      </c>
      <c r="X1506">
        <v>2</v>
      </c>
      <c r="Y1506">
        <v>0</v>
      </c>
      <c r="Z1506">
        <v>0</v>
      </c>
      <c r="AA1506">
        <v>0</v>
      </c>
      <c r="AB1506">
        <v>0</v>
      </c>
      <c r="AC1506">
        <v>0</v>
      </c>
      <c r="AD1506">
        <v>14</v>
      </c>
      <c r="AE1506">
        <v>0</v>
      </c>
      <c r="AF1506">
        <v>1433.7514000000001</v>
      </c>
      <c r="AG1506" t="s">
        <v>6536</v>
      </c>
      <c r="AH1506" t="s">
        <v>6536</v>
      </c>
      <c r="AJ1506" t="s">
        <v>9102</v>
      </c>
      <c r="AK1506" t="s">
        <v>9102</v>
      </c>
      <c r="AL1506" s="21">
        <v>9.7219999999999999E-21</v>
      </c>
      <c r="AM1506">
        <v>225.23</v>
      </c>
      <c r="AN1506">
        <v>3.25</v>
      </c>
      <c r="AO1506">
        <v>1.92</v>
      </c>
      <c r="AP1506">
        <v>1</v>
      </c>
      <c r="AQ1506">
        <v>1</v>
      </c>
      <c r="AS1506">
        <v>1</v>
      </c>
      <c r="AU1506">
        <v>1</v>
      </c>
      <c r="AV1506">
        <v>3.25</v>
      </c>
      <c r="AW1506">
        <v>1.92</v>
      </c>
      <c r="AX1506">
        <v>1</v>
      </c>
      <c r="AY1506">
        <v>1</v>
      </c>
      <c r="BA1506">
        <v>1</v>
      </c>
      <c r="BC1506">
        <v>1</v>
      </c>
      <c r="BD1506">
        <v>1</v>
      </c>
      <c r="BE1506">
        <v>1</v>
      </c>
      <c r="BG1506">
        <v>1</v>
      </c>
      <c r="BI1506">
        <v>1</v>
      </c>
      <c r="BJ1506">
        <v>1</v>
      </c>
      <c r="BK1506">
        <v>1</v>
      </c>
      <c r="BM1506">
        <v>1</v>
      </c>
      <c r="BO1506">
        <v>1</v>
      </c>
      <c r="BP1506">
        <v>35185000</v>
      </c>
      <c r="BQ1506">
        <v>2465900</v>
      </c>
      <c r="BR1506">
        <v>10275000</v>
      </c>
      <c r="BS1506">
        <v>0</v>
      </c>
      <c r="BT1506">
        <v>12061000</v>
      </c>
      <c r="BU1506">
        <v>0</v>
      </c>
      <c r="BV1506">
        <v>10383000</v>
      </c>
    </row>
    <row r="1507" spans="1:74" x14ac:dyDescent="0.25">
      <c r="A1507">
        <v>1505</v>
      </c>
      <c r="B1507">
        <v>1362</v>
      </c>
      <c r="C1507">
        <v>1658</v>
      </c>
      <c r="D1507" t="s">
        <v>13020</v>
      </c>
      <c r="E1507" t="s">
        <v>13021</v>
      </c>
      <c r="F1507">
        <v>5048</v>
      </c>
      <c r="H1507" t="s">
        <v>13022</v>
      </c>
      <c r="I1507">
        <v>1</v>
      </c>
      <c r="J1507">
        <v>0</v>
      </c>
      <c r="K1507">
        <v>0</v>
      </c>
      <c r="L1507">
        <v>1</v>
      </c>
      <c r="M1507">
        <v>0</v>
      </c>
      <c r="N1507">
        <v>0</v>
      </c>
      <c r="O1507">
        <v>2</v>
      </c>
      <c r="P1507">
        <v>0</v>
      </c>
      <c r="Q1507">
        <v>3</v>
      </c>
      <c r="R1507">
        <v>1</v>
      </c>
      <c r="S1507">
        <v>2</v>
      </c>
      <c r="T1507">
        <v>1</v>
      </c>
      <c r="U1507">
        <v>0</v>
      </c>
      <c r="V1507">
        <v>0</v>
      </c>
      <c r="W1507">
        <v>0</v>
      </c>
      <c r="X1507">
        <v>2</v>
      </c>
      <c r="Y1507">
        <v>0</v>
      </c>
      <c r="Z1507">
        <v>0</v>
      </c>
      <c r="AA1507">
        <v>0</v>
      </c>
      <c r="AB1507">
        <v>1</v>
      </c>
      <c r="AC1507">
        <v>0</v>
      </c>
      <c r="AD1507">
        <v>14</v>
      </c>
      <c r="AE1507">
        <v>0</v>
      </c>
      <c r="AF1507">
        <v>1613.8162</v>
      </c>
      <c r="AG1507" t="s">
        <v>7304</v>
      </c>
      <c r="AH1507" t="s">
        <v>7304</v>
      </c>
      <c r="AJ1507" t="s">
        <v>9102</v>
      </c>
      <c r="AK1507" t="s">
        <v>9102</v>
      </c>
      <c r="AL1507" s="21">
        <v>1.5493E-9</v>
      </c>
      <c r="AM1507">
        <v>170.04</v>
      </c>
      <c r="AN1507">
        <v>2.5</v>
      </c>
      <c r="AO1507">
        <v>1.1200000000000001</v>
      </c>
      <c r="AP1507">
        <v>1</v>
      </c>
      <c r="AQ1507">
        <v>1</v>
      </c>
      <c r="AR1507">
        <v>1</v>
      </c>
      <c r="AS1507">
        <v>1</v>
      </c>
      <c r="AV1507">
        <v>2.5</v>
      </c>
      <c r="AW1507">
        <v>1.1200000000000001</v>
      </c>
      <c r="AX1507">
        <v>1</v>
      </c>
      <c r="AY1507">
        <v>1</v>
      </c>
      <c r="AZ1507">
        <v>1</v>
      </c>
      <c r="BA1507">
        <v>1</v>
      </c>
      <c r="BD1507">
        <v>1</v>
      </c>
      <c r="BF1507">
        <v>1</v>
      </c>
      <c r="BG1507">
        <v>1</v>
      </c>
      <c r="BI1507">
        <v>1</v>
      </c>
      <c r="BJ1507">
        <v>1</v>
      </c>
      <c r="BL1507">
        <v>1</v>
      </c>
      <c r="BM1507">
        <v>1</v>
      </c>
      <c r="BO1507">
        <v>1</v>
      </c>
      <c r="BP1507">
        <v>65201000</v>
      </c>
      <c r="BQ1507">
        <v>21121000</v>
      </c>
      <c r="BR1507">
        <v>0</v>
      </c>
      <c r="BS1507">
        <v>11793000</v>
      </c>
      <c r="BT1507">
        <v>29639000</v>
      </c>
      <c r="BU1507">
        <v>0</v>
      </c>
      <c r="BV1507">
        <v>2647600</v>
      </c>
    </row>
    <row r="1508" spans="1:74" x14ac:dyDescent="0.25">
      <c r="A1508">
        <v>1506</v>
      </c>
      <c r="B1508" t="s">
        <v>13023</v>
      </c>
      <c r="C1508">
        <v>1659</v>
      </c>
      <c r="D1508" t="s">
        <v>13024</v>
      </c>
      <c r="E1508" t="s">
        <v>13025</v>
      </c>
      <c r="F1508">
        <v>5052</v>
      </c>
      <c r="H1508" t="s">
        <v>13026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1</v>
      </c>
      <c r="O1508">
        <v>3</v>
      </c>
      <c r="P1508">
        <v>0</v>
      </c>
      <c r="Q1508">
        <v>0</v>
      </c>
      <c r="R1508">
        <v>1</v>
      </c>
      <c r="S1508">
        <v>1</v>
      </c>
      <c r="T1508">
        <v>1</v>
      </c>
      <c r="U1508">
        <v>0</v>
      </c>
      <c r="V1508">
        <v>0</v>
      </c>
      <c r="W1508">
        <v>0</v>
      </c>
      <c r="X1508">
        <v>2</v>
      </c>
      <c r="Y1508">
        <v>1</v>
      </c>
      <c r="Z1508">
        <v>1</v>
      </c>
      <c r="AA1508">
        <v>0</v>
      </c>
      <c r="AB1508">
        <v>0</v>
      </c>
      <c r="AC1508">
        <v>0</v>
      </c>
      <c r="AD1508">
        <v>11</v>
      </c>
      <c r="AE1508">
        <v>0</v>
      </c>
      <c r="AF1508">
        <v>1348.6511</v>
      </c>
      <c r="AG1508" t="s">
        <v>13027</v>
      </c>
      <c r="AH1508" t="s">
        <v>6446</v>
      </c>
      <c r="AJ1508" t="s">
        <v>9098</v>
      </c>
      <c r="AK1508" t="s">
        <v>9098</v>
      </c>
      <c r="AL1508" s="21">
        <v>2.3853000000000001E-7</v>
      </c>
      <c r="AM1508">
        <v>160.53</v>
      </c>
      <c r="AN1508">
        <v>3.5</v>
      </c>
      <c r="AO1508">
        <v>1.71</v>
      </c>
      <c r="AP1508">
        <v>1</v>
      </c>
      <c r="AQ1508">
        <v>1</v>
      </c>
      <c r="AR1508">
        <v>1</v>
      </c>
      <c r="AS1508">
        <v>1</v>
      </c>
      <c r="AT1508">
        <v>1</v>
      </c>
      <c r="AU1508">
        <v>1</v>
      </c>
      <c r="AV1508" t="s">
        <v>9099</v>
      </c>
      <c r="AW1508" t="s">
        <v>9099</v>
      </c>
      <c r="BD1508">
        <v>1</v>
      </c>
      <c r="BE1508">
        <v>1</v>
      </c>
      <c r="BF1508">
        <v>1</v>
      </c>
      <c r="BG1508">
        <v>1</v>
      </c>
      <c r="BH1508">
        <v>1</v>
      </c>
      <c r="BI1508">
        <v>1</v>
      </c>
      <c r="BP1508">
        <v>82448000</v>
      </c>
      <c r="BQ1508">
        <v>13909000</v>
      </c>
      <c r="BR1508">
        <v>15483000</v>
      </c>
      <c r="BS1508">
        <v>7049100</v>
      </c>
      <c r="BT1508">
        <v>26104000</v>
      </c>
      <c r="BU1508">
        <v>4710200</v>
      </c>
      <c r="BV1508">
        <v>15192000</v>
      </c>
    </row>
    <row r="1509" spans="1:74" x14ac:dyDescent="0.25">
      <c r="A1509">
        <v>1507</v>
      </c>
      <c r="B1509">
        <v>1343</v>
      </c>
      <c r="C1509">
        <v>1660</v>
      </c>
      <c r="D1509" t="s">
        <v>13028</v>
      </c>
      <c r="E1509" t="s">
        <v>13029</v>
      </c>
      <c r="F1509">
        <v>5057</v>
      </c>
      <c r="H1509" t="s">
        <v>13030</v>
      </c>
      <c r="I1509">
        <v>5</v>
      </c>
      <c r="J1509">
        <v>0</v>
      </c>
      <c r="K1509">
        <v>1</v>
      </c>
      <c r="L1509">
        <v>2</v>
      </c>
      <c r="M1509">
        <v>0</v>
      </c>
      <c r="N1509">
        <v>0</v>
      </c>
      <c r="O1509">
        <v>1</v>
      </c>
      <c r="P1509">
        <v>2</v>
      </c>
      <c r="Q1509">
        <v>0</v>
      </c>
      <c r="R1509">
        <v>2</v>
      </c>
      <c r="S1509">
        <v>1</v>
      </c>
      <c r="T1509">
        <v>1</v>
      </c>
      <c r="U1509">
        <v>0</v>
      </c>
      <c r="V1509">
        <v>0</v>
      </c>
      <c r="W1509">
        <v>0</v>
      </c>
      <c r="X1509">
        <v>0</v>
      </c>
      <c r="Y1509">
        <v>3</v>
      </c>
      <c r="Z1509">
        <v>0</v>
      </c>
      <c r="AA1509">
        <v>0</v>
      </c>
      <c r="AB1509">
        <v>0</v>
      </c>
      <c r="AC1509">
        <v>0</v>
      </c>
      <c r="AD1509">
        <v>18</v>
      </c>
      <c r="AE1509">
        <v>0</v>
      </c>
      <c r="AF1509">
        <v>1730.8687</v>
      </c>
      <c r="AG1509" t="s">
        <v>7248</v>
      </c>
      <c r="AH1509" t="s">
        <v>9155</v>
      </c>
      <c r="AJ1509" t="s">
        <v>9102</v>
      </c>
      <c r="AK1509" t="s">
        <v>9098</v>
      </c>
      <c r="AL1509" s="21">
        <v>8.8310000000000002E-55</v>
      </c>
      <c r="AM1509">
        <v>280.7</v>
      </c>
      <c r="AN1509">
        <v>3.86</v>
      </c>
      <c r="AO1509">
        <v>1.81</v>
      </c>
      <c r="AP1509">
        <v>1</v>
      </c>
      <c r="AQ1509">
        <v>1</v>
      </c>
      <c r="AR1509">
        <v>1</v>
      </c>
      <c r="AS1509">
        <v>1</v>
      </c>
      <c r="AT1509">
        <v>1</v>
      </c>
      <c r="AU1509">
        <v>2</v>
      </c>
      <c r="AV1509">
        <v>3.86</v>
      </c>
      <c r="AW1509">
        <v>1.81</v>
      </c>
      <c r="AX1509">
        <v>1</v>
      </c>
      <c r="AY1509">
        <v>1</v>
      </c>
      <c r="AZ1509">
        <v>1</v>
      </c>
      <c r="BA1509">
        <v>1</v>
      </c>
      <c r="BB1509">
        <v>1</v>
      </c>
      <c r="BC1509">
        <v>2</v>
      </c>
      <c r="BD1509">
        <v>1</v>
      </c>
      <c r="BE1509">
        <v>2</v>
      </c>
      <c r="BF1509">
        <v>1</v>
      </c>
      <c r="BG1509">
        <v>1</v>
      </c>
      <c r="BH1509">
        <v>1</v>
      </c>
      <c r="BI1509">
        <v>1</v>
      </c>
      <c r="BJ1509">
        <v>1</v>
      </c>
      <c r="BK1509">
        <v>2</v>
      </c>
      <c r="BL1509">
        <v>1</v>
      </c>
      <c r="BM1509">
        <v>1</v>
      </c>
      <c r="BN1509">
        <v>1</v>
      </c>
      <c r="BO1509">
        <v>1</v>
      </c>
      <c r="BP1509">
        <v>375650000</v>
      </c>
      <c r="BQ1509">
        <v>9398900</v>
      </c>
      <c r="BR1509">
        <v>97863000</v>
      </c>
      <c r="BS1509">
        <v>205580000</v>
      </c>
      <c r="BT1509">
        <v>16121000</v>
      </c>
      <c r="BU1509">
        <v>8380000</v>
      </c>
      <c r="BV1509">
        <v>38311000</v>
      </c>
    </row>
    <row r="1510" spans="1:74" x14ac:dyDescent="0.25">
      <c r="A1510">
        <v>1508</v>
      </c>
      <c r="B1510">
        <v>1746</v>
      </c>
      <c r="C1510">
        <v>1661</v>
      </c>
      <c r="D1510" t="s">
        <v>13031</v>
      </c>
      <c r="E1510">
        <v>5063</v>
      </c>
      <c r="F1510">
        <v>5063</v>
      </c>
      <c r="H1510" t="s">
        <v>13032</v>
      </c>
      <c r="I1510">
        <v>0</v>
      </c>
      <c r="J1510">
        <v>2</v>
      </c>
      <c r="K1510">
        <v>0</v>
      </c>
      <c r="L1510">
        <v>1</v>
      </c>
      <c r="M1510">
        <v>0</v>
      </c>
      <c r="N1510">
        <v>1</v>
      </c>
      <c r="O1510">
        <v>2</v>
      </c>
      <c r="P1510">
        <v>0</v>
      </c>
      <c r="Q1510">
        <v>0</v>
      </c>
      <c r="R1510">
        <v>2</v>
      </c>
      <c r="S1510">
        <v>1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1</v>
      </c>
      <c r="Z1510">
        <v>0</v>
      </c>
      <c r="AA1510">
        <v>0</v>
      </c>
      <c r="AB1510">
        <v>0</v>
      </c>
      <c r="AC1510">
        <v>0</v>
      </c>
      <c r="AD1510">
        <v>10</v>
      </c>
      <c r="AE1510">
        <v>1</v>
      </c>
      <c r="AF1510">
        <v>1271.6833999999999</v>
      </c>
      <c r="AG1510" t="s">
        <v>8465</v>
      </c>
      <c r="AH1510" t="s">
        <v>8465</v>
      </c>
      <c r="AJ1510" t="s">
        <v>9102</v>
      </c>
      <c r="AK1510" t="s">
        <v>9102</v>
      </c>
      <c r="AL1510">
        <v>7.3753999999999996E-4</v>
      </c>
      <c r="AM1510">
        <v>134.25</v>
      </c>
      <c r="AN1510">
        <v>5.5</v>
      </c>
      <c r="AO1510">
        <v>0.5</v>
      </c>
      <c r="AT1510">
        <v>1</v>
      </c>
      <c r="AU1510">
        <v>1</v>
      </c>
      <c r="AV1510">
        <v>5.5</v>
      </c>
      <c r="AW1510">
        <v>0.5</v>
      </c>
      <c r="BB1510">
        <v>1</v>
      </c>
      <c r="BC1510">
        <v>1</v>
      </c>
      <c r="BE1510">
        <v>1</v>
      </c>
      <c r="BH1510">
        <v>1</v>
      </c>
      <c r="BK1510">
        <v>1</v>
      </c>
      <c r="BN1510">
        <v>1</v>
      </c>
      <c r="BP1510">
        <v>5460400</v>
      </c>
      <c r="BQ1510">
        <v>0</v>
      </c>
      <c r="BR1510">
        <v>1577300</v>
      </c>
      <c r="BS1510">
        <v>0</v>
      </c>
      <c r="BT1510">
        <v>0</v>
      </c>
      <c r="BU1510">
        <v>3883200</v>
      </c>
      <c r="BV1510">
        <v>0</v>
      </c>
    </row>
    <row r="1511" spans="1:74" x14ac:dyDescent="0.25">
      <c r="A1511">
        <v>1509</v>
      </c>
      <c r="B1511">
        <v>1191</v>
      </c>
      <c r="C1511">
        <v>1662</v>
      </c>
      <c r="D1511" t="s">
        <v>13033</v>
      </c>
      <c r="E1511" t="s">
        <v>13034</v>
      </c>
      <c r="F1511">
        <v>5065</v>
      </c>
      <c r="H1511" t="s">
        <v>13035</v>
      </c>
      <c r="I1511">
        <v>0</v>
      </c>
      <c r="J1511">
        <v>1</v>
      </c>
      <c r="K1511">
        <v>0</v>
      </c>
      <c r="L1511">
        <v>2</v>
      </c>
      <c r="M1511">
        <v>0</v>
      </c>
      <c r="N1511">
        <v>0</v>
      </c>
      <c r="O1511">
        <v>1</v>
      </c>
      <c r="P1511">
        <v>1</v>
      </c>
      <c r="Q1511">
        <v>0</v>
      </c>
      <c r="R1511">
        <v>1</v>
      </c>
      <c r="S1511">
        <v>1</v>
      </c>
      <c r="T1511">
        <v>0</v>
      </c>
      <c r="U1511">
        <v>0</v>
      </c>
      <c r="V1511">
        <v>0</v>
      </c>
      <c r="W1511">
        <v>0</v>
      </c>
      <c r="X1511">
        <v>1</v>
      </c>
      <c r="Y1511">
        <v>1</v>
      </c>
      <c r="Z1511">
        <v>0</v>
      </c>
      <c r="AA1511">
        <v>0</v>
      </c>
      <c r="AB1511">
        <v>2</v>
      </c>
      <c r="AC1511">
        <v>0</v>
      </c>
      <c r="AD1511">
        <v>11</v>
      </c>
      <c r="AE1511">
        <v>0</v>
      </c>
      <c r="AF1511">
        <v>1202.6143</v>
      </c>
      <c r="AG1511" t="s">
        <v>6795</v>
      </c>
      <c r="AH1511" t="s">
        <v>6795</v>
      </c>
      <c r="AJ1511" t="s">
        <v>9102</v>
      </c>
      <c r="AK1511" t="s">
        <v>9102</v>
      </c>
      <c r="AL1511">
        <v>0.32552999999999999</v>
      </c>
      <c r="AM1511">
        <v>57.347999999999999</v>
      </c>
      <c r="AN1511">
        <v>1.5</v>
      </c>
      <c r="AO1511">
        <v>0.5</v>
      </c>
      <c r="AP1511">
        <v>1</v>
      </c>
      <c r="AQ1511">
        <v>1</v>
      </c>
      <c r="AV1511">
        <v>1.5</v>
      </c>
      <c r="AW1511">
        <v>0.5</v>
      </c>
      <c r="AX1511">
        <v>1</v>
      </c>
      <c r="AY1511">
        <v>1</v>
      </c>
      <c r="BD1511">
        <v>1</v>
      </c>
      <c r="BG1511">
        <v>1</v>
      </c>
      <c r="BJ1511">
        <v>1</v>
      </c>
      <c r="BM1511">
        <v>1</v>
      </c>
      <c r="BP1511">
        <v>4598500</v>
      </c>
      <c r="BQ1511">
        <v>1910400</v>
      </c>
      <c r="BR1511">
        <v>0</v>
      </c>
      <c r="BS1511">
        <v>0</v>
      </c>
      <c r="BT1511">
        <v>2688000</v>
      </c>
      <c r="BU1511">
        <v>0</v>
      </c>
      <c r="BV1511">
        <v>0</v>
      </c>
    </row>
    <row r="1512" spans="1:74" x14ac:dyDescent="0.25">
      <c r="A1512">
        <v>1510</v>
      </c>
      <c r="B1512">
        <v>1644</v>
      </c>
      <c r="C1512">
        <v>1663</v>
      </c>
      <c r="D1512" t="s">
        <v>13036</v>
      </c>
      <c r="E1512">
        <v>5066</v>
      </c>
      <c r="F1512">
        <v>5066</v>
      </c>
      <c r="H1512" t="s">
        <v>13037</v>
      </c>
      <c r="I1512">
        <v>0</v>
      </c>
      <c r="J1512">
        <v>1</v>
      </c>
      <c r="K1512">
        <v>0</v>
      </c>
      <c r="L1512">
        <v>1</v>
      </c>
      <c r="M1512">
        <v>0</v>
      </c>
      <c r="N1512">
        <v>0</v>
      </c>
      <c r="O1512">
        <v>2</v>
      </c>
      <c r="P1512">
        <v>1</v>
      </c>
      <c r="Q1512">
        <v>0</v>
      </c>
      <c r="R1512">
        <v>1</v>
      </c>
      <c r="S1512">
        <v>2</v>
      </c>
      <c r="T1512">
        <v>0</v>
      </c>
      <c r="U1512">
        <v>0</v>
      </c>
      <c r="V1512">
        <v>0</v>
      </c>
      <c r="W1512">
        <v>2</v>
      </c>
      <c r="X1512">
        <v>0</v>
      </c>
      <c r="Y1512">
        <v>0</v>
      </c>
      <c r="Z1512">
        <v>0</v>
      </c>
      <c r="AA1512">
        <v>0</v>
      </c>
      <c r="AB1512">
        <v>4</v>
      </c>
      <c r="AC1512">
        <v>0</v>
      </c>
      <c r="AD1512">
        <v>14</v>
      </c>
      <c r="AE1512">
        <v>0</v>
      </c>
      <c r="AF1512">
        <v>1533.8766000000001</v>
      </c>
      <c r="AG1512" t="s">
        <v>8160</v>
      </c>
      <c r="AH1512" t="s">
        <v>8160</v>
      </c>
      <c r="AJ1512" t="s">
        <v>9102</v>
      </c>
      <c r="AK1512" t="s">
        <v>9102</v>
      </c>
      <c r="AL1512" s="21">
        <v>5.9605999999999998E-5</v>
      </c>
      <c r="AM1512">
        <v>125.82</v>
      </c>
      <c r="AN1512">
        <v>1.5</v>
      </c>
      <c r="AO1512">
        <v>0.5</v>
      </c>
      <c r="AP1512">
        <v>1</v>
      </c>
      <c r="AQ1512">
        <v>1</v>
      </c>
      <c r="AV1512">
        <v>1.5</v>
      </c>
      <c r="AW1512">
        <v>0.5</v>
      </c>
      <c r="AX1512">
        <v>1</v>
      </c>
      <c r="AY1512">
        <v>1</v>
      </c>
      <c r="BD1512">
        <v>1</v>
      </c>
      <c r="BG1512">
        <v>1</v>
      </c>
      <c r="BJ1512">
        <v>1</v>
      </c>
      <c r="BM1512">
        <v>1</v>
      </c>
      <c r="BP1512">
        <v>3408900</v>
      </c>
      <c r="BQ1512">
        <v>1612300</v>
      </c>
      <c r="BR1512">
        <v>0</v>
      </c>
      <c r="BS1512">
        <v>0</v>
      </c>
      <c r="BT1512">
        <v>1796600</v>
      </c>
      <c r="BU1512">
        <v>0</v>
      </c>
      <c r="BV1512">
        <v>0</v>
      </c>
    </row>
    <row r="1513" spans="1:74" x14ac:dyDescent="0.25">
      <c r="A1513">
        <v>1511</v>
      </c>
      <c r="B1513">
        <v>1873</v>
      </c>
      <c r="C1513">
        <v>1664</v>
      </c>
      <c r="D1513" t="s">
        <v>13038</v>
      </c>
      <c r="E1513" t="s">
        <v>13039</v>
      </c>
      <c r="F1513">
        <v>5067</v>
      </c>
      <c r="H1513" t="s">
        <v>13040</v>
      </c>
      <c r="I1513">
        <v>0</v>
      </c>
      <c r="J1513">
        <v>1</v>
      </c>
      <c r="K1513">
        <v>0</v>
      </c>
      <c r="L1513">
        <v>1</v>
      </c>
      <c r="M1513">
        <v>0</v>
      </c>
      <c r="N1513">
        <v>1</v>
      </c>
      <c r="O1513">
        <v>1</v>
      </c>
      <c r="P1513">
        <v>0</v>
      </c>
      <c r="Q1513">
        <v>0</v>
      </c>
      <c r="R1513">
        <v>1</v>
      </c>
      <c r="S1513">
        <v>1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1</v>
      </c>
      <c r="AC1513">
        <v>0</v>
      </c>
      <c r="AD1513">
        <v>7</v>
      </c>
      <c r="AE1513">
        <v>0</v>
      </c>
      <c r="AF1513">
        <v>871.47632999999996</v>
      </c>
      <c r="AG1513" t="s">
        <v>8854</v>
      </c>
      <c r="AH1513" t="s">
        <v>8854</v>
      </c>
      <c r="AJ1513" t="s">
        <v>9102</v>
      </c>
      <c r="AK1513" t="s">
        <v>9102</v>
      </c>
      <c r="AL1513">
        <v>0.29024</v>
      </c>
      <c r="AM1513">
        <v>83.801000000000002</v>
      </c>
      <c r="AN1513">
        <v>3.67</v>
      </c>
      <c r="AO1513">
        <v>2.0499999999999998</v>
      </c>
      <c r="AP1513">
        <v>1</v>
      </c>
      <c r="AS1513">
        <v>1</v>
      </c>
      <c r="AU1513">
        <v>1</v>
      </c>
      <c r="AV1513">
        <v>3.67</v>
      </c>
      <c r="AW1513">
        <v>2.0499999999999998</v>
      </c>
      <c r="AX1513">
        <v>1</v>
      </c>
      <c r="BA1513">
        <v>1</v>
      </c>
      <c r="BC1513">
        <v>1</v>
      </c>
      <c r="BE1513">
        <v>1</v>
      </c>
      <c r="BG1513">
        <v>1</v>
      </c>
      <c r="BI1513">
        <v>1</v>
      </c>
      <c r="BK1513">
        <v>1</v>
      </c>
      <c r="BM1513">
        <v>1</v>
      </c>
      <c r="BO1513">
        <v>1</v>
      </c>
      <c r="BP1513">
        <v>13115000</v>
      </c>
      <c r="BQ1513">
        <v>0</v>
      </c>
      <c r="BR1513">
        <v>1221900</v>
      </c>
      <c r="BS1513">
        <v>0</v>
      </c>
      <c r="BT1513">
        <v>7763600</v>
      </c>
      <c r="BU1513">
        <v>0</v>
      </c>
      <c r="BV1513">
        <v>4129900</v>
      </c>
    </row>
    <row r="1514" spans="1:74" x14ac:dyDescent="0.25">
      <c r="A1514">
        <v>1512</v>
      </c>
      <c r="B1514">
        <v>1016</v>
      </c>
      <c r="C1514">
        <v>1665</v>
      </c>
      <c r="D1514" t="s">
        <v>13041</v>
      </c>
      <c r="E1514" t="s">
        <v>13042</v>
      </c>
      <c r="F1514">
        <v>5070</v>
      </c>
      <c r="H1514" t="s">
        <v>13043</v>
      </c>
      <c r="I1514">
        <v>1</v>
      </c>
      <c r="J1514">
        <v>0</v>
      </c>
      <c r="K1514">
        <v>1</v>
      </c>
      <c r="L1514">
        <v>1</v>
      </c>
      <c r="M1514">
        <v>0</v>
      </c>
      <c r="N1514">
        <v>0</v>
      </c>
      <c r="O1514">
        <v>2</v>
      </c>
      <c r="P1514">
        <v>0</v>
      </c>
      <c r="Q1514">
        <v>0</v>
      </c>
      <c r="R1514">
        <v>1</v>
      </c>
      <c r="S1514">
        <v>1</v>
      </c>
      <c r="T1514">
        <v>1</v>
      </c>
      <c r="U1514">
        <v>0</v>
      </c>
      <c r="V1514">
        <v>0</v>
      </c>
      <c r="W1514">
        <v>0</v>
      </c>
      <c r="X1514">
        <v>0</v>
      </c>
      <c r="Y1514">
        <v>1</v>
      </c>
      <c r="Z1514">
        <v>0</v>
      </c>
      <c r="AA1514">
        <v>0</v>
      </c>
      <c r="AB1514">
        <v>3</v>
      </c>
      <c r="AC1514">
        <v>0</v>
      </c>
      <c r="AD1514">
        <v>12</v>
      </c>
      <c r="AE1514">
        <v>0</v>
      </c>
      <c r="AF1514">
        <v>1328.7186999999999</v>
      </c>
      <c r="AG1514" t="s">
        <v>6265</v>
      </c>
      <c r="AH1514" t="s">
        <v>6265</v>
      </c>
      <c r="AJ1514" t="s">
        <v>9102</v>
      </c>
      <c r="AK1514" t="s">
        <v>9102</v>
      </c>
      <c r="AL1514" s="21">
        <v>5.1722000000000002E-6</v>
      </c>
      <c r="AM1514">
        <v>157.68</v>
      </c>
      <c r="AN1514">
        <v>3.5</v>
      </c>
      <c r="AO1514">
        <v>1.71</v>
      </c>
      <c r="AP1514">
        <v>1</v>
      </c>
      <c r="AQ1514">
        <v>1</v>
      </c>
      <c r="AR1514">
        <v>1</v>
      </c>
      <c r="AS1514">
        <v>1</v>
      </c>
      <c r="AT1514">
        <v>1</v>
      </c>
      <c r="AU1514">
        <v>1</v>
      </c>
      <c r="AV1514">
        <v>3.5</v>
      </c>
      <c r="AW1514">
        <v>1.71</v>
      </c>
      <c r="AX1514">
        <v>1</v>
      </c>
      <c r="AY1514">
        <v>1</v>
      </c>
      <c r="AZ1514">
        <v>1</v>
      </c>
      <c r="BA1514">
        <v>1</v>
      </c>
      <c r="BB1514">
        <v>1</v>
      </c>
      <c r="BC1514">
        <v>1</v>
      </c>
      <c r="BD1514">
        <v>1</v>
      </c>
      <c r="BE1514">
        <v>1</v>
      </c>
      <c r="BF1514">
        <v>1</v>
      </c>
      <c r="BG1514">
        <v>1</v>
      </c>
      <c r="BH1514">
        <v>1</v>
      </c>
      <c r="BI1514">
        <v>1</v>
      </c>
      <c r="BJ1514">
        <v>1</v>
      </c>
      <c r="BK1514">
        <v>1</v>
      </c>
      <c r="BL1514">
        <v>1</v>
      </c>
      <c r="BM1514">
        <v>1</v>
      </c>
      <c r="BN1514">
        <v>1</v>
      </c>
      <c r="BO1514">
        <v>1</v>
      </c>
      <c r="BP1514">
        <v>25469000</v>
      </c>
      <c r="BQ1514">
        <v>6436600</v>
      </c>
      <c r="BR1514">
        <v>7108600</v>
      </c>
      <c r="BS1514">
        <v>1076400</v>
      </c>
      <c r="BT1514">
        <v>8178600</v>
      </c>
      <c r="BU1514">
        <v>1178100</v>
      </c>
      <c r="BV1514">
        <v>1490900</v>
      </c>
    </row>
    <row r="1515" spans="1:74" x14ac:dyDescent="0.25">
      <c r="A1515">
        <v>1513</v>
      </c>
      <c r="B1515">
        <v>1427</v>
      </c>
      <c r="C1515" t="s">
        <v>13044</v>
      </c>
      <c r="D1515" t="s">
        <v>13045</v>
      </c>
      <c r="E1515" t="s">
        <v>13046</v>
      </c>
      <c r="F1515">
        <v>5074</v>
      </c>
      <c r="G1515" t="s">
        <v>7503</v>
      </c>
      <c r="H1515" t="s">
        <v>13047</v>
      </c>
      <c r="I1515">
        <v>0</v>
      </c>
      <c r="J1515">
        <v>0</v>
      </c>
      <c r="K1515">
        <v>2</v>
      </c>
      <c r="L1515">
        <v>0</v>
      </c>
      <c r="M1515">
        <v>1</v>
      </c>
      <c r="N1515">
        <v>1</v>
      </c>
      <c r="O1515">
        <v>1</v>
      </c>
      <c r="P1515">
        <v>0</v>
      </c>
      <c r="Q1515">
        <v>0</v>
      </c>
      <c r="R1515">
        <v>1</v>
      </c>
      <c r="S1515">
        <v>2</v>
      </c>
      <c r="T1515">
        <v>1</v>
      </c>
      <c r="U1515">
        <v>2</v>
      </c>
      <c r="V1515">
        <v>0</v>
      </c>
      <c r="W1515">
        <v>0</v>
      </c>
      <c r="X1515">
        <v>2</v>
      </c>
      <c r="Y1515">
        <v>1</v>
      </c>
      <c r="Z1515">
        <v>0</v>
      </c>
      <c r="AA1515">
        <v>0</v>
      </c>
      <c r="AB1515">
        <v>1</v>
      </c>
      <c r="AC1515">
        <v>0</v>
      </c>
      <c r="AD1515">
        <v>15</v>
      </c>
      <c r="AE1515">
        <v>0</v>
      </c>
      <c r="AF1515">
        <v>1709.8150000000001</v>
      </c>
      <c r="AG1515" t="s">
        <v>7505</v>
      </c>
      <c r="AH1515" t="s">
        <v>7505</v>
      </c>
      <c r="AJ1515" t="s">
        <v>9102</v>
      </c>
      <c r="AK1515" t="s">
        <v>9102</v>
      </c>
      <c r="AL1515">
        <v>0.21965999999999999</v>
      </c>
      <c r="AM1515">
        <v>54.276000000000003</v>
      </c>
      <c r="AN1515">
        <v>3.8</v>
      </c>
      <c r="AO1515">
        <v>1.54</v>
      </c>
      <c r="AP1515">
        <v>1</v>
      </c>
      <c r="AQ1515">
        <v>1</v>
      </c>
      <c r="AR1515">
        <v>2</v>
      </c>
      <c r="AS1515">
        <v>3</v>
      </c>
      <c r="AT1515">
        <v>1</v>
      </c>
      <c r="AU1515">
        <v>2</v>
      </c>
      <c r="AV1515">
        <v>3.8</v>
      </c>
      <c r="AW1515">
        <v>1.54</v>
      </c>
      <c r="AX1515">
        <v>1</v>
      </c>
      <c r="AY1515">
        <v>1</v>
      </c>
      <c r="AZ1515">
        <v>2</v>
      </c>
      <c r="BA1515">
        <v>3</v>
      </c>
      <c r="BB1515">
        <v>1</v>
      </c>
      <c r="BC1515">
        <v>2</v>
      </c>
      <c r="BD1515">
        <v>1</v>
      </c>
      <c r="BE1515">
        <v>2</v>
      </c>
      <c r="BF1515">
        <v>2</v>
      </c>
      <c r="BG1515">
        <v>1</v>
      </c>
      <c r="BH1515">
        <v>1</v>
      </c>
      <c r="BI1515">
        <v>3</v>
      </c>
      <c r="BJ1515">
        <v>1</v>
      </c>
      <c r="BK1515">
        <v>2</v>
      </c>
      <c r="BL1515">
        <v>2</v>
      </c>
      <c r="BM1515">
        <v>1</v>
      </c>
      <c r="BN1515">
        <v>1</v>
      </c>
      <c r="BO1515">
        <v>3</v>
      </c>
      <c r="BP1515">
        <v>57093000</v>
      </c>
      <c r="BQ1515">
        <v>3751300</v>
      </c>
      <c r="BR1515">
        <v>24697000</v>
      </c>
      <c r="BS1515">
        <v>2607200</v>
      </c>
      <c r="BT1515">
        <v>2390000</v>
      </c>
      <c r="BU1515">
        <v>1044400</v>
      </c>
      <c r="BV1515">
        <v>22603000</v>
      </c>
    </row>
    <row r="1516" spans="1:74" x14ac:dyDescent="0.25">
      <c r="A1516">
        <v>1514</v>
      </c>
      <c r="B1516">
        <v>1898</v>
      </c>
      <c r="C1516">
        <v>1668</v>
      </c>
      <c r="D1516" t="s">
        <v>13048</v>
      </c>
      <c r="E1516" t="s">
        <v>13049</v>
      </c>
      <c r="F1516">
        <v>5078</v>
      </c>
      <c r="H1516" t="s">
        <v>13050</v>
      </c>
      <c r="I1516">
        <v>1</v>
      </c>
      <c r="J1516">
        <v>0</v>
      </c>
      <c r="K1516">
        <v>0</v>
      </c>
      <c r="L1516">
        <v>2</v>
      </c>
      <c r="M1516">
        <v>0</v>
      </c>
      <c r="N1516">
        <v>1</v>
      </c>
      <c r="O1516">
        <v>1</v>
      </c>
      <c r="P1516">
        <v>1</v>
      </c>
      <c r="Q1516">
        <v>1</v>
      </c>
      <c r="R1516">
        <v>1</v>
      </c>
      <c r="S1516">
        <v>1</v>
      </c>
      <c r="T1516">
        <v>1</v>
      </c>
      <c r="U1516">
        <v>0</v>
      </c>
      <c r="V1516">
        <v>1</v>
      </c>
      <c r="W1516">
        <v>0</v>
      </c>
      <c r="X1516">
        <v>0</v>
      </c>
      <c r="Y1516">
        <v>1</v>
      </c>
      <c r="Z1516">
        <v>1</v>
      </c>
      <c r="AA1516">
        <v>1</v>
      </c>
      <c r="AB1516">
        <v>0</v>
      </c>
      <c r="AC1516">
        <v>0</v>
      </c>
      <c r="AD1516">
        <v>14</v>
      </c>
      <c r="AE1516">
        <v>0</v>
      </c>
      <c r="AF1516">
        <v>1721.8049000000001</v>
      </c>
      <c r="AG1516" t="s">
        <v>8930</v>
      </c>
      <c r="AH1516" t="s">
        <v>8930</v>
      </c>
      <c r="AJ1516" t="s">
        <v>9102</v>
      </c>
      <c r="AK1516" t="s">
        <v>9102</v>
      </c>
      <c r="AL1516" s="21">
        <v>3.6840000000000002E-20</v>
      </c>
      <c r="AM1516">
        <v>216.68</v>
      </c>
      <c r="AN1516">
        <v>5.5</v>
      </c>
      <c r="AO1516">
        <v>0.5</v>
      </c>
      <c r="AT1516">
        <v>2</v>
      </c>
      <c r="AU1516">
        <v>2</v>
      </c>
      <c r="AV1516">
        <v>5.5</v>
      </c>
      <c r="AW1516">
        <v>0.5</v>
      </c>
      <c r="BB1516">
        <v>2</v>
      </c>
      <c r="BC1516">
        <v>2</v>
      </c>
      <c r="BE1516">
        <v>2</v>
      </c>
      <c r="BH1516">
        <v>2</v>
      </c>
      <c r="BK1516">
        <v>2</v>
      </c>
      <c r="BN1516">
        <v>2</v>
      </c>
      <c r="BP1516">
        <v>7663500</v>
      </c>
      <c r="BQ1516">
        <v>0</v>
      </c>
      <c r="BR1516">
        <v>4416200</v>
      </c>
      <c r="BS1516">
        <v>0</v>
      </c>
      <c r="BT1516">
        <v>0</v>
      </c>
      <c r="BU1516">
        <v>3247200</v>
      </c>
      <c r="BV1516">
        <v>0</v>
      </c>
    </row>
    <row r="1517" spans="1:74" x14ac:dyDescent="0.25">
      <c r="A1517">
        <v>1515</v>
      </c>
      <c r="B1517">
        <v>1422</v>
      </c>
      <c r="C1517">
        <v>1669</v>
      </c>
      <c r="D1517" t="s">
        <v>13051</v>
      </c>
      <c r="E1517" t="s">
        <v>13052</v>
      </c>
      <c r="F1517">
        <v>5079</v>
      </c>
      <c r="H1517" t="s">
        <v>13053</v>
      </c>
      <c r="I1517">
        <v>0</v>
      </c>
      <c r="J1517">
        <v>1</v>
      </c>
      <c r="K1517">
        <v>0</v>
      </c>
      <c r="L1517">
        <v>1</v>
      </c>
      <c r="M1517">
        <v>0</v>
      </c>
      <c r="N1517">
        <v>0</v>
      </c>
      <c r="O1517">
        <v>2</v>
      </c>
      <c r="P1517">
        <v>0</v>
      </c>
      <c r="Q1517">
        <v>0</v>
      </c>
      <c r="R1517">
        <v>2</v>
      </c>
      <c r="S1517">
        <v>0</v>
      </c>
      <c r="T1517">
        <v>0</v>
      </c>
      <c r="U1517">
        <v>0</v>
      </c>
      <c r="V1517">
        <v>1</v>
      </c>
      <c r="W1517">
        <v>0</v>
      </c>
      <c r="X1517">
        <v>1</v>
      </c>
      <c r="Y1517">
        <v>1</v>
      </c>
      <c r="Z1517">
        <v>2</v>
      </c>
      <c r="AA1517">
        <v>0</v>
      </c>
      <c r="AB1517">
        <v>2</v>
      </c>
      <c r="AC1517">
        <v>0</v>
      </c>
      <c r="AD1517">
        <v>13</v>
      </c>
      <c r="AE1517">
        <v>0</v>
      </c>
      <c r="AF1517">
        <v>1678.8354999999999</v>
      </c>
      <c r="AG1517" t="s">
        <v>7486</v>
      </c>
      <c r="AH1517" t="s">
        <v>7486</v>
      </c>
      <c r="AJ1517" t="s">
        <v>9102</v>
      </c>
      <c r="AK1517" t="s">
        <v>9102</v>
      </c>
      <c r="AL1517">
        <v>1.3045999999999999E-4</v>
      </c>
      <c r="AM1517">
        <v>126.76</v>
      </c>
      <c r="AN1517">
        <v>3</v>
      </c>
      <c r="AO1517">
        <v>2.16</v>
      </c>
      <c r="AP1517">
        <v>1</v>
      </c>
      <c r="AQ1517">
        <v>1</v>
      </c>
      <c r="AU1517">
        <v>1</v>
      </c>
      <c r="AV1517">
        <v>3</v>
      </c>
      <c r="AW1517">
        <v>2.16</v>
      </c>
      <c r="AX1517">
        <v>1</v>
      </c>
      <c r="AY1517">
        <v>1</v>
      </c>
      <c r="BC1517">
        <v>1</v>
      </c>
      <c r="BD1517">
        <v>1</v>
      </c>
      <c r="BE1517">
        <v>1</v>
      </c>
      <c r="BG1517">
        <v>1</v>
      </c>
      <c r="BJ1517">
        <v>1</v>
      </c>
      <c r="BK1517">
        <v>1</v>
      </c>
      <c r="BM1517">
        <v>1</v>
      </c>
      <c r="BP1517">
        <v>20041000</v>
      </c>
      <c r="BQ1517">
        <v>699150</v>
      </c>
      <c r="BR1517">
        <v>17115000</v>
      </c>
      <c r="BS1517">
        <v>0</v>
      </c>
      <c r="BT1517">
        <v>2227600</v>
      </c>
      <c r="BU1517">
        <v>0</v>
      </c>
      <c r="BV1517">
        <v>0</v>
      </c>
    </row>
    <row r="1518" spans="1:74" x14ac:dyDescent="0.25">
      <c r="A1518">
        <v>1516</v>
      </c>
      <c r="B1518">
        <v>77</v>
      </c>
      <c r="C1518">
        <v>1670</v>
      </c>
      <c r="D1518" t="s">
        <v>13054</v>
      </c>
      <c r="E1518" t="s">
        <v>13055</v>
      </c>
      <c r="F1518">
        <v>5088</v>
      </c>
      <c r="H1518" t="s">
        <v>13056</v>
      </c>
      <c r="I1518">
        <v>0</v>
      </c>
      <c r="J1518">
        <v>1</v>
      </c>
      <c r="K1518">
        <v>0</v>
      </c>
      <c r="L1518">
        <v>1</v>
      </c>
      <c r="M1518">
        <v>0</v>
      </c>
      <c r="N1518">
        <v>1</v>
      </c>
      <c r="O1518">
        <v>3</v>
      </c>
      <c r="P1518">
        <v>1</v>
      </c>
      <c r="Q1518">
        <v>1</v>
      </c>
      <c r="R1518">
        <v>1</v>
      </c>
      <c r="S1518">
        <v>0</v>
      </c>
      <c r="T1518">
        <v>0</v>
      </c>
      <c r="U1518">
        <v>0</v>
      </c>
      <c r="V1518">
        <v>1</v>
      </c>
      <c r="W1518">
        <v>0</v>
      </c>
      <c r="X1518">
        <v>0</v>
      </c>
      <c r="Y1518">
        <v>2</v>
      </c>
      <c r="Z1518">
        <v>0</v>
      </c>
      <c r="AA1518">
        <v>1</v>
      </c>
      <c r="AB1518">
        <v>1</v>
      </c>
      <c r="AC1518">
        <v>0</v>
      </c>
      <c r="AD1518">
        <v>14</v>
      </c>
      <c r="AE1518">
        <v>0</v>
      </c>
      <c r="AF1518">
        <v>1722.7849000000001</v>
      </c>
      <c r="AG1518" t="s">
        <v>3409</v>
      </c>
      <c r="AH1518" t="s">
        <v>3409</v>
      </c>
      <c r="AJ1518" t="s">
        <v>9102</v>
      </c>
      <c r="AK1518" t="s">
        <v>9102</v>
      </c>
      <c r="AL1518" s="21">
        <v>2.6779999999999999E-52</v>
      </c>
      <c r="AM1518">
        <v>306.08</v>
      </c>
      <c r="AN1518">
        <v>3.6</v>
      </c>
      <c r="AO1518">
        <v>1.85</v>
      </c>
      <c r="AP1518">
        <v>2</v>
      </c>
      <c r="AQ1518">
        <v>2</v>
      </c>
      <c r="AS1518">
        <v>2</v>
      </c>
      <c r="AT1518">
        <v>2</v>
      </c>
      <c r="AU1518">
        <v>2</v>
      </c>
      <c r="AV1518">
        <v>3.6</v>
      </c>
      <c r="AW1518">
        <v>1.85</v>
      </c>
      <c r="AX1518">
        <v>2</v>
      </c>
      <c r="AY1518">
        <v>2</v>
      </c>
      <c r="BA1518">
        <v>2</v>
      </c>
      <c r="BB1518">
        <v>2</v>
      </c>
      <c r="BC1518">
        <v>2</v>
      </c>
      <c r="BD1518">
        <v>2</v>
      </c>
      <c r="BE1518">
        <v>2</v>
      </c>
      <c r="BG1518">
        <v>2</v>
      </c>
      <c r="BH1518">
        <v>2</v>
      </c>
      <c r="BI1518">
        <v>2</v>
      </c>
      <c r="BJ1518">
        <v>2</v>
      </c>
      <c r="BK1518">
        <v>2</v>
      </c>
      <c r="BM1518">
        <v>2</v>
      </c>
      <c r="BN1518">
        <v>2</v>
      </c>
      <c r="BO1518">
        <v>2</v>
      </c>
      <c r="BP1518">
        <v>334560000</v>
      </c>
      <c r="BQ1518">
        <v>46914000</v>
      </c>
      <c r="BR1518">
        <v>87929000</v>
      </c>
      <c r="BS1518">
        <v>0</v>
      </c>
      <c r="BT1518">
        <v>119700000</v>
      </c>
      <c r="BU1518">
        <v>10813000</v>
      </c>
      <c r="BV1518">
        <v>69206000</v>
      </c>
    </row>
    <row r="1519" spans="1:74" x14ac:dyDescent="0.25">
      <c r="A1519">
        <v>1517</v>
      </c>
      <c r="B1519">
        <v>1656</v>
      </c>
      <c r="C1519">
        <v>1671</v>
      </c>
      <c r="D1519" t="s">
        <v>13057</v>
      </c>
      <c r="E1519" t="s">
        <v>13058</v>
      </c>
      <c r="F1519">
        <v>5095</v>
      </c>
      <c r="H1519" t="s">
        <v>13059</v>
      </c>
      <c r="I1519">
        <v>1</v>
      </c>
      <c r="J1519">
        <v>1</v>
      </c>
      <c r="K1519">
        <v>3</v>
      </c>
      <c r="L1519">
        <v>2</v>
      </c>
      <c r="M1519">
        <v>0</v>
      </c>
      <c r="N1519">
        <v>1</v>
      </c>
      <c r="O1519">
        <v>2</v>
      </c>
      <c r="P1519">
        <v>0</v>
      </c>
      <c r="Q1519">
        <v>2</v>
      </c>
      <c r="R1519">
        <v>0</v>
      </c>
      <c r="S1519">
        <v>0</v>
      </c>
      <c r="T1519">
        <v>1</v>
      </c>
      <c r="U1519">
        <v>0</v>
      </c>
      <c r="V1519">
        <v>0</v>
      </c>
      <c r="W1519">
        <v>1</v>
      </c>
      <c r="X1519">
        <v>1</v>
      </c>
      <c r="Y1519">
        <v>0</v>
      </c>
      <c r="Z1519">
        <v>0</v>
      </c>
      <c r="AA1519">
        <v>2</v>
      </c>
      <c r="AB1519">
        <v>0</v>
      </c>
      <c r="AC1519">
        <v>0</v>
      </c>
      <c r="AD1519">
        <v>17</v>
      </c>
      <c r="AE1519">
        <v>1</v>
      </c>
      <c r="AF1519">
        <v>2115.8995</v>
      </c>
      <c r="AG1519" t="s">
        <v>8202</v>
      </c>
      <c r="AH1519" t="s">
        <v>8202</v>
      </c>
      <c r="AJ1519" t="s">
        <v>9102</v>
      </c>
      <c r="AK1519" t="s">
        <v>9102</v>
      </c>
      <c r="AL1519">
        <v>1.2883999999999999E-4</v>
      </c>
      <c r="AM1519">
        <v>132.31</v>
      </c>
      <c r="AN1519">
        <v>3.5</v>
      </c>
      <c r="AO1519">
        <v>1.71</v>
      </c>
      <c r="AP1519">
        <v>1</v>
      </c>
      <c r="AQ1519">
        <v>1</v>
      </c>
      <c r="AR1519">
        <v>1</v>
      </c>
      <c r="AS1519">
        <v>1</v>
      </c>
      <c r="AT1519">
        <v>1</v>
      </c>
      <c r="AU1519">
        <v>1</v>
      </c>
      <c r="AV1519">
        <v>3.5</v>
      </c>
      <c r="AW1519">
        <v>1.71</v>
      </c>
      <c r="AX1519">
        <v>1</v>
      </c>
      <c r="AY1519">
        <v>1</v>
      </c>
      <c r="AZ1519">
        <v>1</v>
      </c>
      <c r="BA1519">
        <v>1</v>
      </c>
      <c r="BB1519">
        <v>1</v>
      </c>
      <c r="BC1519">
        <v>1</v>
      </c>
      <c r="BD1519">
        <v>1</v>
      </c>
      <c r="BE1519">
        <v>1</v>
      </c>
      <c r="BF1519">
        <v>1</v>
      </c>
      <c r="BG1519">
        <v>1</v>
      </c>
      <c r="BH1519">
        <v>1</v>
      </c>
      <c r="BI1519">
        <v>1</v>
      </c>
      <c r="BJ1519">
        <v>1</v>
      </c>
      <c r="BK1519">
        <v>1</v>
      </c>
      <c r="BL1519">
        <v>1</v>
      </c>
      <c r="BM1519">
        <v>1</v>
      </c>
      <c r="BN1519">
        <v>1</v>
      </c>
      <c r="BO1519">
        <v>1</v>
      </c>
      <c r="BP1519">
        <v>20038000</v>
      </c>
      <c r="BQ1519">
        <v>568230</v>
      </c>
      <c r="BR1519">
        <v>4830400</v>
      </c>
      <c r="BS1519">
        <v>10041000</v>
      </c>
      <c r="BT1519">
        <v>800410</v>
      </c>
      <c r="BU1519">
        <v>1860500</v>
      </c>
      <c r="BV1519">
        <v>1937500</v>
      </c>
    </row>
    <row r="1520" spans="1:74" x14ac:dyDescent="0.25">
      <c r="A1520">
        <v>1518</v>
      </c>
      <c r="B1520">
        <v>1866</v>
      </c>
      <c r="C1520">
        <v>1672</v>
      </c>
      <c r="D1520" t="s">
        <v>13060</v>
      </c>
      <c r="E1520">
        <v>5096</v>
      </c>
      <c r="F1520">
        <v>5096</v>
      </c>
      <c r="H1520" t="s">
        <v>13061</v>
      </c>
      <c r="I1520">
        <v>0</v>
      </c>
      <c r="J1520">
        <v>0</v>
      </c>
      <c r="K1520">
        <v>1</v>
      </c>
      <c r="L1520">
        <v>0</v>
      </c>
      <c r="M1520">
        <v>0</v>
      </c>
      <c r="N1520">
        <v>0</v>
      </c>
      <c r="O1520">
        <v>5</v>
      </c>
      <c r="P1520">
        <v>0</v>
      </c>
      <c r="Q1520">
        <v>0</v>
      </c>
      <c r="R1520">
        <v>0</v>
      </c>
      <c r="S1520">
        <v>0</v>
      </c>
      <c r="T1520">
        <v>2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1</v>
      </c>
      <c r="AB1520">
        <v>1</v>
      </c>
      <c r="AC1520">
        <v>0</v>
      </c>
      <c r="AD1520">
        <v>10</v>
      </c>
      <c r="AE1520">
        <v>1</v>
      </c>
      <c r="AF1520">
        <v>1295.5880999999999</v>
      </c>
      <c r="AG1520" t="s">
        <v>8832</v>
      </c>
      <c r="AH1520" t="s">
        <v>8832</v>
      </c>
      <c r="AJ1520" t="s">
        <v>9102</v>
      </c>
      <c r="AK1520" t="s">
        <v>9102</v>
      </c>
      <c r="AL1520" s="21">
        <v>7.4488999999999998E-5</v>
      </c>
      <c r="AM1520">
        <v>144.77000000000001</v>
      </c>
      <c r="AN1520">
        <v>5.5</v>
      </c>
      <c r="AO1520">
        <v>0.5</v>
      </c>
      <c r="AT1520">
        <v>1</v>
      </c>
      <c r="AU1520">
        <v>1</v>
      </c>
      <c r="AV1520">
        <v>5.5</v>
      </c>
      <c r="AW1520">
        <v>0.5</v>
      </c>
      <c r="BB1520">
        <v>1</v>
      </c>
      <c r="BC1520">
        <v>1</v>
      </c>
      <c r="BE1520">
        <v>1</v>
      </c>
      <c r="BH1520">
        <v>1</v>
      </c>
      <c r="BK1520">
        <v>1</v>
      </c>
      <c r="BN1520">
        <v>1</v>
      </c>
      <c r="BP1520">
        <v>538080</v>
      </c>
      <c r="BQ1520">
        <v>0</v>
      </c>
      <c r="BR1520">
        <v>406090</v>
      </c>
      <c r="BS1520">
        <v>0</v>
      </c>
      <c r="BT1520">
        <v>0</v>
      </c>
      <c r="BU1520">
        <v>131990</v>
      </c>
      <c r="BV1520">
        <v>0</v>
      </c>
    </row>
    <row r="1521" spans="1:74" x14ac:dyDescent="0.25">
      <c r="A1521">
        <v>1519</v>
      </c>
      <c r="B1521">
        <v>576</v>
      </c>
      <c r="C1521">
        <v>1673</v>
      </c>
      <c r="D1521" t="s">
        <v>13062</v>
      </c>
      <c r="E1521" t="s">
        <v>13063</v>
      </c>
      <c r="F1521">
        <v>5097</v>
      </c>
      <c r="H1521" t="s">
        <v>13064</v>
      </c>
      <c r="I1521">
        <v>1</v>
      </c>
      <c r="J1521">
        <v>0</v>
      </c>
      <c r="K1521">
        <v>0</v>
      </c>
      <c r="L1521">
        <v>0</v>
      </c>
      <c r="M1521">
        <v>0</v>
      </c>
      <c r="N1521">
        <v>1</v>
      </c>
      <c r="O1521">
        <v>5</v>
      </c>
      <c r="P1521">
        <v>1</v>
      </c>
      <c r="Q1521">
        <v>1</v>
      </c>
      <c r="R1521">
        <v>1</v>
      </c>
      <c r="S1521">
        <v>2</v>
      </c>
      <c r="T1521">
        <v>2</v>
      </c>
      <c r="U1521">
        <v>0</v>
      </c>
      <c r="V1521">
        <v>0</v>
      </c>
      <c r="W1521">
        <v>2</v>
      </c>
      <c r="X1521">
        <v>0</v>
      </c>
      <c r="Y1521">
        <v>2</v>
      </c>
      <c r="Z1521">
        <v>0</v>
      </c>
      <c r="AA1521">
        <v>0</v>
      </c>
      <c r="AB1521">
        <v>0</v>
      </c>
      <c r="AC1521">
        <v>0</v>
      </c>
      <c r="AD1521">
        <v>18</v>
      </c>
      <c r="AE1521">
        <v>1</v>
      </c>
      <c r="AF1521">
        <v>2048.0426000000002</v>
      </c>
      <c r="AG1521" t="s">
        <v>4930</v>
      </c>
      <c r="AH1521" t="s">
        <v>4930</v>
      </c>
      <c r="AJ1521" t="s">
        <v>9102</v>
      </c>
      <c r="AK1521" t="s">
        <v>9102</v>
      </c>
      <c r="AL1521">
        <v>3.8114000000000002E-2</v>
      </c>
      <c r="AM1521">
        <v>81.703000000000003</v>
      </c>
      <c r="AN1521">
        <v>2.33</v>
      </c>
      <c r="AO1521">
        <v>1.25</v>
      </c>
      <c r="AP1521">
        <v>1</v>
      </c>
      <c r="AQ1521">
        <v>1</v>
      </c>
      <c r="AS1521">
        <v>1</v>
      </c>
      <c r="AV1521">
        <v>2.33</v>
      </c>
      <c r="AW1521">
        <v>1.25</v>
      </c>
      <c r="AX1521">
        <v>1</v>
      </c>
      <c r="AY1521">
        <v>1</v>
      </c>
      <c r="BA1521">
        <v>1</v>
      </c>
      <c r="BD1521">
        <v>1</v>
      </c>
      <c r="BG1521">
        <v>1</v>
      </c>
      <c r="BI1521">
        <v>1</v>
      </c>
      <c r="BJ1521">
        <v>1</v>
      </c>
      <c r="BM1521">
        <v>1</v>
      </c>
      <c r="BO1521">
        <v>1</v>
      </c>
      <c r="BP1521">
        <v>7200600</v>
      </c>
      <c r="BQ1521">
        <v>1146500</v>
      </c>
      <c r="BR1521">
        <v>0</v>
      </c>
      <c r="BS1521">
        <v>0</v>
      </c>
      <c r="BT1521">
        <v>3490200</v>
      </c>
      <c r="BU1521">
        <v>0</v>
      </c>
      <c r="BV1521">
        <v>2563900</v>
      </c>
    </row>
    <row r="1522" spans="1:74" x14ac:dyDescent="0.25">
      <c r="A1522">
        <v>1520</v>
      </c>
      <c r="B1522">
        <v>1836</v>
      </c>
      <c r="C1522">
        <v>1674</v>
      </c>
      <c r="D1522" t="s">
        <v>13065</v>
      </c>
      <c r="E1522" t="s">
        <v>13066</v>
      </c>
      <c r="F1522">
        <v>5100</v>
      </c>
      <c r="H1522" t="s">
        <v>13067</v>
      </c>
      <c r="I1522">
        <v>1</v>
      </c>
      <c r="J1522">
        <v>0</v>
      </c>
      <c r="K1522">
        <v>1</v>
      </c>
      <c r="L1522">
        <v>0</v>
      </c>
      <c r="M1522">
        <v>0</v>
      </c>
      <c r="N1522">
        <v>2</v>
      </c>
      <c r="O1522">
        <v>2</v>
      </c>
      <c r="P1522">
        <v>0</v>
      </c>
      <c r="Q1522">
        <v>0</v>
      </c>
      <c r="R1522">
        <v>0</v>
      </c>
      <c r="S1522">
        <v>0</v>
      </c>
      <c r="T1522">
        <v>2</v>
      </c>
      <c r="U1522">
        <v>0</v>
      </c>
      <c r="V1522">
        <v>1</v>
      </c>
      <c r="W1522">
        <v>0</v>
      </c>
      <c r="X1522">
        <v>1</v>
      </c>
      <c r="Y1522">
        <v>0</v>
      </c>
      <c r="Z1522">
        <v>0</v>
      </c>
      <c r="AA1522">
        <v>0</v>
      </c>
      <c r="AB1522">
        <v>1</v>
      </c>
      <c r="AC1522">
        <v>0</v>
      </c>
      <c r="AD1522">
        <v>11</v>
      </c>
      <c r="AE1522">
        <v>1</v>
      </c>
      <c r="AF1522">
        <v>1306.6516999999999</v>
      </c>
      <c r="AG1522" t="s">
        <v>8738</v>
      </c>
      <c r="AH1522" t="s">
        <v>8738</v>
      </c>
      <c r="AJ1522" t="s">
        <v>9102</v>
      </c>
      <c r="AK1522" t="s">
        <v>9102</v>
      </c>
      <c r="AL1522">
        <v>8.5074999999999994E-3</v>
      </c>
      <c r="AM1522">
        <v>110.39</v>
      </c>
      <c r="AN1522">
        <v>3.5</v>
      </c>
      <c r="AO1522">
        <v>1.71</v>
      </c>
      <c r="AP1522">
        <v>1</v>
      </c>
      <c r="AQ1522">
        <v>1</v>
      </c>
      <c r="AR1522">
        <v>1</v>
      </c>
      <c r="AS1522">
        <v>1</v>
      </c>
      <c r="AT1522">
        <v>1</v>
      </c>
      <c r="AU1522">
        <v>1</v>
      </c>
      <c r="AV1522">
        <v>3.5</v>
      </c>
      <c r="AW1522">
        <v>1.71</v>
      </c>
      <c r="AX1522">
        <v>1</v>
      </c>
      <c r="AY1522">
        <v>1</v>
      </c>
      <c r="AZ1522">
        <v>1</v>
      </c>
      <c r="BA1522">
        <v>1</v>
      </c>
      <c r="BB1522">
        <v>1</v>
      </c>
      <c r="BC1522">
        <v>1</v>
      </c>
      <c r="BD1522">
        <v>1</v>
      </c>
      <c r="BE1522">
        <v>1</v>
      </c>
      <c r="BF1522">
        <v>1</v>
      </c>
      <c r="BG1522">
        <v>1</v>
      </c>
      <c r="BH1522">
        <v>1</v>
      </c>
      <c r="BI1522">
        <v>1</v>
      </c>
      <c r="BJ1522">
        <v>1</v>
      </c>
      <c r="BK1522">
        <v>1</v>
      </c>
      <c r="BL1522">
        <v>1</v>
      </c>
      <c r="BM1522">
        <v>1</v>
      </c>
      <c r="BN1522">
        <v>1</v>
      </c>
      <c r="BO1522">
        <v>1</v>
      </c>
      <c r="BP1522">
        <v>6164600</v>
      </c>
      <c r="BQ1522">
        <v>255780</v>
      </c>
      <c r="BR1522">
        <v>1268300</v>
      </c>
      <c r="BS1522">
        <v>1087700</v>
      </c>
      <c r="BT1522">
        <v>533410</v>
      </c>
      <c r="BU1522">
        <v>2450200</v>
      </c>
      <c r="BV1522">
        <v>569170</v>
      </c>
    </row>
    <row r="1523" spans="1:74" x14ac:dyDescent="0.25">
      <c r="A1523">
        <v>1521</v>
      </c>
      <c r="B1523">
        <v>1252</v>
      </c>
      <c r="C1523">
        <v>1675</v>
      </c>
      <c r="D1523">
        <v>6679</v>
      </c>
      <c r="E1523">
        <v>5101</v>
      </c>
      <c r="F1523">
        <v>5101</v>
      </c>
      <c r="H1523" t="s">
        <v>13068</v>
      </c>
      <c r="I1523">
        <v>0</v>
      </c>
      <c r="J1523">
        <v>1</v>
      </c>
      <c r="K1523">
        <v>0</v>
      </c>
      <c r="L1523">
        <v>1</v>
      </c>
      <c r="M1523">
        <v>0</v>
      </c>
      <c r="N1523">
        <v>1</v>
      </c>
      <c r="O1523">
        <v>2</v>
      </c>
      <c r="P1523">
        <v>0</v>
      </c>
      <c r="Q1523">
        <v>0</v>
      </c>
      <c r="R1523">
        <v>0</v>
      </c>
      <c r="S1523">
        <v>1</v>
      </c>
      <c r="T1523">
        <v>1</v>
      </c>
      <c r="U1523">
        <v>0</v>
      </c>
      <c r="V1523">
        <v>1</v>
      </c>
      <c r="W1523">
        <v>1</v>
      </c>
      <c r="X1523">
        <v>0</v>
      </c>
      <c r="Y1523">
        <v>1</v>
      </c>
      <c r="Z1523">
        <v>0</v>
      </c>
      <c r="AA1523">
        <v>1</v>
      </c>
      <c r="AB1523">
        <v>0</v>
      </c>
      <c r="AC1523">
        <v>0</v>
      </c>
      <c r="AD1523">
        <v>11</v>
      </c>
      <c r="AE1523">
        <v>1</v>
      </c>
      <c r="AF1523">
        <v>1424.6936000000001</v>
      </c>
      <c r="AG1523" t="s">
        <v>6983</v>
      </c>
      <c r="AH1523" t="s">
        <v>6983</v>
      </c>
      <c r="AJ1523" t="s">
        <v>9102</v>
      </c>
      <c r="AK1523" t="s">
        <v>9102</v>
      </c>
      <c r="AL1523">
        <v>1.4553E-2</v>
      </c>
      <c r="AM1523">
        <v>102.52</v>
      </c>
      <c r="AN1523">
        <v>4</v>
      </c>
      <c r="AO1523">
        <v>0</v>
      </c>
      <c r="AS1523">
        <v>1</v>
      </c>
      <c r="AV1523">
        <v>4</v>
      </c>
      <c r="AW1523">
        <v>0</v>
      </c>
      <c r="BA1523">
        <v>1</v>
      </c>
      <c r="BI1523">
        <v>1</v>
      </c>
      <c r="BO1523">
        <v>1</v>
      </c>
      <c r="BP1523">
        <v>1749400</v>
      </c>
      <c r="BQ1523">
        <v>0</v>
      </c>
      <c r="BR1523">
        <v>0</v>
      </c>
      <c r="BS1523">
        <v>0</v>
      </c>
      <c r="BT1523">
        <v>0</v>
      </c>
      <c r="BU1523">
        <v>0</v>
      </c>
      <c r="BV1523">
        <v>1749400</v>
      </c>
    </row>
    <row r="1524" spans="1:74" x14ac:dyDescent="0.25">
      <c r="A1524">
        <v>1522</v>
      </c>
      <c r="B1524" t="s">
        <v>9501</v>
      </c>
      <c r="C1524">
        <v>1676</v>
      </c>
      <c r="D1524">
        <v>6680</v>
      </c>
      <c r="E1524">
        <v>5102</v>
      </c>
      <c r="F1524">
        <v>5102</v>
      </c>
      <c r="H1524" t="s">
        <v>13069</v>
      </c>
      <c r="I1524">
        <v>1</v>
      </c>
      <c r="J1524">
        <v>0</v>
      </c>
      <c r="K1524">
        <v>0</v>
      </c>
      <c r="L1524">
        <v>2</v>
      </c>
      <c r="M1524">
        <v>0</v>
      </c>
      <c r="N1524">
        <v>0</v>
      </c>
      <c r="O1524">
        <v>3</v>
      </c>
      <c r="P1524">
        <v>1</v>
      </c>
      <c r="Q1524">
        <v>0</v>
      </c>
      <c r="R1524">
        <v>0</v>
      </c>
      <c r="S1524">
        <v>2</v>
      </c>
      <c r="T1524">
        <v>2</v>
      </c>
      <c r="U1524">
        <v>0</v>
      </c>
      <c r="V1524">
        <v>1</v>
      </c>
      <c r="W1524">
        <v>1</v>
      </c>
      <c r="X1524">
        <v>0</v>
      </c>
      <c r="Y1524">
        <v>1</v>
      </c>
      <c r="Z1524">
        <v>1</v>
      </c>
      <c r="AA1524">
        <v>0</v>
      </c>
      <c r="AB1524">
        <v>0</v>
      </c>
      <c r="AC1524">
        <v>0</v>
      </c>
      <c r="AD1524">
        <v>15</v>
      </c>
      <c r="AE1524">
        <v>1</v>
      </c>
      <c r="AF1524">
        <v>1776.857</v>
      </c>
      <c r="AG1524" t="s">
        <v>9504</v>
      </c>
      <c r="AH1524" t="s">
        <v>8943</v>
      </c>
      <c r="AJ1524" t="s">
        <v>9098</v>
      </c>
      <c r="AK1524" t="s">
        <v>9098</v>
      </c>
      <c r="AL1524">
        <v>4.2244999999999998E-2</v>
      </c>
      <c r="AM1524">
        <v>86.944000000000003</v>
      </c>
      <c r="AN1524">
        <v>6</v>
      </c>
      <c r="AO1524">
        <v>0</v>
      </c>
      <c r="AU1524">
        <v>1</v>
      </c>
      <c r="AV1524" t="s">
        <v>9099</v>
      </c>
      <c r="AW1524" t="s">
        <v>9099</v>
      </c>
      <c r="BE1524">
        <v>1</v>
      </c>
      <c r="BP1524">
        <v>8158200</v>
      </c>
      <c r="BQ1524">
        <v>0</v>
      </c>
      <c r="BR1524">
        <v>8158200</v>
      </c>
      <c r="BS1524">
        <v>0</v>
      </c>
      <c r="BT1524">
        <v>0</v>
      </c>
      <c r="BU1524">
        <v>0</v>
      </c>
      <c r="BV1524">
        <v>0</v>
      </c>
    </row>
    <row r="1525" spans="1:74" x14ac:dyDescent="0.25">
      <c r="A1525">
        <v>1523</v>
      </c>
      <c r="B1525" t="s">
        <v>9501</v>
      </c>
      <c r="C1525">
        <v>1677</v>
      </c>
      <c r="D1525" t="s">
        <v>13070</v>
      </c>
      <c r="E1525" t="s">
        <v>13071</v>
      </c>
      <c r="F1525">
        <v>5103</v>
      </c>
      <c r="H1525" t="s">
        <v>13072</v>
      </c>
      <c r="I1525">
        <v>1</v>
      </c>
      <c r="J1525">
        <v>0</v>
      </c>
      <c r="K1525">
        <v>0</v>
      </c>
      <c r="L1525">
        <v>5</v>
      </c>
      <c r="M1525">
        <v>0</v>
      </c>
      <c r="N1525">
        <v>0</v>
      </c>
      <c r="O1525">
        <v>5</v>
      </c>
      <c r="P1525">
        <v>1</v>
      </c>
      <c r="Q1525">
        <v>0</v>
      </c>
      <c r="R1525">
        <v>1</v>
      </c>
      <c r="S1525">
        <v>2</v>
      </c>
      <c r="T1525">
        <v>3</v>
      </c>
      <c r="U1525">
        <v>0</v>
      </c>
      <c r="V1525">
        <v>1</v>
      </c>
      <c r="W1525">
        <v>2</v>
      </c>
      <c r="X1525">
        <v>0</v>
      </c>
      <c r="Y1525">
        <v>1</v>
      </c>
      <c r="Z1525">
        <v>1</v>
      </c>
      <c r="AA1525">
        <v>0</v>
      </c>
      <c r="AB1525">
        <v>0</v>
      </c>
      <c r="AC1525">
        <v>0</v>
      </c>
      <c r="AD1525">
        <v>23</v>
      </c>
      <c r="AE1525">
        <v>2</v>
      </c>
      <c r="AF1525">
        <v>2718.2548000000002</v>
      </c>
      <c r="AG1525" t="s">
        <v>9504</v>
      </c>
      <c r="AH1525" t="s">
        <v>8943</v>
      </c>
      <c r="AJ1525" t="s">
        <v>9098</v>
      </c>
      <c r="AK1525" t="s">
        <v>9098</v>
      </c>
      <c r="AL1525" s="21">
        <v>2.3136E-7</v>
      </c>
      <c r="AM1525">
        <v>127.32</v>
      </c>
      <c r="AN1525">
        <v>4.8</v>
      </c>
      <c r="AO1525">
        <v>1.17</v>
      </c>
      <c r="AR1525">
        <v>1</v>
      </c>
      <c r="AS1525">
        <v>1</v>
      </c>
      <c r="AT1525">
        <v>1</v>
      </c>
      <c r="AU1525">
        <v>2</v>
      </c>
      <c r="AV1525" t="s">
        <v>9099</v>
      </c>
      <c r="AW1525" t="s">
        <v>9099</v>
      </c>
      <c r="BE1525">
        <v>2</v>
      </c>
      <c r="BF1525">
        <v>1</v>
      </c>
      <c r="BH1525">
        <v>1</v>
      </c>
      <c r="BI1525">
        <v>1</v>
      </c>
      <c r="BP1525">
        <v>31338000</v>
      </c>
      <c r="BQ1525">
        <v>0</v>
      </c>
      <c r="BR1525">
        <v>20882000</v>
      </c>
      <c r="BS1525">
        <v>5405100</v>
      </c>
      <c r="BT1525">
        <v>0</v>
      </c>
      <c r="BU1525">
        <v>1850500</v>
      </c>
      <c r="BV1525">
        <v>3200400</v>
      </c>
    </row>
    <row r="1526" spans="1:74" x14ac:dyDescent="0.25">
      <c r="A1526">
        <v>1524</v>
      </c>
      <c r="B1526">
        <v>448</v>
      </c>
      <c r="C1526">
        <v>1678</v>
      </c>
      <c r="D1526" t="s">
        <v>13073</v>
      </c>
      <c r="E1526" t="s">
        <v>13074</v>
      </c>
      <c r="F1526">
        <v>5110</v>
      </c>
      <c r="H1526" t="s">
        <v>13075</v>
      </c>
      <c r="I1526">
        <v>4</v>
      </c>
      <c r="J1526">
        <v>0</v>
      </c>
      <c r="K1526">
        <v>0</v>
      </c>
      <c r="L1526">
        <v>2</v>
      </c>
      <c r="M1526">
        <v>0</v>
      </c>
      <c r="N1526">
        <v>0</v>
      </c>
      <c r="O1526">
        <v>2</v>
      </c>
      <c r="P1526">
        <v>1</v>
      </c>
      <c r="Q1526">
        <v>0</v>
      </c>
      <c r="R1526">
        <v>0</v>
      </c>
      <c r="S1526">
        <v>2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1</v>
      </c>
      <c r="Z1526">
        <v>0</v>
      </c>
      <c r="AA1526">
        <v>0</v>
      </c>
      <c r="AB1526">
        <v>0</v>
      </c>
      <c r="AC1526">
        <v>0</v>
      </c>
      <c r="AD1526">
        <v>13</v>
      </c>
      <c r="AE1526">
        <v>1</v>
      </c>
      <c r="AF1526">
        <v>1302.6303</v>
      </c>
      <c r="AG1526" t="s">
        <v>4555</v>
      </c>
      <c r="AH1526" t="s">
        <v>4555</v>
      </c>
      <c r="AJ1526" t="s">
        <v>9102</v>
      </c>
      <c r="AK1526" t="s">
        <v>9102</v>
      </c>
      <c r="AL1526" s="21">
        <v>2.3189E-8</v>
      </c>
      <c r="AM1526">
        <v>171.92</v>
      </c>
      <c r="AN1526">
        <v>3.5</v>
      </c>
      <c r="AO1526">
        <v>1.71</v>
      </c>
      <c r="AP1526">
        <v>1</v>
      </c>
      <c r="AQ1526">
        <v>1</v>
      </c>
      <c r="AR1526">
        <v>1</v>
      </c>
      <c r="AS1526">
        <v>1</v>
      </c>
      <c r="AT1526">
        <v>1</v>
      </c>
      <c r="AU1526">
        <v>1</v>
      </c>
      <c r="AV1526">
        <v>3.5</v>
      </c>
      <c r="AW1526">
        <v>1.71</v>
      </c>
      <c r="AX1526">
        <v>1</v>
      </c>
      <c r="AY1526">
        <v>1</v>
      </c>
      <c r="AZ1526">
        <v>1</v>
      </c>
      <c r="BA1526">
        <v>1</v>
      </c>
      <c r="BB1526">
        <v>1</v>
      </c>
      <c r="BC1526">
        <v>1</v>
      </c>
      <c r="BD1526">
        <v>1</v>
      </c>
      <c r="BE1526">
        <v>1</v>
      </c>
      <c r="BF1526">
        <v>1</v>
      </c>
      <c r="BG1526">
        <v>1</v>
      </c>
      <c r="BH1526">
        <v>1</v>
      </c>
      <c r="BI1526">
        <v>1</v>
      </c>
      <c r="BJ1526">
        <v>1</v>
      </c>
      <c r="BK1526">
        <v>1</v>
      </c>
      <c r="BL1526">
        <v>1</v>
      </c>
      <c r="BM1526">
        <v>1</v>
      </c>
      <c r="BN1526">
        <v>1</v>
      </c>
      <c r="BO1526">
        <v>1</v>
      </c>
      <c r="BP1526">
        <v>82242000</v>
      </c>
      <c r="BQ1526">
        <v>29162000</v>
      </c>
      <c r="BR1526">
        <v>11702000</v>
      </c>
      <c r="BS1526">
        <v>1884700</v>
      </c>
      <c r="BT1526">
        <v>32988000</v>
      </c>
      <c r="BU1526">
        <v>3069700</v>
      </c>
      <c r="BV1526">
        <v>3436200</v>
      </c>
    </row>
    <row r="1527" spans="1:74" x14ac:dyDescent="0.25">
      <c r="A1527">
        <v>1525</v>
      </c>
      <c r="B1527">
        <v>1591</v>
      </c>
      <c r="C1527">
        <v>1679</v>
      </c>
      <c r="D1527" t="s">
        <v>13076</v>
      </c>
      <c r="E1527">
        <v>5111</v>
      </c>
      <c r="F1527">
        <v>5111</v>
      </c>
      <c r="H1527" t="s">
        <v>13077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3</v>
      </c>
      <c r="P1527">
        <v>0</v>
      </c>
      <c r="Q1527">
        <v>0</v>
      </c>
      <c r="R1527">
        <v>0</v>
      </c>
      <c r="S1527">
        <v>2</v>
      </c>
      <c r="T1527">
        <v>2</v>
      </c>
      <c r="U1527">
        <v>0</v>
      </c>
      <c r="V1527">
        <v>0</v>
      </c>
      <c r="W1527">
        <v>1</v>
      </c>
      <c r="X1527">
        <v>1</v>
      </c>
      <c r="Y1527">
        <v>1</v>
      </c>
      <c r="Z1527">
        <v>0</v>
      </c>
      <c r="AA1527">
        <v>0</v>
      </c>
      <c r="AB1527">
        <v>1</v>
      </c>
      <c r="AC1527">
        <v>0</v>
      </c>
      <c r="AD1527">
        <v>11</v>
      </c>
      <c r="AE1527">
        <v>1</v>
      </c>
      <c r="AF1527">
        <v>1271.6973</v>
      </c>
      <c r="AG1527" t="s">
        <v>8002</v>
      </c>
      <c r="AH1527" t="s">
        <v>8002</v>
      </c>
      <c r="AJ1527" t="s">
        <v>9102</v>
      </c>
      <c r="AK1527" t="s">
        <v>9102</v>
      </c>
      <c r="AL1527">
        <v>0.19563</v>
      </c>
      <c r="AM1527">
        <v>71.03</v>
      </c>
      <c r="AN1527">
        <v>3.5</v>
      </c>
      <c r="AO1527">
        <v>0.5</v>
      </c>
      <c r="AR1527">
        <v>1</v>
      </c>
      <c r="AS1527">
        <v>1</v>
      </c>
      <c r="AV1527">
        <v>3.5</v>
      </c>
      <c r="AW1527">
        <v>0.5</v>
      </c>
      <c r="AZ1527">
        <v>1</v>
      </c>
      <c r="BA1527">
        <v>1</v>
      </c>
      <c r="BF1527">
        <v>1</v>
      </c>
      <c r="BI1527">
        <v>1</v>
      </c>
      <c r="BL1527">
        <v>1</v>
      </c>
      <c r="BO1527">
        <v>1</v>
      </c>
      <c r="BP1527">
        <v>2382900</v>
      </c>
      <c r="BQ1527">
        <v>0</v>
      </c>
      <c r="BR1527">
        <v>0</v>
      </c>
      <c r="BS1527">
        <v>582940</v>
      </c>
      <c r="BT1527">
        <v>0</v>
      </c>
      <c r="BU1527">
        <v>0</v>
      </c>
      <c r="BV1527">
        <v>1800000</v>
      </c>
    </row>
    <row r="1528" spans="1:74" x14ac:dyDescent="0.25">
      <c r="A1528">
        <v>1526</v>
      </c>
      <c r="B1528">
        <v>1512</v>
      </c>
      <c r="C1528">
        <v>1680</v>
      </c>
      <c r="D1528" t="s">
        <v>13078</v>
      </c>
      <c r="E1528">
        <v>5112</v>
      </c>
      <c r="F1528">
        <v>5112</v>
      </c>
      <c r="H1528" t="s">
        <v>13079</v>
      </c>
      <c r="I1528">
        <v>1</v>
      </c>
      <c r="J1528">
        <v>0</v>
      </c>
      <c r="K1528">
        <v>2</v>
      </c>
      <c r="L1528">
        <v>0</v>
      </c>
      <c r="M1528">
        <v>0</v>
      </c>
      <c r="N1528">
        <v>0</v>
      </c>
      <c r="O1528">
        <v>1</v>
      </c>
      <c r="P1528">
        <v>0</v>
      </c>
      <c r="Q1528">
        <v>0</v>
      </c>
      <c r="R1528">
        <v>0</v>
      </c>
      <c r="S1528">
        <v>2</v>
      </c>
      <c r="T1528">
        <v>2</v>
      </c>
      <c r="U1528">
        <v>0</v>
      </c>
      <c r="V1528">
        <v>1</v>
      </c>
      <c r="W1528">
        <v>1</v>
      </c>
      <c r="X1528">
        <v>1</v>
      </c>
      <c r="Y1528">
        <v>0</v>
      </c>
      <c r="Z1528">
        <v>0</v>
      </c>
      <c r="AA1528">
        <v>1</v>
      </c>
      <c r="AB1528">
        <v>1</v>
      </c>
      <c r="AC1528">
        <v>0</v>
      </c>
      <c r="AD1528">
        <v>13</v>
      </c>
      <c r="AE1528">
        <v>1</v>
      </c>
      <c r="AF1528">
        <v>1521.8190999999999</v>
      </c>
      <c r="AG1528" t="s">
        <v>7762</v>
      </c>
      <c r="AH1528" t="s">
        <v>7762</v>
      </c>
      <c r="AJ1528" t="s">
        <v>9102</v>
      </c>
      <c r="AK1528" t="s">
        <v>9102</v>
      </c>
      <c r="AL1528">
        <v>0.10767</v>
      </c>
      <c r="AM1528">
        <v>77.185000000000002</v>
      </c>
      <c r="AN1528">
        <v>5.5</v>
      </c>
      <c r="AO1528">
        <v>0.5</v>
      </c>
      <c r="AT1528">
        <v>1</v>
      </c>
      <c r="AU1528">
        <v>1</v>
      </c>
      <c r="AV1528">
        <v>5.5</v>
      </c>
      <c r="AW1528">
        <v>0.5</v>
      </c>
      <c r="BB1528">
        <v>1</v>
      </c>
      <c r="BC1528">
        <v>1</v>
      </c>
      <c r="BE1528">
        <v>1</v>
      </c>
      <c r="BH1528">
        <v>1</v>
      </c>
      <c r="BK1528">
        <v>1</v>
      </c>
      <c r="BN1528">
        <v>1</v>
      </c>
      <c r="BP1528">
        <v>3136000</v>
      </c>
      <c r="BQ1528">
        <v>0</v>
      </c>
      <c r="BR1528">
        <v>1352900</v>
      </c>
      <c r="BS1528">
        <v>0</v>
      </c>
      <c r="BT1528">
        <v>0</v>
      </c>
      <c r="BU1528">
        <v>1783100</v>
      </c>
      <c r="BV1528">
        <v>0</v>
      </c>
    </row>
    <row r="1529" spans="1:74" x14ac:dyDescent="0.25">
      <c r="A1529">
        <v>1527</v>
      </c>
      <c r="B1529">
        <v>1067</v>
      </c>
      <c r="C1529">
        <v>1681</v>
      </c>
      <c r="D1529" t="s">
        <v>13080</v>
      </c>
      <c r="E1529" t="s">
        <v>13081</v>
      </c>
      <c r="F1529">
        <v>5113</v>
      </c>
      <c r="H1529" t="s">
        <v>13082</v>
      </c>
      <c r="I1529">
        <v>1</v>
      </c>
      <c r="J1529">
        <v>1</v>
      </c>
      <c r="K1529">
        <v>1</v>
      </c>
      <c r="L1529">
        <v>0</v>
      </c>
      <c r="M1529">
        <v>0</v>
      </c>
      <c r="N1529">
        <v>0</v>
      </c>
      <c r="O1529">
        <v>5</v>
      </c>
      <c r="P1529">
        <v>0</v>
      </c>
      <c r="Q1529">
        <v>0</v>
      </c>
      <c r="R1529">
        <v>1</v>
      </c>
      <c r="S1529">
        <v>1</v>
      </c>
      <c r="T1529">
        <v>2</v>
      </c>
      <c r="U1529">
        <v>2</v>
      </c>
      <c r="V1529">
        <v>0</v>
      </c>
      <c r="W1529">
        <v>0</v>
      </c>
      <c r="X1529">
        <v>0</v>
      </c>
      <c r="Y1529">
        <v>1</v>
      </c>
      <c r="Z1529">
        <v>0</v>
      </c>
      <c r="AA1529">
        <v>0</v>
      </c>
      <c r="AB1529">
        <v>1</v>
      </c>
      <c r="AC1529">
        <v>0</v>
      </c>
      <c r="AD1529">
        <v>16</v>
      </c>
      <c r="AE1529">
        <v>2</v>
      </c>
      <c r="AF1529">
        <v>1948.9598000000001</v>
      </c>
      <c r="AG1529" t="s">
        <v>6408</v>
      </c>
      <c r="AH1529" t="s">
        <v>6408</v>
      </c>
      <c r="AJ1529" t="s">
        <v>9102</v>
      </c>
      <c r="AK1529" t="s">
        <v>9102</v>
      </c>
      <c r="AL1529">
        <v>0.43035000000000001</v>
      </c>
      <c r="AM1529">
        <v>68.83</v>
      </c>
      <c r="AN1529">
        <v>1.5</v>
      </c>
      <c r="AO1529">
        <v>0.5</v>
      </c>
      <c r="AP1529">
        <v>1</v>
      </c>
      <c r="AQ1529">
        <v>1</v>
      </c>
      <c r="AV1529">
        <v>1.5</v>
      </c>
      <c r="AW1529">
        <v>0.5</v>
      </c>
      <c r="AX1529">
        <v>1</v>
      </c>
      <c r="AY1529">
        <v>1</v>
      </c>
      <c r="BD1529">
        <v>1</v>
      </c>
      <c r="BG1529">
        <v>1</v>
      </c>
      <c r="BJ1529">
        <v>1</v>
      </c>
      <c r="BM1529">
        <v>1</v>
      </c>
      <c r="BP1529">
        <v>9015200</v>
      </c>
      <c r="BQ1529">
        <v>1924500</v>
      </c>
      <c r="BR1529">
        <v>0</v>
      </c>
      <c r="BS1529">
        <v>0</v>
      </c>
      <c r="BT1529">
        <v>7090700</v>
      </c>
      <c r="BU1529">
        <v>0</v>
      </c>
      <c r="BV1529">
        <v>0</v>
      </c>
    </row>
    <row r="1530" spans="1:74" x14ac:dyDescent="0.25">
      <c r="A1530">
        <v>1528</v>
      </c>
      <c r="B1530">
        <v>970</v>
      </c>
      <c r="C1530">
        <v>1682</v>
      </c>
      <c r="D1530" t="s">
        <v>13083</v>
      </c>
      <c r="E1530" t="s">
        <v>13084</v>
      </c>
      <c r="F1530">
        <v>5115</v>
      </c>
      <c r="H1530" t="s">
        <v>13085</v>
      </c>
      <c r="I1530">
        <v>4</v>
      </c>
      <c r="J1530">
        <v>1</v>
      </c>
      <c r="K1530">
        <v>1</v>
      </c>
      <c r="L1530">
        <v>2</v>
      </c>
      <c r="M1530">
        <v>0</v>
      </c>
      <c r="N1530">
        <v>0</v>
      </c>
      <c r="O1530">
        <v>2</v>
      </c>
      <c r="P1530">
        <v>1</v>
      </c>
      <c r="Q1530">
        <v>0</v>
      </c>
      <c r="R1530">
        <v>2</v>
      </c>
      <c r="S1530">
        <v>1</v>
      </c>
      <c r="T1530">
        <v>0</v>
      </c>
      <c r="U1530">
        <v>2</v>
      </c>
      <c r="V1530">
        <v>0</v>
      </c>
      <c r="W1530">
        <v>0</v>
      </c>
      <c r="X1530">
        <v>0</v>
      </c>
      <c r="Y1530">
        <v>2</v>
      </c>
      <c r="Z1530">
        <v>0</v>
      </c>
      <c r="AA1530">
        <v>0</v>
      </c>
      <c r="AB1530">
        <v>2</v>
      </c>
      <c r="AC1530">
        <v>0</v>
      </c>
      <c r="AD1530">
        <v>20</v>
      </c>
      <c r="AE1530">
        <v>0</v>
      </c>
      <c r="AF1530">
        <v>2119.0288999999998</v>
      </c>
      <c r="AG1530" t="s">
        <v>6114</v>
      </c>
      <c r="AH1530" t="s">
        <v>6114</v>
      </c>
      <c r="AJ1530" t="s">
        <v>9102</v>
      </c>
      <c r="AK1530" t="s">
        <v>9102</v>
      </c>
      <c r="AL1530" s="21">
        <v>3.6328E-36</v>
      </c>
      <c r="AM1530">
        <v>244.08</v>
      </c>
      <c r="AN1530">
        <v>3</v>
      </c>
      <c r="AO1530">
        <v>0</v>
      </c>
      <c r="AR1530">
        <v>2</v>
      </c>
      <c r="AV1530">
        <v>3</v>
      </c>
      <c r="AW1530">
        <v>0</v>
      </c>
      <c r="AZ1530">
        <v>2</v>
      </c>
      <c r="BF1530">
        <v>2</v>
      </c>
      <c r="BL1530">
        <v>2</v>
      </c>
      <c r="BP1530">
        <v>8928500</v>
      </c>
      <c r="BQ1530">
        <v>0</v>
      </c>
      <c r="BR1530">
        <v>0</v>
      </c>
      <c r="BS1530">
        <v>8928500</v>
      </c>
      <c r="BT1530">
        <v>0</v>
      </c>
      <c r="BU1530">
        <v>0</v>
      </c>
      <c r="BV1530">
        <v>0</v>
      </c>
    </row>
    <row r="1531" spans="1:74" x14ac:dyDescent="0.25">
      <c r="A1531">
        <v>1529</v>
      </c>
      <c r="B1531">
        <v>700</v>
      </c>
      <c r="C1531">
        <v>1683</v>
      </c>
      <c r="D1531" t="s">
        <v>13086</v>
      </c>
      <c r="E1531" t="s">
        <v>13087</v>
      </c>
      <c r="F1531">
        <v>5118</v>
      </c>
      <c r="H1531" t="s">
        <v>13088</v>
      </c>
      <c r="I1531">
        <v>2</v>
      </c>
      <c r="J1531">
        <v>0</v>
      </c>
      <c r="K1531">
        <v>1</v>
      </c>
      <c r="L1531">
        <v>0</v>
      </c>
      <c r="M1531">
        <v>0</v>
      </c>
      <c r="N1531">
        <v>0</v>
      </c>
      <c r="O1531">
        <v>3</v>
      </c>
      <c r="P1531">
        <v>1</v>
      </c>
      <c r="Q1531">
        <v>0</v>
      </c>
      <c r="R1531">
        <v>1</v>
      </c>
      <c r="S1531">
        <v>2</v>
      </c>
      <c r="T1531">
        <v>1</v>
      </c>
      <c r="U1531">
        <v>1</v>
      </c>
      <c r="V1531">
        <v>0</v>
      </c>
      <c r="W1531">
        <v>0</v>
      </c>
      <c r="X1531">
        <v>3</v>
      </c>
      <c r="Y1531">
        <v>0</v>
      </c>
      <c r="Z1531">
        <v>0</v>
      </c>
      <c r="AA1531">
        <v>1</v>
      </c>
      <c r="AB1531">
        <v>4</v>
      </c>
      <c r="AC1531">
        <v>0</v>
      </c>
      <c r="AD1531">
        <v>20</v>
      </c>
      <c r="AE1531">
        <v>0</v>
      </c>
      <c r="AF1531">
        <v>2137.0976999999998</v>
      </c>
      <c r="AG1531" t="s">
        <v>5322</v>
      </c>
      <c r="AH1531" t="s">
        <v>5322</v>
      </c>
      <c r="AJ1531" t="s">
        <v>9102</v>
      </c>
      <c r="AK1531" t="s">
        <v>9102</v>
      </c>
      <c r="AL1531" s="21">
        <v>1.8693000000000001E-56</v>
      </c>
      <c r="AM1531">
        <v>291.67</v>
      </c>
      <c r="AN1531">
        <v>2</v>
      </c>
      <c r="AO1531">
        <v>0</v>
      </c>
      <c r="AQ1531">
        <v>2</v>
      </c>
      <c r="AV1531">
        <v>2</v>
      </c>
      <c r="AW1531">
        <v>0</v>
      </c>
      <c r="AY1531">
        <v>2</v>
      </c>
      <c r="BD1531">
        <v>2</v>
      </c>
      <c r="BJ1531">
        <v>2</v>
      </c>
      <c r="BP1531">
        <v>2819000</v>
      </c>
      <c r="BQ1531">
        <v>2819000</v>
      </c>
      <c r="BR1531">
        <v>0</v>
      </c>
      <c r="BS1531">
        <v>0</v>
      </c>
      <c r="BT1531">
        <v>0</v>
      </c>
      <c r="BU1531">
        <v>0</v>
      </c>
      <c r="BV1531">
        <v>0</v>
      </c>
    </row>
    <row r="1532" spans="1:74" x14ac:dyDescent="0.25">
      <c r="A1532">
        <v>1530</v>
      </c>
      <c r="B1532">
        <v>1554</v>
      </c>
      <c r="C1532">
        <v>1684</v>
      </c>
      <c r="D1532" t="s">
        <v>13089</v>
      </c>
      <c r="E1532" t="s">
        <v>13090</v>
      </c>
      <c r="F1532">
        <v>5121</v>
      </c>
      <c r="H1532" t="s">
        <v>13091</v>
      </c>
      <c r="I1532">
        <v>5</v>
      </c>
      <c r="J1532">
        <v>0</v>
      </c>
      <c r="K1532">
        <v>0</v>
      </c>
      <c r="L1532">
        <v>0</v>
      </c>
      <c r="M1532">
        <v>0</v>
      </c>
      <c r="N1532">
        <v>2</v>
      </c>
      <c r="O1532">
        <v>1</v>
      </c>
      <c r="P1532">
        <v>1</v>
      </c>
      <c r="Q1532">
        <v>0</v>
      </c>
      <c r="R1532">
        <v>0</v>
      </c>
      <c r="S1532">
        <v>2</v>
      </c>
      <c r="T1532">
        <v>1</v>
      </c>
      <c r="U1532">
        <v>0</v>
      </c>
      <c r="V1532">
        <v>0</v>
      </c>
      <c r="W1532">
        <v>0</v>
      </c>
      <c r="X1532">
        <v>1</v>
      </c>
      <c r="Y1532">
        <v>0</v>
      </c>
      <c r="Z1532">
        <v>0</v>
      </c>
      <c r="AA1532">
        <v>0</v>
      </c>
      <c r="AB1532">
        <v>0</v>
      </c>
      <c r="AC1532">
        <v>0</v>
      </c>
      <c r="AD1532">
        <v>13</v>
      </c>
      <c r="AE1532">
        <v>0</v>
      </c>
      <c r="AF1532">
        <v>1256.6724999999999</v>
      </c>
      <c r="AG1532" t="s">
        <v>7897</v>
      </c>
      <c r="AH1532" t="s">
        <v>7897</v>
      </c>
      <c r="AJ1532" t="s">
        <v>9102</v>
      </c>
      <c r="AK1532" t="s">
        <v>9102</v>
      </c>
      <c r="AL1532" s="21">
        <v>4.5902E-20</v>
      </c>
      <c r="AM1532">
        <v>226.04</v>
      </c>
      <c r="AN1532">
        <v>3.29</v>
      </c>
      <c r="AO1532">
        <v>1.67</v>
      </c>
      <c r="AP1532">
        <v>1</v>
      </c>
      <c r="AQ1532">
        <v>2</v>
      </c>
      <c r="AR1532">
        <v>1</v>
      </c>
      <c r="AS1532">
        <v>1</v>
      </c>
      <c r="AT1532">
        <v>1</v>
      </c>
      <c r="AU1532">
        <v>1</v>
      </c>
      <c r="AV1532">
        <v>3.29</v>
      </c>
      <c r="AW1532">
        <v>1.67</v>
      </c>
      <c r="AX1532">
        <v>1</v>
      </c>
      <c r="AY1532">
        <v>2</v>
      </c>
      <c r="AZ1532">
        <v>1</v>
      </c>
      <c r="BA1532">
        <v>1</v>
      </c>
      <c r="BB1532">
        <v>1</v>
      </c>
      <c r="BC1532">
        <v>1</v>
      </c>
      <c r="BD1532">
        <v>2</v>
      </c>
      <c r="BE1532">
        <v>1</v>
      </c>
      <c r="BF1532">
        <v>1</v>
      </c>
      <c r="BG1532">
        <v>1</v>
      </c>
      <c r="BH1532">
        <v>1</v>
      </c>
      <c r="BI1532">
        <v>1</v>
      </c>
      <c r="BJ1532">
        <v>2</v>
      </c>
      <c r="BK1532">
        <v>1</v>
      </c>
      <c r="BL1532">
        <v>1</v>
      </c>
      <c r="BM1532">
        <v>1</v>
      </c>
      <c r="BN1532">
        <v>1</v>
      </c>
      <c r="BO1532">
        <v>1</v>
      </c>
      <c r="BP1532">
        <v>208990000</v>
      </c>
      <c r="BQ1532">
        <v>77435000</v>
      </c>
      <c r="BR1532">
        <v>24940000</v>
      </c>
      <c r="BS1532">
        <v>3314900</v>
      </c>
      <c r="BT1532">
        <v>83869000</v>
      </c>
      <c r="BU1532">
        <v>4226400</v>
      </c>
      <c r="BV1532">
        <v>15200000</v>
      </c>
    </row>
    <row r="1533" spans="1:74" x14ac:dyDescent="0.25">
      <c r="A1533">
        <v>1531</v>
      </c>
      <c r="B1533">
        <v>1554</v>
      </c>
      <c r="C1533">
        <v>1685</v>
      </c>
      <c r="D1533" t="s">
        <v>13092</v>
      </c>
      <c r="E1533" t="s">
        <v>13093</v>
      </c>
      <c r="F1533">
        <v>5129</v>
      </c>
      <c r="H1533" t="s">
        <v>13094</v>
      </c>
      <c r="I1533">
        <v>5</v>
      </c>
      <c r="J1533">
        <v>0</v>
      </c>
      <c r="K1533">
        <v>0</v>
      </c>
      <c r="L1533">
        <v>2</v>
      </c>
      <c r="M1533">
        <v>0</v>
      </c>
      <c r="N1533">
        <v>2</v>
      </c>
      <c r="O1533">
        <v>1</v>
      </c>
      <c r="P1533">
        <v>1</v>
      </c>
      <c r="Q1533">
        <v>0</v>
      </c>
      <c r="R1533">
        <v>0</v>
      </c>
      <c r="S1533">
        <v>2</v>
      </c>
      <c r="T1533">
        <v>2</v>
      </c>
      <c r="U1533">
        <v>0</v>
      </c>
      <c r="V1533">
        <v>0</v>
      </c>
      <c r="W1533">
        <v>0</v>
      </c>
      <c r="X1533">
        <v>1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16</v>
      </c>
      <c r="AE1533">
        <v>1</v>
      </c>
      <c r="AF1533">
        <v>1614.8213000000001</v>
      </c>
      <c r="AG1533" t="s">
        <v>7897</v>
      </c>
      <c r="AH1533" t="s">
        <v>7897</v>
      </c>
      <c r="AJ1533" t="s">
        <v>9102</v>
      </c>
      <c r="AK1533" t="s">
        <v>9102</v>
      </c>
      <c r="AL1533" s="21">
        <v>3.2577000000000001E-12</v>
      </c>
      <c r="AM1533">
        <v>176.4</v>
      </c>
      <c r="AN1533">
        <v>1.5</v>
      </c>
      <c r="AO1533">
        <v>0.5</v>
      </c>
      <c r="AP1533">
        <v>2</v>
      </c>
      <c r="AQ1533">
        <v>2</v>
      </c>
      <c r="AV1533">
        <v>1.5</v>
      </c>
      <c r="AW1533">
        <v>0.5</v>
      </c>
      <c r="AX1533">
        <v>2</v>
      </c>
      <c r="AY1533">
        <v>2</v>
      </c>
      <c r="BD1533">
        <v>2</v>
      </c>
      <c r="BG1533">
        <v>2</v>
      </c>
      <c r="BJ1533">
        <v>2</v>
      </c>
      <c r="BM1533">
        <v>2</v>
      </c>
      <c r="BP1533">
        <v>22235000</v>
      </c>
      <c r="BQ1533">
        <v>7711300</v>
      </c>
      <c r="BR1533">
        <v>0</v>
      </c>
      <c r="BS1533">
        <v>0</v>
      </c>
      <c r="BT1533">
        <v>14524000</v>
      </c>
      <c r="BU1533">
        <v>0</v>
      </c>
      <c r="BV1533">
        <v>0</v>
      </c>
    </row>
    <row r="1534" spans="1:74" x14ac:dyDescent="0.25">
      <c r="A1534">
        <v>1532</v>
      </c>
      <c r="B1534">
        <v>1557</v>
      </c>
      <c r="C1534">
        <v>1686</v>
      </c>
      <c r="D1534" t="s">
        <v>13095</v>
      </c>
      <c r="E1534">
        <v>5130</v>
      </c>
      <c r="F1534">
        <v>5130</v>
      </c>
      <c r="H1534" t="s">
        <v>13096</v>
      </c>
      <c r="I1534">
        <v>4</v>
      </c>
      <c r="J1534">
        <v>0</v>
      </c>
      <c r="K1534">
        <v>1</v>
      </c>
      <c r="L1534">
        <v>2</v>
      </c>
      <c r="M1534">
        <v>0</v>
      </c>
      <c r="N1534">
        <v>1</v>
      </c>
      <c r="O1534">
        <v>1</v>
      </c>
      <c r="P1534">
        <v>2</v>
      </c>
      <c r="Q1534">
        <v>1</v>
      </c>
      <c r="R1534">
        <v>0</v>
      </c>
      <c r="S1534">
        <v>3</v>
      </c>
      <c r="T1534">
        <v>1</v>
      </c>
      <c r="U1534">
        <v>0</v>
      </c>
      <c r="V1534">
        <v>0</v>
      </c>
      <c r="W1534">
        <v>1</v>
      </c>
      <c r="X1534">
        <v>1</v>
      </c>
      <c r="Y1534">
        <v>1</v>
      </c>
      <c r="Z1534">
        <v>0</v>
      </c>
      <c r="AA1534">
        <v>0</v>
      </c>
      <c r="AB1534">
        <v>2</v>
      </c>
      <c r="AC1534">
        <v>0</v>
      </c>
      <c r="AD1534">
        <v>21</v>
      </c>
      <c r="AE1534">
        <v>0</v>
      </c>
      <c r="AF1534">
        <v>2105.0753</v>
      </c>
      <c r="AG1534" t="s">
        <v>7906</v>
      </c>
      <c r="AH1534" t="s">
        <v>7906</v>
      </c>
      <c r="AJ1534" t="s">
        <v>9102</v>
      </c>
      <c r="AK1534" t="s">
        <v>9102</v>
      </c>
      <c r="AL1534">
        <v>0.37073</v>
      </c>
      <c r="AM1534">
        <v>44.997999999999998</v>
      </c>
      <c r="AN1534">
        <v>1.5</v>
      </c>
      <c r="AO1534">
        <v>0.5</v>
      </c>
      <c r="AP1534">
        <v>1</v>
      </c>
      <c r="AQ1534">
        <v>1</v>
      </c>
      <c r="AV1534">
        <v>1.5</v>
      </c>
      <c r="AW1534">
        <v>0.5</v>
      </c>
      <c r="AX1534">
        <v>1</v>
      </c>
      <c r="AY1534">
        <v>1</v>
      </c>
      <c r="BD1534">
        <v>1</v>
      </c>
      <c r="BG1534">
        <v>1</v>
      </c>
      <c r="BJ1534">
        <v>1</v>
      </c>
      <c r="BM1534">
        <v>1</v>
      </c>
      <c r="BP1534">
        <v>9568600</v>
      </c>
      <c r="BQ1534">
        <v>3377100</v>
      </c>
      <c r="BR1534">
        <v>0</v>
      </c>
      <c r="BS1534">
        <v>0</v>
      </c>
      <c r="BT1534">
        <v>6191500</v>
      </c>
      <c r="BU1534">
        <v>0</v>
      </c>
      <c r="BV1534">
        <v>0</v>
      </c>
    </row>
    <row r="1535" spans="1:74" x14ac:dyDescent="0.25">
      <c r="A1535">
        <v>1533</v>
      </c>
      <c r="B1535">
        <v>80</v>
      </c>
      <c r="C1535">
        <v>1687</v>
      </c>
      <c r="D1535" t="s">
        <v>13097</v>
      </c>
      <c r="E1535" t="s">
        <v>13098</v>
      </c>
      <c r="F1535">
        <v>5131</v>
      </c>
      <c r="H1535" t="s">
        <v>13099</v>
      </c>
      <c r="I1535">
        <v>2</v>
      </c>
      <c r="J1535">
        <v>1</v>
      </c>
      <c r="K1535">
        <v>0</v>
      </c>
      <c r="L1535">
        <v>2</v>
      </c>
      <c r="M1535">
        <v>0</v>
      </c>
      <c r="N1535">
        <v>0</v>
      </c>
      <c r="O1535">
        <v>2</v>
      </c>
      <c r="P1535">
        <v>2</v>
      </c>
      <c r="Q1535">
        <v>1</v>
      </c>
      <c r="R1535">
        <v>0</v>
      </c>
      <c r="S1535">
        <v>1</v>
      </c>
      <c r="T1535">
        <v>0</v>
      </c>
      <c r="U1535">
        <v>0</v>
      </c>
      <c r="V1535">
        <v>1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1</v>
      </c>
      <c r="AC1535">
        <v>0</v>
      </c>
      <c r="AD1535">
        <v>13</v>
      </c>
      <c r="AE1535">
        <v>0</v>
      </c>
      <c r="AF1535">
        <v>1414.6477</v>
      </c>
      <c r="AG1535" t="s">
        <v>3418</v>
      </c>
      <c r="AH1535" t="s">
        <v>11580</v>
      </c>
      <c r="AJ1535" t="s">
        <v>9102</v>
      </c>
      <c r="AK1535" t="s">
        <v>9098</v>
      </c>
      <c r="AL1535" s="21">
        <v>1.61E-9</v>
      </c>
      <c r="AM1535">
        <v>181.31</v>
      </c>
      <c r="AN1535">
        <v>2.25</v>
      </c>
      <c r="AO1535">
        <v>0.82899999999999996</v>
      </c>
      <c r="AP1535">
        <v>1</v>
      </c>
      <c r="AQ1535">
        <v>1</v>
      </c>
      <c r="AR1535">
        <v>2</v>
      </c>
      <c r="AV1535">
        <v>2.25</v>
      </c>
      <c r="AW1535">
        <v>0.82899999999999996</v>
      </c>
      <c r="AX1535">
        <v>1</v>
      </c>
      <c r="AY1535">
        <v>1</v>
      </c>
      <c r="AZ1535">
        <v>2</v>
      </c>
      <c r="BD1535">
        <v>1</v>
      </c>
      <c r="BF1535">
        <v>2</v>
      </c>
      <c r="BG1535">
        <v>1</v>
      </c>
      <c r="BJ1535">
        <v>1</v>
      </c>
      <c r="BL1535">
        <v>2</v>
      </c>
      <c r="BM1535">
        <v>1</v>
      </c>
      <c r="BP1535">
        <v>106000000</v>
      </c>
      <c r="BQ1535">
        <v>504380</v>
      </c>
      <c r="BR1535">
        <v>0</v>
      </c>
      <c r="BS1535">
        <v>104750000</v>
      </c>
      <c r="BT1535">
        <v>738840</v>
      </c>
      <c r="BU1535">
        <v>0</v>
      </c>
      <c r="BV1535">
        <v>0</v>
      </c>
    </row>
    <row r="1536" spans="1:74" x14ac:dyDescent="0.25">
      <c r="A1536">
        <v>1534</v>
      </c>
      <c r="B1536">
        <v>784</v>
      </c>
      <c r="C1536">
        <v>1688</v>
      </c>
      <c r="D1536" t="s">
        <v>13100</v>
      </c>
      <c r="E1536" t="s">
        <v>13101</v>
      </c>
      <c r="F1536">
        <v>5136</v>
      </c>
      <c r="H1536" t="s">
        <v>13102</v>
      </c>
      <c r="I1536">
        <v>5</v>
      </c>
      <c r="J1536">
        <v>0</v>
      </c>
      <c r="K1536">
        <v>1</v>
      </c>
      <c r="L1536">
        <v>1</v>
      </c>
      <c r="M1536">
        <v>0</v>
      </c>
      <c r="N1536">
        <v>2</v>
      </c>
      <c r="O1536">
        <v>3</v>
      </c>
      <c r="P1536">
        <v>2</v>
      </c>
      <c r="Q1536">
        <v>0</v>
      </c>
      <c r="R1536">
        <v>2</v>
      </c>
      <c r="S1536">
        <v>3</v>
      </c>
      <c r="T1536">
        <v>1</v>
      </c>
      <c r="U1536">
        <v>1</v>
      </c>
      <c r="V1536">
        <v>0</v>
      </c>
      <c r="W1536">
        <v>2</v>
      </c>
      <c r="X1536">
        <v>2</v>
      </c>
      <c r="Y1536">
        <v>3</v>
      </c>
      <c r="Z1536">
        <v>0</v>
      </c>
      <c r="AA1536">
        <v>0</v>
      </c>
      <c r="AB1536">
        <v>2</v>
      </c>
      <c r="AC1536">
        <v>0</v>
      </c>
      <c r="AD1536">
        <v>30</v>
      </c>
      <c r="AE1536">
        <v>0</v>
      </c>
      <c r="AF1536">
        <v>3053.5590999999999</v>
      </c>
      <c r="AG1536" t="s">
        <v>5567</v>
      </c>
      <c r="AH1536" t="s">
        <v>5567</v>
      </c>
      <c r="AJ1536" t="s">
        <v>9102</v>
      </c>
      <c r="AK1536" t="s">
        <v>9102</v>
      </c>
      <c r="AL1536" s="21">
        <v>8.8126000000000002E-11</v>
      </c>
      <c r="AM1536">
        <v>134.47</v>
      </c>
      <c r="AN1536">
        <v>2.5</v>
      </c>
      <c r="AO1536">
        <v>1.1200000000000001</v>
      </c>
      <c r="AP1536">
        <v>1</v>
      </c>
      <c r="AQ1536">
        <v>1</v>
      </c>
      <c r="AR1536">
        <v>1</v>
      </c>
      <c r="AS1536">
        <v>1</v>
      </c>
      <c r="AV1536">
        <v>2.5</v>
      </c>
      <c r="AW1536">
        <v>1.1200000000000001</v>
      </c>
      <c r="AX1536">
        <v>1</v>
      </c>
      <c r="AY1536">
        <v>1</v>
      </c>
      <c r="AZ1536">
        <v>1</v>
      </c>
      <c r="BA1536">
        <v>1</v>
      </c>
      <c r="BD1536">
        <v>1</v>
      </c>
      <c r="BF1536">
        <v>1</v>
      </c>
      <c r="BG1536">
        <v>1</v>
      </c>
      <c r="BI1536">
        <v>1</v>
      </c>
      <c r="BJ1536">
        <v>1</v>
      </c>
      <c r="BL1536">
        <v>1</v>
      </c>
      <c r="BM1536">
        <v>1</v>
      </c>
      <c r="BO1536">
        <v>1</v>
      </c>
      <c r="BP1536">
        <v>110080000</v>
      </c>
      <c r="BQ1536">
        <v>56165000</v>
      </c>
      <c r="BR1536">
        <v>0</v>
      </c>
      <c r="BS1536">
        <v>5676900</v>
      </c>
      <c r="BT1536">
        <v>43924000</v>
      </c>
      <c r="BU1536">
        <v>0</v>
      </c>
      <c r="BV1536">
        <v>4315400</v>
      </c>
    </row>
    <row r="1537" spans="1:74" x14ac:dyDescent="0.25">
      <c r="A1537">
        <v>1535</v>
      </c>
      <c r="B1537">
        <v>1029</v>
      </c>
      <c r="C1537">
        <v>1689</v>
      </c>
      <c r="D1537" t="s">
        <v>13103</v>
      </c>
      <c r="E1537" t="s">
        <v>13104</v>
      </c>
      <c r="F1537">
        <v>5139</v>
      </c>
      <c r="H1537" t="s">
        <v>13105</v>
      </c>
      <c r="I1537">
        <v>1</v>
      </c>
      <c r="J1537">
        <v>0</v>
      </c>
      <c r="K1537">
        <v>0</v>
      </c>
      <c r="L1537">
        <v>1</v>
      </c>
      <c r="M1537">
        <v>0</v>
      </c>
      <c r="N1537">
        <v>0</v>
      </c>
      <c r="O1537">
        <v>1</v>
      </c>
      <c r="P1537">
        <v>0</v>
      </c>
      <c r="Q1537">
        <v>0</v>
      </c>
      <c r="R1537">
        <v>0</v>
      </c>
      <c r="S1537">
        <v>3</v>
      </c>
      <c r="T1537">
        <v>1</v>
      </c>
      <c r="U1537">
        <v>0</v>
      </c>
      <c r="V1537">
        <v>0</v>
      </c>
      <c r="W1537">
        <v>0</v>
      </c>
      <c r="X1537">
        <v>0</v>
      </c>
      <c r="Y1537">
        <v>1</v>
      </c>
      <c r="Z1537">
        <v>0</v>
      </c>
      <c r="AA1537">
        <v>1</v>
      </c>
      <c r="AB1537">
        <v>1</v>
      </c>
      <c r="AC1537">
        <v>0</v>
      </c>
      <c r="AD1537">
        <v>10</v>
      </c>
      <c r="AE1537">
        <v>0</v>
      </c>
      <c r="AF1537">
        <v>1163.6438000000001</v>
      </c>
      <c r="AG1537" t="s">
        <v>6299</v>
      </c>
      <c r="AH1537" t="s">
        <v>6299</v>
      </c>
      <c r="AJ1537" t="s">
        <v>9102</v>
      </c>
      <c r="AK1537" t="s">
        <v>9102</v>
      </c>
      <c r="AL1537">
        <v>6.5834999999999999E-3</v>
      </c>
      <c r="AM1537">
        <v>107.15</v>
      </c>
      <c r="AN1537">
        <v>3.5</v>
      </c>
      <c r="AO1537">
        <v>1.71</v>
      </c>
      <c r="AP1537">
        <v>1</v>
      </c>
      <c r="AQ1537">
        <v>1</v>
      </c>
      <c r="AR1537">
        <v>1</v>
      </c>
      <c r="AS1537">
        <v>1</v>
      </c>
      <c r="AT1537">
        <v>1</v>
      </c>
      <c r="AU1537">
        <v>1</v>
      </c>
      <c r="AV1537">
        <v>3.5</v>
      </c>
      <c r="AW1537">
        <v>1.71</v>
      </c>
      <c r="AX1537">
        <v>1</v>
      </c>
      <c r="AY1537">
        <v>1</v>
      </c>
      <c r="AZ1537">
        <v>1</v>
      </c>
      <c r="BA1537">
        <v>1</v>
      </c>
      <c r="BB1537">
        <v>1</v>
      </c>
      <c r="BC1537">
        <v>1</v>
      </c>
      <c r="BD1537">
        <v>1</v>
      </c>
      <c r="BE1537">
        <v>1</v>
      </c>
      <c r="BF1537">
        <v>1</v>
      </c>
      <c r="BG1537">
        <v>1</v>
      </c>
      <c r="BH1537">
        <v>1</v>
      </c>
      <c r="BI1537">
        <v>1</v>
      </c>
      <c r="BJ1537">
        <v>1</v>
      </c>
      <c r="BK1537">
        <v>1</v>
      </c>
      <c r="BL1537">
        <v>1</v>
      </c>
      <c r="BM1537">
        <v>1</v>
      </c>
      <c r="BN1537">
        <v>1</v>
      </c>
      <c r="BO1537">
        <v>1</v>
      </c>
      <c r="BP1537">
        <v>111240000</v>
      </c>
      <c r="BQ1537">
        <v>44744000</v>
      </c>
      <c r="BR1537">
        <v>5745400</v>
      </c>
      <c r="BS1537">
        <v>3482800</v>
      </c>
      <c r="BT1537">
        <v>52173000</v>
      </c>
      <c r="BU1537">
        <v>1942400</v>
      </c>
      <c r="BV1537">
        <v>3147200</v>
      </c>
    </row>
    <row r="1538" spans="1:74" x14ac:dyDescent="0.25">
      <c r="A1538">
        <v>1536</v>
      </c>
      <c r="B1538">
        <v>632</v>
      </c>
      <c r="C1538">
        <v>1690</v>
      </c>
      <c r="D1538" t="s">
        <v>13106</v>
      </c>
      <c r="E1538" t="s">
        <v>13107</v>
      </c>
      <c r="F1538">
        <v>5144</v>
      </c>
      <c r="H1538" t="s">
        <v>13108</v>
      </c>
      <c r="I1538">
        <v>2</v>
      </c>
      <c r="J1538">
        <v>1</v>
      </c>
      <c r="K1538">
        <v>0</v>
      </c>
      <c r="L1538">
        <v>2</v>
      </c>
      <c r="M1538">
        <v>0</v>
      </c>
      <c r="N1538">
        <v>0</v>
      </c>
      <c r="O1538">
        <v>2</v>
      </c>
      <c r="P1538">
        <v>3</v>
      </c>
      <c r="Q1538">
        <v>0</v>
      </c>
      <c r="R1538">
        <v>0</v>
      </c>
      <c r="S1538">
        <v>1</v>
      </c>
      <c r="T1538">
        <v>0</v>
      </c>
      <c r="U1538">
        <v>0</v>
      </c>
      <c r="V1538">
        <v>0</v>
      </c>
      <c r="W1538">
        <v>0</v>
      </c>
      <c r="X1538">
        <v>0</v>
      </c>
      <c r="Y1538">
        <v>0</v>
      </c>
      <c r="Z1538">
        <v>0</v>
      </c>
      <c r="AA1538">
        <v>0</v>
      </c>
      <c r="AB1538">
        <v>2</v>
      </c>
      <c r="AC1538">
        <v>0</v>
      </c>
      <c r="AD1538">
        <v>13</v>
      </c>
      <c r="AE1538">
        <v>0</v>
      </c>
      <c r="AF1538">
        <v>1286.6103000000001</v>
      </c>
      <c r="AG1538" t="s">
        <v>5095</v>
      </c>
      <c r="AH1538" t="s">
        <v>5095</v>
      </c>
      <c r="AJ1538" t="s">
        <v>9102</v>
      </c>
      <c r="AK1538" t="s">
        <v>9102</v>
      </c>
      <c r="AL1538" s="21">
        <v>1.8437000000000002E-8</v>
      </c>
      <c r="AM1538">
        <v>164.9</v>
      </c>
      <c r="AN1538">
        <v>2.33</v>
      </c>
      <c r="AO1538">
        <v>1.25</v>
      </c>
      <c r="AP1538">
        <v>1</v>
      </c>
      <c r="AQ1538">
        <v>1</v>
      </c>
      <c r="AS1538">
        <v>1</v>
      </c>
      <c r="AV1538">
        <v>2.33</v>
      </c>
      <c r="AW1538">
        <v>1.25</v>
      </c>
      <c r="AX1538">
        <v>1</v>
      </c>
      <c r="AY1538">
        <v>1</v>
      </c>
      <c r="BA1538">
        <v>1</v>
      </c>
      <c r="BD1538">
        <v>1</v>
      </c>
      <c r="BG1538">
        <v>1</v>
      </c>
      <c r="BI1538">
        <v>1</v>
      </c>
      <c r="BJ1538">
        <v>1</v>
      </c>
      <c r="BM1538">
        <v>1</v>
      </c>
      <c r="BO1538">
        <v>1</v>
      </c>
      <c r="BP1538">
        <v>10434000</v>
      </c>
      <c r="BQ1538">
        <v>2482200</v>
      </c>
      <c r="BR1538">
        <v>0</v>
      </c>
      <c r="BS1538">
        <v>0</v>
      </c>
      <c r="BT1538">
        <v>2752200</v>
      </c>
      <c r="BU1538">
        <v>0</v>
      </c>
      <c r="BV1538">
        <v>5199200</v>
      </c>
    </row>
    <row r="1539" spans="1:74" x14ac:dyDescent="0.25">
      <c r="A1539">
        <v>1537</v>
      </c>
      <c r="B1539">
        <v>180</v>
      </c>
      <c r="C1539">
        <v>1691</v>
      </c>
      <c r="D1539">
        <v>6732</v>
      </c>
      <c r="E1539">
        <v>5146</v>
      </c>
      <c r="F1539">
        <v>5146</v>
      </c>
      <c r="H1539" t="s">
        <v>13109</v>
      </c>
      <c r="I1539">
        <v>1</v>
      </c>
      <c r="J1539">
        <v>1</v>
      </c>
      <c r="K1539">
        <v>0</v>
      </c>
      <c r="L1539">
        <v>1</v>
      </c>
      <c r="M1539">
        <v>0</v>
      </c>
      <c r="N1539">
        <v>1</v>
      </c>
      <c r="O1539">
        <v>2</v>
      </c>
      <c r="P1539">
        <v>0</v>
      </c>
      <c r="Q1539">
        <v>0</v>
      </c>
      <c r="R1539">
        <v>1</v>
      </c>
      <c r="S1539">
        <v>2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1</v>
      </c>
      <c r="AB1539">
        <v>1</v>
      </c>
      <c r="AC1539">
        <v>0</v>
      </c>
      <c r="AD1539">
        <v>11</v>
      </c>
      <c r="AE1539">
        <v>0</v>
      </c>
      <c r="AF1539">
        <v>1347.7034000000001</v>
      </c>
      <c r="AG1539" t="s">
        <v>3729</v>
      </c>
      <c r="AH1539" t="s">
        <v>3729</v>
      </c>
      <c r="AJ1539" t="s">
        <v>9102</v>
      </c>
      <c r="AK1539" t="s">
        <v>9102</v>
      </c>
      <c r="AL1539">
        <v>8.4956000000000004E-2</v>
      </c>
      <c r="AM1539">
        <v>73.498999999999995</v>
      </c>
      <c r="AN1539">
        <v>3</v>
      </c>
      <c r="AO1539">
        <v>0</v>
      </c>
      <c r="AR1539">
        <v>1</v>
      </c>
      <c r="AV1539">
        <v>3</v>
      </c>
      <c r="AW1539">
        <v>0</v>
      </c>
      <c r="AZ1539">
        <v>1</v>
      </c>
      <c r="BF1539">
        <v>1</v>
      </c>
      <c r="BL1539">
        <v>1</v>
      </c>
      <c r="BP1539">
        <v>8165000</v>
      </c>
      <c r="BQ1539">
        <v>0</v>
      </c>
      <c r="BR1539">
        <v>0</v>
      </c>
      <c r="BS1539">
        <v>8165000</v>
      </c>
      <c r="BT1539">
        <v>0</v>
      </c>
      <c r="BU1539">
        <v>0</v>
      </c>
      <c r="BV1539">
        <v>0</v>
      </c>
    </row>
    <row r="1540" spans="1:74" x14ac:dyDescent="0.25">
      <c r="A1540">
        <v>1538</v>
      </c>
      <c r="B1540">
        <v>927</v>
      </c>
      <c r="C1540">
        <v>1692</v>
      </c>
      <c r="D1540">
        <v>6733</v>
      </c>
      <c r="E1540">
        <v>5147</v>
      </c>
      <c r="F1540">
        <v>5147</v>
      </c>
      <c r="H1540" t="s">
        <v>13110</v>
      </c>
      <c r="I1540">
        <v>2</v>
      </c>
      <c r="J1540">
        <v>0</v>
      </c>
      <c r="K1540">
        <v>0</v>
      </c>
      <c r="L1540">
        <v>0</v>
      </c>
      <c r="M1540">
        <v>0</v>
      </c>
      <c r="N1540">
        <v>2</v>
      </c>
      <c r="O1540">
        <v>1</v>
      </c>
      <c r="P1540">
        <v>0</v>
      </c>
      <c r="Q1540">
        <v>0</v>
      </c>
      <c r="R1540">
        <v>0</v>
      </c>
      <c r="S1540">
        <v>2</v>
      </c>
      <c r="T1540">
        <v>1</v>
      </c>
      <c r="U1540">
        <v>0</v>
      </c>
      <c r="V1540">
        <v>0</v>
      </c>
      <c r="W1540">
        <v>0</v>
      </c>
      <c r="X1540">
        <v>0</v>
      </c>
      <c r="Y1540">
        <v>2</v>
      </c>
      <c r="Z1540">
        <v>0</v>
      </c>
      <c r="AA1540">
        <v>0</v>
      </c>
      <c r="AB1540">
        <v>1</v>
      </c>
      <c r="AC1540">
        <v>0</v>
      </c>
      <c r="AD1540">
        <v>11</v>
      </c>
      <c r="AE1540">
        <v>0</v>
      </c>
      <c r="AF1540">
        <v>1200.6713999999999</v>
      </c>
      <c r="AG1540" t="s">
        <v>5980</v>
      </c>
      <c r="AH1540" t="s">
        <v>5980</v>
      </c>
      <c r="AJ1540" t="s">
        <v>9102</v>
      </c>
      <c r="AK1540" t="s">
        <v>9102</v>
      </c>
      <c r="AL1540">
        <v>1.1513000000000001E-3</v>
      </c>
      <c r="AM1540">
        <v>127.42</v>
      </c>
      <c r="AN1540">
        <v>3</v>
      </c>
      <c r="AO1540">
        <v>0</v>
      </c>
      <c r="AR1540">
        <v>1</v>
      </c>
      <c r="AV1540">
        <v>3</v>
      </c>
      <c r="AW1540">
        <v>0</v>
      </c>
      <c r="AZ1540">
        <v>1</v>
      </c>
      <c r="BF1540">
        <v>1</v>
      </c>
      <c r="BL1540">
        <v>1</v>
      </c>
      <c r="BP1540">
        <v>17866000</v>
      </c>
      <c r="BQ1540">
        <v>0</v>
      </c>
      <c r="BR1540">
        <v>0</v>
      </c>
      <c r="BS1540">
        <v>17866000</v>
      </c>
      <c r="BT1540">
        <v>0</v>
      </c>
      <c r="BU1540">
        <v>0</v>
      </c>
      <c r="BV1540">
        <v>0</v>
      </c>
    </row>
    <row r="1541" spans="1:74" x14ac:dyDescent="0.25">
      <c r="A1541">
        <v>1539</v>
      </c>
      <c r="B1541">
        <v>65</v>
      </c>
      <c r="C1541">
        <v>1693</v>
      </c>
      <c r="D1541">
        <v>6734</v>
      </c>
      <c r="E1541">
        <v>5148</v>
      </c>
      <c r="F1541">
        <v>5148</v>
      </c>
      <c r="H1541" t="s">
        <v>13111</v>
      </c>
      <c r="I1541">
        <v>2</v>
      </c>
      <c r="J1541">
        <v>1</v>
      </c>
      <c r="K1541">
        <v>0</v>
      </c>
      <c r="L1541">
        <v>0</v>
      </c>
      <c r="M1541">
        <v>0</v>
      </c>
      <c r="N1541">
        <v>1</v>
      </c>
      <c r="O1541">
        <v>2</v>
      </c>
      <c r="P1541">
        <v>0</v>
      </c>
      <c r="Q1541">
        <v>0</v>
      </c>
      <c r="R1541">
        <v>1</v>
      </c>
      <c r="S1541">
        <v>1</v>
      </c>
      <c r="T1541">
        <v>0</v>
      </c>
      <c r="U1541">
        <v>1</v>
      </c>
      <c r="V1541">
        <v>0</v>
      </c>
      <c r="W1541">
        <v>0</v>
      </c>
      <c r="X1541">
        <v>0</v>
      </c>
      <c r="Y1541">
        <v>2</v>
      </c>
      <c r="Z1541">
        <v>0</v>
      </c>
      <c r="AA1541">
        <v>0</v>
      </c>
      <c r="AB1541">
        <v>1</v>
      </c>
      <c r="AC1541">
        <v>0</v>
      </c>
      <c r="AD1541">
        <v>12</v>
      </c>
      <c r="AE1541">
        <v>0</v>
      </c>
      <c r="AF1541">
        <v>1360.7021</v>
      </c>
      <c r="AG1541" t="s">
        <v>3368</v>
      </c>
      <c r="AH1541" t="s">
        <v>3368</v>
      </c>
      <c r="AJ1541" t="s">
        <v>9102</v>
      </c>
      <c r="AK1541" t="s">
        <v>9102</v>
      </c>
      <c r="AL1541" s="21">
        <v>1.8646E-8</v>
      </c>
      <c r="AM1541">
        <v>174.4</v>
      </c>
      <c r="AN1541">
        <v>3</v>
      </c>
      <c r="AO1541">
        <v>0</v>
      </c>
      <c r="AR1541">
        <v>1</v>
      </c>
      <c r="AV1541">
        <v>3</v>
      </c>
      <c r="AW1541">
        <v>0</v>
      </c>
      <c r="AZ1541">
        <v>1</v>
      </c>
      <c r="BF1541">
        <v>1</v>
      </c>
      <c r="BL1541">
        <v>1</v>
      </c>
      <c r="BP1541">
        <v>15635000</v>
      </c>
      <c r="BQ1541">
        <v>0</v>
      </c>
      <c r="BR1541">
        <v>0</v>
      </c>
      <c r="BS1541">
        <v>15635000</v>
      </c>
      <c r="BT1541">
        <v>0</v>
      </c>
      <c r="BU1541">
        <v>0</v>
      </c>
      <c r="BV1541">
        <v>0</v>
      </c>
    </row>
    <row r="1542" spans="1:74" x14ac:dyDescent="0.25">
      <c r="A1542">
        <v>1540</v>
      </c>
      <c r="B1542">
        <v>1563</v>
      </c>
      <c r="C1542">
        <v>1694</v>
      </c>
      <c r="D1542" t="s">
        <v>13112</v>
      </c>
      <c r="E1542">
        <v>5149</v>
      </c>
      <c r="F1542">
        <v>5149</v>
      </c>
      <c r="H1542" t="s">
        <v>13113</v>
      </c>
      <c r="I1542">
        <v>2</v>
      </c>
      <c r="J1542">
        <v>0</v>
      </c>
      <c r="K1542">
        <v>1</v>
      </c>
      <c r="L1542">
        <v>0</v>
      </c>
      <c r="M1542">
        <v>0</v>
      </c>
      <c r="N1542">
        <v>2</v>
      </c>
      <c r="O1542">
        <v>4</v>
      </c>
      <c r="P1542">
        <v>0</v>
      </c>
      <c r="Q1542">
        <v>0</v>
      </c>
      <c r="R1542">
        <v>1</v>
      </c>
      <c r="S1542">
        <v>3</v>
      </c>
      <c r="T1542">
        <v>1</v>
      </c>
      <c r="U1542">
        <v>1</v>
      </c>
      <c r="V1542">
        <v>0</v>
      </c>
      <c r="W1542">
        <v>0</v>
      </c>
      <c r="X1542">
        <v>0</v>
      </c>
      <c r="Y1542">
        <v>0</v>
      </c>
      <c r="Z1542">
        <v>0</v>
      </c>
      <c r="AA1542">
        <v>0</v>
      </c>
      <c r="AB1542">
        <v>0</v>
      </c>
      <c r="AC1542">
        <v>0</v>
      </c>
      <c r="AD1542">
        <v>15</v>
      </c>
      <c r="AE1542">
        <v>0</v>
      </c>
      <c r="AF1542">
        <v>1757.8869999999999</v>
      </c>
      <c r="AG1542" t="s">
        <v>7923</v>
      </c>
      <c r="AH1542" t="s">
        <v>7923</v>
      </c>
      <c r="AJ1542" t="s">
        <v>9102</v>
      </c>
      <c r="AK1542" t="s">
        <v>9102</v>
      </c>
      <c r="AL1542" s="21">
        <v>3.0574E-11</v>
      </c>
      <c r="AM1542">
        <v>178.84</v>
      </c>
      <c r="AN1542">
        <v>1.5</v>
      </c>
      <c r="AO1542">
        <v>0.5</v>
      </c>
      <c r="AP1542">
        <v>1</v>
      </c>
      <c r="AQ1542">
        <v>1</v>
      </c>
      <c r="AV1542">
        <v>1.5</v>
      </c>
      <c r="AW1542">
        <v>0.5</v>
      </c>
      <c r="AX1542">
        <v>1</v>
      </c>
      <c r="AY1542">
        <v>1</v>
      </c>
      <c r="BD1542">
        <v>1</v>
      </c>
      <c r="BG1542">
        <v>1</v>
      </c>
      <c r="BJ1542">
        <v>1</v>
      </c>
      <c r="BM1542">
        <v>1</v>
      </c>
      <c r="BP1542">
        <v>4171100</v>
      </c>
      <c r="BQ1542">
        <v>1257000</v>
      </c>
      <c r="BR1542">
        <v>0</v>
      </c>
      <c r="BS1542">
        <v>0</v>
      </c>
      <c r="BT1542">
        <v>2914000</v>
      </c>
      <c r="BU1542">
        <v>0</v>
      </c>
      <c r="BV1542">
        <v>0</v>
      </c>
    </row>
    <row r="1543" spans="1:74" x14ac:dyDescent="0.25">
      <c r="A1543">
        <v>1541</v>
      </c>
      <c r="B1543">
        <v>536</v>
      </c>
      <c r="C1543">
        <v>1695</v>
      </c>
      <c r="D1543">
        <v>6737</v>
      </c>
      <c r="E1543">
        <v>5150</v>
      </c>
      <c r="F1543">
        <v>5150</v>
      </c>
      <c r="H1543" t="s">
        <v>13114</v>
      </c>
      <c r="I1543">
        <v>1</v>
      </c>
      <c r="J1543">
        <v>1</v>
      </c>
      <c r="K1543">
        <v>0</v>
      </c>
      <c r="L1543">
        <v>2</v>
      </c>
      <c r="M1543">
        <v>0</v>
      </c>
      <c r="N1543">
        <v>1</v>
      </c>
      <c r="O1543">
        <v>2</v>
      </c>
      <c r="P1543">
        <v>0</v>
      </c>
      <c r="Q1543">
        <v>0</v>
      </c>
      <c r="R1543">
        <v>0</v>
      </c>
      <c r="S1543">
        <v>1</v>
      </c>
      <c r="T1543">
        <v>0</v>
      </c>
      <c r="U1543">
        <v>1</v>
      </c>
      <c r="V1543">
        <v>1</v>
      </c>
      <c r="W1543">
        <v>0</v>
      </c>
      <c r="X1543">
        <v>1</v>
      </c>
      <c r="Y1543">
        <v>1</v>
      </c>
      <c r="Z1543">
        <v>0</v>
      </c>
      <c r="AA1543">
        <v>0</v>
      </c>
      <c r="AB1543">
        <v>1</v>
      </c>
      <c r="AC1543">
        <v>0</v>
      </c>
      <c r="AD1543">
        <v>13</v>
      </c>
      <c r="AE1543">
        <v>0</v>
      </c>
      <c r="AF1543">
        <v>1539.6875</v>
      </c>
      <c r="AG1543" t="s">
        <v>4817</v>
      </c>
      <c r="AH1543" t="s">
        <v>4817</v>
      </c>
      <c r="AJ1543" t="s">
        <v>9102</v>
      </c>
      <c r="AK1543" t="s">
        <v>9102</v>
      </c>
      <c r="AL1543">
        <v>2.1677E-4</v>
      </c>
      <c r="AM1543">
        <v>118.87</v>
      </c>
      <c r="AN1543">
        <v>3</v>
      </c>
      <c r="AO1543">
        <v>0</v>
      </c>
      <c r="AR1543">
        <v>1</v>
      </c>
      <c r="AV1543">
        <v>3</v>
      </c>
      <c r="AW1543">
        <v>0</v>
      </c>
      <c r="AZ1543">
        <v>1</v>
      </c>
      <c r="BF1543">
        <v>1</v>
      </c>
      <c r="BL1543">
        <v>1</v>
      </c>
      <c r="BP1543">
        <v>9339500</v>
      </c>
      <c r="BQ1543">
        <v>0</v>
      </c>
      <c r="BR1543">
        <v>0</v>
      </c>
      <c r="BS1543">
        <v>9339500</v>
      </c>
      <c r="BT1543">
        <v>0</v>
      </c>
      <c r="BU1543">
        <v>0</v>
      </c>
      <c r="BV1543">
        <v>0</v>
      </c>
    </row>
    <row r="1544" spans="1:74" x14ac:dyDescent="0.25">
      <c r="A1544">
        <v>1542</v>
      </c>
      <c r="B1544">
        <v>1760</v>
      </c>
      <c r="C1544">
        <v>1696</v>
      </c>
      <c r="D1544">
        <v>6738</v>
      </c>
      <c r="E1544">
        <v>5151</v>
      </c>
      <c r="F1544">
        <v>5151</v>
      </c>
      <c r="H1544" t="s">
        <v>13115</v>
      </c>
      <c r="I1544">
        <v>1</v>
      </c>
      <c r="J1544">
        <v>1</v>
      </c>
      <c r="K1544">
        <v>0</v>
      </c>
      <c r="L1544">
        <v>0</v>
      </c>
      <c r="M1544">
        <v>0</v>
      </c>
      <c r="N1544">
        <v>1</v>
      </c>
      <c r="O1544">
        <v>4</v>
      </c>
      <c r="P1544">
        <v>0</v>
      </c>
      <c r="Q1544">
        <v>0</v>
      </c>
      <c r="R1544">
        <v>1</v>
      </c>
      <c r="S1544">
        <v>1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1</v>
      </c>
      <c r="Z1544">
        <v>0</v>
      </c>
      <c r="AA1544">
        <v>0</v>
      </c>
      <c r="AB1544">
        <v>1</v>
      </c>
      <c r="AC1544">
        <v>0</v>
      </c>
      <c r="AD1544">
        <v>11</v>
      </c>
      <c r="AE1544">
        <v>0</v>
      </c>
      <c r="AF1544">
        <v>1315.662</v>
      </c>
      <c r="AG1544" t="s">
        <v>8502</v>
      </c>
      <c r="AH1544" t="s">
        <v>8502</v>
      </c>
      <c r="AJ1544" t="s">
        <v>9102</v>
      </c>
      <c r="AK1544" t="s">
        <v>9102</v>
      </c>
      <c r="AL1544">
        <v>0.28460999999999997</v>
      </c>
      <c r="AM1544">
        <v>59.542000000000002</v>
      </c>
      <c r="AN1544">
        <v>3</v>
      </c>
      <c r="AO1544">
        <v>0</v>
      </c>
      <c r="AR1544">
        <v>1</v>
      </c>
      <c r="AV1544">
        <v>3</v>
      </c>
      <c r="AW1544">
        <v>0</v>
      </c>
      <c r="AZ1544">
        <v>1</v>
      </c>
      <c r="BF1544">
        <v>1</v>
      </c>
      <c r="BL1544">
        <v>1</v>
      </c>
      <c r="BP1544">
        <v>3244600</v>
      </c>
      <c r="BQ1544">
        <v>0</v>
      </c>
      <c r="BR1544">
        <v>0</v>
      </c>
      <c r="BS1544">
        <v>3244600</v>
      </c>
      <c r="BT1544">
        <v>0</v>
      </c>
      <c r="BU1544">
        <v>0</v>
      </c>
      <c r="BV1544">
        <v>0</v>
      </c>
    </row>
    <row r="1545" spans="1:74" x14ac:dyDescent="0.25">
      <c r="A1545">
        <v>1543</v>
      </c>
      <c r="B1545">
        <v>346</v>
      </c>
      <c r="C1545" t="s">
        <v>13116</v>
      </c>
      <c r="D1545" t="s">
        <v>13117</v>
      </c>
      <c r="E1545" t="s">
        <v>13118</v>
      </c>
      <c r="F1545">
        <v>5157</v>
      </c>
      <c r="G1545" t="s">
        <v>9567</v>
      </c>
      <c r="H1545" t="s">
        <v>13119</v>
      </c>
      <c r="I1545">
        <v>2</v>
      </c>
      <c r="J1545">
        <v>0</v>
      </c>
      <c r="K1545">
        <v>0</v>
      </c>
      <c r="L1545">
        <v>0</v>
      </c>
      <c r="M1545">
        <v>0</v>
      </c>
      <c r="N1545">
        <v>1</v>
      </c>
      <c r="O1545">
        <v>2</v>
      </c>
      <c r="P1545">
        <v>2</v>
      </c>
      <c r="Q1545">
        <v>0</v>
      </c>
      <c r="R1545">
        <v>1</v>
      </c>
      <c r="S1545">
        <v>1</v>
      </c>
      <c r="T1545">
        <v>1</v>
      </c>
      <c r="U1545">
        <v>4</v>
      </c>
      <c r="V1545">
        <v>0</v>
      </c>
      <c r="W1545">
        <v>1</v>
      </c>
      <c r="X1545">
        <v>2</v>
      </c>
      <c r="Y1545">
        <v>0</v>
      </c>
      <c r="Z1545">
        <v>0</v>
      </c>
      <c r="AA1545">
        <v>0</v>
      </c>
      <c r="AB1545">
        <v>1</v>
      </c>
      <c r="AC1545">
        <v>0</v>
      </c>
      <c r="AD1545">
        <v>18</v>
      </c>
      <c r="AE1545">
        <v>0</v>
      </c>
      <c r="AF1545">
        <v>1908.8816999999999</v>
      </c>
      <c r="AG1545" t="s">
        <v>4242</v>
      </c>
      <c r="AH1545" t="s">
        <v>4242</v>
      </c>
      <c r="AJ1545" t="s">
        <v>9102</v>
      </c>
      <c r="AK1545" t="s">
        <v>9102</v>
      </c>
      <c r="AL1545" s="21">
        <v>1.5534000000000001E-44</v>
      </c>
      <c r="AM1545">
        <v>266.27999999999997</v>
      </c>
      <c r="AN1545">
        <v>4.92</v>
      </c>
      <c r="AO1545">
        <v>0.80700000000000005</v>
      </c>
      <c r="AS1545">
        <v>14</v>
      </c>
      <c r="AT1545">
        <v>13</v>
      </c>
      <c r="AU1545">
        <v>11</v>
      </c>
      <c r="AV1545">
        <v>4.92</v>
      </c>
      <c r="AW1545">
        <v>0.80700000000000005</v>
      </c>
      <c r="BA1545">
        <v>14</v>
      </c>
      <c r="BB1545">
        <v>13</v>
      </c>
      <c r="BC1545">
        <v>11</v>
      </c>
      <c r="BE1545">
        <v>11</v>
      </c>
      <c r="BH1545">
        <v>13</v>
      </c>
      <c r="BI1545">
        <v>14</v>
      </c>
      <c r="BK1545">
        <v>11</v>
      </c>
      <c r="BN1545">
        <v>13</v>
      </c>
      <c r="BO1545">
        <v>14</v>
      </c>
      <c r="BP1545">
        <v>279310000</v>
      </c>
      <c r="BQ1545">
        <v>0</v>
      </c>
      <c r="BR1545">
        <v>72408000</v>
      </c>
      <c r="BS1545">
        <v>0</v>
      </c>
      <c r="BT1545">
        <v>0</v>
      </c>
      <c r="BU1545">
        <v>114620000</v>
      </c>
      <c r="BV1545">
        <v>92286000</v>
      </c>
    </row>
    <row r="1546" spans="1:74" x14ac:dyDescent="0.25">
      <c r="A1546">
        <v>1544</v>
      </c>
      <c r="B1546">
        <v>961</v>
      </c>
      <c r="C1546">
        <v>1701</v>
      </c>
      <c r="D1546">
        <v>6777</v>
      </c>
      <c r="E1546">
        <v>5183</v>
      </c>
      <c r="F1546">
        <v>5183</v>
      </c>
      <c r="H1546" t="s">
        <v>13120</v>
      </c>
      <c r="I1546">
        <v>1</v>
      </c>
      <c r="J1546">
        <v>0</v>
      </c>
      <c r="K1546">
        <v>0</v>
      </c>
      <c r="L1546">
        <v>0</v>
      </c>
      <c r="M1546">
        <v>0</v>
      </c>
      <c r="N1546">
        <v>2</v>
      </c>
      <c r="O1546">
        <v>3</v>
      </c>
      <c r="P1546">
        <v>0</v>
      </c>
      <c r="Q1546">
        <v>0</v>
      </c>
      <c r="R1546">
        <v>1</v>
      </c>
      <c r="S1546">
        <v>1</v>
      </c>
      <c r="T1546">
        <v>1</v>
      </c>
      <c r="U1546">
        <v>0</v>
      </c>
      <c r="V1546">
        <v>1</v>
      </c>
      <c r="W1546">
        <v>0</v>
      </c>
      <c r="X1546">
        <v>0</v>
      </c>
      <c r="Y1546">
        <v>0</v>
      </c>
      <c r="Z1546">
        <v>0</v>
      </c>
      <c r="AA1546">
        <v>1</v>
      </c>
      <c r="AB1546">
        <v>0</v>
      </c>
      <c r="AC1546">
        <v>0</v>
      </c>
      <c r="AD1546">
        <v>11</v>
      </c>
      <c r="AE1546">
        <v>0</v>
      </c>
      <c r="AF1546">
        <v>1396.6874</v>
      </c>
      <c r="AG1546" t="s">
        <v>6087</v>
      </c>
      <c r="AH1546" t="s">
        <v>6087</v>
      </c>
      <c r="AJ1546" t="s">
        <v>9102</v>
      </c>
      <c r="AK1546" t="s">
        <v>9102</v>
      </c>
      <c r="AL1546">
        <v>2.1990999999999998E-3</v>
      </c>
      <c r="AM1546">
        <v>117.52</v>
      </c>
      <c r="AN1546">
        <v>3</v>
      </c>
      <c r="AO1546">
        <v>0</v>
      </c>
      <c r="AR1546">
        <v>1</v>
      </c>
      <c r="AV1546">
        <v>3</v>
      </c>
      <c r="AW1546">
        <v>0</v>
      </c>
      <c r="AZ1546">
        <v>1</v>
      </c>
      <c r="BF1546">
        <v>1</v>
      </c>
      <c r="BL1546">
        <v>1</v>
      </c>
      <c r="BP1546">
        <v>5446300</v>
      </c>
      <c r="BQ1546">
        <v>0</v>
      </c>
      <c r="BR1546">
        <v>0</v>
      </c>
      <c r="BS1546">
        <v>5446300</v>
      </c>
      <c r="BT1546">
        <v>0</v>
      </c>
      <c r="BU1546">
        <v>0</v>
      </c>
      <c r="BV1546">
        <v>0</v>
      </c>
    </row>
    <row r="1547" spans="1:74" x14ac:dyDescent="0.25">
      <c r="A1547">
        <v>1545</v>
      </c>
      <c r="B1547">
        <v>889</v>
      </c>
      <c r="C1547">
        <v>1702</v>
      </c>
      <c r="D1547">
        <v>6778</v>
      </c>
      <c r="E1547">
        <v>5184</v>
      </c>
      <c r="F1547">
        <v>5184</v>
      </c>
      <c r="H1547" t="s">
        <v>13121</v>
      </c>
      <c r="I1547">
        <v>1</v>
      </c>
      <c r="J1547">
        <v>1</v>
      </c>
      <c r="K1547">
        <v>0</v>
      </c>
      <c r="L1547">
        <v>7</v>
      </c>
      <c r="M1547">
        <v>0</v>
      </c>
      <c r="N1547">
        <v>0</v>
      </c>
      <c r="O1547">
        <v>2</v>
      </c>
      <c r="P1547">
        <v>0</v>
      </c>
      <c r="Q1547">
        <v>0</v>
      </c>
      <c r="R1547">
        <v>1</v>
      </c>
      <c r="S1547">
        <v>2</v>
      </c>
      <c r="T1547">
        <v>0</v>
      </c>
      <c r="U1547">
        <v>0</v>
      </c>
      <c r="V1547">
        <v>2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16</v>
      </c>
      <c r="AE1547">
        <v>0</v>
      </c>
      <c r="AF1547">
        <v>1941.8116</v>
      </c>
      <c r="AG1547" t="s">
        <v>5867</v>
      </c>
      <c r="AH1547" t="s">
        <v>5867</v>
      </c>
      <c r="AJ1547" t="s">
        <v>9102</v>
      </c>
      <c r="AK1547" t="s">
        <v>9102</v>
      </c>
      <c r="AL1547" s="21">
        <v>4.7737000000000001E-12</v>
      </c>
      <c r="AM1547">
        <v>163.27000000000001</v>
      </c>
      <c r="AN1547">
        <v>3</v>
      </c>
      <c r="AO1547">
        <v>0</v>
      </c>
      <c r="AR1547">
        <v>1</v>
      </c>
      <c r="AV1547">
        <v>3</v>
      </c>
      <c r="AW1547">
        <v>0</v>
      </c>
      <c r="AZ1547">
        <v>1</v>
      </c>
      <c r="BF1547">
        <v>1</v>
      </c>
      <c r="BL1547">
        <v>1</v>
      </c>
      <c r="BP1547">
        <v>1933000</v>
      </c>
      <c r="BQ1547">
        <v>0</v>
      </c>
      <c r="BR1547">
        <v>0</v>
      </c>
      <c r="BS1547">
        <v>1933000</v>
      </c>
      <c r="BT1547">
        <v>0</v>
      </c>
      <c r="BU1547">
        <v>0</v>
      </c>
      <c r="BV1547">
        <v>0</v>
      </c>
    </row>
    <row r="1548" spans="1:74" x14ac:dyDescent="0.25">
      <c r="A1548">
        <v>1546</v>
      </c>
      <c r="B1548">
        <v>1101</v>
      </c>
      <c r="C1548">
        <v>1703</v>
      </c>
      <c r="D1548" t="s">
        <v>13122</v>
      </c>
      <c r="E1548" t="s">
        <v>13123</v>
      </c>
      <c r="F1548">
        <v>5187</v>
      </c>
      <c r="H1548" t="s">
        <v>13124</v>
      </c>
      <c r="I1548">
        <v>0</v>
      </c>
      <c r="J1548">
        <v>1</v>
      </c>
      <c r="K1548">
        <v>0</v>
      </c>
      <c r="L1548">
        <v>1</v>
      </c>
      <c r="M1548">
        <v>0</v>
      </c>
      <c r="N1548">
        <v>0</v>
      </c>
      <c r="O1548">
        <v>2</v>
      </c>
      <c r="P1548">
        <v>1</v>
      </c>
      <c r="Q1548">
        <v>0</v>
      </c>
      <c r="R1548">
        <v>0</v>
      </c>
      <c r="S1548">
        <v>2</v>
      </c>
      <c r="T1548">
        <v>0</v>
      </c>
      <c r="U1548">
        <v>1</v>
      </c>
      <c r="V1548">
        <v>1</v>
      </c>
      <c r="W1548">
        <v>1</v>
      </c>
      <c r="X1548">
        <v>1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11</v>
      </c>
      <c r="AE1548">
        <v>0</v>
      </c>
      <c r="AF1548">
        <v>1292.6070999999999</v>
      </c>
      <c r="AG1548" t="s">
        <v>6527</v>
      </c>
      <c r="AH1548" t="s">
        <v>6527</v>
      </c>
      <c r="AJ1548" t="s">
        <v>9102</v>
      </c>
      <c r="AK1548" t="s">
        <v>9102</v>
      </c>
      <c r="AL1548">
        <v>3.3885999999999999E-3</v>
      </c>
      <c r="AM1548">
        <v>112.36</v>
      </c>
      <c r="AN1548">
        <v>3.6</v>
      </c>
      <c r="AO1548">
        <v>1.85</v>
      </c>
      <c r="AP1548">
        <v>1</v>
      </c>
      <c r="AQ1548">
        <v>1</v>
      </c>
      <c r="AS1548">
        <v>1</v>
      </c>
      <c r="AT1548">
        <v>1</v>
      </c>
      <c r="AU1548">
        <v>1</v>
      </c>
      <c r="AV1548">
        <v>3.6</v>
      </c>
      <c r="AW1548">
        <v>1.85</v>
      </c>
      <c r="AX1548">
        <v>1</v>
      </c>
      <c r="AY1548">
        <v>1</v>
      </c>
      <c r="BA1548">
        <v>1</v>
      </c>
      <c r="BB1548">
        <v>1</v>
      </c>
      <c r="BC1548">
        <v>1</v>
      </c>
      <c r="BD1548">
        <v>1</v>
      </c>
      <c r="BE1548">
        <v>1</v>
      </c>
      <c r="BG1548">
        <v>1</v>
      </c>
      <c r="BH1548">
        <v>1</v>
      </c>
      <c r="BI1548">
        <v>1</v>
      </c>
      <c r="BJ1548">
        <v>1</v>
      </c>
      <c r="BK1548">
        <v>1</v>
      </c>
      <c r="BM1548">
        <v>1</v>
      </c>
      <c r="BN1548">
        <v>1</v>
      </c>
      <c r="BO1548">
        <v>1</v>
      </c>
      <c r="BP1548">
        <v>37196000</v>
      </c>
      <c r="BQ1548">
        <v>5959600</v>
      </c>
      <c r="BR1548">
        <v>5958600</v>
      </c>
      <c r="BS1548">
        <v>0</v>
      </c>
      <c r="BT1548">
        <v>15093000</v>
      </c>
      <c r="BU1548">
        <v>722980</v>
      </c>
      <c r="BV1548">
        <v>9462200</v>
      </c>
    </row>
    <row r="1549" spans="1:74" x14ac:dyDescent="0.25">
      <c r="A1549">
        <v>1547</v>
      </c>
      <c r="B1549">
        <v>861</v>
      </c>
      <c r="C1549">
        <v>1704</v>
      </c>
      <c r="D1549">
        <v>6784</v>
      </c>
      <c r="E1549">
        <v>5189</v>
      </c>
      <c r="F1549">
        <v>5189</v>
      </c>
      <c r="H1549" t="s">
        <v>13125</v>
      </c>
      <c r="I1549">
        <v>1</v>
      </c>
      <c r="J1549">
        <v>1</v>
      </c>
      <c r="K1549">
        <v>1</v>
      </c>
      <c r="L1549">
        <v>2</v>
      </c>
      <c r="M1549">
        <v>0</v>
      </c>
      <c r="N1549">
        <v>0</v>
      </c>
      <c r="O1549">
        <v>4</v>
      </c>
      <c r="P1549">
        <v>0</v>
      </c>
      <c r="Q1549">
        <v>0</v>
      </c>
      <c r="R1549">
        <v>1</v>
      </c>
      <c r="S1549">
        <v>2</v>
      </c>
      <c r="T1549">
        <v>1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1</v>
      </c>
      <c r="AC1549">
        <v>0</v>
      </c>
      <c r="AD1549">
        <v>14</v>
      </c>
      <c r="AE1549">
        <v>1</v>
      </c>
      <c r="AF1549">
        <v>1671.8315</v>
      </c>
      <c r="AG1549" t="s">
        <v>5788</v>
      </c>
      <c r="AH1549" t="s">
        <v>5788</v>
      </c>
      <c r="AJ1549" t="s">
        <v>9102</v>
      </c>
      <c r="AK1549" t="s">
        <v>9102</v>
      </c>
      <c r="AL1549" s="21">
        <v>1.2572E-9</v>
      </c>
      <c r="AM1549">
        <v>177.83</v>
      </c>
      <c r="AN1549">
        <v>3</v>
      </c>
      <c r="AO1549">
        <v>0</v>
      </c>
      <c r="AR1549">
        <v>1</v>
      </c>
      <c r="AV1549">
        <v>3</v>
      </c>
      <c r="AW1549">
        <v>0</v>
      </c>
      <c r="AZ1549">
        <v>1</v>
      </c>
      <c r="BF1549">
        <v>1</v>
      </c>
      <c r="BL1549">
        <v>1</v>
      </c>
      <c r="BP1549">
        <v>3923900</v>
      </c>
      <c r="BQ1549">
        <v>0</v>
      </c>
      <c r="BR1549">
        <v>0</v>
      </c>
      <c r="BS1549">
        <v>3923900</v>
      </c>
      <c r="BT1549">
        <v>0</v>
      </c>
      <c r="BU1549">
        <v>0</v>
      </c>
      <c r="BV1549">
        <v>0</v>
      </c>
    </row>
    <row r="1550" spans="1:74" x14ac:dyDescent="0.25">
      <c r="A1550">
        <v>1548</v>
      </c>
      <c r="B1550">
        <v>496</v>
      </c>
      <c r="C1550">
        <v>1705</v>
      </c>
      <c r="D1550" t="s">
        <v>13126</v>
      </c>
      <c r="E1550" t="s">
        <v>13127</v>
      </c>
      <c r="F1550">
        <v>5191</v>
      </c>
      <c r="H1550" t="s">
        <v>13128</v>
      </c>
      <c r="I1550">
        <v>1</v>
      </c>
      <c r="J1550">
        <v>1</v>
      </c>
      <c r="K1550">
        <v>0</v>
      </c>
      <c r="L1550">
        <v>1</v>
      </c>
      <c r="M1550">
        <v>0</v>
      </c>
      <c r="N1550">
        <v>0</v>
      </c>
      <c r="O1550">
        <v>2</v>
      </c>
      <c r="P1550">
        <v>1</v>
      </c>
      <c r="Q1550">
        <v>0</v>
      </c>
      <c r="R1550">
        <v>1</v>
      </c>
      <c r="S1550">
        <v>2</v>
      </c>
      <c r="T1550">
        <v>0</v>
      </c>
      <c r="U1550">
        <v>0</v>
      </c>
      <c r="V1550">
        <v>1</v>
      </c>
      <c r="W1550">
        <v>0</v>
      </c>
      <c r="X1550">
        <v>0</v>
      </c>
      <c r="Y1550">
        <v>2</v>
      </c>
      <c r="Z1550">
        <v>0</v>
      </c>
      <c r="AA1550">
        <v>0</v>
      </c>
      <c r="AB1550">
        <v>1</v>
      </c>
      <c r="AC1550">
        <v>0</v>
      </c>
      <c r="AD1550">
        <v>13</v>
      </c>
      <c r="AE1550">
        <v>0</v>
      </c>
      <c r="AF1550">
        <v>1462.7668000000001</v>
      </c>
      <c r="AG1550" t="s">
        <v>4695</v>
      </c>
      <c r="AH1550" t="s">
        <v>4695</v>
      </c>
      <c r="AJ1550" t="s">
        <v>9102</v>
      </c>
      <c r="AK1550" t="s">
        <v>9102</v>
      </c>
      <c r="AL1550" s="21">
        <v>1.0766E-6</v>
      </c>
      <c r="AM1550">
        <v>158.4</v>
      </c>
      <c r="AN1550">
        <v>1.5</v>
      </c>
      <c r="AO1550">
        <v>0.5</v>
      </c>
      <c r="AP1550">
        <v>1</v>
      </c>
      <c r="AQ1550">
        <v>1</v>
      </c>
      <c r="AV1550">
        <v>1.5</v>
      </c>
      <c r="AW1550">
        <v>0.5</v>
      </c>
      <c r="AX1550">
        <v>1</v>
      </c>
      <c r="AY1550">
        <v>1</v>
      </c>
      <c r="BD1550">
        <v>1</v>
      </c>
      <c r="BG1550">
        <v>1</v>
      </c>
      <c r="BJ1550">
        <v>1</v>
      </c>
      <c r="BM1550">
        <v>1</v>
      </c>
      <c r="BP1550">
        <v>4968300</v>
      </c>
      <c r="BQ1550">
        <v>2228200</v>
      </c>
      <c r="BR1550">
        <v>0</v>
      </c>
      <c r="BS1550">
        <v>0</v>
      </c>
      <c r="BT1550">
        <v>2740200</v>
      </c>
      <c r="BU1550">
        <v>0</v>
      </c>
      <c r="BV1550">
        <v>0</v>
      </c>
    </row>
    <row r="1551" spans="1:74" x14ac:dyDescent="0.25">
      <c r="A1551">
        <v>1549</v>
      </c>
      <c r="B1551">
        <v>523</v>
      </c>
      <c r="C1551">
        <v>1706</v>
      </c>
      <c r="D1551" t="s">
        <v>13129</v>
      </c>
      <c r="E1551" t="s">
        <v>13130</v>
      </c>
      <c r="F1551">
        <v>5193</v>
      </c>
      <c r="H1551" t="s">
        <v>13131</v>
      </c>
      <c r="I1551">
        <v>0</v>
      </c>
      <c r="J1551">
        <v>0</v>
      </c>
      <c r="K1551">
        <v>0</v>
      </c>
      <c r="L1551">
        <v>1</v>
      </c>
      <c r="M1551">
        <v>0</v>
      </c>
      <c r="N1551">
        <v>0</v>
      </c>
      <c r="O1551">
        <v>4</v>
      </c>
      <c r="P1551">
        <v>1</v>
      </c>
      <c r="Q1551">
        <v>0</v>
      </c>
      <c r="R1551">
        <v>1</v>
      </c>
      <c r="S1551">
        <v>2</v>
      </c>
      <c r="T1551">
        <v>1</v>
      </c>
      <c r="U1551">
        <v>1</v>
      </c>
      <c r="V1551">
        <v>2</v>
      </c>
      <c r="W1551">
        <v>2</v>
      </c>
      <c r="X1551">
        <v>1</v>
      </c>
      <c r="Y1551">
        <v>0</v>
      </c>
      <c r="Z1551">
        <v>0</v>
      </c>
      <c r="AA1551">
        <v>1</v>
      </c>
      <c r="AB1551">
        <v>1</v>
      </c>
      <c r="AC1551">
        <v>0</v>
      </c>
      <c r="AD1551">
        <v>18</v>
      </c>
      <c r="AE1551">
        <v>0</v>
      </c>
      <c r="AF1551">
        <v>2142.0230999999999</v>
      </c>
      <c r="AG1551" t="s">
        <v>4777</v>
      </c>
      <c r="AH1551" t="s">
        <v>4777</v>
      </c>
      <c r="AJ1551" t="s">
        <v>9102</v>
      </c>
      <c r="AK1551" t="s">
        <v>9102</v>
      </c>
      <c r="AL1551" s="21">
        <v>4.3697E-27</v>
      </c>
      <c r="AM1551">
        <v>226.93</v>
      </c>
      <c r="AN1551">
        <v>3.2</v>
      </c>
      <c r="AO1551">
        <v>1.72</v>
      </c>
      <c r="AP1551">
        <v>1</v>
      </c>
      <c r="AQ1551">
        <v>1</v>
      </c>
      <c r="AR1551">
        <v>1</v>
      </c>
      <c r="AS1551">
        <v>1</v>
      </c>
      <c r="AU1551">
        <v>1</v>
      </c>
      <c r="AV1551">
        <v>3.2</v>
      </c>
      <c r="AW1551">
        <v>1.72</v>
      </c>
      <c r="AX1551">
        <v>1</v>
      </c>
      <c r="AY1551">
        <v>1</v>
      </c>
      <c r="AZ1551">
        <v>1</v>
      </c>
      <c r="BA1551">
        <v>1</v>
      </c>
      <c r="BC1551">
        <v>1</v>
      </c>
      <c r="BD1551">
        <v>1</v>
      </c>
      <c r="BE1551">
        <v>1</v>
      </c>
      <c r="BF1551">
        <v>1</v>
      </c>
      <c r="BG1551">
        <v>1</v>
      </c>
      <c r="BI1551">
        <v>1</v>
      </c>
      <c r="BJ1551">
        <v>1</v>
      </c>
      <c r="BK1551">
        <v>1</v>
      </c>
      <c r="BL1551">
        <v>1</v>
      </c>
      <c r="BM1551">
        <v>1</v>
      </c>
      <c r="BO1551">
        <v>1</v>
      </c>
      <c r="BP1551">
        <v>67021000</v>
      </c>
      <c r="BQ1551">
        <v>13363000</v>
      </c>
      <c r="BR1551">
        <v>17173000</v>
      </c>
      <c r="BS1551">
        <v>6484200</v>
      </c>
      <c r="BT1551">
        <v>19790000</v>
      </c>
      <c r="BU1551">
        <v>0</v>
      </c>
      <c r="BV1551">
        <v>10211000</v>
      </c>
    </row>
    <row r="1552" spans="1:74" x14ac:dyDescent="0.25">
      <c r="A1552">
        <v>1550</v>
      </c>
      <c r="B1552">
        <v>1647</v>
      </c>
      <c r="C1552">
        <v>1707</v>
      </c>
      <c r="D1552">
        <v>6792</v>
      </c>
      <c r="E1552">
        <v>5196</v>
      </c>
      <c r="F1552">
        <v>5196</v>
      </c>
      <c r="H1552" t="s">
        <v>13132</v>
      </c>
      <c r="I1552">
        <v>2</v>
      </c>
      <c r="J1552">
        <v>0</v>
      </c>
      <c r="K1552">
        <v>0</v>
      </c>
      <c r="L1552">
        <v>1</v>
      </c>
      <c r="M1552">
        <v>0</v>
      </c>
      <c r="N1552">
        <v>0</v>
      </c>
      <c r="O1552">
        <v>3</v>
      </c>
      <c r="P1552">
        <v>0</v>
      </c>
      <c r="Q1552">
        <v>0</v>
      </c>
      <c r="R1552">
        <v>2</v>
      </c>
      <c r="S1552">
        <v>1</v>
      </c>
      <c r="T1552">
        <v>1</v>
      </c>
      <c r="U1552">
        <v>2</v>
      </c>
      <c r="V1552">
        <v>0</v>
      </c>
      <c r="W1552">
        <v>0</v>
      </c>
      <c r="X1552">
        <v>1</v>
      </c>
      <c r="Y1552">
        <v>1</v>
      </c>
      <c r="Z1552">
        <v>0</v>
      </c>
      <c r="AA1552">
        <v>0</v>
      </c>
      <c r="AB1552">
        <v>1</v>
      </c>
      <c r="AC1552">
        <v>0</v>
      </c>
      <c r="AD1552">
        <v>15</v>
      </c>
      <c r="AE1552">
        <v>0</v>
      </c>
      <c r="AF1552">
        <v>1678.8158000000001</v>
      </c>
      <c r="AG1552" t="s">
        <v>8170</v>
      </c>
      <c r="AH1552" t="s">
        <v>8170</v>
      </c>
      <c r="AJ1552" t="s">
        <v>9102</v>
      </c>
      <c r="AK1552" t="s">
        <v>9102</v>
      </c>
      <c r="AL1552">
        <v>0.27818999999999999</v>
      </c>
      <c r="AM1552">
        <v>55.841000000000001</v>
      </c>
      <c r="AN1552">
        <v>3</v>
      </c>
      <c r="AO1552">
        <v>0</v>
      </c>
      <c r="AR1552">
        <v>1</v>
      </c>
      <c r="AV1552">
        <v>3</v>
      </c>
      <c r="AW1552">
        <v>0</v>
      </c>
      <c r="AZ1552">
        <v>1</v>
      </c>
      <c r="BF1552">
        <v>1</v>
      </c>
      <c r="BL1552">
        <v>1</v>
      </c>
      <c r="BP1552">
        <v>6823100</v>
      </c>
      <c r="BQ1552">
        <v>0</v>
      </c>
      <c r="BR1552">
        <v>0</v>
      </c>
      <c r="BS1552">
        <v>6823100</v>
      </c>
      <c r="BT1552">
        <v>0</v>
      </c>
      <c r="BU1552">
        <v>0</v>
      </c>
      <c r="BV1552">
        <v>0</v>
      </c>
    </row>
    <row r="1553" spans="1:74" x14ac:dyDescent="0.25">
      <c r="A1553">
        <v>1551</v>
      </c>
      <c r="B1553">
        <v>1000</v>
      </c>
      <c r="C1553">
        <v>1708</v>
      </c>
      <c r="D1553" t="s">
        <v>13133</v>
      </c>
      <c r="E1553" t="s">
        <v>13134</v>
      </c>
      <c r="F1553">
        <v>5199</v>
      </c>
      <c r="H1553" t="s">
        <v>13135</v>
      </c>
      <c r="I1553">
        <v>3</v>
      </c>
      <c r="J1553">
        <v>1</v>
      </c>
      <c r="K1553">
        <v>0</v>
      </c>
      <c r="L1553">
        <v>0</v>
      </c>
      <c r="M1553">
        <v>0</v>
      </c>
      <c r="N1553">
        <v>0</v>
      </c>
      <c r="O1553">
        <v>2</v>
      </c>
      <c r="P1553">
        <v>1</v>
      </c>
      <c r="Q1553">
        <v>1</v>
      </c>
      <c r="R1553">
        <v>0</v>
      </c>
      <c r="S1553">
        <v>1</v>
      </c>
      <c r="T1553">
        <v>0</v>
      </c>
      <c r="U1553">
        <v>0</v>
      </c>
      <c r="V1553">
        <v>0</v>
      </c>
      <c r="W1553">
        <v>0</v>
      </c>
      <c r="X1553">
        <v>3</v>
      </c>
      <c r="Y1553">
        <v>1</v>
      </c>
      <c r="Z1553">
        <v>0</v>
      </c>
      <c r="AA1553">
        <v>0</v>
      </c>
      <c r="AB1553">
        <v>1</v>
      </c>
      <c r="AC1553">
        <v>0</v>
      </c>
      <c r="AD1553">
        <v>14</v>
      </c>
      <c r="AE1553">
        <v>0</v>
      </c>
      <c r="AF1553">
        <v>1413.6848</v>
      </c>
      <c r="AG1553" t="s">
        <v>6212</v>
      </c>
      <c r="AH1553" t="s">
        <v>6212</v>
      </c>
      <c r="AJ1553" t="s">
        <v>9102</v>
      </c>
      <c r="AK1553" t="s">
        <v>9102</v>
      </c>
      <c r="AL1553" s="21">
        <v>1.8219999999999998E-27</v>
      </c>
      <c r="AM1553">
        <v>233.32</v>
      </c>
      <c r="AN1553">
        <v>3.2</v>
      </c>
      <c r="AO1553">
        <v>1.72</v>
      </c>
      <c r="AP1553">
        <v>1</v>
      </c>
      <c r="AQ1553">
        <v>1</v>
      </c>
      <c r="AR1553">
        <v>1</v>
      </c>
      <c r="AS1553">
        <v>1</v>
      </c>
      <c r="AU1553">
        <v>1</v>
      </c>
      <c r="AV1553">
        <v>3.2</v>
      </c>
      <c r="AW1553">
        <v>1.72</v>
      </c>
      <c r="AX1553">
        <v>1</v>
      </c>
      <c r="AY1553">
        <v>1</v>
      </c>
      <c r="AZ1553">
        <v>1</v>
      </c>
      <c r="BA1553">
        <v>1</v>
      </c>
      <c r="BC1553">
        <v>1</v>
      </c>
      <c r="BD1553">
        <v>1</v>
      </c>
      <c r="BE1553">
        <v>1</v>
      </c>
      <c r="BF1553">
        <v>1</v>
      </c>
      <c r="BG1553">
        <v>1</v>
      </c>
      <c r="BI1553">
        <v>1</v>
      </c>
      <c r="BJ1553">
        <v>1</v>
      </c>
      <c r="BK1553">
        <v>1</v>
      </c>
      <c r="BL1553">
        <v>1</v>
      </c>
      <c r="BM1553">
        <v>1</v>
      </c>
      <c r="BO1553">
        <v>1</v>
      </c>
      <c r="BP1553">
        <v>6333200</v>
      </c>
      <c r="BQ1553">
        <v>957360</v>
      </c>
      <c r="BR1553">
        <v>1363000</v>
      </c>
      <c r="BS1553">
        <v>578270</v>
      </c>
      <c r="BT1553">
        <v>1624700</v>
      </c>
      <c r="BU1553">
        <v>0</v>
      </c>
      <c r="BV1553">
        <v>1809900</v>
      </c>
    </row>
    <row r="1554" spans="1:74" x14ac:dyDescent="0.25">
      <c r="A1554">
        <v>1552</v>
      </c>
      <c r="B1554">
        <v>1118</v>
      </c>
      <c r="C1554">
        <v>1709</v>
      </c>
      <c r="D1554" t="s">
        <v>13136</v>
      </c>
      <c r="E1554" t="s">
        <v>12147</v>
      </c>
      <c r="F1554">
        <v>5200</v>
      </c>
      <c r="H1554" t="s">
        <v>13137</v>
      </c>
      <c r="I1554">
        <v>1</v>
      </c>
      <c r="J1554">
        <v>1</v>
      </c>
      <c r="K1554">
        <v>0</v>
      </c>
      <c r="L1554">
        <v>0</v>
      </c>
      <c r="M1554">
        <v>0</v>
      </c>
      <c r="N1554">
        <v>0</v>
      </c>
      <c r="O1554">
        <v>4</v>
      </c>
      <c r="P1554">
        <v>0</v>
      </c>
      <c r="Q1554">
        <v>0</v>
      </c>
      <c r="R1554">
        <v>1</v>
      </c>
      <c r="S1554">
        <v>2</v>
      </c>
      <c r="T1554">
        <v>0</v>
      </c>
      <c r="U1554">
        <v>0</v>
      </c>
      <c r="V1554">
        <v>0</v>
      </c>
      <c r="W1554">
        <v>1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10</v>
      </c>
      <c r="AE1554">
        <v>0</v>
      </c>
      <c r="AF1554">
        <v>1197.6241</v>
      </c>
      <c r="AG1554" t="s">
        <v>6583</v>
      </c>
      <c r="AH1554" t="s">
        <v>9284</v>
      </c>
      <c r="AJ1554" t="s">
        <v>9102</v>
      </c>
      <c r="AK1554" t="s">
        <v>9098</v>
      </c>
      <c r="AL1554">
        <v>6.2628000000000003E-2</v>
      </c>
      <c r="AM1554">
        <v>82.748999999999995</v>
      </c>
      <c r="AN1554">
        <v>3.5</v>
      </c>
      <c r="AO1554">
        <v>1.71</v>
      </c>
      <c r="AP1554">
        <v>1</v>
      </c>
      <c r="AQ1554">
        <v>1</v>
      </c>
      <c r="AR1554">
        <v>1</v>
      </c>
      <c r="AS1554">
        <v>1</v>
      </c>
      <c r="AT1554">
        <v>1</v>
      </c>
      <c r="AU1554">
        <v>1</v>
      </c>
      <c r="AV1554">
        <v>3.5</v>
      </c>
      <c r="AW1554">
        <v>1.71</v>
      </c>
      <c r="AX1554">
        <v>1</v>
      </c>
      <c r="AY1554">
        <v>1</v>
      </c>
      <c r="AZ1554">
        <v>1</v>
      </c>
      <c r="BA1554">
        <v>1</v>
      </c>
      <c r="BB1554">
        <v>1</v>
      </c>
      <c r="BC1554">
        <v>1</v>
      </c>
      <c r="BD1554">
        <v>1</v>
      </c>
      <c r="BE1554">
        <v>1</v>
      </c>
      <c r="BF1554">
        <v>1</v>
      </c>
      <c r="BG1554">
        <v>1</v>
      </c>
      <c r="BH1554">
        <v>1</v>
      </c>
      <c r="BI1554">
        <v>1</v>
      </c>
      <c r="BJ1554">
        <v>1</v>
      </c>
      <c r="BK1554">
        <v>1</v>
      </c>
      <c r="BL1554">
        <v>1</v>
      </c>
      <c r="BM1554">
        <v>1</v>
      </c>
      <c r="BN1554">
        <v>1</v>
      </c>
      <c r="BO1554">
        <v>1</v>
      </c>
      <c r="BP1554">
        <v>10766000</v>
      </c>
      <c r="BQ1554">
        <v>2113300</v>
      </c>
      <c r="BR1554">
        <v>1398700</v>
      </c>
      <c r="BS1554">
        <v>336280</v>
      </c>
      <c r="BT1554">
        <v>2893400</v>
      </c>
      <c r="BU1554">
        <v>386880</v>
      </c>
      <c r="BV1554">
        <v>3637500</v>
      </c>
    </row>
    <row r="1555" spans="1:74" x14ac:dyDescent="0.25">
      <c r="A1555">
        <v>1553</v>
      </c>
      <c r="B1555">
        <v>1030</v>
      </c>
      <c r="C1555">
        <v>1710</v>
      </c>
      <c r="D1555">
        <v>6804</v>
      </c>
      <c r="E1555">
        <v>5202</v>
      </c>
      <c r="F1555">
        <v>5202</v>
      </c>
      <c r="H1555" t="s">
        <v>13138</v>
      </c>
      <c r="I1555">
        <v>0</v>
      </c>
      <c r="J1555">
        <v>0</v>
      </c>
      <c r="K1555">
        <v>0</v>
      </c>
      <c r="L1555">
        <v>1</v>
      </c>
      <c r="M1555">
        <v>0</v>
      </c>
      <c r="N1555">
        <v>0</v>
      </c>
      <c r="O1555">
        <v>6</v>
      </c>
      <c r="P1555">
        <v>0</v>
      </c>
      <c r="Q1555">
        <v>0</v>
      </c>
      <c r="R1555">
        <v>0</v>
      </c>
      <c r="S1555">
        <v>1</v>
      </c>
      <c r="T1555">
        <v>1</v>
      </c>
      <c r="U1555">
        <v>0</v>
      </c>
      <c r="V1555">
        <v>2</v>
      </c>
      <c r="W1555">
        <v>1</v>
      </c>
      <c r="X1555">
        <v>1</v>
      </c>
      <c r="Y1555">
        <v>1</v>
      </c>
      <c r="Z1555">
        <v>0</v>
      </c>
      <c r="AA1555">
        <v>1</v>
      </c>
      <c r="AB1555">
        <v>4</v>
      </c>
      <c r="AC1555">
        <v>0</v>
      </c>
      <c r="AD1555">
        <v>19</v>
      </c>
      <c r="AE1555">
        <v>0</v>
      </c>
      <c r="AF1555">
        <v>2287.0783999999999</v>
      </c>
      <c r="AG1555" t="s">
        <v>6301</v>
      </c>
      <c r="AH1555" t="s">
        <v>6301</v>
      </c>
      <c r="AJ1555" t="s">
        <v>9102</v>
      </c>
      <c r="AK1555" t="s">
        <v>9102</v>
      </c>
      <c r="AL1555" s="21">
        <v>1.5663000000000001E-18</v>
      </c>
      <c r="AM1555">
        <v>197.17</v>
      </c>
      <c r="AN1555">
        <v>3</v>
      </c>
      <c r="AO1555">
        <v>0</v>
      </c>
      <c r="AR1555">
        <v>1</v>
      </c>
      <c r="AV1555">
        <v>3</v>
      </c>
      <c r="AW1555">
        <v>0</v>
      </c>
      <c r="AZ1555">
        <v>1</v>
      </c>
      <c r="BF1555">
        <v>1</v>
      </c>
      <c r="BL1555">
        <v>1</v>
      </c>
      <c r="BP1555">
        <v>5222700</v>
      </c>
      <c r="BQ1555">
        <v>0</v>
      </c>
      <c r="BR1555">
        <v>0</v>
      </c>
      <c r="BS1555">
        <v>5222700</v>
      </c>
      <c r="BT1555">
        <v>0</v>
      </c>
      <c r="BU1555">
        <v>0</v>
      </c>
      <c r="BV1555">
        <v>0</v>
      </c>
    </row>
    <row r="1556" spans="1:74" x14ac:dyDescent="0.25">
      <c r="A1556">
        <v>1554</v>
      </c>
      <c r="B1556">
        <v>1779</v>
      </c>
      <c r="C1556">
        <v>1711</v>
      </c>
      <c r="D1556" t="s">
        <v>13139</v>
      </c>
      <c r="E1556" t="s">
        <v>12152</v>
      </c>
      <c r="F1556">
        <v>5204</v>
      </c>
      <c r="H1556" t="s">
        <v>13140</v>
      </c>
      <c r="I1556">
        <v>0</v>
      </c>
      <c r="J1556">
        <v>0</v>
      </c>
      <c r="K1556">
        <v>1</v>
      </c>
      <c r="L1556">
        <v>0</v>
      </c>
      <c r="M1556">
        <v>0</v>
      </c>
      <c r="N1556">
        <v>0</v>
      </c>
      <c r="O1556">
        <v>4</v>
      </c>
      <c r="P1556">
        <v>1</v>
      </c>
      <c r="Q1556">
        <v>1</v>
      </c>
      <c r="R1556">
        <v>2</v>
      </c>
      <c r="S1556">
        <v>2</v>
      </c>
      <c r="T1556">
        <v>2</v>
      </c>
      <c r="U1556">
        <v>1</v>
      </c>
      <c r="V1556">
        <v>0</v>
      </c>
      <c r="W1556">
        <v>1</v>
      </c>
      <c r="X1556">
        <v>1</v>
      </c>
      <c r="Y1556">
        <v>2</v>
      </c>
      <c r="Z1556">
        <v>0</v>
      </c>
      <c r="AA1556">
        <v>0</v>
      </c>
      <c r="AB1556">
        <v>1</v>
      </c>
      <c r="AC1556">
        <v>0</v>
      </c>
      <c r="AD1556">
        <v>19</v>
      </c>
      <c r="AE1556">
        <v>1</v>
      </c>
      <c r="AF1556">
        <v>2167.1194999999998</v>
      </c>
      <c r="AG1556" t="s">
        <v>8563</v>
      </c>
      <c r="AH1556" t="s">
        <v>13141</v>
      </c>
      <c r="AJ1556" t="s">
        <v>9102</v>
      </c>
      <c r="AK1556" t="s">
        <v>9098</v>
      </c>
      <c r="AL1556">
        <v>1.7982000000000001E-2</v>
      </c>
      <c r="AM1556">
        <v>86.497</v>
      </c>
      <c r="AN1556">
        <v>3.71</v>
      </c>
      <c r="AO1556">
        <v>1.67</v>
      </c>
      <c r="AP1556">
        <v>1</v>
      </c>
      <c r="AQ1556">
        <v>1</v>
      </c>
      <c r="AR1556">
        <v>1</v>
      </c>
      <c r="AS1556">
        <v>1</v>
      </c>
      <c r="AT1556">
        <v>2</v>
      </c>
      <c r="AU1556">
        <v>1</v>
      </c>
      <c r="AV1556">
        <v>3.71</v>
      </c>
      <c r="AW1556">
        <v>1.67</v>
      </c>
      <c r="AX1556">
        <v>1</v>
      </c>
      <c r="AY1556">
        <v>1</v>
      </c>
      <c r="AZ1556">
        <v>1</v>
      </c>
      <c r="BA1556">
        <v>1</v>
      </c>
      <c r="BB1556">
        <v>2</v>
      </c>
      <c r="BC1556">
        <v>1</v>
      </c>
      <c r="BD1556">
        <v>1</v>
      </c>
      <c r="BE1556">
        <v>1</v>
      </c>
      <c r="BF1556">
        <v>1</v>
      </c>
      <c r="BG1556">
        <v>1</v>
      </c>
      <c r="BH1556">
        <v>2</v>
      </c>
      <c r="BI1556">
        <v>1</v>
      </c>
      <c r="BJ1556">
        <v>1</v>
      </c>
      <c r="BK1556">
        <v>1</v>
      </c>
      <c r="BL1556">
        <v>1</v>
      </c>
      <c r="BM1556">
        <v>1</v>
      </c>
      <c r="BN1556">
        <v>2</v>
      </c>
      <c r="BO1556">
        <v>1</v>
      </c>
      <c r="BP1556">
        <v>31020000</v>
      </c>
      <c r="BQ1556">
        <v>807150</v>
      </c>
      <c r="BR1556">
        <v>7483100</v>
      </c>
      <c r="BS1556">
        <v>8407600</v>
      </c>
      <c r="BT1556">
        <v>1829400</v>
      </c>
      <c r="BU1556">
        <v>3758500</v>
      </c>
      <c r="BV1556">
        <v>8734300</v>
      </c>
    </row>
    <row r="1557" spans="1:74" x14ac:dyDescent="0.25">
      <c r="A1557">
        <v>1555</v>
      </c>
      <c r="B1557">
        <v>261</v>
      </c>
      <c r="C1557">
        <v>1712</v>
      </c>
      <c r="D1557" t="s">
        <v>13142</v>
      </c>
      <c r="E1557" t="s">
        <v>13143</v>
      </c>
      <c r="F1557">
        <v>5207</v>
      </c>
      <c r="H1557" t="s">
        <v>13144</v>
      </c>
      <c r="I1557">
        <v>1</v>
      </c>
      <c r="J1557">
        <v>1</v>
      </c>
      <c r="K1557">
        <v>1</v>
      </c>
      <c r="L1557">
        <v>0</v>
      </c>
      <c r="M1557">
        <v>0</v>
      </c>
      <c r="N1557">
        <v>0</v>
      </c>
      <c r="O1557">
        <v>5</v>
      </c>
      <c r="P1557">
        <v>1</v>
      </c>
      <c r="Q1557">
        <v>0</v>
      </c>
      <c r="R1557">
        <v>0</v>
      </c>
      <c r="S1557">
        <v>4</v>
      </c>
      <c r="T1557">
        <v>0</v>
      </c>
      <c r="U1557">
        <v>2</v>
      </c>
      <c r="V1557">
        <v>0</v>
      </c>
      <c r="W1557">
        <v>1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16</v>
      </c>
      <c r="AE1557">
        <v>0</v>
      </c>
      <c r="AF1557">
        <v>1872.8960999999999</v>
      </c>
      <c r="AG1557" t="s">
        <v>3975</v>
      </c>
      <c r="AH1557" t="s">
        <v>3975</v>
      </c>
      <c r="AJ1557" t="s">
        <v>9102</v>
      </c>
      <c r="AK1557" t="s">
        <v>9102</v>
      </c>
      <c r="AL1557" s="21">
        <v>5.7440000000000002E-51</v>
      </c>
      <c r="AM1557">
        <v>278.16000000000003</v>
      </c>
      <c r="AN1557">
        <v>3.5</v>
      </c>
      <c r="AO1557">
        <v>0.5</v>
      </c>
      <c r="AR1557">
        <v>1</v>
      </c>
      <c r="AS1557">
        <v>1</v>
      </c>
      <c r="AV1557">
        <v>3.5</v>
      </c>
      <c r="AW1557">
        <v>0.5</v>
      </c>
      <c r="AZ1557">
        <v>1</v>
      </c>
      <c r="BA1557">
        <v>1</v>
      </c>
      <c r="BF1557">
        <v>1</v>
      </c>
      <c r="BI1557">
        <v>1</v>
      </c>
      <c r="BL1557">
        <v>1</v>
      </c>
      <c r="BO1557">
        <v>1</v>
      </c>
      <c r="BP1557">
        <v>58594000</v>
      </c>
      <c r="BQ1557">
        <v>0</v>
      </c>
      <c r="BR1557">
        <v>0</v>
      </c>
      <c r="BS1557">
        <v>57736000</v>
      </c>
      <c r="BT1557">
        <v>0</v>
      </c>
      <c r="BU1557">
        <v>0</v>
      </c>
      <c r="BV1557">
        <v>857260</v>
      </c>
    </row>
    <row r="1558" spans="1:74" x14ac:dyDescent="0.25">
      <c r="A1558">
        <v>1556</v>
      </c>
      <c r="B1558">
        <v>442</v>
      </c>
      <c r="C1558">
        <v>1713</v>
      </c>
      <c r="D1558">
        <v>6814</v>
      </c>
      <c r="E1558">
        <v>5209</v>
      </c>
      <c r="F1558">
        <v>5209</v>
      </c>
      <c r="H1558" t="s">
        <v>13145</v>
      </c>
      <c r="I1558">
        <v>1</v>
      </c>
      <c r="J1558">
        <v>0</v>
      </c>
      <c r="K1558">
        <v>0</v>
      </c>
      <c r="L1558">
        <v>0</v>
      </c>
      <c r="M1558">
        <v>0</v>
      </c>
      <c r="N1558">
        <v>2</v>
      </c>
      <c r="O1558">
        <v>3</v>
      </c>
      <c r="P1558">
        <v>1</v>
      </c>
      <c r="Q1558">
        <v>0</v>
      </c>
      <c r="R1558">
        <v>2</v>
      </c>
      <c r="S1558">
        <v>2</v>
      </c>
      <c r="T1558">
        <v>1</v>
      </c>
      <c r="U1558">
        <v>1</v>
      </c>
      <c r="V1558">
        <v>0</v>
      </c>
      <c r="W1558">
        <v>0</v>
      </c>
      <c r="X1558">
        <v>0</v>
      </c>
      <c r="Y1558">
        <v>0</v>
      </c>
      <c r="Z1558">
        <v>0</v>
      </c>
      <c r="AA1558">
        <v>0</v>
      </c>
      <c r="AB1558">
        <v>0</v>
      </c>
      <c r="AC1558">
        <v>0</v>
      </c>
      <c r="AD1558">
        <v>13</v>
      </c>
      <c r="AE1558">
        <v>0</v>
      </c>
      <c r="AF1558">
        <v>1500.7858000000001</v>
      </c>
      <c r="AG1558" t="s">
        <v>4538</v>
      </c>
      <c r="AH1558" t="s">
        <v>4538</v>
      </c>
      <c r="AJ1558" t="s">
        <v>9102</v>
      </c>
      <c r="AK1558" t="s">
        <v>9102</v>
      </c>
      <c r="AL1558">
        <v>0.35518</v>
      </c>
      <c r="AM1558">
        <v>54.023000000000003</v>
      </c>
      <c r="AN1558">
        <v>3</v>
      </c>
      <c r="AO1558">
        <v>0</v>
      </c>
      <c r="AR1558">
        <v>1</v>
      </c>
      <c r="AV1558">
        <v>3</v>
      </c>
      <c r="AW1558">
        <v>0</v>
      </c>
      <c r="AZ1558">
        <v>1</v>
      </c>
      <c r="BF1558">
        <v>1</v>
      </c>
      <c r="BL1558">
        <v>1</v>
      </c>
      <c r="BP1558">
        <v>4376900</v>
      </c>
      <c r="BQ1558">
        <v>0</v>
      </c>
      <c r="BR1558">
        <v>0</v>
      </c>
      <c r="BS1558">
        <v>4376900</v>
      </c>
      <c r="BT1558">
        <v>0</v>
      </c>
      <c r="BU1558">
        <v>0</v>
      </c>
      <c r="BV1558">
        <v>0</v>
      </c>
    </row>
    <row r="1559" spans="1:74" x14ac:dyDescent="0.25">
      <c r="A1559">
        <v>1557</v>
      </c>
      <c r="B1559">
        <v>102</v>
      </c>
      <c r="C1559">
        <v>1714</v>
      </c>
      <c r="D1559" t="s">
        <v>13146</v>
      </c>
      <c r="E1559" t="s">
        <v>13147</v>
      </c>
      <c r="F1559">
        <v>5210</v>
      </c>
      <c r="H1559" t="s">
        <v>13148</v>
      </c>
      <c r="I1559">
        <v>3</v>
      </c>
      <c r="J1559">
        <v>1</v>
      </c>
      <c r="K1559">
        <v>0</v>
      </c>
      <c r="L1559">
        <v>0</v>
      </c>
      <c r="M1559">
        <v>0</v>
      </c>
      <c r="N1559">
        <v>1</v>
      </c>
      <c r="O1559">
        <v>4</v>
      </c>
      <c r="P1559">
        <v>0</v>
      </c>
      <c r="Q1559">
        <v>0</v>
      </c>
      <c r="R1559">
        <v>1</v>
      </c>
      <c r="S1559">
        <v>2</v>
      </c>
      <c r="T1559">
        <v>0</v>
      </c>
      <c r="U1559">
        <v>0</v>
      </c>
      <c r="V1559">
        <v>0</v>
      </c>
      <c r="W1559">
        <v>0</v>
      </c>
      <c r="X1559">
        <v>2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14</v>
      </c>
      <c r="AE1559">
        <v>0</v>
      </c>
      <c r="AF1559">
        <v>1544.7682</v>
      </c>
      <c r="AG1559" t="s">
        <v>3491</v>
      </c>
      <c r="AH1559" t="s">
        <v>12198</v>
      </c>
      <c r="AJ1559" t="s">
        <v>9102</v>
      </c>
      <c r="AK1559" t="s">
        <v>9098</v>
      </c>
      <c r="AL1559" s="21">
        <v>6.4223000000000006E-14</v>
      </c>
      <c r="AM1559">
        <v>191.06</v>
      </c>
      <c r="AN1559">
        <v>3</v>
      </c>
      <c r="AO1559">
        <v>1.29</v>
      </c>
      <c r="AP1559">
        <v>1</v>
      </c>
      <c r="AQ1559">
        <v>1</v>
      </c>
      <c r="AR1559">
        <v>2</v>
      </c>
      <c r="AS1559">
        <v>1</v>
      </c>
      <c r="AT1559">
        <v>1</v>
      </c>
      <c r="AV1559">
        <v>3</v>
      </c>
      <c r="AW1559">
        <v>1.29</v>
      </c>
      <c r="AX1559">
        <v>1</v>
      </c>
      <c r="AY1559">
        <v>1</v>
      </c>
      <c r="AZ1559">
        <v>2</v>
      </c>
      <c r="BA1559">
        <v>1</v>
      </c>
      <c r="BB1559">
        <v>1</v>
      </c>
      <c r="BD1559">
        <v>1</v>
      </c>
      <c r="BF1559">
        <v>2</v>
      </c>
      <c r="BG1559">
        <v>1</v>
      </c>
      <c r="BH1559">
        <v>1</v>
      </c>
      <c r="BI1559">
        <v>1</v>
      </c>
      <c r="BJ1559">
        <v>1</v>
      </c>
      <c r="BL1559">
        <v>2</v>
      </c>
      <c r="BM1559">
        <v>1</v>
      </c>
      <c r="BN1559">
        <v>1</v>
      </c>
      <c r="BO1559">
        <v>1</v>
      </c>
      <c r="BP1559">
        <v>194360000</v>
      </c>
      <c r="BQ1559">
        <v>2999400</v>
      </c>
      <c r="BR1559">
        <v>0</v>
      </c>
      <c r="BS1559">
        <v>179760000</v>
      </c>
      <c r="BT1559">
        <v>5293800</v>
      </c>
      <c r="BU1559">
        <v>2673000</v>
      </c>
      <c r="BV1559">
        <v>3629000</v>
      </c>
    </row>
    <row r="1560" spans="1:74" x14ac:dyDescent="0.25">
      <c r="A1560">
        <v>1558</v>
      </c>
      <c r="B1560">
        <v>1157</v>
      </c>
      <c r="C1560">
        <v>1715</v>
      </c>
      <c r="D1560" t="s">
        <v>13149</v>
      </c>
      <c r="E1560" t="s">
        <v>13150</v>
      </c>
      <c r="F1560">
        <v>5219</v>
      </c>
      <c r="H1560" t="s">
        <v>13151</v>
      </c>
      <c r="I1560">
        <v>0</v>
      </c>
      <c r="J1560">
        <v>0</v>
      </c>
      <c r="K1560">
        <v>0</v>
      </c>
      <c r="L1560">
        <v>0</v>
      </c>
      <c r="M1560">
        <v>0</v>
      </c>
      <c r="N1560">
        <v>0</v>
      </c>
      <c r="O1560">
        <v>2</v>
      </c>
      <c r="P1560">
        <v>0</v>
      </c>
      <c r="Q1560">
        <v>1</v>
      </c>
      <c r="R1560">
        <v>0</v>
      </c>
      <c r="S1560">
        <v>1</v>
      </c>
      <c r="T1560">
        <v>1</v>
      </c>
      <c r="U1560">
        <v>0</v>
      </c>
      <c r="V1560">
        <v>2</v>
      </c>
      <c r="W1560">
        <v>0</v>
      </c>
      <c r="X1560">
        <v>0</v>
      </c>
      <c r="Y1560">
        <v>1</v>
      </c>
      <c r="Z1560">
        <v>0</v>
      </c>
      <c r="AA1560">
        <v>0</v>
      </c>
      <c r="AB1560">
        <v>1</v>
      </c>
      <c r="AC1560">
        <v>0</v>
      </c>
      <c r="AD1560">
        <v>9</v>
      </c>
      <c r="AE1560">
        <v>0</v>
      </c>
      <c r="AF1560">
        <v>1148.5866000000001</v>
      </c>
      <c r="AG1560" t="s">
        <v>6702</v>
      </c>
      <c r="AH1560" t="s">
        <v>6702</v>
      </c>
      <c r="AJ1560" t="s">
        <v>9102</v>
      </c>
      <c r="AK1560" t="s">
        <v>9102</v>
      </c>
      <c r="AL1560">
        <v>2.2655999999999999E-2</v>
      </c>
      <c r="AM1560">
        <v>105.14</v>
      </c>
      <c r="AN1560">
        <v>3.29</v>
      </c>
      <c r="AO1560">
        <v>1.67</v>
      </c>
      <c r="AP1560">
        <v>1</v>
      </c>
      <c r="AQ1560">
        <v>2</v>
      </c>
      <c r="AR1560">
        <v>1</v>
      </c>
      <c r="AS1560">
        <v>1</v>
      </c>
      <c r="AT1560">
        <v>1</v>
      </c>
      <c r="AU1560">
        <v>1</v>
      </c>
      <c r="AV1560">
        <v>3.29</v>
      </c>
      <c r="AW1560">
        <v>1.67</v>
      </c>
      <c r="AX1560">
        <v>1</v>
      </c>
      <c r="AY1560">
        <v>2</v>
      </c>
      <c r="AZ1560">
        <v>1</v>
      </c>
      <c r="BA1560">
        <v>1</v>
      </c>
      <c r="BB1560">
        <v>1</v>
      </c>
      <c r="BC1560">
        <v>1</v>
      </c>
      <c r="BD1560">
        <v>2</v>
      </c>
      <c r="BE1560">
        <v>1</v>
      </c>
      <c r="BF1560">
        <v>1</v>
      </c>
      <c r="BG1560">
        <v>1</v>
      </c>
      <c r="BH1560">
        <v>1</v>
      </c>
      <c r="BI1560">
        <v>1</v>
      </c>
      <c r="BJ1560">
        <v>2</v>
      </c>
      <c r="BK1560">
        <v>1</v>
      </c>
      <c r="BL1560">
        <v>1</v>
      </c>
      <c r="BM1560">
        <v>1</v>
      </c>
      <c r="BN1560">
        <v>1</v>
      </c>
      <c r="BO1560">
        <v>1</v>
      </c>
      <c r="BP1560">
        <v>85753000</v>
      </c>
      <c r="BQ1560">
        <v>814570</v>
      </c>
      <c r="BR1560">
        <v>31080000</v>
      </c>
      <c r="BS1560">
        <v>14656000</v>
      </c>
      <c r="BT1560">
        <v>1139900</v>
      </c>
      <c r="BU1560">
        <v>24742000</v>
      </c>
      <c r="BV1560">
        <v>13321000</v>
      </c>
    </row>
    <row r="1561" spans="1:74" x14ac:dyDescent="0.25">
      <c r="A1561">
        <v>1559</v>
      </c>
      <c r="B1561">
        <v>616</v>
      </c>
      <c r="C1561">
        <v>1716</v>
      </c>
      <c r="D1561" t="s">
        <v>13152</v>
      </c>
      <c r="E1561" t="s">
        <v>13153</v>
      </c>
      <c r="F1561">
        <v>5223</v>
      </c>
      <c r="H1561" t="s">
        <v>13154</v>
      </c>
      <c r="I1561">
        <v>1</v>
      </c>
      <c r="J1561">
        <v>0</v>
      </c>
      <c r="K1561">
        <v>0</v>
      </c>
      <c r="L1561">
        <v>0</v>
      </c>
      <c r="M1561">
        <v>0</v>
      </c>
      <c r="N1561">
        <v>2</v>
      </c>
      <c r="O1561">
        <v>6</v>
      </c>
      <c r="P1561">
        <v>0</v>
      </c>
      <c r="Q1561">
        <v>0</v>
      </c>
      <c r="R1561">
        <v>1</v>
      </c>
      <c r="S1561">
        <v>1</v>
      </c>
      <c r="T1561">
        <v>1</v>
      </c>
      <c r="U1561">
        <v>0</v>
      </c>
      <c r="V1561">
        <v>0</v>
      </c>
      <c r="W1561">
        <v>0</v>
      </c>
      <c r="X1561">
        <v>0</v>
      </c>
      <c r="Y1561">
        <v>1</v>
      </c>
      <c r="Z1561">
        <v>0</v>
      </c>
      <c r="AA1561">
        <v>0</v>
      </c>
      <c r="AB1561">
        <v>1</v>
      </c>
      <c r="AC1561">
        <v>0</v>
      </c>
      <c r="AD1561">
        <v>14</v>
      </c>
      <c r="AE1561">
        <v>0</v>
      </c>
      <c r="AF1561">
        <v>1673.7996000000001</v>
      </c>
      <c r="AG1561" t="s">
        <v>5046</v>
      </c>
      <c r="AH1561" t="s">
        <v>5046</v>
      </c>
      <c r="AJ1561" t="s">
        <v>9102</v>
      </c>
      <c r="AK1561" t="s">
        <v>9102</v>
      </c>
      <c r="AL1561">
        <v>2.6619999999999999E-3</v>
      </c>
      <c r="AM1561">
        <v>107.17</v>
      </c>
      <c r="AN1561">
        <v>3.6</v>
      </c>
      <c r="AO1561">
        <v>1.85</v>
      </c>
      <c r="AP1561">
        <v>1</v>
      </c>
      <c r="AQ1561">
        <v>1</v>
      </c>
      <c r="AS1561">
        <v>1</v>
      </c>
      <c r="AT1561">
        <v>1</v>
      </c>
      <c r="AU1561">
        <v>1</v>
      </c>
      <c r="AV1561">
        <v>3.6</v>
      </c>
      <c r="AW1561">
        <v>1.85</v>
      </c>
      <c r="AX1561">
        <v>1</v>
      </c>
      <c r="AY1561">
        <v>1</v>
      </c>
      <c r="BA1561">
        <v>1</v>
      </c>
      <c r="BB1561">
        <v>1</v>
      </c>
      <c r="BC1561">
        <v>1</v>
      </c>
      <c r="BD1561">
        <v>1</v>
      </c>
      <c r="BE1561">
        <v>1</v>
      </c>
      <c r="BG1561">
        <v>1</v>
      </c>
      <c r="BH1561">
        <v>1</v>
      </c>
      <c r="BI1561">
        <v>1</v>
      </c>
      <c r="BJ1561">
        <v>1</v>
      </c>
      <c r="BK1561">
        <v>1</v>
      </c>
      <c r="BM1561">
        <v>1</v>
      </c>
      <c r="BN1561">
        <v>1</v>
      </c>
      <c r="BO1561">
        <v>1</v>
      </c>
      <c r="BP1561">
        <v>11309000</v>
      </c>
      <c r="BQ1561">
        <v>2266600</v>
      </c>
      <c r="BR1561">
        <v>1780600</v>
      </c>
      <c r="BS1561">
        <v>0</v>
      </c>
      <c r="BT1561">
        <v>4498600</v>
      </c>
      <c r="BU1561">
        <v>439120</v>
      </c>
      <c r="BV1561">
        <v>2323700</v>
      </c>
    </row>
    <row r="1562" spans="1:74" x14ac:dyDescent="0.25">
      <c r="A1562">
        <v>1560</v>
      </c>
      <c r="B1562">
        <v>1109</v>
      </c>
      <c r="C1562">
        <v>1717</v>
      </c>
      <c r="D1562" t="s">
        <v>13155</v>
      </c>
      <c r="E1562">
        <v>5226</v>
      </c>
      <c r="F1562">
        <v>5226</v>
      </c>
      <c r="H1562" t="s">
        <v>13156</v>
      </c>
      <c r="I1562">
        <v>1</v>
      </c>
      <c r="J1562">
        <v>0</v>
      </c>
      <c r="K1562">
        <v>0</v>
      </c>
      <c r="L1562">
        <v>1</v>
      </c>
      <c r="M1562">
        <v>0</v>
      </c>
      <c r="N1562">
        <v>1</v>
      </c>
      <c r="O1562">
        <v>2</v>
      </c>
      <c r="P1562">
        <v>3</v>
      </c>
      <c r="Q1562">
        <v>1</v>
      </c>
      <c r="R1562">
        <v>0</v>
      </c>
      <c r="S1562">
        <v>2</v>
      </c>
      <c r="T1562">
        <v>1</v>
      </c>
      <c r="U1562">
        <v>0</v>
      </c>
      <c r="V1562">
        <v>1</v>
      </c>
      <c r="W1562">
        <v>1</v>
      </c>
      <c r="X1562">
        <v>0</v>
      </c>
      <c r="Y1562">
        <v>0</v>
      </c>
      <c r="Z1562">
        <v>0</v>
      </c>
      <c r="AA1562">
        <v>0</v>
      </c>
      <c r="AB1562">
        <v>1</v>
      </c>
      <c r="AC1562">
        <v>0</v>
      </c>
      <c r="AD1562">
        <v>15</v>
      </c>
      <c r="AE1562">
        <v>0</v>
      </c>
      <c r="AF1562">
        <v>1595.7944</v>
      </c>
      <c r="AG1562" t="s">
        <v>6552</v>
      </c>
      <c r="AH1562" t="s">
        <v>6552</v>
      </c>
      <c r="AJ1562" t="s">
        <v>9102</v>
      </c>
      <c r="AK1562" t="s">
        <v>9102</v>
      </c>
      <c r="AL1562" s="21">
        <v>9.8119E-5</v>
      </c>
      <c r="AM1562">
        <v>127.71</v>
      </c>
      <c r="AN1562">
        <v>2.5</v>
      </c>
      <c r="AO1562">
        <v>1.1200000000000001</v>
      </c>
      <c r="AP1562">
        <v>1</v>
      </c>
      <c r="AQ1562">
        <v>1</v>
      </c>
      <c r="AR1562">
        <v>1</v>
      </c>
      <c r="AS1562">
        <v>1</v>
      </c>
      <c r="AV1562">
        <v>2.5</v>
      </c>
      <c r="AW1562">
        <v>1.1200000000000001</v>
      </c>
      <c r="AX1562">
        <v>1</v>
      </c>
      <c r="AY1562">
        <v>1</v>
      </c>
      <c r="AZ1562">
        <v>1</v>
      </c>
      <c r="BA1562">
        <v>1</v>
      </c>
      <c r="BD1562">
        <v>1</v>
      </c>
      <c r="BF1562">
        <v>1</v>
      </c>
      <c r="BG1562">
        <v>1</v>
      </c>
      <c r="BI1562">
        <v>1</v>
      </c>
      <c r="BJ1562">
        <v>1</v>
      </c>
      <c r="BL1562">
        <v>1</v>
      </c>
      <c r="BM1562">
        <v>1</v>
      </c>
      <c r="BO1562">
        <v>1</v>
      </c>
      <c r="BP1562">
        <v>8935700</v>
      </c>
      <c r="BQ1562">
        <v>931070</v>
      </c>
      <c r="BR1562">
        <v>0</v>
      </c>
      <c r="BS1562">
        <v>1223300</v>
      </c>
      <c r="BT1562">
        <v>2687000</v>
      </c>
      <c r="BU1562">
        <v>0</v>
      </c>
      <c r="BV1562">
        <v>4094300</v>
      </c>
    </row>
    <row r="1563" spans="1:74" x14ac:dyDescent="0.25">
      <c r="A1563">
        <v>1561</v>
      </c>
      <c r="B1563">
        <v>78</v>
      </c>
      <c r="C1563">
        <v>1718</v>
      </c>
      <c r="D1563" t="s">
        <v>13157</v>
      </c>
      <c r="E1563">
        <v>5227</v>
      </c>
      <c r="F1563">
        <v>5227</v>
      </c>
      <c r="H1563" t="s">
        <v>13158</v>
      </c>
      <c r="I1563">
        <v>1</v>
      </c>
      <c r="J1563">
        <v>1</v>
      </c>
      <c r="K1563">
        <v>0</v>
      </c>
      <c r="L1563">
        <v>0</v>
      </c>
      <c r="M1563">
        <v>0</v>
      </c>
      <c r="N1563">
        <v>1</v>
      </c>
      <c r="O1563">
        <v>1</v>
      </c>
      <c r="P1563">
        <v>1</v>
      </c>
      <c r="Q1563">
        <v>0</v>
      </c>
      <c r="R1563">
        <v>0</v>
      </c>
      <c r="S1563">
        <v>4</v>
      </c>
      <c r="T1563">
        <v>0</v>
      </c>
      <c r="U1563">
        <v>0</v>
      </c>
      <c r="V1563">
        <v>1</v>
      </c>
      <c r="W1563">
        <v>1</v>
      </c>
      <c r="X1563">
        <v>1</v>
      </c>
      <c r="Y1563">
        <v>0</v>
      </c>
      <c r="Z1563">
        <v>0</v>
      </c>
      <c r="AA1563">
        <v>1</v>
      </c>
      <c r="AB1563">
        <v>1</v>
      </c>
      <c r="AC1563">
        <v>0</v>
      </c>
      <c r="AD1563">
        <v>14</v>
      </c>
      <c r="AE1563">
        <v>0</v>
      </c>
      <c r="AF1563">
        <v>1604.8925999999999</v>
      </c>
      <c r="AG1563" t="s">
        <v>3412</v>
      </c>
      <c r="AH1563" t="s">
        <v>3412</v>
      </c>
      <c r="AJ1563" t="s">
        <v>9102</v>
      </c>
      <c r="AK1563" t="s">
        <v>9102</v>
      </c>
      <c r="AL1563">
        <v>0.32234000000000002</v>
      </c>
      <c r="AM1563">
        <v>54.276000000000003</v>
      </c>
      <c r="AN1563">
        <v>3.5</v>
      </c>
      <c r="AO1563">
        <v>1.71</v>
      </c>
      <c r="AP1563">
        <v>1</v>
      </c>
      <c r="AQ1563">
        <v>1</v>
      </c>
      <c r="AR1563">
        <v>1</v>
      </c>
      <c r="AS1563">
        <v>1</v>
      </c>
      <c r="AT1563">
        <v>1</v>
      </c>
      <c r="AU1563">
        <v>1</v>
      </c>
      <c r="AV1563">
        <v>3.5</v>
      </c>
      <c r="AW1563">
        <v>1.71</v>
      </c>
      <c r="AX1563">
        <v>1</v>
      </c>
      <c r="AY1563">
        <v>1</v>
      </c>
      <c r="AZ1563">
        <v>1</v>
      </c>
      <c r="BA1563">
        <v>1</v>
      </c>
      <c r="BB1563">
        <v>1</v>
      </c>
      <c r="BC1563">
        <v>1</v>
      </c>
      <c r="BD1563">
        <v>1</v>
      </c>
      <c r="BE1563">
        <v>1</v>
      </c>
      <c r="BF1563">
        <v>1</v>
      </c>
      <c r="BG1563">
        <v>1</v>
      </c>
      <c r="BH1563">
        <v>1</v>
      </c>
      <c r="BI1563">
        <v>1</v>
      </c>
      <c r="BJ1563">
        <v>1</v>
      </c>
      <c r="BK1563">
        <v>1</v>
      </c>
      <c r="BL1563">
        <v>1</v>
      </c>
      <c r="BM1563">
        <v>1</v>
      </c>
      <c r="BN1563">
        <v>1</v>
      </c>
      <c r="BO1563">
        <v>1</v>
      </c>
      <c r="BP1563">
        <v>21686000</v>
      </c>
      <c r="BQ1563">
        <v>7034800</v>
      </c>
      <c r="BR1563">
        <v>5594700</v>
      </c>
      <c r="BS1563">
        <v>525940</v>
      </c>
      <c r="BT1563">
        <v>7078400</v>
      </c>
      <c r="BU1563">
        <v>867060</v>
      </c>
      <c r="BV1563">
        <v>584830</v>
      </c>
    </row>
    <row r="1564" spans="1:74" x14ac:dyDescent="0.25">
      <c r="A1564">
        <v>1562</v>
      </c>
      <c r="B1564">
        <v>526</v>
      </c>
      <c r="C1564">
        <v>1719</v>
      </c>
      <c r="D1564" t="s">
        <v>13159</v>
      </c>
      <c r="E1564">
        <v>5228</v>
      </c>
      <c r="F1564">
        <v>5228</v>
      </c>
      <c r="H1564" t="s">
        <v>13160</v>
      </c>
      <c r="I1564">
        <v>0</v>
      </c>
      <c r="J1564">
        <v>0</v>
      </c>
      <c r="K1564">
        <v>1</v>
      </c>
      <c r="L1564">
        <v>1</v>
      </c>
      <c r="M1564">
        <v>0</v>
      </c>
      <c r="N1564">
        <v>0</v>
      </c>
      <c r="O1564">
        <v>6</v>
      </c>
      <c r="P1564">
        <v>0</v>
      </c>
      <c r="Q1564">
        <v>0</v>
      </c>
      <c r="R1564">
        <v>1</v>
      </c>
      <c r="S1564">
        <v>1</v>
      </c>
      <c r="T1564">
        <v>1</v>
      </c>
      <c r="U1564">
        <v>0</v>
      </c>
      <c r="V1564">
        <v>2</v>
      </c>
      <c r="W1564">
        <v>1</v>
      </c>
      <c r="X1564">
        <v>1</v>
      </c>
      <c r="Y1564">
        <v>1</v>
      </c>
      <c r="Z1564">
        <v>0</v>
      </c>
      <c r="AA1564">
        <v>0</v>
      </c>
      <c r="AB1564">
        <v>0</v>
      </c>
      <c r="AC1564">
        <v>0</v>
      </c>
      <c r="AD1564">
        <v>16</v>
      </c>
      <c r="AE1564">
        <v>0</v>
      </c>
      <c r="AF1564">
        <v>1954.8684000000001</v>
      </c>
      <c r="AG1564" t="s">
        <v>4783</v>
      </c>
      <c r="AH1564" t="s">
        <v>4783</v>
      </c>
      <c r="AJ1564" t="s">
        <v>9102</v>
      </c>
      <c r="AK1564" t="s">
        <v>9102</v>
      </c>
      <c r="AL1564" s="21">
        <v>5.9921000000000002E-31</v>
      </c>
      <c r="AM1564">
        <v>236.3</v>
      </c>
      <c r="AN1564">
        <v>3.5</v>
      </c>
      <c r="AO1564">
        <v>1.1200000000000001</v>
      </c>
      <c r="AQ1564">
        <v>1</v>
      </c>
      <c r="AR1564">
        <v>1</v>
      </c>
      <c r="AS1564">
        <v>1</v>
      </c>
      <c r="AT1564">
        <v>1</v>
      </c>
      <c r="AV1564">
        <v>3.5</v>
      </c>
      <c r="AW1564">
        <v>1.1200000000000001</v>
      </c>
      <c r="AY1564">
        <v>1</v>
      </c>
      <c r="AZ1564">
        <v>1</v>
      </c>
      <c r="BA1564">
        <v>1</v>
      </c>
      <c r="BB1564">
        <v>1</v>
      </c>
      <c r="BD1564">
        <v>1</v>
      </c>
      <c r="BF1564">
        <v>1</v>
      </c>
      <c r="BH1564">
        <v>1</v>
      </c>
      <c r="BI1564">
        <v>1</v>
      </c>
      <c r="BJ1564">
        <v>1</v>
      </c>
      <c r="BL1564">
        <v>1</v>
      </c>
      <c r="BN1564">
        <v>1</v>
      </c>
      <c r="BO1564">
        <v>1</v>
      </c>
      <c r="BP1564">
        <v>9002000</v>
      </c>
      <c r="BQ1564">
        <v>204520</v>
      </c>
      <c r="BR1564">
        <v>0</v>
      </c>
      <c r="BS1564">
        <v>7310200</v>
      </c>
      <c r="BT1564">
        <v>0</v>
      </c>
      <c r="BU1564">
        <v>684930</v>
      </c>
      <c r="BV1564">
        <v>802300</v>
      </c>
    </row>
    <row r="1565" spans="1:74" x14ac:dyDescent="0.25">
      <c r="A1565">
        <v>1563</v>
      </c>
      <c r="B1565">
        <v>824</v>
      </c>
      <c r="C1565">
        <v>1720</v>
      </c>
      <c r="D1565" t="s">
        <v>13161</v>
      </c>
      <c r="E1565" t="s">
        <v>13162</v>
      </c>
      <c r="F1565">
        <v>5230</v>
      </c>
      <c r="H1565" t="s">
        <v>13163</v>
      </c>
      <c r="I1565">
        <v>0</v>
      </c>
      <c r="J1565">
        <v>0</v>
      </c>
      <c r="K1565">
        <v>0</v>
      </c>
      <c r="L1565">
        <v>1</v>
      </c>
      <c r="M1565">
        <v>0</v>
      </c>
      <c r="N1565">
        <v>0</v>
      </c>
      <c r="O1565">
        <v>1</v>
      </c>
      <c r="P1565">
        <v>0</v>
      </c>
      <c r="Q1565">
        <v>0</v>
      </c>
      <c r="R1565">
        <v>0</v>
      </c>
      <c r="S1565">
        <v>3</v>
      </c>
      <c r="T1565">
        <v>1</v>
      </c>
      <c r="U1565">
        <v>0</v>
      </c>
      <c r="V1565">
        <v>1</v>
      </c>
      <c r="W1565">
        <v>0</v>
      </c>
      <c r="X1565">
        <v>1</v>
      </c>
      <c r="Y1565">
        <v>1</v>
      </c>
      <c r="Z1565">
        <v>0</v>
      </c>
      <c r="AA1565">
        <v>0</v>
      </c>
      <c r="AB1565">
        <v>1</v>
      </c>
      <c r="AC1565">
        <v>0</v>
      </c>
      <c r="AD1565">
        <v>10</v>
      </c>
      <c r="AE1565">
        <v>0</v>
      </c>
      <c r="AF1565">
        <v>1163.6438000000001</v>
      </c>
      <c r="AG1565" t="s">
        <v>5681</v>
      </c>
      <c r="AH1565" t="s">
        <v>13164</v>
      </c>
      <c r="AJ1565" t="s">
        <v>9102</v>
      </c>
      <c r="AK1565" t="s">
        <v>9098</v>
      </c>
      <c r="AL1565">
        <v>0.25879000000000002</v>
      </c>
      <c r="AM1565">
        <v>63.216000000000001</v>
      </c>
      <c r="AN1565">
        <v>4.5</v>
      </c>
      <c r="AO1565">
        <v>1.1200000000000001</v>
      </c>
      <c r="AR1565">
        <v>1</v>
      </c>
      <c r="AS1565">
        <v>1</v>
      </c>
      <c r="AT1565">
        <v>1</v>
      </c>
      <c r="AU1565">
        <v>1</v>
      </c>
      <c r="AV1565">
        <v>4.5</v>
      </c>
      <c r="AW1565">
        <v>1.1200000000000001</v>
      </c>
      <c r="AZ1565">
        <v>1</v>
      </c>
      <c r="BA1565">
        <v>1</v>
      </c>
      <c r="BB1565">
        <v>1</v>
      </c>
      <c r="BC1565">
        <v>1</v>
      </c>
      <c r="BE1565">
        <v>1</v>
      </c>
      <c r="BF1565">
        <v>1</v>
      </c>
      <c r="BH1565">
        <v>1</v>
      </c>
      <c r="BI1565">
        <v>1</v>
      </c>
      <c r="BK1565">
        <v>1</v>
      </c>
      <c r="BL1565">
        <v>1</v>
      </c>
      <c r="BN1565">
        <v>1</v>
      </c>
      <c r="BO1565">
        <v>1</v>
      </c>
      <c r="BP1565">
        <v>7889200</v>
      </c>
      <c r="BQ1565">
        <v>0</v>
      </c>
      <c r="BR1565">
        <v>4179300</v>
      </c>
      <c r="BS1565">
        <v>1514600</v>
      </c>
      <c r="BT1565">
        <v>0</v>
      </c>
      <c r="BU1565">
        <v>1242400</v>
      </c>
      <c r="BV1565">
        <v>952810</v>
      </c>
    </row>
    <row r="1566" spans="1:74" x14ac:dyDescent="0.25">
      <c r="A1566">
        <v>1564</v>
      </c>
      <c r="B1566">
        <v>38</v>
      </c>
      <c r="C1566" t="s">
        <v>13165</v>
      </c>
      <c r="D1566" t="s">
        <v>13166</v>
      </c>
      <c r="E1566" t="s">
        <v>13167</v>
      </c>
      <c r="F1566">
        <v>5232</v>
      </c>
      <c r="G1566">
        <v>30</v>
      </c>
      <c r="H1566" t="s">
        <v>13168</v>
      </c>
      <c r="I1566">
        <v>0</v>
      </c>
      <c r="J1566">
        <v>1</v>
      </c>
      <c r="K1566">
        <v>0</v>
      </c>
      <c r="L1566">
        <v>2</v>
      </c>
      <c r="M1566">
        <v>0</v>
      </c>
      <c r="N1566">
        <v>0</v>
      </c>
      <c r="O1566">
        <v>5</v>
      </c>
      <c r="P1566">
        <v>0</v>
      </c>
      <c r="Q1566">
        <v>0</v>
      </c>
      <c r="R1566">
        <v>0</v>
      </c>
      <c r="S1566">
        <v>1</v>
      </c>
      <c r="T1566">
        <v>0</v>
      </c>
      <c r="U1566">
        <v>1</v>
      </c>
      <c r="V1566">
        <v>1</v>
      </c>
      <c r="W1566">
        <v>0</v>
      </c>
      <c r="X1566">
        <v>0</v>
      </c>
      <c r="Y1566">
        <v>1</v>
      </c>
      <c r="Z1566">
        <v>0</v>
      </c>
      <c r="AA1566">
        <v>0</v>
      </c>
      <c r="AB1566">
        <v>0</v>
      </c>
      <c r="AC1566">
        <v>0</v>
      </c>
      <c r="AD1566">
        <v>12</v>
      </c>
      <c r="AE1566">
        <v>0</v>
      </c>
      <c r="AF1566">
        <v>1541.6192000000001</v>
      </c>
      <c r="AG1566" t="s">
        <v>3276</v>
      </c>
      <c r="AH1566" t="s">
        <v>9219</v>
      </c>
      <c r="AJ1566" t="s">
        <v>9102</v>
      </c>
      <c r="AK1566" t="s">
        <v>9098</v>
      </c>
      <c r="AL1566" s="21">
        <v>2.2863999999999998E-6</v>
      </c>
      <c r="AM1566">
        <v>159.09</v>
      </c>
      <c r="AN1566">
        <v>4</v>
      </c>
      <c r="AO1566">
        <v>1.63</v>
      </c>
      <c r="AP1566">
        <v>1</v>
      </c>
      <c r="AQ1566">
        <v>1</v>
      </c>
      <c r="AR1566">
        <v>1</v>
      </c>
      <c r="AS1566">
        <v>2</v>
      </c>
      <c r="AT1566">
        <v>2</v>
      </c>
      <c r="AU1566">
        <v>2</v>
      </c>
      <c r="AV1566">
        <v>4</v>
      </c>
      <c r="AW1566">
        <v>1.63</v>
      </c>
      <c r="AX1566">
        <v>1</v>
      </c>
      <c r="AY1566">
        <v>1</v>
      </c>
      <c r="AZ1566">
        <v>1</v>
      </c>
      <c r="BA1566">
        <v>2</v>
      </c>
      <c r="BB1566">
        <v>2</v>
      </c>
      <c r="BC1566">
        <v>2</v>
      </c>
      <c r="BD1566">
        <v>1</v>
      </c>
      <c r="BE1566">
        <v>2</v>
      </c>
      <c r="BF1566">
        <v>1</v>
      </c>
      <c r="BG1566">
        <v>1</v>
      </c>
      <c r="BH1566">
        <v>2</v>
      </c>
      <c r="BI1566">
        <v>2</v>
      </c>
      <c r="BJ1566">
        <v>1</v>
      </c>
      <c r="BK1566">
        <v>2</v>
      </c>
      <c r="BL1566">
        <v>1</v>
      </c>
      <c r="BM1566">
        <v>1</v>
      </c>
      <c r="BN1566">
        <v>2</v>
      </c>
      <c r="BO1566">
        <v>2</v>
      </c>
      <c r="BP1566">
        <v>49750000</v>
      </c>
      <c r="BQ1566">
        <v>9671100</v>
      </c>
      <c r="BR1566">
        <v>13329000</v>
      </c>
      <c r="BS1566">
        <v>3232400</v>
      </c>
      <c r="BT1566">
        <v>11830000</v>
      </c>
      <c r="BU1566">
        <v>2177000</v>
      </c>
      <c r="BV1566">
        <v>9510200</v>
      </c>
    </row>
    <row r="1567" spans="1:74" x14ac:dyDescent="0.25">
      <c r="A1567">
        <v>1565</v>
      </c>
      <c r="B1567">
        <v>650</v>
      </c>
      <c r="C1567">
        <v>1723</v>
      </c>
      <c r="D1567" t="s">
        <v>13169</v>
      </c>
      <c r="E1567" t="s">
        <v>13170</v>
      </c>
      <c r="F1567">
        <v>5239</v>
      </c>
      <c r="H1567" t="s">
        <v>13171</v>
      </c>
      <c r="I1567">
        <v>4</v>
      </c>
      <c r="J1567">
        <v>0</v>
      </c>
      <c r="K1567">
        <v>0</v>
      </c>
      <c r="L1567">
        <v>3</v>
      </c>
      <c r="M1567">
        <v>0</v>
      </c>
      <c r="N1567">
        <v>0</v>
      </c>
      <c r="O1567">
        <v>3</v>
      </c>
      <c r="P1567">
        <v>7</v>
      </c>
      <c r="Q1567">
        <v>2</v>
      </c>
      <c r="R1567">
        <v>2</v>
      </c>
      <c r="S1567">
        <v>4</v>
      </c>
      <c r="T1567">
        <v>1</v>
      </c>
      <c r="U1567">
        <v>1</v>
      </c>
      <c r="V1567">
        <v>0</v>
      </c>
      <c r="W1567">
        <v>1</v>
      </c>
      <c r="X1567">
        <v>1</v>
      </c>
      <c r="Y1567">
        <v>2</v>
      </c>
      <c r="Z1567">
        <v>0</v>
      </c>
      <c r="AA1567">
        <v>0</v>
      </c>
      <c r="AB1567">
        <v>4</v>
      </c>
      <c r="AC1567">
        <v>0</v>
      </c>
      <c r="AD1567">
        <v>35</v>
      </c>
      <c r="AE1567">
        <v>0</v>
      </c>
      <c r="AF1567">
        <v>3427.7293</v>
      </c>
      <c r="AG1567" t="s">
        <v>5152</v>
      </c>
      <c r="AH1567" t="s">
        <v>5152</v>
      </c>
      <c r="AJ1567" t="s">
        <v>9102</v>
      </c>
      <c r="AK1567" t="s">
        <v>9102</v>
      </c>
      <c r="AL1567" s="21">
        <v>4.7670000000000002E-11</v>
      </c>
      <c r="AM1567">
        <v>118.63</v>
      </c>
      <c r="AN1567">
        <v>2.67</v>
      </c>
      <c r="AO1567">
        <v>1.8</v>
      </c>
      <c r="AP1567">
        <v>2</v>
      </c>
      <c r="AQ1567">
        <v>2</v>
      </c>
      <c r="AS1567">
        <v>1</v>
      </c>
      <c r="AU1567">
        <v>1</v>
      </c>
      <c r="AV1567">
        <v>2.67</v>
      </c>
      <c r="AW1567">
        <v>1.8</v>
      </c>
      <c r="AX1567">
        <v>2</v>
      </c>
      <c r="AY1567">
        <v>2</v>
      </c>
      <c r="BA1567">
        <v>1</v>
      </c>
      <c r="BC1567">
        <v>1</v>
      </c>
      <c r="BD1567">
        <v>2</v>
      </c>
      <c r="BE1567">
        <v>1</v>
      </c>
      <c r="BG1567">
        <v>2</v>
      </c>
      <c r="BI1567">
        <v>1</v>
      </c>
      <c r="BJ1567">
        <v>2</v>
      </c>
      <c r="BK1567">
        <v>1</v>
      </c>
      <c r="BM1567">
        <v>2</v>
      </c>
      <c r="BO1567">
        <v>1</v>
      </c>
      <c r="BP1567">
        <v>48180000</v>
      </c>
      <c r="BQ1567">
        <v>6939300</v>
      </c>
      <c r="BR1567">
        <v>17228000</v>
      </c>
      <c r="BS1567">
        <v>0</v>
      </c>
      <c r="BT1567">
        <v>17446000</v>
      </c>
      <c r="BU1567">
        <v>0</v>
      </c>
      <c r="BV1567">
        <v>6567000</v>
      </c>
    </row>
    <row r="1568" spans="1:74" x14ac:dyDescent="0.25">
      <c r="A1568">
        <v>1566</v>
      </c>
      <c r="B1568">
        <v>238</v>
      </c>
      <c r="C1568">
        <v>1724</v>
      </c>
      <c r="D1568">
        <v>6866</v>
      </c>
      <c r="E1568">
        <v>5243</v>
      </c>
      <c r="F1568">
        <v>5243</v>
      </c>
      <c r="H1568" t="s">
        <v>13172</v>
      </c>
      <c r="I1568">
        <v>0</v>
      </c>
      <c r="J1568">
        <v>1</v>
      </c>
      <c r="K1568">
        <v>0</v>
      </c>
      <c r="L1568">
        <v>1</v>
      </c>
      <c r="M1568">
        <v>0</v>
      </c>
      <c r="N1568">
        <v>0</v>
      </c>
      <c r="O1568">
        <v>2</v>
      </c>
      <c r="P1568">
        <v>1</v>
      </c>
      <c r="Q1568">
        <v>1</v>
      </c>
      <c r="R1568">
        <v>0</v>
      </c>
      <c r="S1568">
        <v>4</v>
      </c>
      <c r="T1568">
        <v>0</v>
      </c>
      <c r="U1568">
        <v>0</v>
      </c>
      <c r="V1568">
        <v>1</v>
      </c>
      <c r="W1568">
        <v>1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12</v>
      </c>
      <c r="AE1568">
        <v>0</v>
      </c>
      <c r="AF1568">
        <v>1437.7616</v>
      </c>
      <c r="AG1568" t="s">
        <v>3911</v>
      </c>
      <c r="AH1568" t="s">
        <v>3911</v>
      </c>
      <c r="AJ1568" t="s">
        <v>9102</v>
      </c>
      <c r="AK1568" t="s">
        <v>9102</v>
      </c>
      <c r="AL1568">
        <v>3.2121E-4</v>
      </c>
      <c r="AM1568">
        <v>131.82</v>
      </c>
      <c r="AN1568">
        <v>3</v>
      </c>
      <c r="AO1568">
        <v>0</v>
      </c>
      <c r="AR1568">
        <v>1</v>
      </c>
      <c r="AV1568">
        <v>3</v>
      </c>
      <c r="AW1568">
        <v>0</v>
      </c>
      <c r="AZ1568">
        <v>1</v>
      </c>
      <c r="BF1568">
        <v>1</v>
      </c>
      <c r="BL1568">
        <v>1</v>
      </c>
      <c r="BP1568">
        <v>5184500</v>
      </c>
      <c r="BQ1568">
        <v>0</v>
      </c>
      <c r="BR1568">
        <v>0</v>
      </c>
      <c r="BS1568">
        <v>5184500</v>
      </c>
      <c r="BT1568">
        <v>0</v>
      </c>
      <c r="BU1568">
        <v>0</v>
      </c>
      <c r="BV1568">
        <v>0</v>
      </c>
    </row>
    <row r="1569" spans="1:74" x14ac:dyDescent="0.25">
      <c r="A1569">
        <v>1567</v>
      </c>
      <c r="B1569">
        <v>1487</v>
      </c>
      <c r="C1569">
        <v>1725</v>
      </c>
      <c r="D1569" t="s">
        <v>13173</v>
      </c>
      <c r="E1569" t="s">
        <v>13174</v>
      </c>
      <c r="F1569">
        <v>5245</v>
      </c>
      <c r="H1569" t="s">
        <v>13175</v>
      </c>
      <c r="I1569">
        <v>0</v>
      </c>
      <c r="J1569">
        <v>1</v>
      </c>
      <c r="K1569">
        <v>0</v>
      </c>
      <c r="L1569">
        <v>1</v>
      </c>
      <c r="M1569">
        <v>0</v>
      </c>
      <c r="N1569">
        <v>0</v>
      </c>
      <c r="O1569">
        <v>2</v>
      </c>
      <c r="P1569">
        <v>1</v>
      </c>
      <c r="Q1569">
        <v>0</v>
      </c>
      <c r="R1569">
        <v>0</v>
      </c>
      <c r="S1569">
        <v>2</v>
      </c>
      <c r="T1569">
        <v>0</v>
      </c>
      <c r="U1569">
        <v>0</v>
      </c>
      <c r="V1569">
        <v>2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2</v>
      </c>
      <c r="AC1569">
        <v>0</v>
      </c>
      <c r="AD1569">
        <v>11</v>
      </c>
      <c r="AE1569">
        <v>0</v>
      </c>
      <c r="AF1569">
        <v>1322.6871000000001</v>
      </c>
      <c r="AG1569" t="s">
        <v>7687</v>
      </c>
      <c r="AH1569" t="s">
        <v>7687</v>
      </c>
      <c r="AJ1569" t="s">
        <v>9102</v>
      </c>
      <c r="AK1569" t="s">
        <v>9102</v>
      </c>
      <c r="AL1569" s="21">
        <v>5.4923000000000002E-8</v>
      </c>
      <c r="AM1569">
        <v>177.78</v>
      </c>
      <c r="AN1569">
        <v>3.5</v>
      </c>
      <c r="AO1569">
        <v>1.71</v>
      </c>
      <c r="AP1569">
        <v>1</v>
      </c>
      <c r="AQ1569">
        <v>1</v>
      </c>
      <c r="AR1569">
        <v>1</v>
      </c>
      <c r="AS1569">
        <v>1</v>
      </c>
      <c r="AT1569">
        <v>1</v>
      </c>
      <c r="AU1569">
        <v>1</v>
      </c>
      <c r="AV1569">
        <v>3.5</v>
      </c>
      <c r="AW1569">
        <v>1.71</v>
      </c>
      <c r="AX1569">
        <v>1</v>
      </c>
      <c r="AY1569">
        <v>1</v>
      </c>
      <c r="AZ1569">
        <v>1</v>
      </c>
      <c r="BA1569">
        <v>1</v>
      </c>
      <c r="BB1569">
        <v>1</v>
      </c>
      <c r="BC1569">
        <v>1</v>
      </c>
      <c r="BD1569">
        <v>1</v>
      </c>
      <c r="BE1569">
        <v>1</v>
      </c>
      <c r="BF1569">
        <v>1</v>
      </c>
      <c r="BG1569">
        <v>1</v>
      </c>
      <c r="BH1569">
        <v>1</v>
      </c>
      <c r="BI1569">
        <v>1</v>
      </c>
      <c r="BJ1569">
        <v>1</v>
      </c>
      <c r="BK1569">
        <v>1</v>
      </c>
      <c r="BL1569">
        <v>1</v>
      </c>
      <c r="BM1569">
        <v>1</v>
      </c>
      <c r="BN1569">
        <v>1</v>
      </c>
      <c r="BO1569">
        <v>1</v>
      </c>
      <c r="BP1569">
        <v>38922000</v>
      </c>
      <c r="BQ1569">
        <v>7557600</v>
      </c>
      <c r="BR1569">
        <v>7597900</v>
      </c>
      <c r="BS1569">
        <v>1311600</v>
      </c>
      <c r="BT1569">
        <v>13320000</v>
      </c>
      <c r="BU1569">
        <v>1579500</v>
      </c>
      <c r="BV1569">
        <v>7555200</v>
      </c>
    </row>
    <row r="1570" spans="1:74" x14ac:dyDescent="0.25">
      <c r="A1570">
        <v>1568</v>
      </c>
      <c r="B1570">
        <v>979</v>
      </c>
      <c r="C1570">
        <v>1726</v>
      </c>
      <c r="D1570" t="s">
        <v>13176</v>
      </c>
      <c r="E1570" t="s">
        <v>13177</v>
      </c>
      <c r="F1570">
        <v>5252</v>
      </c>
      <c r="H1570" t="s">
        <v>13178</v>
      </c>
      <c r="I1570">
        <v>0</v>
      </c>
      <c r="J1570">
        <v>1</v>
      </c>
      <c r="K1570">
        <v>1</v>
      </c>
      <c r="L1570">
        <v>1</v>
      </c>
      <c r="M1570">
        <v>0</v>
      </c>
      <c r="N1570">
        <v>0</v>
      </c>
      <c r="O1570">
        <v>2</v>
      </c>
      <c r="P1570">
        <v>1</v>
      </c>
      <c r="Q1570">
        <v>0</v>
      </c>
      <c r="R1570">
        <v>0</v>
      </c>
      <c r="S1570">
        <v>2</v>
      </c>
      <c r="T1570">
        <v>0</v>
      </c>
      <c r="U1570">
        <v>0</v>
      </c>
      <c r="V1570">
        <v>0</v>
      </c>
      <c r="W1570">
        <v>1</v>
      </c>
      <c r="X1570">
        <v>0</v>
      </c>
      <c r="Y1570">
        <v>0</v>
      </c>
      <c r="Z1570">
        <v>1</v>
      </c>
      <c r="AA1570">
        <v>1</v>
      </c>
      <c r="AB1570">
        <v>1</v>
      </c>
      <c r="AC1570">
        <v>0</v>
      </c>
      <c r="AD1570">
        <v>12</v>
      </c>
      <c r="AE1570">
        <v>0</v>
      </c>
      <c r="AF1570">
        <v>1489.7201</v>
      </c>
      <c r="AG1570" t="s">
        <v>6143</v>
      </c>
      <c r="AH1570" t="s">
        <v>6143</v>
      </c>
      <c r="AJ1570" t="s">
        <v>9102</v>
      </c>
      <c r="AK1570" t="s">
        <v>9102</v>
      </c>
      <c r="AL1570" s="21">
        <v>4.3934999999999999E-5</v>
      </c>
      <c r="AM1570">
        <v>138.76</v>
      </c>
      <c r="AN1570">
        <v>4</v>
      </c>
      <c r="AO1570">
        <v>1.63</v>
      </c>
      <c r="AQ1570">
        <v>1</v>
      </c>
      <c r="AS1570">
        <v>1</v>
      </c>
      <c r="AU1570">
        <v>1</v>
      </c>
      <c r="AV1570">
        <v>4</v>
      </c>
      <c r="AW1570">
        <v>1.63</v>
      </c>
      <c r="AY1570">
        <v>1</v>
      </c>
      <c r="BA1570">
        <v>1</v>
      </c>
      <c r="BC1570">
        <v>1</v>
      </c>
      <c r="BD1570">
        <v>1</v>
      </c>
      <c r="BE1570">
        <v>1</v>
      </c>
      <c r="BI1570">
        <v>1</v>
      </c>
      <c r="BJ1570">
        <v>1</v>
      </c>
      <c r="BK1570">
        <v>1</v>
      </c>
      <c r="BO1570">
        <v>1</v>
      </c>
      <c r="BP1570">
        <v>14794000</v>
      </c>
      <c r="BQ1570">
        <v>5425300</v>
      </c>
      <c r="BR1570">
        <v>3639000</v>
      </c>
      <c r="BS1570">
        <v>0</v>
      </c>
      <c r="BT1570">
        <v>0</v>
      </c>
      <c r="BU1570">
        <v>0</v>
      </c>
      <c r="BV1570">
        <v>5730200</v>
      </c>
    </row>
    <row r="1571" spans="1:74" x14ac:dyDescent="0.25">
      <c r="A1571">
        <v>1569</v>
      </c>
      <c r="B1571">
        <v>533</v>
      </c>
      <c r="C1571">
        <v>1727</v>
      </c>
      <c r="D1571" t="s">
        <v>13179</v>
      </c>
      <c r="E1571" t="s">
        <v>13180</v>
      </c>
      <c r="F1571">
        <v>5256</v>
      </c>
      <c r="H1571" t="s">
        <v>13181</v>
      </c>
      <c r="I1571">
        <v>4</v>
      </c>
      <c r="J1571">
        <v>0</v>
      </c>
      <c r="K1571">
        <v>0</v>
      </c>
      <c r="L1571">
        <v>1</v>
      </c>
      <c r="M1571">
        <v>0</v>
      </c>
      <c r="N1571">
        <v>0</v>
      </c>
      <c r="O1571">
        <v>3</v>
      </c>
      <c r="P1571">
        <v>1</v>
      </c>
      <c r="Q1571">
        <v>0</v>
      </c>
      <c r="R1571">
        <v>0</v>
      </c>
      <c r="S1571">
        <v>2</v>
      </c>
      <c r="T1571">
        <v>2</v>
      </c>
      <c r="U1571">
        <v>0</v>
      </c>
      <c r="V1571">
        <v>0</v>
      </c>
      <c r="W1571">
        <v>0</v>
      </c>
      <c r="X1571">
        <v>3</v>
      </c>
      <c r="Y1571">
        <v>0</v>
      </c>
      <c r="Z1571">
        <v>0</v>
      </c>
      <c r="AA1571">
        <v>0</v>
      </c>
      <c r="AB1571">
        <v>1</v>
      </c>
      <c r="AC1571">
        <v>0</v>
      </c>
      <c r="AD1571">
        <v>17</v>
      </c>
      <c r="AE1571">
        <v>1</v>
      </c>
      <c r="AF1571">
        <v>1703.8578</v>
      </c>
      <c r="AG1571" t="s">
        <v>4808</v>
      </c>
      <c r="AH1571" t="s">
        <v>4808</v>
      </c>
      <c r="AJ1571" t="s">
        <v>9102</v>
      </c>
      <c r="AK1571" t="s">
        <v>9102</v>
      </c>
      <c r="AL1571" s="21">
        <v>4.3966000000000004E-40</v>
      </c>
      <c r="AM1571">
        <v>256.77</v>
      </c>
      <c r="AN1571">
        <v>3.38</v>
      </c>
      <c r="AO1571">
        <v>1.69</v>
      </c>
      <c r="AP1571">
        <v>2</v>
      </c>
      <c r="AQ1571">
        <v>3</v>
      </c>
      <c r="AR1571">
        <v>2</v>
      </c>
      <c r="AS1571">
        <v>2</v>
      </c>
      <c r="AT1571">
        <v>2</v>
      </c>
      <c r="AU1571">
        <v>2</v>
      </c>
      <c r="AV1571">
        <v>3.38</v>
      </c>
      <c r="AW1571">
        <v>1.69</v>
      </c>
      <c r="AX1571">
        <v>2</v>
      </c>
      <c r="AY1571">
        <v>3</v>
      </c>
      <c r="AZ1571">
        <v>2</v>
      </c>
      <c r="BA1571">
        <v>2</v>
      </c>
      <c r="BB1571">
        <v>2</v>
      </c>
      <c r="BC1571">
        <v>2</v>
      </c>
      <c r="BD1571">
        <v>3</v>
      </c>
      <c r="BE1571">
        <v>2</v>
      </c>
      <c r="BF1571">
        <v>2</v>
      </c>
      <c r="BG1571">
        <v>2</v>
      </c>
      <c r="BH1571">
        <v>2</v>
      </c>
      <c r="BI1571">
        <v>2</v>
      </c>
      <c r="BJ1571">
        <v>3</v>
      </c>
      <c r="BK1571">
        <v>2</v>
      </c>
      <c r="BL1571">
        <v>2</v>
      </c>
      <c r="BM1571">
        <v>2</v>
      </c>
      <c r="BN1571">
        <v>2</v>
      </c>
      <c r="BO1571">
        <v>2</v>
      </c>
      <c r="BP1571">
        <v>394790000</v>
      </c>
      <c r="BQ1571">
        <v>127150000</v>
      </c>
      <c r="BR1571">
        <v>50888000</v>
      </c>
      <c r="BS1571">
        <v>11237000</v>
      </c>
      <c r="BT1571">
        <v>164160000</v>
      </c>
      <c r="BU1571">
        <v>12840000</v>
      </c>
      <c r="BV1571">
        <v>28517000</v>
      </c>
    </row>
    <row r="1572" spans="1:74" x14ac:dyDescent="0.25">
      <c r="A1572">
        <v>1570</v>
      </c>
      <c r="B1572">
        <v>290</v>
      </c>
      <c r="C1572" t="s">
        <v>13182</v>
      </c>
      <c r="D1572" t="s">
        <v>13183</v>
      </c>
      <c r="E1572" t="s">
        <v>13184</v>
      </c>
      <c r="F1572">
        <v>5265</v>
      </c>
      <c r="G1572">
        <v>158</v>
      </c>
      <c r="H1572" t="s">
        <v>13185</v>
      </c>
      <c r="I1572">
        <v>1</v>
      </c>
      <c r="J1572">
        <v>1</v>
      </c>
      <c r="K1572">
        <v>1</v>
      </c>
      <c r="L1572">
        <v>1</v>
      </c>
      <c r="M1572">
        <v>0</v>
      </c>
      <c r="N1572">
        <v>0</v>
      </c>
      <c r="O1572">
        <v>2</v>
      </c>
      <c r="P1572">
        <v>4</v>
      </c>
      <c r="Q1572">
        <v>0</v>
      </c>
      <c r="R1572">
        <v>0</v>
      </c>
      <c r="S1572">
        <v>4</v>
      </c>
      <c r="T1572">
        <v>0</v>
      </c>
      <c r="U1572">
        <v>1</v>
      </c>
      <c r="V1572">
        <v>1</v>
      </c>
      <c r="W1572">
        <v>1</v>
      </c>
      <c r="X1572">
        <v>1</v>
      </c>
      <c r="Y1572">
        <v>0</v>
      </c>
      <c r="Z1572">
        <v>0</v>
      </c>
      <c r="AA1572">
        <v>0</v>
      </c>
      <c r="AB1572">
        <v>1</v>
      </c>
      <c r="AC1572">
        <v>0</v>
      </c>
      <c r="AD1572">
        <v>19</v>
      </c>
      <c r="AE1572">
        <v>0</v>
      </c>
      <c r="AF1572">
        <v>1973.9881</v>
      </c>
      <c r="AG1572" t="s">
        <v>4065</v>
      </c>
      <c r="AH1572" t="s">
        <v>4065</v>
      </c>
      <c r="AJ1572" t="s">
        <v>9102</v>
      </c>
      <c r="AK1572" t="s">
        <v>9102</v>
      </c>
      <c r="AL1572" s="21">
        <v>2.7486000000000002E-18</v>
      </c>
      <c r="AM1572">
        <v>190.82</v>
      </c>
      <c r="AN1572">
        <v>3.86</v>
      </c>
      <c r="AO1572">
        <v>1.64</v>
      </c>
      <c r="AP1572">
        <v>1</v>
      </c>
      <c r="AQ1572">
        <v>1</v>
      </c>
      <c r="AS1572">
        <v>2</v>
      </c>
      <c r="AT1572">
        <v>2</v>
      </c>
      <c r="AU1572">
        <v>1</v>
      </c>
      <c r="AV1572">
        <v>3.86</v>
      </c>
      <c r="AW1572">
        <v>1.64</v>
      </c>
      <c r="AX1572">
        <v>1</v>
      </c>
      <c r="AY1572">
        <v>1</v>
      </c>
      <c r="BA1572">
        <v>2</v>
      </c>
      <c r="BB1572">
        <v>2</v>
      </c>
      <c r="BC1572">
        <v>1</v>
      </c>
      <c r="BD1572">
        <v>1</v>
      </c>
      <c r="BE1572">
        <v>1</v>
      </c>
      <c r="BG1572">
        <v>1</v>
      </c>
      <c r="BH1572">
        <v>2</v>
      </c>
      <c r="BI1572">
        <v>2</v>
      </c>
      <c r="BJ1572">
        <v>1</v>
      </c>
      <c r="BK1572">
        <v>1</v>
      </c>
      <c r="BM1572">
        <v>1</v>
      </c>
      <c r="BN1572">
        <v>2</v>
      </c>
      <c r="BO1572">
        <v>2</v>
      </c>
      <c r="BP1572">
        <v>12016000</v>
      </c>
      <c r="BQ1572">
        <v>1829400</v>
      </c>
      <c r="BR1572">
        <v>3041000</v>
      </c>
      <c r="BS1572">
        <v>0</v>
      </c>
      <c r="BT1572">
        <v>1859900</v>
      </c>
      <c r="BU1572">
        <v>3340300</v>
      </c>
      <c r="BV1572">
        <v>1945500</v>
      </c>
    </row>
    <row r="1573" spans="1:74" x14ac:dyDescent="0.25">
      <c r="A1573">
        <v>1571</v>
      </c>
      <c r="B1573">
        <v>428</v>
      </c>
      <c r="C1573" t="s">
        <v>13186</v>
      </c>
      <c r="D1573" t="s">
        <v>13187</v>
      </c>
      <c r="E1573" t="s">
        <v>13188</v>
      </c>
      <c r="F1573">
        <v>5270</v>
      </c>
      <c r="G1573" t="s">
        <v>4489</v>
      </c>
      <c r="H1573" t="s">
        <v>13189</v>
      </c>
      <c r="I1573">
        <v>2</v>
      </c>
      <c r="J1573">
        <v>0</v>
      </c>
      <c r="K1573">
        <v>1</v>
      </c>
      <c r="L1573">
        <v>1</v>
      </c>
      <c r="M1573">
        <v>0</v>
      </c>
      <c r="N1573">
        <v>0</v>
      </c>
      <c r="O1573">
        <v>2</v>
      </c>
      <c r="P1573">
        <v>2</v>
      </c>
      <c r="Q1573">
        <v>0</v>
      </c>
      <c r="R1573">
        <v>0</v>
      </c>
      <c r="S1573">
        <v>1</v>
      </c>
      <c r="T1573">
        <v>1</v>
      </c>
      <c r="U1573">
        <v>3</v>
      </c>
      <c r="V1573">
        <v>1</v>
      </c>
      <c r="W1573">
        <v>0</v>
      </c>
      <c r="X1573">
        <v>0</v>
      </c>
      <c r="Y1573">
        <v>2</v>
      </c>
      <c r="Z1573">
        <v>0</v>
      </c>
      <c r="AA1573">
        <v>0</v>
      </c>
      <c r="AB1573">
        <v>1</v>
      </c>
      <c r="AC1573">
        <v>0</v>
      </c>
      <c r="AD1573">
        <v>17</v>
      </c>
      <c r="AE1573">
        <v>0</v>
      </c>
      <c r="AF1573">
        <v>1843.8154</v>
      </c>
      <c r="AG1573" t="s">
        <v>4491</v>
      </c>
      <c r="AH1573" t="s">
        <v>4491</v>
      </c>
      <c r="AJ1573" t="s">
        <v>9102</v>
      </c>
      <c r="AK1573" t="s">
        <v>9102</v>
      </c>
      <c r="AL1573" s="21">
        <v>8.0338E-12</v>
      </c>
      <c r="AM1573">
        <v>163.22999999999999</v>
      </c>
      <c r="AN1573">
        <v>3.5</v>
      </c>
      <c r="AO1573">
        <v>1.71</v>
      </c>
      <c r="AP1573">
        <v>1</v>
      </c>
      <c r="AQ1573">
        <v>1</v>
      </c>
      <c r="AR1573">
        <v>1</v>
      </c>
      <c r="AS1573">
        <v>1</v>
      </c>
      <c r="AT1573">
        <v>1</v>
      </c>
      <c r="AU1573">
        <v>1</v>
      </c>
      <c r="AV1573">
        <v>3.5</v>
      </c>
      <c r="AW1573">
        <v>1.71</v>
      </c>
      <c r="AX1573">
        <v>1</v>
      </c>
      <c r="AY1573">
        <v>1</v>
      </c>
      <c r="AZ1573">
        <v>1</v>
      </c>
      <c r="BA1573">
        <v>1</v>
      </c>
      <c r="BB1573">
        <v>1</v>
      </c>
      <c r="BC1573">
        <v>1</v>
      </c>
      <c r="BD1573">
        <v>1</v>
      </c>
      <c r="BE1573">
        <v>1</v>
      </c>
      <c r="BF1573">
        <v>1</v>
      </c>
      <c r="BG1573">
        <v>1</v>
      </c>
      <c r="BH1573">
        <v>1</v>
      </c>
      <c r="BI1573">
        <v>1</v>
      </c>
      <c r="BJ1573">
        <v>1</v>
      </c>
      <c r="BK1573">
        <v>1</v>
      </c>
      <c r="BL1573">
        <v>1</v>
      </c>
      <c r="BM1573">
        <v>1</v>
      </c>
      <c r="BN1573">
        <v>1</v>
      </c>
      <c r="BO1573">
        <v>1</v>
      </c>
      <c r="BP1573">
        <v>34675000</v>
      </c>
      <c r="BQ1573">
        <v>3725700</v>
      </c>
      <c r="BR1573">
        <v>2370500</v>
      </c>
      <c r="BS1573">
        <v>20091000</v>
      </c>
      <c r="BT1573">
        <v>6732100</v>
      </c>
      <c r="BU1573">
        <v>1127000</v>
      </c>
      <c r="BV1573">
        <v>628710</v>
      </c>
    </row>
    <row r="1574" spans="1:74" x14ac:dyDescent="0.25">
      <c r="A1574">
        <v>1572</v>
      </c>
      <c r="B1574">
        <v>1133</v>
      </c>
      <c r="C1574">
        <v>1733</v>
      </c>
      <c r="D1574" t="s">
        <v>13190</v>
      </c>
      <c r="E1574" t="s">
        <v>13191</v>
      </c>
      <c r="F1574">
        <v>5275</v>
      </c>
      <c r="H1574" t="s">
        <v>13192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1</v>
      </c>
      <c r="O1574">
        <v>1</v>
      </c>
      <c r="P1574">
        <v>1</v>
      </c>
      <c r="Q1574">
        <v>0</v>
      </c>
      <c r="R1574">
        <v>0</v>
      </c>
      <c r="S1574">
        <v>2</v>
      </c>
      <c r="T1574">
        <v>1</v>
      </c>
      <c r="U1574">
        <v>0</v>
      </c>
      <c r="V1574">
        <v>0</v>
      </c>
      <c r="W1574">
        <v>0</v>
      </c>
      <c r="X1574">
        <v>2</v>
      </c>
      <c r="Y1574">
        <v>1</v>
      </c>
      <c r="Z1574">
        <v>0</v>
      </c>
      <c r="AA1574">
        <v>1</v>
      </c>
      <c r="AB1574">
        <v>1</v>
      </c>
      <c r="AC1574">
        <v>0</v>
      </c>
      <c r="AD1574">
        <v>11</v>
      </c>
      <c r="AE1574">
        <v>0</v>
      </c>
      <c r="AF1574">
        <v>1223.6397999999999</v>
      </c>
      <c r="AG1574" t="s">
        <v>6626</v>
      </c>
      <c r="AH1574" t="s">
        <v>6626</v>
      </c>
      <c r="AJ1574" t="s">
        <v>9102</v>
      </c>
      <c r="AK1574" t="s">
        <v>9102</v>
      </c>
      <c r="AL1574">
        <v>6.7794999999999999E-3</v>
      </c>
      <c r="AM1574">
        <v>103.26</v>
      </c>
      <c r="AN1574">
        <v>4.5</v>
      </c>
      <c r="AO1574">
        <v>1.1200000000000001</v>
      </c>
      <c r="AR1574">
        <v>1</v>
      </c>
      <c r="AS1574">
        <v>1</v>
      </c>
      <c r="AT1574">
        <v>1</v>
      </c>
      <c r="AU1574">
        <v>1</v>
      </c>
      <c r="AV1574">
        <v>4.5</v>
      </c>
      <c r="AW1574">
        <v>1.1200000000000001</v>
      </c>
      <c r="AZ1574">
        <v>1</v>
      </c>
      <c r="BA1574">
        <v>1</v>
      </c>
      <c r="BB1574">
        <v>1</v>
      </c>
      <c r="BC1574">
        <v>1</v>
      </c>
      <c r="BE1574">
        <v>1</v>
      </c>
      <c r="BF1574">
        <v>1</v>
      </c>
      <c r="BH1574">
        <v>1</v>
      </c>
      <c r="BI1574">
        <v>1</v>
      </c>
      <c r="BK1574">
        <v>1</v>
      </c>
      <c r="BL1574">
        <v>1</v>
      </c>
      <c r="BN1574">
        <v>1</v>
      </c>
      <c r="BO1574">
        <v>1</v>
      </c>
      <c r="BP1574">
        <v>8622800</v>
      </c>
      <c r="BQ1574">
        <v>0</v>
      </c>
      <c r="BR1574">
        <v>3347000</v>
      </c>
      <c r="BS1574">
        <v>2915800</v>
      </c>
      <c r="BT1574">
        <v>0</v>
      </c>
      <c r="BU1574">
        <v>645600</v>
      </c>
      <c r="BV1574">
        <v>1714500</v>
      </c>
    </row>
    <row r="1575" spans="1:74" x14ac:dyDescent="0.25">
      <c r="A1575">
        <v>1573</v>
      </c>
      <c r="B1575">
        <v>1608</v>
      </c>
      <c r="C1575" t="s">
        <v>13193</v>
      </c>
      <c r="D1575" t="s">
        <v>13194</v>
      </c>
      <c r="E1575" t="s">
        <v>13195</v>
      </c>
      <c r="F1575">
        <v>5277</v>
      </c>
      <c r="G1575">
        <v>792</v>
      </c>
      <c r="H1575" t="s">
        <v>13196</v>
      </c>
      <c r="I1575">
        <v>1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2</v>
      </c>
      <c r="P1575">
        <v>1</v>
      </c>
      <c r="Q1575">
        <v>0</v>
      </c>
      <c r="R1575">
        <v>0</v>
      </c>
      <c r="S1575">
        <v>1</v>
      </c>
      <c r="T1575">
        <v>1</v>
      </c>
      <c r="U1575">
        <v>1</v>
      </c>
      <c r="V1575">
        <v>0</v>
      </c>
      <c r="W1575">
        <v>1</v>
      </c>
      <c r="X1575">
        <v>0</v>
      </c>
      <c r="Y1575">
        <v>0</v>
      </c>
      <c r="Z1575">
        <v>0</v>
      </c>
      <c r="AA1575">
        <v>2</v>
      </c>
      <c r="AB1575">
        <v>1</v>
      </c>
      <c r="AC1575">
        <v>0</v>
      </c>
      <c r="AD1575">
        <v>11</v>
      </c>
      <c r="AE1575">
        <v>0</v>
      </c>
      <c r="AF1575">
        <v>1298.6216999999999</v>
      </c>
      <c r="AG1575" t="s">
        <v>8053</v>
      </c>
      <c r="AH1575" t="s">
        <v>8053</v>
      </c>
      <c r="AJ1575" t="s">
        <v>9102</v>
      </c>
      <c r="AK1575" t="s">
        <v>9102</v>
      </c>
      <c r="AL1575">
        <v>7.7976E-3</v>
      </c>
      <c r="AM1575">
        <v>92.537999999999997</v>
      </c>
      <c r="AN1575">
        <v>5</v>
      </c>
      <c r="AO1575">
        <v>0.81599999999999995</v>
      </c>
      <c r="AS1575">
        <v>2</v>
      </c>
      <c r="AT1575">
        <v>2</v>
      </c>
      <c r="AU1575">
        <v>2</v>
      </c>
      <c r="AV1575">
        <v>5</v>
      </c>
      <c r="AW1575">
        <v>0.81599999999999995</v>
      </c>
      <c r="BA1575">
        <v>2</v>
      </c>
      <c r="BB1575">
        <v>2</v>
      </c>
      <c r="BC1575">
        <v>2</v>
      </c>
      <c r="BE1575">
        <v>2</v>
      </c>
      <c r="BH1575">
        <v>2</v>
      </c>
      <c r="BI1575">
        <v>2</v>
      </c>
      <c r="BK1575">
        <v>2</v>
      </c>
      <c r="BN1575">
        <v>2</v>
      </c>
      <c r="BO1575">
        <v>2</v>
      </c>
      <c r="BP1575">
        <v>48417000</v>
      </c>
      <c r="BQ1575">
        <v>0</v>
      </c>
      <c r="BR1575">
        <v>16299000</v>
      </c>
      <c r="BS1575">
        <v>0</v>
      </c>
      <c r="BT1575">
        <v>0</v>
      </c>
      <c r="BU1575">
        <v>16611000</v>
      </c>
      <c r="BV1575">
        <v>15506000</v>
      </c>
    </row>
    <row r="1576" spans="1:74" x14ac:dyDescent="0.25">
      <c r="A1576">
        <v>1574</v>
      </c>
      <c r="B1576">
        <v>1608</v>
      </c>
      <c r="C1576" t="s">
        <v>13197</v>
      </c>
      <c r="D1576" t="s">
        <v>13198</v>
      </c>
      <c r="E1576" t="s">
        <v>13199</v>
      </c>
      <c r="F1576">
        <v>5280</v>
      </c>
      <c r="G1576">
        <v>792</v>
      </c>
      <c r="H1576" t="s">
        <v>13200</v>
      </c>
      <c r="I1576">
        <v>1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2</v>
      </c>
      <c r="P1576">
        <v>1</v>
      </c>
      <c r="Q1576">
        <v>0</v>
      </c>
      <c r="R1576">
        <v>0</v>
      </c>
      <c r="S1576">
        <v>1</v>
      </c>
      <c r="T1576">
        <v>1</v>
      </c>
      <c r="U1576">
        <v>1</v>
      </c>
      <c r="V1576">
        <v>1</v>
      </c>
      <c r="W1576">
        <v>1</v>
      </c>
      <c r="X1576">
        <v>0</v>
      </c>
      <c r="Y1576">
        <v>0</v>
      </c>
      <c r="Z1576">
        <v>0</v>
      </c>
      <c r="AA1576">
        <v>2</v>
      </c>
      <c r="AB1576">
        <v>1</v>
      </c>
      <c r="AC1576">
        <v>0</v>
      </c>
      <c r="AD1576">
        <v>12</v>
      </c>
      <c r="AE1576">
        <v>1</v>
      </c>
      <c r="AF1576">
        <v>1445.6901</v>
      </c>
      <c r="AG1576" t="s">
        <v>8053</v>
      </c>
      <c r="AH1576" t="s">
        <v>8053</v>
      </c>
      <c r="AJ1576" t="s">
        <v>9102</v>
      </c>
      <c r="AK1576" t="s">
        <v>9102</v>
      </c>
      <c r="AL1576">
        <v>1.3085000000000001E-4</v>
      </c>
      <c r="AM1576">
        <v>138.08000000000001</v>
      </c>
      <c r="AN1576">
        <v>4.0999999999999996</v>
      </c>
      <c r="AO1576">
        <v>1.58</v>
      </c>
      <c r="AP1576">
        <v>1</v>
      </c>
      <c r="AQ1576">
        <v>1</v>
      </c>
      <c r="AR1576">
        <v>1</v>
      </c>
      <c r="AS1576">
        <v>2</v>
      </c>
      <c r="AT1576">
        <v>3</v>
      </c>
      <c r="AU1576">
        <v>2</v>
      </c>
      <c r="AV1576">
        <v>4.0999999999999996</v>
      </c>
      <c r="AW1576">
        <v>1.58</v>
      </c>
      <c r="AX1576">
        <v>1</v>
      </c>
      <c r="AY1576">
        <v>1</v>
      </c>
      <c r="AZ1576">
        <v>1</v>
      </c>
      <c r="BA1576">
        <v>2</v>
      </c>
      <c r="BB1576">
        <v>3</v>
      </c>
      <c r="BC1576">
        <v>2</v>
      </c>
      <c r="BD1576">
        <v>1</v>
      </c>
      <c r="BE1576">
        <v>2</v>
      </c>
      <c r="BF1576">
        <v>1</v>
      </c>
      <c r="BG1576">
        <v>1</v>
      </c>
      <c r="BH1576">
        <v>3</v>
      </c>
      <c r="BI1576">
        <v>2</v>
      </c>
      <c r="BJ1576">
        <v>1</v>
      </c>
      <c r="BK1576">
        <v>2</v>
      </c>
      <c r="BL1576">
        <v>1</v>
      </c>
      <c r="BM1576">
        <v>1</v>
      </c>
      <c r="BN1576">
        <v>3</v>
      </c>
      <c r="BO1576">
        <v>2</v>
      </c>
      <c r="BP1576">
        <v>73440000</v>
      </c>
      <c r="BQ1576">
        <v>6401000</v>
      </c>
      <c r="BR1576">
        <v>18525000</v>
      </c>
      <c r="BS1576">
        <v>3562500</v>
      </c>
      <c r="BT1576">
        <v>16042000</v>
      </c>
      <c r="BU1576">
        <v>19524000</v>
      </c>
      <c r="BV1576">
        <v>9385500</v>
      </c>
    </row>
    <row r="1577" spans="1:74" x14ac:dyDescent="0.25">
      <c r="A1577">
        <v>1575</v>
      </c>
      <c r="B1577">
        <v>1536</v>
      </c>
      <c r="C1577">
        <v>1738</v>
      </c>
      <c r="D1577" t="s">
        <v>13201</v>
      </c>
      <c r="E1577">
        <v>5288</v>
      </c>
      <c r="F1577">
        <v>5288</v>
      </c>
      <c r="H1577" t="s">
        <v>13202</v>
      </c>
      <c r="I1577">
        <v>2</v>
      </c>
      <c r="J1577">
        <v>0</v>
      </c>
      <c r="K1577">
        <v>1</v>
      </c>
      <c r="L1577">
        <v>1</v>
      </c>
      <c r="M1577">
        <v>0</v>
      </c>
      <c r="N1577">
        <v>0</v>
      </c>
      <c r="O1577">
        <v>3</v>
      </c>
      <c r="P1577">
        <v>3</v>
      </c>
      <c r="Q1577">
        <v>1</v>
      </c>
      <c r="R1577">
        <v>0</v>
      </c>
      <c r="S1577">
        <v>3</v>
      </c>
      <c r="T1577">
        <v>1</v>
      </c>
      <c r="U1577">
        <v>0</v>
      </c>
      <c r="V1577">
        <v>2</v>
      </c>
      <c r="W1577">
        <v>1</v>
      </c>
      <c r="X1577">
        <v>3</v>
      </c>
      <c r="Y1577">
        <v>1</v>
      </c>
      <c r="Z1577">
        <v>0</v>
      </c>
      <c r="AA1577">
        <v>1</v>
      </c>
      <c r="AB1577">
        <v>5</v>
      </c>
      <c r="AC1577">
        <v>0</v>
      </c>
      <c r="AD1577">
        <v>28</v>
      </c>
      <c r="AE1577">
        <v>0</v>
      </c>
      <c r="AF1577">
        <v>2963.4917</v>
      </c>
      <c r="AG1577" t="s">
        <v>7842</v>
      </c>
      <c r="AH1577" t="s">
        <v>7842</v>
      </c>
      <c r="AJ1577" t="s">
        <v>9102</v>
      </c>
      <c r="AK1577" t="s">
        <v>9102</v>
      </c>
      <c r="AL1577" s="21">
        <v>1.0693E-9</v>
      </c>
      <c r="AM1577">
        <v>134.86000000000001</v>
      </c>
      <c r="AN1577">
        <v>4.5</v>
      </c>
      <c r="AO1577">
        <v>1.1200000000000001</v>
      </c>
      <c r="AR1577">
        <v>1</v>
      </c>
      <c r="AS1577">
        <v>1</v>
      </c>
      <c r="AT1577">
        <v>1</v>
      </c>
      <c r="AU1577">
        <v>1</v>
      </c>
      <c r="AV1577">
        <v>4.5</v>
      </c>
      <c r="AW1577">
        <v>1.1200000000000001</v>
      </c>
      <c r="AZ1577">
        <v>1</v>
      </c>
      <c r="BA1577">
        <v>1</v>
      </c>
      <c r="BB1577">
        <v>1</v>
      </c>
      <c r="BC1577">
        <v>1</v>
      </c>
      <c r="BE1577">
        <v>1</v>
      </c>
      <c r="BF1577">
        <v>1</v>
      </c>
      <c r="BH1577">
        <v>1</v>
      </c>
      <c r="BI1577">
        <v>1</v>
      </c>
      <c r="BK1577">
        <v>1</v>
      </c>
      <c r="BL1577">
        <v>1</v>
      </c>
      <c r="BN1577">
        <v>1</v>
      </c>
      <c r="BO1577">
        <v>1</v>
      </c>
      <c r="BP1577">
        <v>29096000</v>
      </c>
      <c r="BQ1577">
        <v>0</v>
      </c>
      <c r="BR1577">
        <v>20109000</v>
      </c>
      <c r="BS1577">
        <v>4496600</v>
      </c>
      <c r="BT1577">
        <v>0</v>
      </c>
      <c r="BU1577">
        <v>2906200</v>
      </c>
      <c r="BV1577">
        <v>1583300</v>
      </c>
    </row>
    <row r="1578" spans="1:74" x14ac:dyDescent="0.25">
      <c r="A1578">
        <v>1576</v>
      </c>
      <c r="B1578">
        <v>278</v>
      </c>
      <c r="C1578">
        <v>1739</v>
      </c>
      <c r="D1578" t="s">
        <v>13203</v>
      </c>
      <c r="E1578" t="s">
        <v>13204</v>
      </c>
      <c r="F1578">
        <v>5292</v>
      </c>
      <c r="H1578" t="s">
        <v>13205</v>
      </c>
      <c r="I1578">
        <v>0</v>
      </c>
      <c r="J1578">
        <v>0</v>
      </c>
      <c r="K1578">
        <v>0</v>
      </c>
      <c r="L1578">
        <v>1</v>
      </c>
      <c r="M1578">
        <v>0</v>
      </c>
      <c r="N1578">
        <v>0</v>
      </c>
      <c r="O1578">
        <v>1</v>
      </c>
      <c r="P1578">
        <v>0</v>
      </c>
      <c r="Q1578">
        <v>2</v>
      </c>
      <c r="R1578">
        <v>0</v>
      </c>
      <c r="S1578">
        <v>2</v>
      </c>
      <c r="T1578">
        <v>1</v>
      </c>
      <c r="U1578">
        <v>0</v>
      </c>
      <c r="V1578">
        <v>0</v>
      </c>
      <c r="W1578">
        <v>0</v>
      </c>
      <c r="X1578">
        <v>0</v>
      </c>
      <c r="Y1578">
        <v>1</v>
      </c>
      <c r="Z1578">
        <v>0</v>
      </c>
      <c r="AA1578">
        <v>0</v>
      </c>
      <c r="AB1578">
        <v>0</v>
      </c>
      <c r="AC1578">
        <v>0</v>
      </c>
      <c r="AD1578">
        <v>8</v>
      </c>
      <c r="AE1578">
        <v>0</v>
      </c>
      <c r="AF1578">
        <v>991.50869</v>
      </c>
      <c r="AG1578" t="s">
        <v>4031</v>
      </c>
      <c r="AH1578" t="s">
        <v>4031</v>
      </c>
      <c r="AJ1578" t="s">
        <v>9102</v>
      </c>
      <c r="AK1578" t="s">
        <v>9102</v>
      </c>
      <c r="AL1578">
        <v>5.1755000000000002E-2</v>
      </c>
      <c r="AM1578">
        <v>117.93</v>
      </c>
      <c r="AN1578">
        <v>3.6</v>
      </c>
      <c r="AO1578">
        <v>1.85</v>
      </c>
      <c r="AP1578">
        <v>1</v>
      </c>
      <c r="AQ1578">
        <v>1</v>
      </c>
      <c r="AS1578">
        <v>1</v>
      </c>
      <c r="AT1578">
        <v>1</v>
      </c>
      <c r="AU1578">
        <v>1</v>
      </c>
      <c r="AV1578">
        <v>3.6</v>
      </c>
      <c r="AW1578">
        <v>1.85</v>
      </c>
      <c r="AX1578">
        <v>1</v>
      </c>
      <c r="AY1578">
        <v>1</v>
      </c>
      <c r="BA1578">
        <v>1</v>
      </c>
      <c r="BB1578">
        <v>1</v>
      </c>
      <c r="BC1578">
        <v>1</v>
      </c>
      <c r="BD1578">
        <v>1</v>
      </c>
      <c r="BE1578">
        <v>1</v>
      </c>
      <c r="BG1578">
        <v>1</v>
      </c>
      <c r="BH1578">
        <v>1</v>
      </c>
      <c r="BI1578">
        <v>1</v>
      </c>
      <c r="BJ1578">
        <v>1</v>
      </c>
      <c r="BK1578">
        <v>1</v>
      </c>
      <c r="BM1578">
        <v>1</v>
      </c>
      <c r="BN1578">
        <v>1</v>
      </c>
      <c r="BO1578">
        <v>1</v>
      </c>
      <c r="BP1578">
        <v>39100000</v>
      </c>
      <c r="BQ1578">
        <v>5624300</v>
      </c>
      <c r="BR1578">
        <v>9456600</v>
      </c>
      <c r="BS1578">
        <v>0</v>
      </c>
      <c r="BT1578">
        <v>2327600</v>
      </c>
      <c r="BU1578">
        <v>1773500</v>
      </c>
      <c r="BV1578">
        <v>19918000</v>
      </c>
    </row>
    <row r="1579" spans="1:74" x14ac:dyDescent="0.25">
      <c r="A1579">
        <v>1577</v>
      </c>
      <c r="B1579">
        <v>452</v>
      </c>
      <c r="C1579">
        <v>1740</v>
      </c>
      <c r="D1579" t="s">
        <v>13206</v>
      </c>
      <c r="E1579" t="s">
        <v>13207</v>
      </c>
      <c r="F1579">
        <v>5294</v>
      </c>
      <c r="H1579" t="s">
        <v>13208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2</v>
      </c>
      <c r="P1579">
        <v>0</v>
      </c>
      <c r="Q1579">
        <v>1</v>
      </c>
      <c r="R1579">
        <v>0</v>
      </c>
      <c r="S1579">
        <v>3</v>
      </c>
      <c r="T1579">
        <v>1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7</v>
      </c>
      <c r="AE1579">
        <v>0</v>
      </c>
      <c r="AF1579">
        <v>880.50181999999995</v>
      </c>
      <c r="AG1579" t="s">
        <v>4567</v>
      </c>
      <c r="AH1579" t="s">
        <v>4567</v>
      </c>
      <c r="AJ1579" t="s">
        <v>9102</v>
      </c>
      <c r="AK1579" t="s">
        <v>9102</v>
      </c>
      <c r="AL1579">
        <v>0.34133000000000002</v>
      </c>
      <c r="AM1579">
        <v>79.453999999999994</v>
      </c>
      <c r="AN1579">
        <v>5</v>
      </c>
      <c r="AO1579">
        <v>1</v>
      </c>
      <c r="AS1579">
        <v>1</v>
      </c>
      <c r="AU1579">
        <v>1</v>
      </c>
      <c r="AV1579">
        <v>5</v>
      </c>
      <c r="AW1579">
        <v>1</v>
      </c>
      <c r="BA1579">
        <v>1</v>
      </c>
      <c r="BC1579">
        <v>1</v>
      </c>
      <c r="BE1579">
        <v>1</v>
      </c>
      <c r="BI1579">
        <v>1</v>
      </c>
      <c r="BK1579">
        <v>1</v>
      </c>
      <c r="BO1579">
        <v>1</v>
      </c>
      <c r="BP1579">
        <v>6041100</v>
      </c>
      <c r="BQ1579">
        <v>0</v>
      </c>
      <c r="BR1579">
        <v>3129800</v>
      </c>
      <c r="BS1579">
        <v>0</v>
      </c>
      <c r="BT1579">
        <v>0</v>
      </c>
      <c r="BU1579">
        <v>0</v>
      </c>
      <c r="BV1579">
        <v>2911300</v>
      </c>
    </row>
    <row r="1580" spans="1:74" x14ac:dyDescent="0.25">
      <c r="A1580">
        <v>1578</v>
      </c>
      <c r="B1580">
        <v>886</v>
      </c>
      <c r="C1580">
        <v>1741</v>
      </c>
      <c r="D1580" t="s">
        <v>13209</v>
      </c>
      <c r="E1580">
        <v>5295</v>
      </c>
      <c r="F1580">
        <v>5295</v>
      </c>
      <c r="H1580" t="s">
        <v>13210</v>
      </c>
      <c r="I1580">
        <v>0</v>
      </c>
      <c r="J1580">
        <v>0</v>
      </c>
      <c r="K1580">
        <v>2</v>
      </c>
      <c r="L1580">
        <v>1</v>
      </c>
      <c r="M1580">
        <v>0</v>
      </c>
      <c r="N1580">
        <v>0</v>
      </c>
      <c r="O1580">
        <v>1</v>
      </c>
      <c r="P1580">
        <v>2</v>
      </c>
      <c r="Q1580">
        <v>2</v>
      </c>
      <c r="R1580">
        <v>0</v>
      </c>
      <c r="S1580">
        <v>1</v>
      </c>
      <c r="T1580">
        <v>1</v>
      </c>
      <c r="U1580">
        <v>1</v>
      </c>
      <c r="V1580">
        <v>0</v>
      </c>
      <c r="W1580">
        <v>1</v>
      </c>
      <c r="X1580">
        <v>0</v>
      </c>
      <c r="Y1580">
        <v>0</v>
      </c>
      <c r="Z1580">
        <v>0</v>
      </c>
      <c r="AA1580">
        <v>1</v>
      </c>
      <c r="AB1580">
        <v>4</v>
      </c>
      <c r="AC1580">
        <v>0</v>
      </c>
      <c r="AD1580">
        <v>17</v>
      </c>
      <c r="AE1580">
        <v>0</v>
      </c>
      <c r="AF1580">
        <v>1906.9359999999999</v>
      </c>
      <c r="AG1580" t="s">
        <v>5859</v>
      </c>
      <c r="AH1580" t="s">
        <v>5859</v>
      </c>
      <c r="AJ1580" t="s">
        <v>9102</v>
      </c>
      <c r="AK1580" t="s">
        <v>9102</v>
      </c>
      <c r="AL1580">
        <v>8.4390000000000003E-3</v>
      </c>
      <c r="AM1580">
        <v>91.075999999999993</v>
      </c>
      <c r="AN1580">
        <v>1.5</v>
      </c>
      <c r="AO1580">
        <v>0.5</v>
      </c>
      <c r="AP1580">
        <v>1</v>
      </c>
      <c r="AQ1580">
        <v>1</v>
      </c>
      <c r="AV1580">
        <v>1.5</v>
      </c>
      <c r="AW1580">
        <v>0.5</v>
      </c>
      <c r="AX1580">
        <v>1</v>
      </c>
      <c r="AY1580">
        <v>1</v>
      </c>
      <c r="BD1580">
        <v>1</v>
      </c>
      <c r="BG1580">
        <v>1</v>
      </c>
      <c r="BJ1580">
        <v>1</v>
      </c>
      <c r="BM1580">
        <v>1</v>
      </c>
      <c r="BP1580">
        <v>3465900</v>
      </c>
      <c r="BQ1580">
        <v>1481300</v>
      </c>
      <c r="BR1580">
        <v>0</v>
      </c>
      <c r="BS1580">
        <v>0</v>
      </c>
      <c r="BT1580">
        <v>1984600</v>
      </c>
      <c r="BU1580">
        <v>0</v>
      </c>
      <c r="BV1580">
        <v>0</v>
      </c>
    </row>
    <row r="1581" spans="1:74" x14ac:dyDescent="0.25">
      <c r="A1581">
        <v>1579</v>
      </c>
      <c r="B1581">
        <v>1121</v>
      </c>
      <c r="C1581">
        <v>1742</v>
      </c>
      <c r="D1581" t="s">
        <v>13211</v>
      </c>
      <c r="E1581" t="s">
        <v>13212</v>
      </c>
      <c r="F1581">
        <v>5296</v>
      </c>
      <c r="H1581" t="s">
        <v>13213</v>
      </c>
      <c r="I1581">
        <v>2</v>
      </c>
      <c r="J1581">
        <v>1</v>
      </c>
      <c r="K1581">
        <v>1</v>
      </c>
      <c r="L1581">
        <v>0</v>
      </c>
      <c r="M1581">
        <v>0</v>
      </c>
      <c r="N1581">
        <v>0</v>
      </c>
      <c r="O1581">
        <v>3</v>
      </c>
      <c r="P1581">
        <v>1</v>
      </c>
      <c r="Q1581">
        <v>0</v>
      </c>
      <c r="R1581">
        <v>1</v>
      </c>
      <c r="S1581">
        <v>2</v>
      </c>
      <c r="T1581">
        <v>0</v>
      </c>
      <c r="U1581">
        <v>0</v>
      </c>
      <c r="V1581">
        <v>0</v>
      </c>
      <c r="W1581">
        <v>1</v>
      </c>
      <c r="X1581">
        <v>0</v>
      </c>
      <c r="Y1581">
        <v>1</v>
      </c>
      <c r="Z1581">
        <v>0</v>
      </c>
      <c r="AA1581">
        <v>0</v>
      </c>
      <c r="AB1581">
        <v>1</v>
      </c>
      <c r="AC1581">
        <v>0</v>
      </c>
      <c r="AD1581">
        <v>14</v>
      </c>
      <c r="AE1581">
        <v>0</v>
      </c>
      <c r="AF1581">
        <v>1510.7991</v>
      </c>
      <c r="AG1581" t="s">
        <v>6591</v>
      </c>
      <c r="AH1581" t="s">
        <v>6591</v>
      </c>
      <c r="AJ1581" t="s">
        <v>9102</v>
      </c>
      <c r="AK1581" t="s">
        <v>9102</v>
      </c>
      <c r="AL1581">
        <v>1.5853E-3</v>
      </c>
      <c r="AM1581">
        <v>110.38</v>
      </c>
      <c r="AN1581">
        <v>2.5</v>
      </c>
      <c r="AO1581">
        <v>1.1200000000000001</v>
      </c>
      <c r="AP1581">
        <v>1</v>
      </c>
      <c r="AQ1581">
        <v>1</v>
      </c>
      <c r="AR1581">
        <v>1</v>
      </c>
      <c r="AS1581">
        <v>1</v>
      </c>
      <c r="AV1581">
        <v>2.5</v>
      </c>
      <c r="AW1581">
        <v>1.1200000000000001</v>
      </c>
      <c r="AX1581">
        <v>1</v>
      </c>
      <c r="AY1581">
        <v>1</v>
      </c>
      <c r="AZ1581">
        <v>1</v>
      </c>
      <c r="BA1581">
        <v>1</v>
      </c>
      <c r="BD1581">
        <v>1</v>
      </c>
      <c r="BF1581">
        <v>1</v>
      </c>
      <c r="BG1581">
        <v>1</v>
      </c>
      <c r="BI1581">
        <v>1</v>
      </c>
      <c r="BJ1581">
        <v>1</v>
      </c>
      <c r="BL1581">
        <v>1</v>
      </c>
      <c r="BM1581">
        <v>1</v>
      </c>
      <c r="BO1581">
        <v>1</v>
      </c>
      <c r="BP1581">
        <v>14230000</v>
      </c>
      <c r="BQ1581">
        <v>5876400</v>
      </c>
      <c r="BR1581">
        <v>0</v>
      </c>
      <c r="BS1581">
        <v>715000</v>
      </c>
      <c r="BT1581">
        <v>6724800</v>
      </c>
      <c r="BU1581">
        <v>0</v>
      </c>
      <c r="BV1581">
        <v>913880</v>
      </c>
    </row>
    <row r="1582" spans="1:74" x14ac:dyDescent="0.25">
      <c r="A1582">
        <v>1580</v>
      </c>
      <c r="B1582">
        <v>197</v>
      </c>
      <c r="C1582">
        <v>1743</v>
      </c>
      <c r="D1582" t="s">
        <v>13214</v>
      </c>
      <c r="E1582" t="s">
        <v>13215</v>
      </c>
      <c r="F1582">
        <v>5298</v>
      </c>
      <c r="H1582" t="s">
        <v>13216</v>
      </c>
      <c r="I1582">
        <v>2</v>
      </c>
      <c r="J1582">
        <v>1</v>
      </c>
      <c r="K1582">
        <v>0</v>
      </c>
      <c r="L1582">
        <v>1</v>
      </c>
      <c r="M1582">
        <v>0</v>
      </c>
      <c r="N1582">
        <v>0</v>
      </c>
      <c r="O1582">
        <v>2</v>
      </c>
      <c r="P1582">
        <v>0</v>
      </c>
      <c r="Q1582">
        <v>0</v>
      </c>
      <c r="R1582">
        <v>2</v>
      </c>
      <c r="S1582">
        <v>1</v>
      </c>
      <c r="T1582">
        <v>0</v>
      </c>
      <c r="U1582">
        <v>0</v>
      </c>
      <c r="V1582">
        <v>0</v>
      </c>
      <c r="W1582">
        <v>0</v>
      </c>
      <c r="X1582">
        <v>1</v>
      </c>
      <c r="Y1582">
        <v>1</v>
      </c>
      <c r="Z1582">
        <v>0</v>
      </c>
      <c r="AA1582">
        <v>2</v>
      </c>
      <c r="AB1582">
        <v>0</v>
      </c>
      <c r="AC1582">
        <v>0</v>
      </c>
      <c r="AD1582">
        <v>13</v>
      </c>
      <c r="AE1582">
        <v>0</v>
      </c>
      <c r="AF1582">
        <v>1542.7565999999999</v>
      </c>
      <c r="AG1582" t="s">
        <v>3780</v>
      </c>
      <c r="AH1582" t="s">
        <v>3780</v>
      </c>
      <c r="AJ1582" t="s">
        <v>9102</v>
      </c>
      <c r="AK1582" t="s">
        <v>9102</v>
      </c>
      <c r="AL1582" s="21">
        <v>1.1827999999999999E-5</v>
      </c>
      <c r="AM1582">
        <v>140.24</v>
      </c>
      <c r="AN1582">
        <v>3.83</v>
      </c>
      <c r="AO1582">
        <v>1.77</v>
      </c>
      <c r="AP1582">
        <v>1</v>
      </c>
      <c r="AQ1582">
        <v>1</v>
      </c>
      <c r="AS1582">
        <v>1</v>
      </c>
      <c r="AT1582">
        <v>2</v>
      </c>
      <c r="AU1582">
        <v>1</v>
      </c>
      <c r="AV1582">
        <v>3.83</v>
      </c>
      <c r="AW1582">
        <v>1.77</v>
      </c>
      <c r="AX1582">
        <v>1</v>
      </c>
      <c r="AY1582">
        <v>1</v>
      </c>
      <c r="BA1582">
        <v>1</v>
      </c>
      <c r="BB1582">
        <v>2</v>
      </c>
      <c r="BC1582">
        <v>1</v>
      </c>
      <c r="BD1582">
        <v>1</v>
      </c>
      <c r="BE1582">
        <v>1</v>
      </c>
      <c r="BG1582">
        <v>1</v>
      </c>
      <c r="BH1582">
        <v>2</v>
      </c>
      <c r="BI1582">
        <v>1</v>
      </c>
      <c r="BJ1582">
        <v>1</v>
      </c>
      <c r="BK1582">
        <v>1</v>
      </c>
      <c r="BM1582">
        <v>1</v>
      </c>
      <c r="BN1582">
        <v>2</v>
      </c>
      <c r="BO1582">
        <v>1</v>
      </c>
      <c r="BP1582">
        <v>20715000</v>
      </c>
      <c r="BQ1582">
        <v>7903500</v>
      </c>
      <c r="BR1582">
        <v>2754600</v>
      </c>
      <c r="BS1582">
        <v>0</v>
      </c>
      <c r="BT1582">
        <v>8151200</v>
      </c>
      <c r="BU1582">
        <v>988070</v>
      </c>
      <c r="BV1582">
        <v>917790</v>
      </c>
    </row>
    <row r="1583" spans="1:74" x14ac:dyDescent="0.25">
      <c r="A1583">
        <v>1581</v>
      </c>
      <c r="B1583">
        <v>905</v>
      </c>
      <c r="C1583">
        <v>1744</v>
      </c>
      <c r="D1583" t="s">
        <v>13217</v>
      </c>
      <c r="E1583" t="s">
        <v>13218</v>
      </c>
      <c r="F1583">
        <v>5304</v>
      </c>
      <c r="H1583" t="s">
        <v>13219</v>
      </c>
      <c r="I1583">
        <v>0</v>
      </c>
      <c r="J1583">
        <v>1</v>
      </c>
      <c r="K1583">
        <v>0</v>
      </c>
      <c r="L1583">
        <v>0</v>
      </c>
      <c r="M1583">
        <v>0</v>
      </c>
      <c r="N1583">
        <v>0</v>
      </c>
      <c r="O1583">
        <v>3</v>
      </c>
      <c r="P1583">
        <v>0</v>
      </c>
      <c r="Q1583">
        <v>0</v>
      </c>
      <c r="R1583">
        <v>2</v>
      </c>
      <c r="S1583">
        <v>1</v>
      </c>
      <c r="T1583">
        <v>0</v>
      </c>
      <c r="U1583">
        <v>0</v>
      </c>
      <c r="V1583">
        <v>1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8</v>
      </c>
      <c r="AE1583">
        <v>0</v>
      </c>
      <c r="AF1583">
        <v>1047.5600999999999</v>
      </c>
      <c r="AG1583" t="s">
        <v>5917</v>
      </c>
      <c r="AH1583" t="s">
        <v>5917</v>
      </c>
      <c r="AJ1583" t="s">
        <v>9102</v>
      </c>
      <c r="AK1583" t="s">
        <v>9102</v>
      </c>
      <c r="AL1583">
        <v>0.27432000000000001</v>
      </c>
      <c r="AM1583">
        <v>75.38</v>
      </c>
      <c r="AN1583">
        <v>3.5</v>
      </c>
      <c r="AO1583">
        <v>1.71</v>
      </c>
      <c r="AP1583">
        <v>1</v>
      </c>
      <c r="AQ1583">
        <v>1</v>
      </c>
      <c r="AR1583">
        <v>1</v>
      </c>
      <c r="AS1583">
        <v>1</v>
      </c>
      <c r="AT1583">
        <v>1</v>
      </c>
      <c r="AU1583">
        <v>1</v>
      </c>
      <c r="AV1583">
        <v>3.5</v>
      </c>
      <c r="AW1583">
        <v>1.71</v>
      </c>
      <c r="AX1583">
        <v>1</v>
      </c>
      <c r="AY1583">
        <v>1</v>
      </c>
      <c r="AZ1583">
        <v>1</v>
      </c>
      <c r="BA1583">
        <v>1</v>
      </c>
      <c r="BB1583">
        <v>1</v>
      </c>
      <c r="BC1583">
        <v>1</v>
      </c>
      <c r="BD1583">
        <v>1</v>
      </c>
      <c r="BE1583">
        <v>1</v>
      </c>
      <c r="BF1583">
        <v>1</v>
      </c>
      <c r="BG1583">
        <v>1</v>
      </c>
      <c r="BH1583">
        <v>1</v>
      </c>
      <c r="BI1583">
        <v>1</v>
      </c>
      <c r="BJ1583">
        <v>1</v>
      </c>
      <c r="BK1583">
        <v>1</v>
      </c>
      <c r="BL1583">
        <v>1</v>
      </c>
      <c r="BM1583">
        <v>1</v>
      </c>
      <c r="BN1583">
        <v>1</v>
      </c>
      <c r="BO1583">
        <v>1</v>
      </c>
      <c r="BP1583">
        <v>10179000</v>
      </c>
      <c r="BQ1583">
        <v>1325600</v>
      </c>
      <c r="BR1583">
        <v>1648000</v>
      </c>
      <c r="BS1583">
        <v>3259100</v>
      </c>
      <c r="BT1583">
        <v>1355400</v>
      </c>
      <c r="BU1583">
        <v>952810</v>
      </c>
      <c r="BV1583">
        <v>1638500</v>
      </c>
    </row>
    <row r="1584" spans="1:74" x14ac:dyDescent="0.25">
      <c r="A1584">
        <v>1582</v>
      </c>
      <c r="B1584">
        <v>905</v>
      </c>
      <c r="C1584">
        <v>1745</v>
      </c>
      <c r="D1584" t="s">
        <v>13220</v>
      </c>
      <c r="E1584" t="s">
        <v>13221</v>
      </c>
      <c r="F1584">
        <v>5306</v>
      </c>
      <c r="H1584" t="s">
        <v>13222</v>
      </c>
      <c r="I1584">
        <v>0</v>
      </c>
      <c r="J1584">
        <v>1</v>
      </c>
      <c r="K1584">
        <v>1</v>
      </c>
      <c r="L1584">
        <v>1</v>
      </c>
      <c r="M1584">
        <v>0</v>
      </c>
      <c r="N1584">
        <v>0</v>
      </c>
      <c r="O1584">
        <v>3</v>
      </c>
      <c r="P1584">
        <v>0</v>
      </c>
      <c r="Q1584">
        <v>0</v>
      </c>
      <c r="R1584">
        <v>2</v>
      </c>
      <c r="S1584">
        <v>1</v>
      </c>
      <c r="T1584">
        <v>0</v>
      </c>
      <c r="U1584">
        <v>0</v>
      </c>
      <c r="V1584">
        <v>1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1</v>
      </c>
      <c r="AC1584">
        <v>0</v>
      </c>
      <c r="AD1584">
        <v>11</v>
      </c>
      <c r="AE1584">
        <v>1</v>
      </c>
      <c r="AF1584">
        <v>1375.6983</v>
      </c>
      <c r="AG1584" t="s">
        <v>5917</v>
      </c>
      <c r="AH1584" t="s">
        <v>5917</v>
      </c>
      <c r="AJ1584" t="s">
        <v>9102</v>
      </c>
      <c r="AK1584" t="s">
        <v>9102</v>
      </c>
      <c r="AL1584">
        <v>3.7808999999999998E-3</v>
      </c>
      <c r="AM1584">
        <v>120.99</v>
      </c>
      <c r="AN1584">
        <v>5.5</v>
      </c>
      <c r="AO1584">
        <v>0.5</v>
      </c>
      <c r="AT1584">
        <v>1</v>
      </c>
      <c r="AU1584">
        <v>1</v>
      </c>
      <c r="AV1584">
        <v>5.5</v>
      </c>
      <c r="AW1584">
        <v>0.5</v>
      </c>
      <c r="BB1584">
        <v>1</v>
      </c>
      <c r="BC1584">
        <v>1</v>
      </c>
      <c r="BE1584">
        <v>1</v>
      </c>
      <c r="BH1584">
        <v>1</v>
      </c>
      <c r="BK1584">
        <v>1</v>
      </c>
      <c r="BN1584">
        <v>1</v>
      </c>
      <c r="BP1584">
        <v>3419400</v>
      </c>
      <c r="BQ1584">
        <v>0</v>
      </c>
      <c r="BR1584">
        <v>2452000</v>
      </c>
      <c r="BS1584">
        <v>0</v>
      </c>
      <c r="BT1584">
        <v>0</v>
      </c>
      <c r="BU1584">
        <v>967430</v>
      </c>
      <c r="BV1584">
        <v>0</v>
      </c>
    </row>
    <row r="1585" spans="1:74" x14ac:dyDescent="0.25">
      <c r="A1585">
        <v>1583</v>
      </c>
      <c r="B1585">
        <v>1201</v>
      </c>
      <c r="C1585">
        <v>1746</v>
      </c>
      <c r="D1585" t="s">
        <v>13223</v>
      </c>
      <c r="E1585" t="s">
        <v>13224</v>
      </c>
      <c r="F1585">
        <v>5307</v>
      </c>
      <c r="H1585" t="s">
        <v>13225</v>
      </c>
      <c r="I1585">
        <v>1</v>
      </c>
      <c r="J1585">
        <v>0</v>
      </c>
      <c r="K1585">
        <v>1</v>
      </c>
      <c r="L1585">
        <v>2</v>
      </c>
      <c r="M1585">
        <v>0</v>
      </c>
      <c r="N1585">
        <v>0</v>
      </c>
      <c r="O1585">
        <v>1</v>
      </c>
      <c r="P1585">
        <v>1</v>
      </c>
      <c r="Q1585">
        <v>0</v>
      </c>
      <c r="R1585">
        <v>1</v>
      </c>
      <c r="S1585">
        <v>2</v>
      </c>
      <c r="T1585">
        <v>1</v>
      </c>
      <c r="U1585">
        <v>0</v>
      </c>
      <c r="V1585">
        <v>0</v>
      </c>
      <c r="W1585">
        <v>0</v>
      </c>
      <c r="X1585">
        <v>2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12</v>
      </c>
      <c r="AE1585">
        <v>0</v>
      </c>
      <c r="AF1585">
        <v>1260.6197999999999</v>
      </c>
      <c r="AG1585" t="s">
        <v>6826</v>
      </c>
      <c r="AH1585" t="s">
        <v>6826</v>
      </c>
      <c r="AJ1585" t="s">
        <v>9102</v>
      </c>
      <c r="AK1585" t="s">
        <v>9102</v>
      </c>
      <c r="AL1585" s="21">
        <v>2.4086999999999999E-8</v>
      </c>
      <c r="AM1585">
        <v>171.92</v>
      </c>
      <c r="AN1585">
        <v>5</v>
      </c>
      <c r="AO1585">
        <v>1</v>
      </c>
      <c r="AS1585">
        <v>1</v>
      </c>
      <c r="AU1585">
        <v>1</v>
      </c>
      <c r="AV1585">
        <v>5</v>
      </c>
      <c r="AW1585">
        <v>1</v>
      </c>
      <c r="BA1585">
        <v>1</v>
      </c>
      <c r="BC1585">
        <v>1</v>
      </c>
      <c r="BE1585">
        <v>1</v>
      </c>
      <c r="BI1585">
        <v>1</v>
      </c>
      <c r="BK1585">
        <v>1</v>
      </c>
      <c r="BO1585">
        <v>1</v>
      </c>
      <c r="BP1585">
        <v>14298000</v>
      </c>
      <c r="BQ1585">
        <v>0</v>
      </c>
      <c r="BR1585">
        <v>9136300</v>
      </c>
      <c r="BS1585">
        <v>0</v>
      </c>
      <c r="BT1585">
        <v>0</v>
      </c>
      <c r="BU1585">
        <v>0</v>
      </c>
      <c r="BV1585">
        <v>5161900</v>
      </c>
    </row>
    <row r="1586" spans="1:74" x14ac:dyDescent="0.25">
      <c r="A1586">
        <v>1584</v>
      </c>
      <c r="B1586">
        <v>1201</v>
      </c>
      <c r="C1586">
        <v>1747</v>
      </c>
      <c r="D1586" t="s">
        <v>13226</v>
      </c>
      <c r="E1586">
        <v>5309</v>
      </c>
      <c r="F1586">
        <v>5309</v>
      </c>
      <c r="H1586" t="s">
        <v>13227</v>
      </c>
      <c r="I1586">
        <v>1</v>
      </c>
      <c r="J1586">
        <v>1</v>
      </c>
      <c r="K1586">
        <v>1</v>
      </c>
      <c r="L1586">
        <v>2</v>
      </c>
      <c r="M1586">
        <v>0</v>
      </c>
      <c r="N1586">
        <v>0</v>
      </c>
      <c r="O1586">
        <v>1</v>
      </c>
      <c r="P1586">
        <v>1</v>
      </c>
      <c r="Q1586">
        <v>0</v>
      </c>
      <c r="R1586">
        <v>2</v>
      </c>
      <c r="S1586">
        <v>2</v>
      </c>
      <c r="T1586">
        <v>1</v>
      </c>
      <c r="U1586">
        <v>0</v>
      </c>
      <c r="V1586">
        <v>0</v>
      </c>
      <c r="W1586">
        <v>0</v>
      </c>
      <c r="X1586">
        <v>2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14</v>
      </c>
      <c r="AE1586">
        <v>1</v>
      </c>
      <c r="AF1586">
        <v>1529.8049000000001</v>
      </c>
      <c r="AG1586" t="s">
        <v>6826</v>
      </c>
      <c r="AH1586" t="s">
        <v>6826</v>
      </c>
      <c r="AJ1586" t="s">
        <v>9102</v>
      </c>
      <c r="AK1586" t="s">
        <v>9102</v>
      </c>
      <c r="AL1586" s="21">
        <v>2.6529999999999998E-6</v>
      </c>
      <c r="AM1586">
        <v>141.13</v>
      </c>
      <c r="AN1586">
        <v>5</v>
      </c>
      <c r="AO1586">
        <v>0.81599999999999995</v>
      </c>
      <c r="AS1586">
        <v>1</v>
      </c>
      <c r="AT1586">
        <v>1</v>
      </c>
      <c r="AU1586">
        <v>1</v>
      </c>
      <c r="AV1586">
        <v>5</v>
      </c>
      <c r="AW1586">
        <v>0.81599999999999995</v>
      </c>
      <c r="BA1586">
        <v>1</v>
      </c>
      <c r="BB1586">
        <v>1</v>
      </c>
      <c r="BC1586">
        <v>1</v>
      </c>
      <c r="BE1586">
        <v>1</v>
      </c>
      <c r="BH1586">
        <v>1</v>
      </c>
      <c r="BI1586">
        <v>1</v>
      </c>
      <c r="BK1586">
        <v>1</v>
      </c>
      <c r="BN1586">
        <v>1</v>
      </c>
      <c r="BO1586">
        <v>1</v>
      </c>
      <c r="BP1586">
        <v>4455400</v>
      </c>
      <c r="BQ1586">
        <v>0</v>
      </c>
      <c r="BR1586">
        <v>3072600</v>
      </c>
      <c r="BS1586">
        <v>0</v>
      </c>
      <c r="BT1586">
        <v>0</v>
      </c>
      <c r="BU1586">
        <v>846350</v>
      </c>
      <c r="BV1586">
        <v>536380</v>
      </c>
    </row>
    <row r="1587" spans="1:74" x14ac:dyDescent="0.25">
      <c r="A1587">
        <v>1585</v>
      </c>
      <c r="B1587">
        <v>1815</v>
      </c>
      <c r="C1587">
        <v>1748</v>
      </c>
      <c r="D1587">
        <v>6958</v>
      </c>
      <c r="E1587">
        <v>5310</v>
      </c>
      <c r="F1587">
        <v>5310</v>
      </c>
      <c r="H1587" t="s">
        <v>13228</v>
      </c>
      <c r="I1587">
        <v>2</v>
      </c>
      <c r="J1587">
        <v>0</v>
      </c>
      <c r="K1587">
        <v>2</v>
      </c>
      <c r="L1587">
        <v>0</v>
      </c>
      <c r="M1587">
        <v>0</v>
      </c>
      <c r="N1587">
        <v>0</v>
      </c>
      <c r="O1587">
        <v>6</v>
      </c>
      <c r="P1587">
        <v>0</v>
      </c>
      <c r="Q1587">
        <v>0</v>
      </c>
      <c r="R1587">
        <v>1</v>
      </c>
      <c r="S1587">
        <v>1</v>
      </c>
      <c r="T1587">
        <v>2</v>
      </c>
      <c r="U1587">
        <v>1</v>
      </c>
      <c r="V1587">
        <v>0</v>
      </c>
      <c r="W1587">
        <v>1</v>
      </c>
      <c r="X1587">
        <v>3</v>
      </c>
      <c r="Y1587">
        <v>1</v>
      </c>
      <c r="Z1587">
        <v>0</v>
      </c>
      <c r="AA1587">
        <v>1</v>
      </c>
      <c r="AB1587">
        <v>2</v>
      </c>
      <c r="AC1587">
        <v>0</v>
      </c>
      <c r="AD1587">
        <v>23</v>
      </c>
      <c r="AE1587">
        <v>1</v>
      </c>
      <c r="AF1587">
        <v>2596.2213999999999</v>
      </c>
      <c r="AG1587" t="s">
        <v>8673</v>
      </c>
      <c r="AH1587" t="s">
        <v>8673</v>
      </c>
      <c r="AJ1587" t="s">
        <v>9102</v>
      </c>
      <c r="AK1587" t="s">
        <v>9102</v>
      </c>
      <c r="AL1587">
        <v>2.2290999999999998E-2</v>
      </c>
      <c r="AM1587">
        <v>73.918000000000006</v>
      </c>
      <c r="AN1587">
        <v>3</v>
      </c>
      <c r="AO1587">
        <v>0</v>
      </c>
      <c r="AR1587">
        <v>1</v>
      </c>
      <c r="AV1587">
        <v>3</v>
      </c>
      <c r="AW1587">
        <v>0</v>
      </c>
      <c r="AZ1587">
        <v>1</v>
      </c>
      <c r="BF1587">
        <v>1</v>
      </c>
      <c r="BL1587">
        <v>1</v>
      </c>
      <c r="BP1587">
        <v>3642600</v>
      </c>
      <c r="BQ1587">
        <v>0</v>
      </c>
      <c r="BR1587">
        <v>0</v>
      </c>
      <c r="BS1587">
        <v>3642600</v>
      </c>
      <c r="BT1587">
        <v>0</v>
      </c>
      <c r="BU1587">
        <v>0</v>
      </c>
      <c r="BV1587">
        <v>0</v>
      </c>
    </row>
    <row r="1588" spans="1:74" x14ac:dyDescent="0.25">
      <c r="A1588">
        <v>1586</v>
      </c>
      <c r="B1588">
        <v>144</v>
      </c>
      <c r="C1588">
        <v>1749</v>
      </c>
      <c r="D1588" t="s">
        <v>13229</v>
      </c>
      <c r="E1588" t="s">
        <v>13230</v>
      </c>
      <c r="F1588">
        <v>5311</v>
      </c>
      <c r="H1588" t="s">
        <v>13231</v>
      </c>
      <c r="I1588">
        <v>2</v>
      </c>
      <c r="J1588">
        <v>0</v>
      </c>
      <c r="K1588">
        <v>2</v>
      </c>
      <c r="L1588">
        <v>0</v>
      </c>
      <c r="M1588">
        <v>0</v>
      </c>
      <c r="N1588">
        <v>1</v>
      </c>
      <c r="O1588">
        <v>2</v>
      </c>
      <c r="P1588">
        <v>0</v>
      </c>
      <c r="Q1588">
        <v>0</v>
      </c>
      <c r="R1588">
        <v>0</v>
      </c>
      <c r="S1588">
        <v>3</v>
      </c>
      <c r="T1588">
        <v>1</v>
      </c>
      <c r="U1588">
        <v>1</v>
      </c>
      <c r="V1588">
        <v>1</v>
      </c>
      <c r="W1588">
        <v>1</v>
      </c>
      <c r="X1588">
        <v>0</v>
      </c>
      <c r="Y1588">
        <v>0</v>
      </c>
      <c r="Z1588">
        <v>0</v>
      </c>
      <c r="AA1588">
        <v>0</v>
      </c>
      <c r="AB1588">
        <v>0</v>
      </c>
      <c r="AC1588">
        <v>0</v>
      </c>
      <c r="AD1588">
        <v>14</v>
      </c>
      <c r="AE1588">
        <v>0</v>
      </c>
      <c r="AF1588">
        <v>1616.8232</v>
      </c>
      <c r="AG1588" t="s">
        <v>3627</v>
      </c>
      <c r="AH1588" t="s">
        <v>3627</v>
      </c>
      <c r="AJ1588" t="s">
        <v>9102</v>
      </c>
      <c r="AK1588" t="s">
        <v>9102</v>
      </c>
      <c r="AL1588">
        <v>0.36047000000000001</v>
      </c>
      <c r="AM1588">
        <v>52.070999999999998</v>
      </c>
      <c r="AN1588">
        <v>3</v>
      </c>
      <c r="AO1588">
        <v>2.16</v>
      </c>
      <c r="AP1588">
        <v>1</v>
      </c>
      <c r="AQ1588">
        <v>1</v>
      </c>
      <c r="AU1588">
        <v>1</v>
      </c>
      <c r="AV1588">
        <v>3</v>
      </c>
      <c r="AW1588">
        <v>2.16</v>
      </c>
      <c r="AX1588">
        <v>1</v>
      </c>
      <c r="AY1588">
        <v>1</v>
      </c>
      <c r="BC1588">
        <v>1</v>
      </c>
      <c r="BD1588">
        <v>1</v>
      </c>
      <c r="BE1588">
        <v>1</v>
      </c>
      <c r="BG1588">
        <v>1</v>
      </c>
      <c r="BJ1588">
        <v>1</v>
      </c>
      <c r="BK1588">
        <v>1</v>
      </c>
      <c r="BM1588">
        <v>1</v>
      </c>
      <c r="BP1588">
        <v>16470000</v>
      </c>
      <c r="BQ1588">
        <v>1586400</v>
      </c>
      <c r="BR1588">
        <v>4631000</v>
      </c>
      <c r="BS1588">
        <v>0</v>
      </c>
      <c r="BT1588">
        <v>10252000</v>
      </c>
      <c r="BU1588">
        <v>0</v>
      </c>
      <c r="BV1588">
        <v>0</v>
      </c>
    </row>
    <row r="1589" spans="1:74" x14ac:dyDescent="0.25">
      <c r="A1589">
        <v>1587</v>
      </c>
      <c r="B1589">
        <v>337</v>
      </c>
      <c r="C1589">
        <v>1750</v>
      </c>
      <c r="D1589" t="s">
        <v>13232</v>
      </c>
      <c r="E1589">
        <v>5313</v>
      </c>
      <c r="F1589">
        <v>5313</v>
      </c>
      <c r="H1589" t="s">
        <v>13233</v>
      </c>
      <c r="I1589">
        <v>1</v>
      </c>
      <c r="J1589">
        <v>1</v>
      </c>
      <c r="K1589">
        <v>0</v>
      </c>
      <c r="L1589">
        <v>0</v>
      </c>
      <c r="M1589">
        <v>0</v>
      </c>
      <c r="N1589">
        <v>0</v>
      </c>
      <c r="O1589">
        <v>1</v>
      </c>
      <c r="P1589">
        <v>0</v>
      </c>
      <c r="Q1589">
        <v>0</v>
      </c>
      <c r="R1589">
        <v>0</v>
      </c>
      <c r="S1589">
        <v>3</v>
      </c>
      <c r="T1589">
        <v>1</v>
      </c>
      <c r="U1589">
        <v>0</v>
      </c>
      <c r="V1589">
        <v>0</v>
      </c>
      <c r="W1589">
        <v>1</v>
      </c>
      <c r="X1589">
        <v>2</v>
      </c>
      <c r="Y1589">
        <v>0</v>
      </c>
      <c r="Z1589">
        <v>0</v>
      </c>
      <c r="AA1589">
        <v>0</v>
      </c>
      <c r="AB1589">
        <v>0</v>
      </c>
      <c r="AC1589">
        <v>0</v>
      </c>
      <c r="AD1589">
        <v>10</v>
      </c>
      <c r="AE1589">
        <v>1</v>
      </c>
      <c r="AF1589">
        <v>1112.6554000000001</v>
      </c>
      <c r="AG1589" t="s">
        <v>4217</v>
      </c>
      <c r="AH1589" t="s">
        <v>4217</v>
      </c>
      <c r="AJ1589" t="s">
        <v>9102</v>
      </c>
      <c r="AK1589" t="s">
        <v>9102</v>
      </c>
      <c r="AL1589">
        <v>0.13408999999999999</v>
      </c>
      <c r="AM1589">
        <v>82.287000000000006</v>
      </c>
      <c r="AN1589">
        <v>5</v>
      </c>
      <c r="AO1589">
        <v>0.81599999999999995</v>
      </c>
      <c r="AS1589">
        <v>1</v>
      </c>
      <c r="AT1589">
        <v>1</v>
      </c>
      <c r="AU1589">
        <v>1</v>
      </c>
      <c r="AV1589">
        <v>5</v>
      </c>
      <c r="AW1589">
        <v>0.81599999999999995</v>
      </c>
      <c r="BA1589">
        <v>1</v>
      </c>
      <c r="BB1589">
        <v>1</v>
      </c>
      <c r="BC1589">
        <v>1</v>
      </c>
      <c r="BE1589">
        <v>1</v>
      </c>
      <c r="BH1589">
        <v>1</v>
      </c>
      <c r="BI1589">
        <v>1</v>
      </c>
      <c r="BK1589">
        <v>1</v>
      </c>
      <c r="BN1589">
        <v>1</v>
      </c>
      <c r="BO1589">
        <v>1</v>
      </c>
      <c r="BP1589">
        <v>7094000</v>
      </c>
      <c r="BQ1589">
        <v>0</v>
      </c>
      <c r="BR1589">
        <v>2132200</v>
      </c>
      <c r="BS1589">
        <v>0</v>
      </c>
      <c r="BT1589">
        <v>0</v>
      </c>
      <c r="BU1589">
        <v>4410000</v>
      </c>
      <c r="BV1589">
        <v>551810</v>
      </c>
    </row>
    <row r="1590" spans="1:74" x14ac:dyDescent="0.25">
      <c r="A1590">
        <v>1588</v>
      </c>
      <c r="B1590">
        <v>84</v>
      </c>
      <c r="C1590">
        <v>1751</v>
      </c>
      <c r="D1590">
        <v>6965</v>
      </c>
      <c r="E1590">
        <v>5314</v>
      </c>
      <c r="F1590">
        <v>5314</v>
      </c>
      <c r="H1590" t="s">
        <v>13234</v>
      </c>
      <c r="I1590">
        <v>2</v>
      </c>
      <c r="J1590">
        <v>1</v>
      </c>
      <c r="K1590">
        <v>0</v>
      </c>
      <c r="L1590">
        <v>0</v>
      </c>
      <c r="M1590">
        <v>0</v>
      </c>
      <c r="N1590">
        <v>0</v>
      </c>
      <c r="O1590">
        <v>1</v>
      </c>
      <c r="P1590">
        <v>1</v>
      </c>
      <c r="Q1590">
        <v>0</v>
      </c>
      <c r="R1590">
        <v>0</v>
      </c>
      <c r="S1590">
        <v>3</v>
      </c>
      <c r="T1590">
        <v>0</v>
      </c>
      <c r="U1590">
        <v>0</v>
      </c>
      <c r="V1590">
        <v>0</v>
      </c>
      <c r="W1590">
        <v>2</v>
      </c>
      <c r="X1590">
        <v>0</v>
      </c>
      <c r="Y1590">
        <v>0</v>
      </c>
      <c r="Z1590">
        <v>0</v>
      </c>
      <c r="AA1590">
        <v>1</v>
      </c>
      <c r="AB1590">
        <v>1</v>
      </c>
      <c r="AC1590">
        <v>0</v>
      </c>
      <c r="AD1590">
        <v>12</v>
      </c>
      <c r="AE1590">
        <v>0</v>
      </c>
      <c r="AF1590">
        <v>1297.7393999999999</v>
      </c>
      <c r="AG1590" t="s">
        <v>3438</v>
      </c>
      <c r="AH1590" t="s">
        <v>3438</v>
      </c>
      <c r="AJ1590" t="s">
        <v>9102</v>
      </c>
      <c r="AK1590" t="s">
        <v>9102</v>
      </c>
      <c r="AL1590">
        <v>0.23699999999999999</v>
      </c>
      <c r="AM1590">
        <v>61.344000000000001</v>
      </c>
      <c r="AN1590">
        <v>6</v>
      </c>
      <c r="AO1590">
        <v>0</v>
      </c>
      <c r="AU1590">
        <v>1</v>
      </c>
      <c r="AV1590">
        <v>6</v>
      </c>
      <c r="AW1590">
        <v>0</v>
      </c>
      <c r="BC1590">
        <v>1</v>
      </c>
      <c r="BE1590">
        <v>1</v>
      </c>
      <c r="BK1590">
        <v>1</v>
      </c>
      <c r="BP1590">
        <v>1028900</v>
      </c>
      <c r="BQ1590">
        <v>0</v>
      </c>
      <c r="BR1590">
        <v>1028900</v>
      </c>
      <c r="BS1590">
        <v>0</v>
      </c>
      <c r="BT1590">
        <v>0</v>
      </c>
      <c r="BU1590">
        <v>0</v>
      </c>
      <c r="BV1590">
        <v>0</v>
      </c>
    </row>
    <row r="1591" spans="1:74" x14ac:dyDescent="0.25">
      <c r="A1591">
        <v>1589</v>
      </c>
      <c r="B1591">
        <v>1440</v>
      </c>
      <c r="C1591">
        <v>1752</v>
      </c>
      <c r="D1591" t="s">
        <v>13235</v>
      </c>
      <c r="E1591" t="s">
        <v>13236</v>
      </c>
      <c r="F1591">
        <v>5318</v>
      </c>
      <c r="H1591" t="s">
        <v>13237</v>
      </c>
      <c r="I1591">
        <v>1</v>
      </c>
      <c r="J1591">
        <v>0</v>
      </c>
      <c r="K1591">
        <v>0</v>
      </c>
      <c r="L1591">
        <v>0</v>
      </c>
      <c r="M1591">
        <v>0</v>
      </c>
      <c r="N1591">
        <v>1</v>
      </c>
      <c r="O1591">
        <v>1</v>
      </c>
      <c r="P1591">
        <v>0</v>
      </c>
      <c r="Q1591">
        <v>1</v>
      </c>
      <c r="R1591">
        <v>0</v>
      </c>
      <c r="S1591">
        <v>3</v>
      </c>
      <c r="T1591">
        <v>1</v>
      </c>
      <c r="U1591">
        <v>0</v>
      </c>
      <c r="V1591">
        <v>0</v>
      </c>
      <c r="W1591">
        <v>0</v>
      </c>
      <c r="X1591">
        <v>0</v>
      </c>
      <c r="Y1591">
        <v>1</v>
      </c>
      <c r="Z1591">
        <v>0</v>
      </c>
      <c r="AA1591">
        <v>0</v>
      </c>
      <c r="AB1591">
        <v>2</v>
      </c>
      <c r="AC1591">
        <v>0</v>
      </c>
      <c r="AD1591">
        <v>11</v>
      </c>
      <c r="AE1591">
        <v>0</v>
      </c>
      <c r="AF1591">
        <v>1249.7393999999999</v>
      </c>
      <c r="AG1591" t="s">
        <v>7546</v>
      </c>
      <c r="AH1591" t="s">
        <v>7546</v>
      </c>
      <c r="AJ1591" t="s">
        <v>9102</v>
      </c>
      <c r="AK1591" t="s">
        <v>9102</v>
      </c>
      <c r="AL1591" s="21">
        <v>3.9212000000000003E-5</v>
      </c>
      <c r="AM1591">
        <v>150.1</v>
      </c>
      <c r="AN1591">
        <v>4.5</v>
      </c>
      <c r="AO1591">
        <v>1.1200000000000001</v>
      </c>
      <c r="AR1591">
        <v>1</v>
      </c>
      <c r="AS1591">
        <v>1</v>
      </c>
      <c r="AT1591">
        <v>1</v>
      </c>
      <c r="AU1591">
        <v>1</v>
      </c>
      <c r="AV1591">
        <v>4.5</v>
      </c>
      <c r="AW1591">
        <v>1.1200000000000001</v>
      </c>
      <c r="AZ1591">
        <v>1</v>
      </c>
      <c r="BA1591">
        <v>1</v>
      </c>
      <c r="BB1591">
        <v>1</v>
      </c>
      <c r="BC1591">
        <v>1</v>
      </c>
      <c r="BE1591">
        <v>1</v>
      </c>
      <c r="BF1591">
        <v>1</v>
      </c>
      <c r="BH1591">
        <v>1</v>
      </c>
      <c r="BI1591">
        <v>1</v>
      </c>
      <c r="BK1591">
        <v>1</v>
      </c>
      <c r="BL1591">
        <v>1</v>
      </c>
      <c r="BN1591">
        <v>1</v>
      </c>
      <c r="BO1591">
        <v>1</v>
      </c>
      <c r="BP1591">
        <v>26516000</v>
      </c>
      <c r="BQ1591">
        <v>0</v>
      </c>
      <c r="BR1591">
        <v>8499800</v>
      </c>
      <c r="BS1591">
        <v>11213000</v>
      </c>
      <c r="BT1591">
        <v>0</v>
      </c>
      <c r="BU1591">
        <v>5440400</v>
      </c>
      <c r="BV1591">
        <v>1362300</v>
      </c>
    </row>
    <row r="1592" spans="1:74" x14ac:dyDescent="0.25">
      <c r="A1592">
        <v>1590</v>
      </c>
      <c r="B1592">
        <v>1781</v>
      </c>
      <c r="C1592">
        <v>1753</v>
      </c>
      <c r="D1592">
        <v>6970</v>
      </c>
      <c r="E1592">
        <v>5319</v>
      </c>
      <c r="F1592">
        <v>5319</v>
      </c>
      <c r="H1592" t="s">
        <v>13238</v>
      </c>
      <c r="I1592">
        <v>0</v>
      </c>
      <c r="J1592">
        <v>0</v>
      </c>
      <c r="K1592">
        <v>2</v>
      </c>
      <c r="L1592">
        <v>0</v>
      </c>
      <c r="M1592">
        <v>0</v>
      </c>
      <c r="N1592">
        <v>0</v>
      </c>
      <c r="O1592">
        <v>2</v>
      </c>
      <c r="P1592">
        <v>1</v>
      </c>
      <c r="Q1592">
        <v>0</v>
      </c>
      <c r="R1592">
        <v>0</v>
      </c>
      <c r="S1592">
        <v>3</v>
      </c>
      <c r="T1592">
        <v>1</v>
      </c>
      <c r="U1592">
        <v>0</v>
      </c>
      <c r="V1592">
        <v>0</v>
      </c>
      <c r="W1592">
        <v>0</v>
      </c>
      <c r="X1592">
        <v>1</v>
      </c>
      <c r="Y1592">
        <v>1</v>
      </c>
      <c r="Z1592">
        <v>0</v>
      </c>
      <c r="AA1592">
        <v>0</v>
      </c>
      <c r="AB1592">
        <v>1</v>
      </c>
      <c r="AC1592">
        <v>0</v>
      </c>
      <c r="AD1592">
        <v>12</v>
      </c>
      <c r="AE1592">
        <v>0</v>
      </c>
      <c r="AF1592">
        <v>1315.6983</v>
      </c>
      <c r="AG1592" t="s">
        <v>8572</v>
      </c>
      <c r="AH1592" t="s">
        <v>8572</v>
      </c>
      <c r="AJ1592" t="s">
        <v>9102</v>
      </c>
      <c r="AK1592" t="s">
        <v>9102</v>
      </c>
      <c r="AL1592">
        <v>4.0072000000000003E-2</v>
      </c>
      <c r="AM1592">
        <v>83.045000000000002</v>
      </c>
      <c r="AN1592">
        <v>6</v>
      </c>
      <c r="AO1592">
        <v>0</v>
      </c>
      <c r="AU1592">
        <v>1</v>
      </c>
      <c r="AV1592">
        <v>6</v>
      </c>
      <c r="AW1592">
        <v>0</v>
      </c>
      <c r="BC1592">
        <v>1</v>
      </c>
      <c r="BE1592">
        <v>1</v>
      </c>
      <c r="BK1592">
        <v>1</v>
      </c>
      <c r="BP1592">
        <v>5888300</v>
      </c>
      <c r="BQ1592">
        <v>0</v>
      </c>
      <c r="BR1592">
        <v>5888300</v>
      </c>
      <c r="BS1592">
        <v>0</v>
      </c>
      <c r="BT1592">
        <v>0</v>
      </c>
      <c r="BU1592">
        <v>0</v>
      </c>
      <c r="BV1592">
        <v>0</v>
      </c>
    </row>
    <row r="1593" spans="1:74" x14ac:dyDescent="0.25">
      <c r="A1593">
        <v>1591</v>
      </c>
      <c r="B1593">
        <v>1749</v>
      </c>
      <c r="C1593">
        <v>1754</v>
      </c>
      <c r="D1593" t="s">
        <v>13239</v>
      </c>
      <c r="E1593">
        <v>5320</v>
      </c>
      <c r="F1593">
        <v>5320</v>
      </c>
      <c r="H1593" t="s">
        <v>13240</v>
      </c>
      <c r="I1593">
        <v>1</v>
      </c>
      <c r="J1593">
        <v>1</v>
      </c>
      <c r="K1593">
        <v>1</v>
      </c>
      <c r="L1593">
        <v>1</v>
      </c>
      <c r="M1593">
        <v>0</v>
      </c>
      <c r="N1593">
        <v>0</v>
      </c>
      <c r="O1593">
        <v>2</v>
      </c>
      <c r="P1593">
        <v>2</v>
      </c>
      <c r="Q1593">
        <v>0</v>
      </c>
      <c r="R1593">
        <v>0</v>
      </c>
      <c r="S1593">
        <v>4</v>
      </c>
      <c r="T1593">
        <v>0</v>
      </c>
      <c r="U1593">
        <v>0</v>
      </c>
      <c r="V1593">
        <v>0</v>
      </c>
      <c r="W1593">
        <v>1</v>
      </c>
      <c r="X1593">
        <v>2</v>
      </c>
      <c r="Y1593">
        <v>0</v>
      </c>
      <c r="Z1593">
        <v>0</v>
      </c>
      <c r="AA1593">
        <v>0</v>
      </c>
      <c r="AB1593">
        <v>1</v>
      </c>
      <c r="AC1593">
        <v>0</v>
      </c>
      <c r="AD1593">
        <v>16</v>
      </c>
      <c r="AE1593">
        <v>0</v>
      </c>
      <c r="AF1593">
        <v>1668.8683000000001</v>
      </c>
      <c r="AG1593" t="s">
        <v>8472</v>
      </c>
      <c r="AH1593" t="s">
        <v>10274</v>
      </c>
      <c r="AJ1593" t="s">
        <v>9102</v>
      </c>
      <c r="AK1593" t="s">
        <v>9098</v>
      </c>
      <c r="AL1593">
        <v>5.7327999999999997E-3</v>
      </c>
      <c r="AM1593">
        <v>101.75</v>
      </c>
      <c r="AN1593">
        <v>3</v>
      </c>
      <c r="AO1593">
        <v>0.81599999999999995</v>
      </c>
      <c r="AQ1593">
        <v>1</v>
      </c>
      <c r="AR1593">
        <v>1</v>
      </c>
      <c r="AS1593">
        <v>1</v>
      </c>
      <c r="AV1593">
        <v>3</v>
      </c>
      <c r="AW1593">
        <v>0.81599999999999995</v>
      </c>
      <c r="AY1593">
        <v>1</v>
      </c>
      <c r="AZ1593">
        <v>1</v>
      </c>
      <c r="BA1593">
        <v>1</v>
      </c>
      <c r="BD1593">
        <v>1</v>
      </c>
      <c r="BF1593">
        <v>1</v>
      </c>
      <c r="BI1593">
        <v>1</v>
      </c>
      <c r="BJ1593">
        <v>1</v>
      </c>
      <c r="BL1593">
        <v>1</v>
      </c>
      <c r="BO1593">
        <v>1</v>
      </c>
      <c r="BP1593">
        <v>14796000</v>
      </c>
      <c r="BQ1593">
        <v>295700</v>
      </c>
      <c r="BR1593">
        <v>0</v>
      </c>
      <c r="BS1593">
        <v>12266000</v>
      </c>
      <c r="BT1593">
        <v>0</v>
      </c>
      <c r="BU1593">
        <v>0</v>
      </c>
      <c r="BV1593">
        <v>2234400</v>
      </c>
    </row>
    <row r="1594" spans="1:74" x14ac:dyDescent="0.25">
      <c r="A1594">
        <v>1592</v>
      </c>
      <c r="B1594">
        <v>859</v>
      </c>
      <c r="C1594">
        <v>1755</v>
      </c>
      <c r="D1594" t="s">
        <v>13241</v>
      </c>
      <c r="E1594" t="s">
        <v>13242</v>
      </c>
      <c r="F1594">
        <v>5322</v>
      </c>
      <c r="H1594" t="s">
        <v>13243</v>
      </c>
      <c r="I1594">
        <v>2</v>
      </c>
      <c r="J1594">
        <v>0</v>
      </c>
      <c r="K1594">
        <v>0</v>
      </c>
      <c r="L1594">
        <v>1</v>
      </c>
      <c r="M1594">
        <v>0</v>
      </c>
      <c r="N1594">
        <v>0</v>
      </c>
      <c r="O1594">
        <v>2</v>
      </c>
      <c r="P1594">
        <v>1</v>
      </c>
      <c r="Q1594">
        <v>0</v>
      </c>
      <c r="R1594">
        <v>0</v>
      </c>
      <c r="S1594">
        <v>4</v>
      </c>
      <c r="T1594">
        <v>1</v>
      </c>
      <c r="U1594">
        <v>1</v>
      </c>
      <c r="V1594">
        <v>0</v>
      </c>
      <c r="W1594">
        <v>0</v>
      </c>
      <c r="X1594">
        <v>1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13</v>
      </c>
      <c r="AE1594">
        <v>0</v>
      </c>
      <c r="AF1594">
        <v>1388.7221</v>
      </c>
      <c r="AG1594" t="s">
        <v>5783</v>
      </c>
      <c r="AH1594" t="s">
        <v>5783</v>
      </c>
      <c r="AJ1594" t="s">
        <v>9102</v>
      </c>
      <c r="AK1594" t="s">
        <v>9102</v>
      </c>
      <c r="AL1594" s="21">
        <v>5.2503999999999995E-13</v>
      </c>
      <c r="AM1594">
        <v>190.15</v>
      </c>
      <c r="AN1594">
        <v>3.2</v>
      </c>
      <c r="AO1594">
        <v>1.72</v>
      </c>
      <c r="AP1594">
        <v>1</v>
      </c>
      <c r="AQ1594">
        <v>1</v>
      </c>
      <c r="AR1594">
        <v>1</v>
      </c>
      <c r="AS1594">
        <v>1</v>
      </c>
      <c r="AU1594">
        <v>1</v>
      </c>
      <c r="AV1594">
        <v>3.2</v>
      </c>
      <c r="AW1594">
        <v>1.72</v>
      </c>
      <c r="AX1594">
        <v>1</v>
      </c>
      <c r="AY1594">
        <v>1</v>
      </c>
      <c r="AZ1594">
        <v>1</v>
      </c>
      <c r="BA1594">
        <v>1</v>
      </c>
      <c r="BC1594">
        <v>1</v>
      </c>
      <c r="BD1594">
        <v>1</v>
      </c>
      <c r="BE1594">
        <v>1</v>
      </c>
      <c r="BF1594">
        <v>1</v>
      </c>
      <c r="BG1594">
        <v>1</v>
      </c>
      <c r="BI1594">
        <v>1</v>
      </c>
      <c r="BJ1594">
        <v>1</v>
      </c>
      <c r="BK1594">
        <v>1</v>
      </c>
      <c r="BL1594">
        <v>1</v>
      </c>
      <c r="BM1594">
        <v>1</v>
      </c>
      <c r="BO1594">
        <v>1</v>
      </c>
      <c r="BP1594">
        <v>9148700</v>
      </c>
      <c r="BQ1594">
        <v>4547200</v>
      </c>
      <c r="BR1594">
        <v>1047900</v>
      </c>
      <c r="BS1594">
        <v>544020</v>
      </c>
      <c r="BT1594">
        <v>2517300</v>
      </c>
      <c r="BU1594">
        <v>0</v>
      </c>
      <c r="BV1594">
        <v>492270</v>
      </c>
    </row>
    <row r="1595" spans="1:74" x14ac:dyDescent="0.25">
      <c r="A1595">
        <v>1593</v>
      </c>
      <c r="B1595">
        <v>1222</v>
      </c>
      <c r="C1595">
        <v>1756</v>
      </c>
      <c r="D1595">
        <v>6979</v>
      </c>
      <c r="E1595">
        <v>5324</v>
      </c>
      <c r="F1595">
        <v>5324</v>
      </c>
      <c r="H1595" t="s">
        <v>13244</v>
      </c>
      <c r="I1595">
        <v>0</v>
      </c>
      <c r="J1595">
        <v>1</v>
      </c>
      <c r="K1595">
        <v>0</v>
      </c>
      <c r="L1595">
        <v>0</v>
      </c>
      <c r="M1595">
        <v>0</v>
      </c>
      <c r="N1595">
        <v>1</v>
      </c>
      <c r="O1595">
        <v>1</v>
      </c>
      <c r="P1595">
        <v>0</v>
      </c>
      <c r="Q1595">
        <v>0</v>
      </c>
      <c r="R1595">
        <v>0</v>
      </c>
      <c r="S1595">
        <v>2</v>
      </c>
      <c r="T1595">
        <v>0</v>
      </c>
      <c r="U1595">
        <v>0</v>
      </c>
      <c r="V1595">
        <v>0</v>
      </c>
      <c r="W1595">
        <v>1</v>
      </c>
      <c r="X1595">
        <v>0</v>
      </c>
      <c r="Y1595">
        <v>3</v>
      </c>
      <c r="Z1595">
        <v>0</v>
      </c>
      <c r="AA1595">
        <v>1</v>
      </c>
      <c r="AB1595">
        <v>1</v>
      </c>
      <c r="AC1595">
        <v>0</v>
      </c>
      <c r="AD1595">
        <v>11</v>
      </c>
      <c r="AE1595">
        <v>0</v>
      </c>
      <c r="AF1595">
        <v>1319.7085</v>
      </c>
      <c r="AG1595" t="s">
        <v>6894</v>
      </c>
      <c r="AH1595" t="s">
        <v>6894</v>
      </c>
      <c r="AJ1595" t="s">
        <v>9102</v>
      </c>
      <c r="AK1595" t="s">
        <v>9102</v>
      </c>
      <c r="AL1595">
        <v>9.0134000000000006E-2</v>
      </c>
      <c r="AM1595">
        <v>72.2</v>
      </c>
      <c r="AN1595">
        <v>3</v>
      </c>
      <c r="AO1595">
        <v>0</v>
      </c>
      <c r="AR1595">
        <v>1</v>
      </c>
      <c r="AV1595">
        <v>3</v>
      </c>
      <c r="AW1595">
        <v>0</v>
      </c>
      <c r="AZ1595">
        <v>1</v>
      </c>
      <c r="BF1595">
        <v>1</v>
      </c>
      <c r="BL1595">
        <v>1</v>
      </c>
      <c r="BP1595">
        <v>3063200</v>
      </c>
      <c r="BQ1595">
        <v>0</v>
      </c>
      <c r="BR1595">
        <v>0</v>
      </c>
      <c r="BS1595">
        <v>3063200</v>
      </c>
      <c r="BT1595">
        <v>0</v>
      </c>
      <c r="BU1595">
        <v>0</v>
      </c>
      <c r="BV1595">
        <v>0</v>
      </c>
    </row>
    <row r="1596" spans="1:74" x14ac:dyDescent="0.25">
      <c r="A1596">
        <v>1594</v>
      </c>
      <c r="B1596">
        <v>1461</v>
      </c>
      <c r="C1596">
        <v>1757</v>
      </c>
      <c r="D1596">
        <v>6980</v>
      </c>
      <c r="E1596">
        <v>5325</v>
      </c>
      <c r="F1596">
        <v>5325</v>
      </c>
      <c r="H1596" t="s">
        <v>13245</v>
      </c>
      <c r="I1596">
        <v>1</v>
      </c>
      <c r="J1596">
        <v>0</v>
      </c>
      <c r="K1596">
        <v>1</v>
      </c>
      <c r="L1596">
        <v>0</v>
      </c>
      <c r="M1596">
        <v>0</v>
      </c>
      <c r="N1596">
        <v>2</v>
      </c>
      <c r="O1596">
        <v>1</v>
      </c>
      <c r="P1596">
        <v>0</v>
      </c>
      <c r="Q1596">
        <v>0</v>
      </c>
      <c r="R1596">
        <v>1</v>
      </c>
      <c r="S1596">
        <v>1</v>
      </c>
      <c r="T1596">
        <v>2</v>
      </c>
      <c r="U1596">
        <v>1</v>
      </c>
      <c r="V1596">
        <v>0</v>
      </c>
      <c r="W1596">
        <v>1</v>
      </c>
      <c r="X1596">
        <v>3</v>
      </c>
      <c r="Y1596">
        <v>0</v>
      </c>
      <c r="Z1596">
        <v>0</v>
      </c>
      <c r="AA1596">
        <v>0</v>
      </c>
      <c r="AB1596">
        <v>2</v>
      </c>
      <c r="AC1596">
        <v>0</v>
      </c>
      <c r="AD1596">
        <v>16</v>
      </c>
      <c r="AE1596">
        <v>1</v>
      </c>
      <c r="AF1596">
        <v>1757.9346</v>
      </c>
      <c r="AG1596" t="s">
        <v>7614</v>
      </c>
      <c r="AH1596" t="s">
        <v>7614</v>
      </c>
      <c r="AJ1596" t="s">
        <v>9102</v>
      </c>
      <c r="AK1596" t="s">
        <v>9102</v>
      </c>
      <c r="AL1596">
        <v>1.4247000000000001E-4</v>
      </c>
      <c r="AM1596">
        <v>132.97</v>
      </c>
      <c r="AN1596">
        <v>3</v>
      </c>
      <c r="AO1596">
        <v>0</v>
      </c>
      <c r="AR1596">
        <v>1</v>
      </c>
      <c r="AV1596">
        <v>3</v>
      </c>
      <c r="AW1596">
        <v>0</v>
      </c>
      <c r="AZ1596">
        <v>1</v>
      </c>
      <c r="BF1596">
        <v>1</v>
      </c>
      <c r="BL1596">
        <v>1</v>
      </c>
      <c r="BP1596">
        <v>3127400</v>
      </c>
      <c r="BQ1596">
        <v>0</v>
      </c>
      <c r="BR1596">
        <v>0</v>
      </c>
      <c r="BS1596">
        <v>3127400</v>
      </c>
      <c r="BT1596">
        <v>0</v>
      </c>
      <c r="BU1596">
        <v>0</v>
      </c>
      <c r="BV1596">
        <v>0</v>
      </c>
    </row>
    <row r="1597" spans="1:74" x14ac:dyDescent="0.25">
      <c r="A1597">
        <v>1595</v>
      </c>
      <c r="B1597">
        <v>459</v>
      </c>
      <c r="C1597">
        <v>1758</v>
      </c>
      <c r="D1597" t="s">
        <v>13246</v>
      </c>
      <c r="E1597">
        <v>5326</v>
      </c>
      <c r="F1597">
        <v>5326</v>
      </c>
      <c r="H1597" t="s">
        <v>13247</v>
      </c>
      <c r="I1597">
        <v>1</v>
      </c>
      <c r="J1597">
        <v>0</v>
      </c>
      <c r="K1597">
        <v>0</v>
      </c>
      <c r="L1597">
        <v>1</v>
      </c>
      <c r="M1597">
        <v>0</v>
      </c>
      <c r="N1597">
        <v>1</v>
      </c>
      <c r="O1597">
        <v>3</v>
      </c>
      <c r="P1597">
        <v>1</v>
      </c>
      <c r="Q1597">
        <v>2</v>
      </c>
      <c r="R1597">
        <v>1</v>
      </c>
      <c r="S1597">
        <v>1</v>
      </c>
      <c r="T1597">
        <v>1</v>
      </c>
      <c r="U1597">
        <v>3</v>
      </c>
      <c r="V1597">
        <v>0</v>
      </c>
      <c r="W1597">
        <v>0</v>
      </c>
      <c r="X1597">
        <v>3</v>
      </c>
      <c r="Y1597">
        <v>1</v>
      </c>
      <c r="Z1597">
        <v>0</v>
      </c>
      <c r="AA1597">
        <v>0</v>
      </c>
      <c r="AB1597">
        <v>2</v>
      </c>
      <c r="AC1597">
        <v>0</v>
      </c>
      <c r="AD1597">
        <v>21</v>
      </c>
      <c r="AE1597">
        <v>0</v>
      </c>
      <c r="AF1597">
        <v>2358.0654</v>
      </c>
      <c r="AG1597" t="s">
        <v>4588</v>
      </c>
      <c r="AH1597" t="s">
        <v>4588</v>
      </c>
      <c r="AJ1597" t="s">
        <v>9102</v>
      </c>
      <c r="AK1597" t="s">
        <v>9102</v>
      </c>
      <c r="AL1597">
        <v>2.0015000000000001E-4</v>
      </c>
      <c r="AM1597">
        <v>97.903999999999996</v>
      </c>
      <c r="AN1597">
        <v>1.5</v>
      </c>
      <c r="AO1597">
        <v>0.5</v>
      </c>
      <c r="AP1597">
        <v>1</v>
      </c>
      <c r="AQ1597">
        <v>1</v>
      </c>
      <c r="AV1597">
        <v>1.5</v>
      </c>
      <c r="AW1597">
        <v>0.5</v>
      </c>
      <c r="AX1597">
        <v>1</v>
      </c>
      <c r="AY1597">
        <v>1</v>
      </c>
      <c r="BD1597">
        <v>1</v>
      </c>
      <c r="BG1597">
        <v>1</v>
      </c>
      <c r="BJ1597">
        <v>1</v>
      </c>
      <c r="BM1597">
        <v>1</v>
      </c>
      <c r="BP1597">
        <v>5777100</v>
      </c>
      <c r="BQ1597">
        <v>1940500</v>
      </c>
      <c r="BR1597">
        <v>0</v>
      </c>
      <c r="BS1597">
        <v>0</v>
      </c>
      <c r="BT1597">
        <v>3836600</v>
      </c>
      <c r="BU1597">
        <v>0</v>
      </c>
      <c r="BV1597">
        <v>0</v>
      </c>
    </row>
    <row r="1598" spans="1:74" x14ac:dyDescent="0.25">
      <c r="A1598">
        <v>1596</v>
      </c>
      <c r="B1598">
        <v>1381</v>
      </c>
      <c r="C1598" t="s">
        <v>13248</v>
      </c>
      <c r="D1598" t="s">
        <v>13249</v>
      </c>
      <c r="E1598" t="s">
        <v>13250</v>
      </c>
      <c r="F1598">
        <v>5333</v>
      </c>
      <c r="G1598">
        <v>667</v>
      </c>
      <c r="H1598" t="s">
        <v>13251</v>
      </c>
      <c r="I1598">
        <v>1</v>
      </c>
      <c r="J1598">
        <v>0</v>
      </c>
      <c r="K1598">
        <v>1</v>
      </c>
      <c r="L1598">
        <v>1</v>
      </c>
      <c r="M1598">
        <v>0</v>
      </c>
      <c r="N1598">
        <v>2</v>
      </c>
      <c r="O1598">
        <v>3</v>
      </c>
      <c r="P1598">
        <v>1</v>
      </c>
      <c r="Q1598">
        <v>0</v>
      </c>
      <c r="R1598">
        <v>2</v>
      </c>
      <c r="S1598">
        <v>2</v>
      </c>
      <c r="T1598">
        <v>1</v>
      </c>
      <c r="U1598">
        <v>1</v>
      </c>
      <c r="V1598">
        <v>0</v>
      </c>
      <c r="W1598">
        <v>0</v>
      </c>
      <c r="X1598">
        <v>0</v>
      </c>
      <c r="Y1598">
        <v>1</v>
      </c>
      <c r="Z1598">
        <v>0</v>
      </c>
      <c r="AA1598">
        <v>1</v>
      </c>
      <c r="AB1598">
        <v>0</v>
      </c>
      <c r="AC1598">
        <v>0</v>
      </c>
      <c r="AD1598">
        <v>17</v>
      </c>
      <c r="AE1598">
        <v>0</v>
      </c>
      <c r="AF1598">
        <v>1993.9666999999999</v>
      </c>
      <c r="AG1598" t="s">
        <v>7366</v>
      </c>
      <c r="AH1598" t="s">
        <v>7366</v>
      </c>
      <c r="AJ1598" t="s">
        <v>9102</v>
      </c>
      <c r="AK1598" t="s">
        <v>9102</v>
      </c>
      <c r="AL1598" s="21">
        <v>1.1192E-51</v>
      </c>
      <c r="AM1598">
        <v>285.75</v>
      </c>
      <c r="AN1598">
        <v>4</v>
      </c>
      <c r="AO1598">
        <v>1.73</v>
      </c>
      <c r="AP1598">
        <v>2</v>
      </c>
      <c r="AQ1598">
        <v>2</v>
      </c>
      <c r="AS1598">
        <v>3</v>
      </c>
      <c r="AT1598">
        <v>4</v>
      </c>
      <c r="AU1598">
        <v>3</v>
      </c>
      <c r="AV1598">
        <v>4</v>
      </c>
      <c r="AW1598">
        <v>1.73</v>
      </c>
      <c r="AX1598">
        <v>2</v>
      </c>
      <c r="AY1598">
        <v>2</v>
      </c>
      <c r="BA1598">
        <v>3</v>
      </c>
      <c r="BB1598">
        <v>4</v>
      </c>
      <c r="BC1598">
        <v>3</v>
      </c>
      <c r="BD1598">
        <v>2</v>
      </c>
      <c r="BE1598">
        <v>3</v>
      </c>
      <c r="BG1598">
        <v>2</v>
      </c>
      <c r="BH1598">
        <v>4</v>
      </c>
      <c r="BI1598">
        <v>3</v>
      </c>
      <c r="BJ1598">
        <v>2</v>
      </c>
      <c r="BK1598">
        <v>3</v>
      </c>
      <c r="BM1598">
        <v>2</v>
      </c>
      <c r="BN1598">
        <v>4</v>
      </c>
      <c r="BO1598">
        <v>3</v>
      </c>
      <c r="BP1598">
        <v>66847000</v>
      </c>
      <c r="BQ1598">
        <v>6234900</v>
      </c>
      <c r="BR1598">
        <v>13891000</v>
      </c>
      <c r="BS1598">
        <v>0</v>
      </c>
      <c r="BT1598">
        <v>14880000</v>
      </c>
      <c r="BU1598">
        <v>13936000</v>
      </c>
      <c r="BV1598">
        <v>17906000</v>
      </c>
    </row>
    <row r="1599" spans="1:74" x14ac:dyDescent="0.25">
      <c r="A1599">
        <v>1597</v>
      </c>
      <c r="B1599">
        <v>1300</v>
      </c>
      <c r="C1599">
        <v>1761</v>
      </c>
      <c r="D1599" t="s">
        <v>13252</v>
      </c>
      <c r="E1599" t="s">
        <v>13253</v>
      </c>
      <c r="F1599">
        <v>5337</v>
      </c>
      <c r="H1599" t="s">
        <v>13254</v>
      </c>
      <c r="I1599">
        <v>0</v>
      </c>
      <c r="J1599">
        <v>1</v>
      </c>
      <c r="K1599">
        <v>1</v>
      </c>
      <c r="L1599">
        <v>0</v>
      </c>
      <c r="M1599">
        <v>0</v>
      </c>
      <c r="N1599">
        <v>1</v>
      </c>
      <c r="O1599">
        <v>4</v>
      </c>
      <c r="P1599">
        <v>0</v>
      </c>
      <c r="Q1599">
        <v>0</v>
      </c>
      <c r="R1599">
        <v>0</v>
      </c>
      <c r="S1599">
        <v>1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1</v>
      </c>
      <c r="AB1599">
        <v>1</v>
      </c>
      <c r="AC1599">
        <v>0</v>
      </c>
      <c r="AD1599">
        <v>10</v>
      </c>
      <c r="AE1599">
        <v>0</v>
      </c>
      <c r="AF1599">
        <v>1307.5994000000001</v>
      </c>
      <c r="AG1599" t="s">
        <v>7122</v>
      </c>
      <c r="AH1599" t="s">
        <v>7122</v>
      </c>
      <c r="AJ1599" t="s">
        <v>9102</v>
      </c>
      <c r="AK1599" t="s">
        <v>9102</v>
      </c>
      <c r="AL1599">
        <v>1.7715999999999999E-2</v>
      </c>
      <c r="AM1599">
        <v>91.584000000000003</v>
      </c>
      <c r="AN1599">
        <v>3.2</v>
      </c>
      <c r="AO1599">
        <v>1.72</v>
      </c>
      <c r="AP1599">
        <v>1</v>
      </c>
      <c r="AQ1599">
        <v>1</v>
      </c>
      <c r="AR1599">
        <v>1</v>
      </c>
      <c r="AS1599">
        <v>1</v>
      </c>
      <c r="AU1599">
        <v>1</v>
      </c>
      <c r="AV1599">
        <v>3.2</v>
      </c>
      <c r="AW1599">
        <v>1.72</v>
      </c>
      <c r="AX1599">
        <v>1</v>
      </c>
      <c r="AY1599">
        <v>1</v>
      </c>
      <c r="AZ1599">
        <v>1</v>
      </c>
      <c r="BA1599">
        <v>1</v>
      </c>
      <c r="BC1599">
        <v>1</v>
      </c>
      <c r="BD1599">
        <v>1</v>
      </c>
      <c r="BE1599">
        <v>1</v>
      </c>
      <c r="BF1599">
        <v>1</v>
      </c>
      <c r="BG1599">
        <v>1</v>
      </c>
      <c r="BI1599">
        <v>1</v>
      </c>
      <c r="BJ1599">
        <v>1</v>
      </c>
      <c r="BK1599">
        <v>1</v>
      </c>
      <c r="BL1599">
        <v>1</v>
      </c>
      <c r="BM1599">
        <v>1</v>
      </c>
      <c r="BO1599">
        <v>1</v>
      </c>
      <c r="BP1599">
        <v>10594000</v>
      </c>
      <c r="BQ1599">
        <v>564110</v>
      </c>
      <c r="BR1599">
        <v>2241900</v>
      </c>
      <c r="BS1599">
        <v>3995200</v>
      </c>
      <c r="BT1599">
        <v>1707600</v>
      </c>
      <c r="BU1599">
        <v>0</v>
      </c>
      <c r="BV1599">
        <v>2084900</v>
      </c>
    </row>
    <row r="1600" spans="1:74" x14ac:dyDescent="0.25">
      <c r="A1600">
        <v>1598</v>
      </c>
      <c r="B1600">
        <v>1167</v>
      </c>
      <c r="C1600">
        <v>1762</v>
      </c>
      <c r="D1600" t="s">
        <v>13255</v>
      </c>
      <c r="E1600" t="s">
        <v>13256</v>
      </c>
      <c r="F1600">
        <v>5338</v>
      </c>
      <c r="H1600" t="s">
        <v>13257</v>
      </c>
      <c r="I1600">
        <v>1</v>
      </c>
      <c r="J1600">
        <v>0</v>
      </c>
      <c r="K1600">
        <v>1</v>
      </c>
      <c r="L1600">
        <v>1</v>
      </c>
      <c r="M1600">
        <v>0</v>
      </c>
      <c r="N1600">
        <v>1</v>
      </c>
      <c r="O1600">
        <v>2</v>
      </c>
      <c r="P1600">
        <v>0</v>
      </c>
      <c r="Q1600">
        <v>0</v>
      </c>
      <c r="R1600">
        <v>1</v>
      </c>
      <c r="S1600">
        <v>2</v>
      </c>
      <c r="T1600">
        <v>1</v>
      </c>
      <c r="U1600">
        <v>0</v>
      </c>
      <c r="V1600">
        <v>1</v>
      </c>
      <c r="W1600">
        <v>1</v>
      </c>
      <c r="X1600">
        <v>1</v>
      </c>
      <c r="Y1600">
        <v>0</v>
      </c>
      <c r="Z1600">
        <v>0</v>
      </c>
      <c r="AA1600">
        <v>0</v>
      </c>
      <c r="AB1600">
        <v>1</v>
      </c>
      <c r="AC1600">
        <v>0</v>
      </c>
      <c r="AD1600">
        <v>14</v>
      </c>
      <c r="AE1600">
        <v>0</v>
      </c>
      <c r="AF1600">
        <v>1601.8300999999999</v>
      </c>
      <c r="AG1600" t="s">
        <v>6730</v>
      </c>
      <c r="AH1600" t="s">
        <v>6730</v>
      </c>
      <c r="AJ1600" t="s">
        <v>9102</v>
      </c>
      <c r="AK1600" t="s">
        <v>9102</v>
      </c>
      <c r="AL1600" s="21">
        <v>1.6000000000000001E-9</v>
      </c>
      <c r="AM1600">
        <v>169.62</v>
      </c>
      <c r="AN1600">
        <v>3.5</v>
      </c>
      <c r="AO1600">
        <v>1.71</v>
      </c>
      <c r="AP1600">
        <v>1</v>
      </c>
      <c r="AQ1600">
        <v>1</v>
      </c>
      <c r="AR1600">
        <v>1</v>
      </c>
      <c r="AS1600">
        <v>1</v>
      </c>
      <c r="AT1600">
        <v>1</v>
      </c>
      <c r="AU1600">
        <v>1</v>
      </c>
      <c r="AV1600">
        <v>3.5</v>
      </c>
      <c r="AW1600">
        <v>1.71</v>
      </c>
      <c r="AX1600">
        <v>1</v>
      </c>
      <c r="AY1600">
        <v>1</v>
      </c>
      <c r="AZ1600">
        <v>1</v>
      </c>
      <c r="BA1600">
        <v>1</v>
      </c>
      <c r="BB1600">
        <v>1</v>
      </c>
      <c r="BC1600">
        <v>1</v>
      </c>
      <c r="BD1600">
        <v>1</v>
      </c>
      <c r="BE1600">
        <v>1</v>
      </c>
      <c r="BF1600">
        <v>1</v>
      </c>
      <c r="BG1600">
        <v>1</v>
      </c>
      <c r="BH1600">
        <v>1</v>
      </c>
      <c r="BI1600">
        <v>1</v>
      </c>
      <c r="BJ1600">
        <v>1</v>
      </c>
      <c r="BK1600">
        <v>1</v>
      </c>
      <c r="BL1600">
        <v>1</v>
      </c>
      <c r="BM1600">
        <v>1</v>
      </c>
      <c r="BN1600">
        <v>1</v>
      </c>
      <c r="BO1600">
        <v>1</v>
      </c>
      <c r="BP1600">
        <v>24250000</v>
      </c>
      <c r="BQ1600">
        <v>3686000</v>
      </c>
      <c r="BR1600">
        <v>5460400</v>
      </c>
      <c r="BS1600">
        <v>978170</v>
      </c>
      <c r="BT1600">
        <v>9266600</v>
      </c>
      <c r="BU1600">
        <v>2362900</v>
      </c>
      <c r="BV1600">
        <v>2495500</v>
      </c>
    </row>
    <row r="1601" spans="1:76" x14ac:dyDescent="0.25">
      <c r="A1601">
        <v>1599</v>
      </c>
      <c r="B1601">
        <v>992</v>
      </c>
      <c r="C1601">
        <v>1763</v>
      </c>
      <c r="D1601" t="s">
        <v>13258</v>
      </c>
      <c r="E1601" t="s">
        <v>13259</v>
      </c>
      <c r="F1601">
        <v>5344</v>
      </c>
      <c r="H1601" t="s">
        <v>13260</v>
      </c>
      <c r="I1601">
        <v>5</v>
      </c>
      <c r="J1601">
        <v>1</v>
      </c>
      <c r="K1601">
        <v>1</v>
      </c>
      <c r="L1601">
        <v>0</v>
      </c>
      <c r="M1601">
        <v>0</v>
      </c>
      <c r="N1601">
        <v>1</v>
      </c>
      <c r="O1601">
        <v>1</v>
      </c>
      <c r="P1601">
        <v>2</v>
      </c>
      <c r="Q1601">
        <v>2</v>
      </c>
      <c r="R1601">
        <v>1</v>
      </c>
      <c r="S1601">
        <v>2</v>
      </c>
      <c r="T1601">
        <v>0</v>
      </c>
      <c r="U1601">
        <v>1</v>
      </c>
      <c r="V1601">
        <v>1</v>
      </c>
      <c r="W1601">
        <v>2</v>
      </c>
      <c r="X1601">
        <v>2</v>
      </c>
      <c r="Y1601">
        <v>1</v>
      </c>
      <c r="Z1601">
        <v>0</v>
      </c>
      <c r="AA1601">
        <v>1</v>
      </c>
      <c r="AB1601">
        <v>2</v>
      </c>
      <c r="AC1601">
        <v>0</v>
      </c>
      <c r="AD1601">
        <v>26</v>
      </c>
      <c r="AE1601">
        <v>0</v>
      </c>
      <c r="AF1601">
        <v>2736.3806</v>
      </c>
      <c r="AG1601" t="s">
        <v>6183</v>
      </c>
      <c r="AH1601" t="s">
        <v>6183</v>
      </c>
      <c r="AJ1601" t="s">
        <v>9102</v>
      </c>
      <c r="AK1601" t="s">
        <v>9102</v>
      </c>
      <c r="AL1601" s="21">
        <v>2.0270999999999999E-19</v>
      </c>
      <c r="AM1601">
        <v>174</v>
      </c>
      <c r="AN1601">
        <v>3.5</v>
      </c>
      <c r="AO1601">
        <v>2.5</v>
      </c>
      <c r="AP1601">
        <v>1</v>
      </c>
      <c r="AU1601">
        <v>1</v>
      </c>
      <c r="AV1601">
        <v>3.5</v>
      </c>
      <c r="AW1601">
        <v>2.5</v>
      </c>
      <c r="AX1601">
        <v>1</v>
      </c>
      <c r="BC1601">
        <v>1</v>
      </c>
      <c r="BE1601">
        <v>1</v>
      </c>
      <c r="BG1601">
        <v>1</v>
      </c>
      <c r="BK1601">
        <v>1</v>
      </c>
      <c r="BM1601">
        <v>1</v>
      </c>
      <c r="BP1601">
        <v>20312000</v>
      </c>
      <c r="BQ1601">
        <v>0</v>
      </c>
      <c r="BR1601">
        <v>13593000</v>
      </c>
      <c r="BS1601">
        <v>0</v>
      </c>
      <c r="BT1601">
        <v>6718800</v>
      </c>
      <c r="BU1601">
        <v>0</v>
      </c>
      <c r="BV1601">
        <v>0</v>
      </c>
    </row>
    <row r="1602" spans="1:76" x14ac:dyDescent="0.25">
      <c r="A1602">
        <v>1600</v>
      </c>
      <c r="B1602">
        <v>1491</v>
      </c>
      <c r="C1602">
        <v>1764</v>
      </c>
      <c r="D1602" t="s">
        <v>13261</v>
      </c>
      <c r="E1602" t="s">
        <v>13262</v>
      </c>
      <c r="F1602">
        <v>5345</v>
      </c>
      <c r="H1602" t="s">
        <v>13263</v>
      </c>
      <c r="I1602">
        <v>1</v>
      </c>
      <c r="J1602">
        <v>1</v>
      </c>
      <c r="K1602">
        <v>0</v>
      </c>
      <c r="L1602">
        <v>0</v>
      </c>
      <c r="M1602">
        <v>0</v>
      </c>
      <c r="N1602">
        <v>0</v>
      </c>
      <c r="O1602">
        <v>2</v>
      </c>
      <c r="P1602">
        <v>0</v>
      </c>
      <c r="Q1602">
        <v>0</v>
      </c>
      <c r="R1602">
        <v>1</v>
      </c>
      <c r="S1602">
        <v>2</v>
      </c>
      <c r="T1602">
        <v>0</v>
      </c>
      <c r="U1602">
        <v>0</v>
      </c>
      <c r="V1602">
        <v>1</v>
      </c>
      <c r="W1602">
        <v>2</v>
      </c>
      <c r="X1602">
        <v>1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11</v>
      </c>
      <c r="AE1602">
        <v>0</v>
      </c>
      <c r="AF1602">
        <v>1270.6921</v>
      </c>
      <c r="AG1602" t="s">
        <v>7699</v>
      </c>
      <c r="AH1602" t="s">
        <v>7699</v>
      </c>
      <c r="AJ1602" t="s">
        <v>9102</v>
      </c>
      <c r="AK1602" t="s">
        <v>9102</v>
      </c>
      <c r="AL1602">
        <v>5.7663000000000002E-3</v>
      </c>
      <c r="AM1602">
        <v>105.98</v>
      </c>
      <c r="AN1602">
        <v>3</v>
      </c>
      <c r="AO1602">
        <v>2.16</v>
      </c>
      <c r="AP1602">
        <v>1</v>
      </c>
      <c r="AQ1602">
        <v>1</v>
      </c>
      <c r="AU1602">
        <v>1</v>
      </c>
      <c r="AV1602">
        <v>3</v>
      </c>
      <c r="AW1602">
        <v>2.16</v>
      </c>
      <c r="AX1602">
        <v>1</v>
      </c>
      <c r="AY1602">
        <v>1</v>
      </c>
      <c r="BC1602">
        <v>1</v>
      </c>
      <c r="BD1602">
        <v>1</v>
      </c>
      <c r="BE1602">
        <v>1</v>
      </c>
      <c r="BG1602">
        <v>1</v>
      </c>
      <c r="BJ1602">
        <v>1</v>
      </c>
      <c r="BK1602">
        <v>1</v>
      </c>
      <c r="BM1602">
        <v>1</v>
      </c>
      <c r="BP1602">
        <v>7915300</v>
      </c>
      <c r="BQ1602">
        <v>1867400</v>
      </c>
      <c r="BR1602">
        <v>1896500</v>
      </c>
      <c r="BS1602">
        <v>0</v>
      </c>
      <c r="BT1602">
        <v>4151400</v>
      </c>
      <c r="BU1602">
        <v>0</v>
      </c>
      <c r="BV1602">
        <v>0</v>
      </c>
    </row>
    <row r="1603" spans="1:76" x14ac:dyDescent="0.25">
      <c r="A1603">
        <v>1601</v>
      </c>
      <c r="B1603">
        <v>750</v>
      </c>
      <c r="C1603">
        <v>1765</v>
      </c>
      <c r="D1603" t="s">
        <v>13264</v>
      </c>
      <c r="E1603" t="s">
        <v>13265</v>
      </c>
      <c r="F1603">
        <v>5348</v>
      </c>
      <c r="H1603" t="s">
        <v>13266</v>
      </c>
      <c r="I1603">
        <v>0</v>
      </c>
      <c r="J1603">
        <v>1</v>
      </c>
      <c r="K1603">
        <v>1</v>
      </c>
      <c r="L1603">
        <v>0</v>
      </c>
      <c r="M1603">
        <v>0</v>
      </c>
      <c r="N1603">
        <v>0</v>
      </c>
      <c r="O1603">
        <v>4</v>
      </c>
      <c r="P1603">
        <v>1</v>
      </c>
      <c r="Q1603">
        <v>0</v>
      </c>
      <c r="R1603">
        <v>0</v>
      </c>
      <c r="S1603">
        <v>2</v>
      </c>
      <c r="T1603">
        <v>0</v>
      </c>
      <c r="U1603">
        <v>0</v>
      </c>
      <c r="V1603">
        <v>0</v>
      </c>
      <c r="W1603">
        <v>1</v>
      </c>
      <c r="X1603">
        <v>2</v>
      </c>
      <c r="Y1603">
        <v>0</v>
      </c>
      <c r="Z1603">
        <v>0</v>
      </c>
      <c r="AA1603">
        <v>1</v>
      </c>
      <c r="AB1603">
        <v>0</v>
      </c>
      <c r="AC1603">
        <v>0</v>
      </c>
      <c r="AD1603">
        <v>13</v>
      </c>
      <c r="AE1603">
        <v>0</v>
      </c>
      <c r="AF1603">
        <v>1521.6947</v>
      </c>
      <c r="AG1603" t="s">
        <v>5467</v>
      </c>
      <c r="AH1603" t="s">
        <v>5467</v>
      </c>
      <c r="AJ1603" t="s">
        <v>9102</v>
      </c>
      <c r="AK1603" t="s">
        <v>9102</v>
      </c>
      <c r="AL1603">
        <v>6.9917E-3</v>
      </c>
      <c r="AM1603">
        <v>93.010999999999996</v>
      </c>
      <c r="AN1603">
        <v>1.5</v>
      </c>
      <c r="AO1603">
        <v>0.5</v>
      </c>
      <c r="AP1603">
        <v>1</v>
      </c>
      <c r="AQ1603">
        <v>1</v>
      </c>
      <c r="AV1603">
        <v>1.5</v>
      </c>
      <c r="AW1603">
        <v>0.5</v>
      </c>
      <c r="AX1603">
        <v>1</v>
      </c>
      <c r="AY1603">
        <v>1</v>
      </c>
      <c r="BD1603">
        <v>1</v>
      </c>
      <c r="BG1603">
        <v>1</v>
      </c>
      <c r="BJ1603">
        <v>1</v>
      </c>
      <c r="BM1603">
        <v>1</v>
      </c>
      <c r="BP1603">
        <v>8476100</v>
      </c>
      <c r="BQ1603">
        <v>3695100</v>
      </c>
      <c r="BR1603">
        <v>0</v>
      </c>
      <c r="BS1603">
        <v>0</v>
      </c>
      <c r="BT1603">
        <v>4781100</v>
      </c>
      <c r="BU1603">
        <v>0</v>
      </c>
      <c r="BV1603">
        <v>0</v>
      </c>
    </row>
    <row r="1604" spans="1:76" x14ac:dyDescent="0.25">
      <c r="A1604">
        <v>1602</v>
      </c>
      <c r="B1604">
        <v>1874</v>
      </c>
      <c r="C1604">
        <v>1766</v>
      </c>
      <c r="D1604" t="s">
        <v>13267</v>
      </c>
      <c r="E1604" t="s">
        <v>13268</v>
      </c>
      <c r="F1604">
        <v>5355</v>
      </c>
      <c r="H1604" t="s">
        <v>13269</v>
      </c>
      <c r="I1604">
        <v>0</v>
      </c>
      <c r="J1604">
        <v>1</v>
      </c>
      <c r="K1604">
        <v>0</v>
      </c>
      <c r="L1604">
        <v>1</v>
      </c>
      <c r="M1604">
        <v>0</v>
      </c>
      <c r="N1604">
        <v>1</v>
      </c>
      <c r="O1604">
        <v>1</v>
      </c>
      <c r="P1604">
        <v>1</v>
      </c>
      <c r="Q1604">
        <v>0</v>
      </c>
      <c r="R1604">
        <v>2</v>
      </c>
      <c r="S1604">
        <v>1</v>
      </c>
      <c r="T1604">
        <v>0</v>
      </c>
      <c r="U1604">
        <v>0</v>
      </c>
      <c r="V1604">
        <v>1</v>
      </c>
      <c r="W1604">
        <v>2</v>
      </c>
      <c r="X1604">
        <v>0</v>
      </c>
      <c r="Y1604">
        <v>2</v>
      </c>
      <c r="Z1604">
        <v>0</v>
      </c>
      <c r="AA1604">
        <v>0</v>
      </c>
      <c r="AB1604">
        <v>0</v>
      </c>
      <c r="AC1604">
        <v>0</v>
      </c>
      <c r="AD1604">
        <v>13</v>
      </c>
      <c r="AE1604">
        <v>0</v>
      </c>
      <c r="AF1604">
        <v>1485.7827</v>
      </c>
      <c r="AG1604" t="s">
        <v>8859</v>
      </c>
      <c r="AH1604" t="s">
        <v>8859</v>
      </c>
      <c r="AJ1604" t="s">
        <v>9102</v>
      </c>
      <c r="AK1604" t="s">
        <v>9102</v>
      </c>
      <c r="AL1604" s="21">
        <v>4.1513000000000002E-15</v>
      </c>
      <c r="AM1604">
        <v>205.46</v>
      </c>
      <c r="AN1604">
        <v>3.5</v>
      </c>
      <c r="AO1604">
        <v>1.71</v>
      </c>
      <c r="AP1604">
        <v>1</v>
      </c>
      <c r="AQ1604">
        <v>1</v>
      </c>
      <c r="AR1604">
        <v>1</v>
      </c>
      <c r="AS1604">
        <v>1</v>
      </c>
      <c r="AT1604">
        <v>1</v>
      </c>
      <c r="AU1604">
        <v>1</v>
      </c>
      <c r="AV1604">
        <v>3.5</v>
      </c>
      <c r="AW1604">
        <v>1.71</v>
      </c>
      <c r="AX1604">
        <v>1</v>
      </c>
      <c r="AY1604">
        <v>1</v>
      </c>
      <c r="AZ1604">
        <v>1</v>
      </c>
      <c r="BA1604">
        <v>1</v>
      </c>
      <c r="BB1604">
        <v>1</v>
      </c>
      <c r="BC1604">
        <v>1</v>
      </c>
      <c r="BD1604">
        <v>1</v>
      </c>
      <c r="BE1604">
        <v>1</v>
      </c>
      <c r="BF1604">
        <v>1</v>
      </c>
      <c r="BG1604">
        <v>1</v>
      </c>
      <c r="BH1604">
        <v>1</v>
      </c>
      <c r="BI1604">
        <v>1</v>
      </c>
      <c r="BJ1604">
        <v>1</v>
      </c>
      <c r="BK1604">
        <v>1</v>
      </c>
      <c r="BL1604">
        <v>1</v>
      </c>
      <c r="BM1604">
        <v>1</v>
      </c>
      <c r="BN1604">
        <v>1</v>
      </c>
      <c r="BO1604">
        <v>1</v>
      </c>
      <c r="BP1604">
        <v>203280000</v>
      </c>
      <c r="BQ1604">
        <v>9427800</v>
      </c>
      <c r="BR1604">
        <v>50807000</v>
      </c>
      <c r="BS1604">
        <v>4453200</v>
      </c>
      <c r="BT1604">
        <v>14824000</v>
      </c>
      <c r="BU1604">
        <v>76888000</v>
      </c>
      <c r="BV1604">
        <v>46876000</v>
      </c>
    </row>
    <row r="1605" spans="1:76" x14ac:dyDescent="0.25">
      <c r="A1605">
        <v>1603</v>
      </c>
      <c r="B1605">
        <v>892</v>
      </c>
      <c r="C1605">
        <v>1767</v>
      </c>
      <c r="D1605" t="s">
        <v>13270</v>
      </c>
      <c r="E1605" t="s">
        <v>13271</v>
      </c>
      <c r="F1605">
        <v>5357</v>
      </c>
      <c r="H1605" t="s">
        <v>13272</v>
      </c>
      <c r="I1605">
        <v>2</v>
      </c>
      <c r="J1605">
        <v>1</v>
      </c>
      <c r="K1605">
        <v>0</v>
      </c>
      <c r="L1605">
        <v>1</v>
      </c>
      <c r="M1605">
        <v>0</v>
      </c>
      <c r="N1605">
        <v>1</v>
      </c>
      <c r="O1605">
        <v>1</v>
      </c>
      <c r="P1605">
        <v>0</v>
      </c>
      <c r="Q1605">
        <v>0</v>
      </c>
      <c r="R1605">
        <v>0</v>
      </c>
      <c r="S1605">
        <v>2</v>
      </c>
      <c r="T1605">
        <v>0</v>
      </c>
      <c r="U1605">
        <v>0</v>
      </c>
      <c r="V1605">
        <v>2</v>
      </c>
      <c r="W1605">
        <v>1</v>
      </c>
      <c r="X1605">
        <v>0</v>
      </c>
      <c r="Y1605">
        <v>2</v>
      </c>
      <c r="Z1605">
        <v>0</v>
      </c>
      <c r="AA1605">
        <v>1</v>
      </c>
      <c r="AB1605">
        <v>0</v>
      </c>
      <c r="AC1605">
        <v>0</v>
      </c>
      <c r="AD1605">
        <v>14</v>
      </c>
      <c r="AE1605">
        <v>0</v>
      </c>
      <c r="AF1605">
        <v>1670.8304000000001</v>
      </c>
      <c r="AG1605" t="s">
        <v>5877</v>
      </c>
      <c r="AH1605" t="s">
        <v>5877</v>
      </c>
      <c r="AJ1605" t="s">
        <v>9102</v>
      </c>
      <c r="AK1605" t="s">
        <v>9102</v>
      </c>
      <c r="AL1605" s="21">
        <v>7.3817000000000002E-5</v>
      </c>
      <c r="AM1605">
        <v>122.97</v>
      </c>
      <c r="AN1605">
        <v>3.2</v>
      </c>
      <c r="AO1605">
        <v>1.72</v>
      </c>
      <c r="AP1605">
        <v>1</v>
      </c>
      <c r="AQ1605">
        <v>1</v>
      </c>
      <c r="AR1605">
        <v>1</v>
      </c>
      <c r="AS1605">
        <v>1</v>
      </c>
      <c r="AU1605">
        <v>1</v>
      </c>
      <c r="AV1605">
        <v>3.2</v>
      </c>
      <c r="AW1605">
        <v>1.72</v>
      </c>
      <c r="AX1605">
        <v>1</v>
      </c>
      <c r="AY1605">
        <v>1</v>
      </c>
      <c r="AZ1605">
        <v>1</v>
      </c>
      <c r="BA1605">
        <v>1</v>
      </c>
      <c r="BC1605">
        <v>1</v>
      </c>
      <c r="BD1605">
        <v>1</v>
      </c>
      <c r="BE1605">
        <v>1</v>
      </c>
      <c r="BF1605">
        <v>1</v>
      </c>
      <c r="BG1605">
        <v>1</v>
      </c>
      <c r="BI1605">
        <v>1</v>
      </c>
      <c r="BJ1605">
        <v>1</v>
      </c>
      <c r="BK1605">
        <v>1</v>
      </c>
      <c r="BL1605">
        <v>1</v>
      </c>
      <c r="BM1605">
        <v>1</v>
      </c>
      <c r="BO1605">
        <v>1</v>
      </c>
      <c r="BP1605">
        <v>25745000</v>
      </c>
      <c r="BQ1605">
        <v>4038800</v>
      </c>
      <c r="BR1605">
        <v>6049300</v>
      </c>
      <c r="BS1605">
        <v>1842900</v>
      </c>
      <c r="BT1605">
        <v>6849100</v>
      </c>
      <c r="BU1605">
        <v>0</v>
      </c>
      <c r="BV1605">
        <v>6964400</v>
      </c>
    </row>
    <row r="1606" spans="1:76" x14ac:dyDescent="0.25">
      <c r="A1606">
        <v>1604</v>
      </c>
      <c r="B1606">
        <v>992</v>
      </c>
      <c r="C1606">
        <v>1768</v>
      </c>
      <c r="D1606" t="s">
        <v>13273</v>
      </c>
      <c r="E1606">
        <v>5359</v>
      </c>
      <c r="F1606">
        <v>5359</v>
      </c>
      <c r="H1606" t="s">
        <v>13274</v>
      </c>
      <c r="I1606">
        <v>1</v>
      </c>
      <c r="J1606">
        <v>1</v>
      </c>
      <c r="K1606">
        <v>0</v>
      </c>
      <c r="L1606">
        <v>0</v>
      </c>
      <c r="M1606">
        <v>0</v>
      </c>
      <c r="N1606">
        <v>1</v>
      </c>
      <c r="O1606">
        <v>2</v>
      </c>
      <c r="P1606">
        <v>0</v>
      </c>
      <c r="Q1606">
        <v>1</v>
      </c>
      <c r="R1606">
        <v>0</v>
      </c>
      <c r="S1606">
        <v>1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1</v>
      </c>
      <c r="AB1606">
        <v>0</v>
      </c>
      <c r="AC1606">
        <v>0</v>
      </c>
      <c r="AD1606">
        <v>8</v>
      </c>
      <c r="AE1606">
        <v>0</v>
      </c>
      <c r="AF1606">
        <v>1044.4989</v>
      </c>
      <c r="AG1606" t="s">
        <v>6183</v>
      </c>
      <c r="AH1606" t="s">
        <v>6183</v>
      </c>
      <c r="AJ1606" t="s">
        <v>9102</v>
      </c>
      <c r="AK1606" t="s">
        <v>9102</v>
      </c>
      <c r="AL1606">
        <v>0.36376999999999998</v>
      </c>
      <c r="AM1606">
        <v>67.168999999999997</v>
      </c>
      <c r="AN1606">
        <v>5</v>
      </c>
      <c r="AO1606">
        <v>0.81599999999999995</v>
      </c>
      <c r="AS1606">
        <v>1</v>
      </c>
      <c r="AT1606">
        <v>1</v>
      </c>
      <c r="AU1606">
        <v>1</v>
      </c>
      <c r="AV1606">
        <v>5</v>
      </c>
      <c r="AW1606">
        <v>0.81599999999999995</v>
      </c>
      <c r="BA1606">
        <v>1</v>
      </c>
      <c r="BB1606">
        <v>1</v>
      </c>
      <c r="BC1606">
        <v>1</v>
      </c>
      <c r="BE1606">
        <v>1</v>
      </c>
      <c r="BH1606">
        <v>1</v>
      </c>
      <c r="BI1606">
        <v>1</v>
      </c>
      <c r="BK1606">
        <v>1</v>
      </c>
      <c r="BN1606">
        <v>1</v>
      </c>
      <c r="BO1606">
        <v>1</v>
      </c>
      <c r="BP1606">
        <v>3263400</v>
      </c>
      <c r="BQ1606">
        <v>0</v>
      </c>
      <c r="BR1606">
        <v>1439600</v>
      </c>
      <c r="BS1606">
        <v>0</v>
      </c>
      <c r="BT1606">
        <v>0</v>
      </c>
      <c r="BU1606">
        <v>221600</v>
      </c>
      <c r="BV1606">
        <v>1602200</v>
      </c>
    </row>
    <row r="1607" spans="1:76" x14ac:dyDescent="0.25">
      <c r="A1607">
        <v>1605</v>
      </c>
      <c r="B1607">
        <v>1143</v>
      </c>
      <c r="C1607">
        <v>1769</v>
      </c>
      <c r="D1607" t="s">
        <v>13275</v>
      </c>
      <c r="E1607" t="s">
        <v>13276</v>
      </c>
      <c r="F1607">
        <v>5361</v>
      </c>
      <c r="H1607" t="s">
        <v>13277</v>
      </c>
      <c r="I1607">
        <v>1</v>
      </c>
      <c r="J1607">
        <v>0</v>
      </c>
      <c r="K1607">
        <v>0</v>
      </c>
      <c r="L1607">
        <v>3</v>
      </c>
      <c r="M1607">
        <v>0</v>
      </c>
      <c r="N1607">
        <v>1</v>
      </c>
      <c r="O1607">
        <v>4</v>
      </c>
      <c r="P1607">
        <v>1</v>
      </c>
      <c r="Q1607">
        <v>0</v>
      </c>
      <c r="R1607">
        <v>3</v>
      </c>
      <c r="S1607">
        <v>3</v>
      </c>
      <c r="T1607">
        <v>1</v>
      </c>
      <c r="U1607">
        <v>0</v>
      </c>
      <c r="V1607">
        <v>0</v>
      </c>
      <c r="W1607">
        <v>0</v>
      </c>
      <c r="X1607">
        <v>1</v>
      </c>
      <c r="Y1607">
        <v>0</v>
      </c>
      <c r="Z1607">
        <v>0</v>
      </c>
      <c r="AA1607">
        <v>0</v>
      </c>
      <c r="AB1607">
        <v>1</v>
      </c>
      <c r="AC1607">
        <v>0</v>
      </c>
      <c r="AD1607">
        <v>19</v>
      </c>
      <c r="AE1607">
        <v>0</v>
      </c>
      <c r="AF1607">
        <v>2128.0787</v>
      </c>
      <c r="AG1607" t="s">
        <v>6660</v>
      </c>
      <c r="AH1607" t="s">
        <v>6660</v>
      </c>
      <c r="AJ1607" t="s">
        <v>9102</v>
      </c>
      <c r="AK1607" t="s">
        <v>9102</v>
      </c>
      <c r="AL1607" s="21">
        <v>1.1886000000000001E-44</v>
      </c>
      <c r="AM1607">
        <v>264.23</v>
      </c>
      <c r="AN1607">
        <v>3</v>
      </c>
      <c r="AO1607">
        <v>1.73</v>
      </c>
      <c r="AP1607">
        <v>2</v>
      </c>
      <c r="AQ1607">
        <v>2</v>
      </c>
      <c r="AR1607">
        <v>1</v>
      </c>
      <c r="AS1607">
        <v>1</v>
      </c>
      <c r="AT1607">
        <v>1</v>
      </c>
      <c r="AU1607">
        <v>1</v>
      </c>
      <c r="AV1607">
        <v>3</v>
      </c>
      <c r="AW1607">
        <v>1.73</v>
      </c>
      <c r="AX1607">
        <v>2</v>
      </c>
      <c r="AY1607">
        <v>2</v>
      </c>
      <c r="AZ1607">
        <v>1</v>
      </c>
      <c r="BA1607">
        <v>1</v>
      </c>
      <c r="BB1607">
        <v>1</v>
      </c>
      <c r="BC1607">
        <v>1</v>
      </c>
      <c r="BD1607">
        <v>2</v>
      </c>
      <c r="BE1607">
        <v>1</v>
      </c>
      <c r="BF1607">
        <v>1</v>
      </c>
      <c r="BG1607">
        <v>2</v>
      </c>
      <c r="BH1607">
        <v>1</v>
      </c>
      <c r="BI1607">
        <v>1</v>
      </c>
      <c r="BJ1607">
        <v>2</v>
      </c>
      <c r="BK1607">
        <v>1</v>
      </c>
      <c r="BL1607">
        <v>1</v>
      </c>
      <c r="BM1607">
        <v>2</v>
      </c>
      <c r="BN1607">
        <v>1</v>
      </c>
      <c r="BO1607">
        <v>1</v>
      </c>
      <c r="BP1607">
        <v>151070000</v>
      </c>
      <c r="BQ1607">
        <v>83345000</v>
      </c>
      <c r="BR1607">
        <v>5629500</v>
      </c>
      <c r="BS1607">
        <v>1474600</v>
      </c>
      <c r="BT1607">
        <v>48185000</v>
      </c>
      <c r="BU1607">
        <v>2354600</v>
      </c>
      <c r="BV1607">
        <v>10081000</v>
      </c>
    </row>
    <row r="1608" spans="1:76" x14ac:dyDescent="0.25">
      <c r="A1608">
        <v>1606</v>
      </c>
      <c r="B1608">
        <v>1143</v>
      </c>
      <c r="C1608">
        <v>1770</v>
      </c>
      <c r="D1608" t="s">
        <v>13278</v>
      </c>
      <c r="E1608" t="s">
        <v>13279</v>
      </c>
      <c r="F1608">
        <v>5366</v>
      </c>
      <c r="H1608" t="s">
        <v>13280</v>
      </c>
      <c r="I1608">
        <v>1</v>
      </c>
      <c r="J1608">
        <v>1</v>
      </c>
      <c r="K1608">
        <v>0</v>
      </c>
      <c r="L1608">
        <v>4</v>
      </c>
      <c r="M1608">
        <v>0</v>
      </c>
      <c r="N1608">
        <v>1</v>
      </c>
      <c r="O1608">
        <v>4</v>
      </c>
      <c r="P1608">
        <v>1</v>
      </c>
      <c r="Q1608">
        <v>0</v>
      </c>
      <c r="R1608">
        <v>4</v>
      </c>
      <c r="S1608">
        <v>4</v>
      </c>
      <c r="T1608">
        <v>1</v>
      </c>
      <c r="U1608">
        <v>0</v>
      </c>
      <c r="V1608">
        <v>0</v>
      </c>
      <c r="W1608">
        <v>0</v>
      </c>
      <c r="X1608">
        <v>1</v>
      </c>
      <c r="Y1608">
        <v>0</v>
      </c>
      <c r="Z1608">
        <v>0</v>
      </c>
      <c r="AA1608">
        <v>0</v>
      </c>
      <c r="AB1608">
        <v>2</v>
      </c>
      <c r="AC1608">
        <v>0</v>
      </c>
      <c r="AD1608">
        <v>24</v>
      </c>
      <c r="AE1608">
        <v>1</v>
      </c>
      <c r="AF1608">
        <v>2724.4432999999999</v>
      </c>
      <c r="AG1608" t="s">
        <v>6660</v>
      </c>
      <c r="AH1608" t="s">
        <v>6660</v>
      </c>
      <c r="AJ1608" t="s">
        <v>9102</v>
      </c>
      <c r="AK1608" t="s">
        <v>9102</v>
      </c>
      <c r="AL1608" s="21">
        <v>1.7436000000000001E-48</v>
      </c>
      <c r="AM1608">
        <v>252.77</v>
      </c>
      <c r="AN1608">
        <v>3.07</v>
      </c>
      <c r="AO1608">
        <v>1.77</v>
      </c>
      <c r="AP1608">
        <v>4</v>
      </c>
      <c r="AQ1608">
        <v>3</v>
      </c>
      <c r="AR1608">
        <v>2</v>
      </c>
      <c r="AS1608">
        <v>2</v>
      </c>
      <c r="AT1608">
        <v>2</v>
      </c>
      <c r="AU1608">
        <v>2</v>
      </c>
      <c r="AV1608">
        <v>3.07</v>
      </c>
      <c r="AW1608">
        <v>1.77</v>
      </c>
      <c r="AX1608">
        <v>4</v>
      </c>
      <c r="AY1608">
        <v>3</v>
      </c>
      <c r="AZ1608">
        <v>2</v>
      </c>
      <c r="BA1608">
        <v>2</v>
      </c>
      <c r="BB1608">
        <v>2</v>
      </c>
      <c r="BC1608">
        <v>2</v>
      </c>
      <c r="BD1608">
        <v>3</v>
      </c>
      <c r="BE1608">
        <v>2</v>
      </c>
      <c r="BF1608">
        <v>2</v>
      </c>
      <c r="BG1608">
        <v>4</v>
      </c>
      <c r="BH1608">
        <v>2</v>
      </c>
      <c r="BI1608">
        <v>2</v>
      </c>
      <c r="BJ1608">
        <v>3</v>
      </c>
      <c r="BK1608">
        <v>2</v>
      </c>
      <c r="BL1608">
        <v>2</v>
      </c>
      <c r="BM1608">
        <v>4</v>
      </c>
      <c r="BN1608">
        <v>2</v>
      </c>
      <c r="BO1608">
        <v>2</v>
      </c>
      <c r="BP1608">
        <v>2693000000</v>
      </c>
      <c r="BQ1608">
        <v>1262900000</v>
      </c>
      <c r="BR1608">
        <v>132740000</v>
      </c>
      <c r="BS1608">
        <v>20112000</v>
      </c>
      <c r="BT1608">
        <v>1138200000</v>
      </c>
      <c r="BU1608">
        <v>44779000</v>
      </c>
      <c r="BV1608">
        <v>94209000</v>
      </c>
    </row>
    <row r="1609" spans="1:76" x14ac:dyDescent="0.25">
      <c r="A1609">
        <v>1607</v>
      </c>
      <c r="B1609">
        <v>1257</v>
      </c>
      <c r="C1609">
        <v>1771</v>
      </c>
      <c r="D1609" t="s">
        <v>13281</v>
      </c>
      <c r="E1609" t="s">
        <v>13282</v>
      </c>
      <c r="F1609">
        <v>5379</v>
      </c>
      <c r="H1609" t="s">
        <v>13283</v>
      </c>
      <c r="I1609">
        <v>0</v>
      </c>
      <c r="J1609">
        <v>1</v>
      </c>
      <c r="K1609">
        <v>0</v>
      </c>
      <c r="L1609">
        <v>0</v>
      </c>
      <c r="M1609">
        <v>0</v>
      </c>
      <c r="N1609">
        <v>2</v>
      </c>
      <c r="O1609">
        <v>2</v>
      </c>
      <c r="P1609">
        <v>1</v>
      </c>
      <c r="Q1609">
        <v>1</v>
      </c>
      <c r="R1609">
        <v>0</v>
      </c>
      <c r="S1609">
        <v>1</v>
      </c>
      <c r="T1609">
        <v>1</v>
      </c>
      <c r="U1609">
        <v>0</v>
      </c>
      <c r="V1609">
        <v>0</v>
      </c>
      <c r="W1609">
        <v>1</v>
      </c>
      <c r="X1609">
        <v>0</v>
      </c>
      <c r="Y1609">
        <v>0</v>
      </c>
      <c r="Z1609">
        <v>0</v>
      </c>
      <c r="AA1609">
        <v>0</v>
      </c>
      <c r="AB1609">
        <v>1</v>
      </c>
      <c r="AC1609">
        <v>0</v>
      </c>
      <c r="AD1609">
        <v>11</v>
      </c>
      <c r="AE1609">
        <v>1</v>
      </c>
      <c r="AF1609">
        <v>1319.6946</v>
      </c>
      <c r="AG1609" t="s">
        <v>6999</v>
      </c>
      <c r="AH1609" t="s">
        <v>6999</v>
      </c>
      <c r="AJ1609" t="s">
        <v>9102</v>
      </c>
      <c r="AK1609" t="s">
        <v>9102</v>
      </c>
      <c r="AL1609">
        <v>1.3084E-2</v>
      </c>
      <c r="AM1609">
        <v>104.43</v>
      </c>
      <c r="AN1609">
        <v>4.33</v>
      </c>
      <c r="AO1609">
        <v>1.49</v>
      </c>
      <c r="AQ1609">
        <v>1</v>
      </c>
      <c r="AR1609">
        <v>1</v>
      </c>
      <c r="AS1609">
        <v>1</v>
      </c>
      <c r="AT1609">
        <v>1</v>
      </c>
      <c r="AU1609">
        <v>2</v>
      </c>
      <c r="AV1609">
        <v>4.33</v>
      </c>
      <c r="AW1609">
        <v>1.49</v>
      </c>
      <c r="AY1609">
        <v>1</v>
      </c>
      <c r="AZ1609">
        <v>1</v>
      </c>
      <c r="BA1609">
        <v>1</v>
      </c>
      <c r="BB1609">
        <v>1</v>
      </c>
      <c r="BC1609">
        <v>2</v>
      </c>
      <c r="BD1609">
        <v>1</v>
      </c>
      <c r="BE1609">
        <v>2</v>
      </c>
      <c r="BF1609">
        <v>1</v>
      </c>
      <c r="BH1609">
        <v>1</v>
      </c>
      <c r="BI1609">
        <v>1</v>
      </c>
      <c r="BJ1609">
        <v>1</v>
      </c>
      <c r="BK1609">
        <v>2</v>
      </c>
      <c r="BL1609">
        <v>1</v>
      </c>
      <c r="BN1609">
        <v>1</v>
      </c>
      <c r="BO1609">
        <v>1</v>
      </c>
      <c r="BP1609">
        <v>5895400</v>
      </c>
      <c r="BQ1609">
        <v>458370</v>
      </c>
      <c r="BR1609">
        <v>2408700</v>
      </c>
      <c r="BS1609">
        <v>1578800</v>
      </c>
      <c r="BT1609">
        <v>0</v>
      </c>
      <c r="BU1609">
        <v>736060</v>
      </c>
      <c r="BV1609">
        <v>713530</v>
      </c>
    </row>
    <row r="1610" spans="1:76" x14ac:dyDescent="0.25">
      <c r="A1610">
        <v>1608</v>
      </c>
      <c r="B1610">
        <v>1233</v>
      </c>
      <c r="C1610">
        <v>1772</v>
      </c>
      <c r="D1610" t="s">
        <v>13284</v>
      </c>
      <c r="E1610" t="s">
        <v>13285</v>
      </c>
      <c r="F1610">
        <v>5381</v>
      </c>
      <c r="H1610" t="s">
        <v>13286</v>
      </c>
      <c r="I1610">
        <v>1</v>
      </c>
      <c r="J1610">
        <v>0</v>
      </c>
      <c r="K1610">
        <v>0</v>
      </c>
      <c r="L1610">
        <v>0</v>
      </c>
      <c r="M1610">
        <v>0</v>
      </c>
      <c r="N1610">
        <v>1</v>
      </c>
      <c r="O1610">
        <v>4</v>
      </c>
      <c r="P1610">
        <v>1</v>
      </c>
      <c r="Q1610">
        <v>0</v>
      </c>
      <c r="R1610">
        <v>0</v>
      </c>
      <c r="S1610">
        <v>2</v>
      </c>
      <c r="T1610">
        <v>1</v>
      </c>
      <c r="U1610">
        <v>0</v>
      </c>
      <c r="V1610">
        <v>0</v>
      </c>
      <c r="W1610">
        <v>0</v>
      </c>
      <c r="X1610">
        <v>3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13</v>
      </c>
      <c r="AE1610">
        <v>0</v>
      </c>
      <c r="AF1610">
        <v>1405.6573000000001</v>
      </c>
      <c r="AG1610" t="s">
        <v>6929</v>
      </c>
      <c r="AH1610" t="s">
        <v>6929</v>
      </c>
      <c r="AJ1610" t="s">
        <v>9102</v>
      </c>
      <c r="AK1610" t="s">
        <v>9102</v>
      </c>
      <c r="AL1610">
        <v>3.8958E-2</v>
      </c>
      <c r="AM1610">
        <v>81.564999999999998</v>
      </c>
      <c r="AN1610">
        <v>3.2</v>
      </c>
      <c r="AO1610">
        <v>1.72</v>
      </c>
      <c r="AP1610">
        <v>1</v>
      </c>
      <c r="AQ1610">
        <v>1</v>
      </c>
      <c r="AR1610">
        <v>1</v>
      </c>
      <c r="AS1610">
        <v>1</v>
      </c>
      <c r="AU1610">
        <v>1</v>
      </c>
      <c r="AV1610">
        <v>3.2</v>
      </c>
      <c r="AW1610">
        <v>1.72</v>
      </c>
      <c r="AX1610">
        <v>1</v>
      </c>
      <c r="AY1610">
        <v>1</v>
      </c>
      <c r="AZ1610">
        <v>1</v>
      </c>
      <c r="BA1610">
        <v>1</v>
      </c>
      <c r="BC1610">
        <v>1</v>
      </c>
      <c r="BD1610">
        <v>1</v>
      </c>
      <c r="BE1610">
        <v>1</v>
      </c>
      <c r="BF1610">
        <v>1</v>
      </c>
      <c r="BG1610">
        <v>1</v>
      </c>
      <c r="BI1610">
        <v>1</v>
      </c>
      <c r="BJ1610">
        <v>1</v>
      </c>
      <c r="BK1610">
        <v>1</v>
      </c>
      <c r="BL1610">
        <v>1</v>
      </c>
      <c r="BM1610">
        <v>1</v>
      </c>
      <c r="BO1610">
        <v>1</v>
      </c>
      <c r="BP1610">
        <v>9622500</v>
      </c>
      <c r="BQ1610">
        <v>2576200</v>
      </c>
      <c r="BR1610">
        <v>2030000</v>
      </c>
      <c r="BS1610">
        <v>412810</v>
      </c>
      <c r="BT1610">
        <v>3408600</v>
      </c>
      <c r="BU1610">
        <v>0</v>
      </c>
      <c r="BV1610">
        <v>1194800</v>
      </c>
    </row>
    <row r="1611" spans="1:76" x14ac:dyDescent="0.25">
      <c r="A1611">
        <v>1609</v>
      </c>
      <c r="B1611">
        <v>902</v>
      </c>
      <c r="C1611">
        <v>1773</v>
      </c>
      <c r="D1611">
        <v>7063</v>
      </c>
      <c r="E1611">
        <v>5383</v>
      </c>
      <c r="F1611">
        <v>5383</v>
      </c>
      <c r="H1611" t="s">
        <v>13287</v>
      </c>
      <c r="I1611">
        <v>0</v>
      </c>
      <c r="J1611">
        <v>2</v>
      </c>
      <c r="K1611">
        <v>0</v>
      </c>
      <c r="L1611">
        <v>0</v>
      </c>
      <c r="M1611">
        <v>0</v>
      </c>
      <c r="N1611">
        <v>1</v>
      </c>
      <c r="O1611">
        <v>2</v>
      </c>
      <c r="P1611">
        <v>1</v>
      </c>
      <c r="Q1611">
        <v>0</v>
      </c>
      <c r="R1611">
        <v>1</v>
      </c>
      <c r="S1611">
        <v>2</v>
      </c>
      <c r="T1611">
        <v>0</v>
      </c>
      <c r="U1611">
        <v>0</v>
      </c>
      <c r="V1611">
        <v>0</v>
      </c>
      <c r="W1611">
        <v>1</v>
      </c>
      <c r="X1611">
        <v>0</v>
      </c>
      <c r="Y1611">
        <v>0</v>
      </c>
      <c r="Z1611">
        <v>0</v>
      </c>
      <c r="AA1611">
        <v>0</v>
      </c>
      <c r="AB1611">
        <v>1</v>
      </c>
      <c r="AC1611">
        <v>0</v>
      </c>
      <c r="AD1611">
        <v>11</v>
      </c>
      <c r="AE1611">
        <v>1</v>
      </c>
      <c r="AF1611">
        <v>1308.7514000000001</v>
      </c>
      <c r="AG1611" t="s">
        <v>5904</v>
      </c>
      <c r="AH1611" t="s">
        <v>5904</v>
      </c>
      <c r="AJ1611" t="s">
        <v>9102</v>
      </c>
      <c r="AK1611" t="s">
        <v>9102</v>
      </c>
      <c r="AL1611">
        <v>6.6267000000000001E-3</v>
      </c>
      <c r="AM1611">
        <v>112.83</v>
      </c>
      <c r="AN1611">
        <v>3</v>
      </c>
      <c r="AO1611">
        <v>0</v>
      </c>
      <c r="AR1611">
        <v>1</v>
      </c>
      <c r="AV1611">
        <v>3</v>
      </c>
      <c r="AW1611">
        <v>0</v>
      </c>
      <c r="AZ1611">
        <v>1</v>
      </c>
      <c r="BF1611">
        <v>1</v>
      </c>
      <c r="BL1611">
        <v>1</v>
      </c>
      <c r="BP1611">
        <v>6166300</v>
      </c>
      <c r="BQ1611">
        <v>0</v>
      </c>
      <c r="BR1611">
        <v>0</v>
      </c>
      <c r="BS1611">
        <v>6166300</v>
      </c>
      <c r="BT1611">
        <v>0</v>
      </c>
      <c r="BU1611">
        <v>0</v>
      </c>
      <c r="BV1611">
        <v>0</v>
      </c>
    </row>
    <row r="1612" spans="1:76" x14ac:dyDescent="0.25">
      <c r="A1612">
        <v>1610</v>
      </c>
      <c r="B1612">
        <v>678</v>
      </c>
      <c r="C1612">
        <v>1774</v>
      </c>
      <c r="D1612" t="s">
        <v>13288</v>
      </c>
      <c r="E1612" t="s">
        <v>13289</v>
      </c>
      <c r="F1612">
        <v>5386</v>
      </c>
      <c r="H1612" t="s">
        <v>13290</v>
      </c>
      <c r="I1612">
        <v>4</v>
      </c>
      <c r="J1612">
        <v>2</v>
      </c>
      <c r="K1612">
        <v>0</v>
      </c>
      <c r="L1612">
        <v>0</v>
      </c>
      <c r="M1612">
        <v>0</v>
      </c>
      <c r="N1612">
        <v>0</v>
      </c>
      <c r="O1612">
        <v>4</v>
      </c>
      <c r="P1612">
        <v>0</v>
      </c>
      <c r="Q1612">
        <v>1</v>
      </c>
      <c r="R1612">
        <v>0</v>
      </c>
      <c r="S1612">
        <v>1</v>
      </c>
      <c r="T1612">
        <v>0</v>
      </c>
      <c r="U1612">
        <v>0</v>
      </c>
      <c r="V1612">
        <v>0</v>
      </c>
      <c r="W1612">
        <v>2</v>
      </c>
      <c r="X1612">
        <v>2</v>
      </c>
      <c r="Y1612">
        <v>1</v>
      </c>
      <c r="Z1612">
        <v>0</v>
      </c>
      <c r="AA1612">
        <v>0</v>
      </c>
      <c r="AB1612">
        <v>1</v>
      </c>
      <c r="AC1612">
        <v>0</v>
      </c>
      <c r="AD1612">
        <v>18</v>
      </c>
      <c r="AE1612">
        <v>1</v>
      </c>
      <c r="AF1612">
        <v>1948.9603</v>
      </c>
      <c r="AG1612" t="s">
        <v>5252</v>
      </c>
      <c r="AH1612" t="s">
        <v>5252</v>
      </c>
      <c r="AJ1612" t="s">
        <v>9102</v>
      </c>
      <c r="AK1612" t="s">
        <v>9102</v>
      </c>
      <c r="AL1612" s="21">
        <v>1.4164E-17</v>
      </c>
      <c r="AM1612">
        <v>183.6</v>
      </c>
      <c r="AN1612">
        <v>4.5</v>
      </c>
      <c r="AO1612">
        <v>1.1200000000000001</v>
      </c>
      <c r="AR1612">
        <v>1</v>
      </c>
      <c r="AS1612">
        <v>1</v>
      </c>
      <c r="AT1612">
        <v>1</v>
      </c>
      <c r="AU1612">
        <v>1</v>
      </c>
      <c r="AV1612">
        <v>4.5</v>
      </c>
      <c r="AW1612">
        <v>1.1200000000000001</v>
      </c>
      <c r="AZ1612">
        <v>1</v>
      </c>
      <c r="BA1612">
        <v>1</v>
      </c>
      <c r="BB1612">
        <v>1</v>
      </c>
      <c r="BC1612">
        <v>1</v>
      </c>
      <c r="BE1612">
        <v>1</v>
      </c>
      <c r="BF1612">
        <v>1</v>
      </c>
      <c r="BH1612">
        <v>1</v>
      </c>
      <c r="BI1612">
        <v>1</v>
      </c>
      <c r="BK1612">
        <v>1</v>
      </c>
      <c r="BL1612">
        <v>1</v>
      </c>
      <c r="BN1612">
        <v>1</v>
      </c>
      <c r="BO1612">
        <v>1</v>
      </c>
      <c r="BP1612">
        <v>8658100</v>
      </c>
      <c r="BQ1612">
        <v>0</v>
      </c>
      <c r="BR1612">
        <v>5152600</v>
      </c>
      <c r="BS1612">
        <v>1734800</v>
      </c>
      <c r="BT1612">
        <v>0</v>
      </c>
      <c r="BU1612">
        <v>1215600</v>
      </c>
      <c r="BV1612">
        <v>555080</v>
      </c>
    </row>
    <row r="1613" spans="1:76" x14ac:dyDescent="0.25">
      <c r="A1613">
        <v>1611</v>
      </c>
      <c r="B1613">
        <v>206</v>
      </c>
      <c r="C1613">
        <v>1775</v>
      </c>
      <c r="D1613" t="s">
        <v>13291</v>
      </c>
      <c r="E1613">
        <v>5387</v>
      </c>
      <c r="F1613">
        <v>5387</v>
      </c>
      <c r="G1613">
        <v>122</v>
      </c>
      <c r="H1613" t="s">
        <v>13292</v>
      </c>
      <c r="I1613">
        <v>0</v>
      </c>
      <c r="J1613">
        <v>1</v>
      </c>
      <c r="K1613">
        <v>1</v>
      </c>
      <c r="L1613">
        <v>0</v>
      </c>
      <c r="M1613">
        <v>0</v>
      </c>
      <c r="N1613">
        <v>0</v>
      </c>
      <c r="O1613">
        <v>1</v>
      </c>
      <c r="P1613">
        <v>1</v>
      </c>
      <c r="Q1613">
        <v>0</v>
      </c>
      <c r="R1613">
        <v>0</v>
      </c>
      <c r="S1613">
        <v>2</v>
      </c>
      <c r="T1613">
        <v>0</v>
      </c>
      <c r="U1613">
        <v>1</v>
      </c>
      <c r="V1613">
        <v>0</v>
      </c>
      <c r="W1613">
        <v>2</v>
      </c>
      <c r="X1613">
        <v>1</v>
      </c>
      <c r="Y1613">
        <v>2</v>
      </c>
      <c r="Z1613">
        <v>1</v>
      </c>
      <c r="AA1613">
        <v>0</v>
      </c>
      <c r="AB1613">
        <v>0</v>
      </c>
      <c r="AC1613">
        <v>0</v>
      </c>
      <c r="AD1613">
        <v>13</v>
      </c>
      <c r="AE1613">
        <v>0</v>
      </c>
      <c r="AF1613">
        <v>1500.7394999999999</v>
      </c>
      <c r="AG1613" t="s">
        <v>3813</v>
      </c>
      <c r="AH1613" t="s">
        <v>3813</v>
      </c>
      <c r="AJ1613" t="s">
        <v>9102</v>
      </c>
      <c r="AK1613" t="s">
        <v>9102</v>
      </c>
      <c r="AL1613">
        <v>0.18396999999999999</v>
      </c>
      <c r="AM1613">
        <v>59.57</v>
      </c>
      <c r="AN1613">
        <v>5</v>
      </c>
      <c r="AO1613">
        <v>0.81599999999999995</v>
      </c>
      <c r="AS1613">
        <v>1</v>
      </c>
      <c r="AT1613">
        <v>1</v>
      </c>
      <c r="AU1613">
        <v>1</v>
      </c>
      <c r="AV1613">
        <v>5</v>
      </c>
      <c r="AW1613">
        <v>0.81599999999999995</v>
      </c>
      <c r="BA1613">
        <v>1</v>
      </c>
      <c r="BB1613">
        <v>1</v>
      </c>
      <c r="BC1613">
        <v>1</v>
      </c>
      <c r="BE1613">
        <v>1</v>
      </c>
      <c r="BH1613">
        <v>1</v>
      </c>
      <c r="BI1613">
        <v>1</v>
      </c>
      <c r="BK1613">
        <v>1</v>
      </c>
      <c r="BN1613">
        <v>1</v>
      </c>
      <c r="BO1613">
        <v>1</v>
      </c>
      <c r="BP1613">
        <v>4714700</v>
      </c>
      <c r="BQ1613">
        <v>0</v>
      </c>
      <c r="BR1613">
        <v>2727300</v>
      </c>
      <c r="BS1613">
        <v>0</v>
      </c>
      <c r="BT1613">
        <v>0</v>
      </c>
      <c r="BU1613">
        <v>760730</v>
      </c>
      <c r="BV1613">
        <v>1226700</v>
      </c>
    </row>
    <row r="1614" spans="1:76" x14ac:dyDescent="0.25">
      <c r="A1614">
        <v>1612</v>
      </c>
      <c r="B1614">
        <v>433</v>
      </c>
      <c r="C1614">
        <v>1776</v>
      </c>
      <c r="D1614" t="s">
        <v>13293</v>
      </c>
      <c r="E1614" t="s">
        <v>13294</v>
      </c>
      <c r="F1614">
        <v>5388</v>
      </c>
      <c r="H1614" t="s">
        <v>13295</v>
      </c>
      <c r="I1614">
        <v>2</v>
      </c>
      <c r="J1614">
        <v>1</v>
      </c>
      <c r="K1614">
        <v>1</v>
      </c>
      <c r="L1614">
        <v>0</v>
      </c>
      <c r="M1614">
        <v>0</v>
      </c>
      <c r="N1614">
        <v>1</v>
      </c>
      <c r="O1614">
        <v>2</v>
      </c>
      <c r="P1614">
        <v>0</v>
      </c>
      <c r="Q1614">
        <v>0</v>
      </c>
      <c r="R1614">
        <v>0</v>
      </c>
      <c r="S1614">
        <v>3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2</v>
      </c>
      <c r="Z1614">
        <v>0</v>
      </c>
      <c r="AA1614">
        <v>3</v>
      </c>
      <c r="AB1614">
        <v>0</v>
      </c>
      <c r="AC1614">
        <v>0</v>
      </c>
      <c r="AD1614">
        <v>15</v>
      </c>
      <c r="AE1614">
        <v>0</v>
      </c>
      <c r="AF1614">
        <v>1846.9101000000001</v>
      </c>
      <c r="AG1614" t="s">
        <v>4507</v>
      </c>
      <c r="AH1614" t="s">
        <v>4507</v>
      </c>
      <c r="AJ1614" t="s">
        <v>9102</v>
      </c>
      <c r="AK1614" t="s">
        <v>9102</v>
      </c>
      <c r="AL1614" s="21">
        <v>2.5550000000000002E-11</v>
      </c>
      <c r="AM1614">
        <v>179.5</v>
      </c>
      <c r="AN1614">
        <v>3.2</v>
      </c>
      <c r="AO1614">
        <v>1.72</v>
      </c>
      <c r="AP1614">
        <v>1</v>
      </c>
      <c r="AQ1614">
        <v>1</v>
      </c>
      <c r="AR1614">
        <v>1</v>
      </c>
      <c r="AS1614">
        <v>1</v>
      </c>
      <c r="AU1614">
        <v>1</v>
      </c>
      <c r="AV1614">
        <v>3.2</v>
      </c>
      <c r="AW1614">
        <v>1.72</v>
      </c>
      <c r="AX1614">
        <v>1</v>
      </c>
      <c r="AY1614">
        <v>1</v>
      </c>
      <c r="AZ1614">
        <v>1</v>
      </c>
      <c r="BA1614">
        <v>1</v>
      </c>
      <c r="BC1614">
        <v>1</v>
      </c>
      <c r="BD1614">
        <v>1</v>
      </c>
      <c r="BE1614">
        <v>1</v>
      </c>
      <c r="BF1614">
        <v>1</v>
      </c>
      <c r="BG1614">
        <v>1</v>
      </c>
      <c r="BI1614">
        <v>1</v>
      </c>
      <c r="BJ1614">
        <v>1</v>
      </c>
      <c r="BK1614">
        <v>1</v>
      </c>
      <c r="BL1614">
        <v>1</v>
      </c>
      <c r="BM1614">
        <v>1</v>
      </c>
      <c r="BO1614">
        <v>1</v>
      </c>
      <c r="BP1614">
        <v>24085000</v>
      </c>
      <c r="BQ1614">
        <v>4067500</v>
      </c>
      <c r="BR1614">
        <v>4680900</v>
      </c>
      <c r="BS1614">
        <v>5814800</v>
      </c>
      <c r="BT1614">
        <v>7702800</v>
      </c>
      <c r="BU1614">
        <v>0</v>
      </c>
      <c r="BV1614">
        <v>1819000</v>
      </c>
    </row>
    <row r="1615" spans="1:76" x14ac:dyDescent="0.25">
      <c r="A1615">
        <v>1613</v>
      </c>
      <c r="B1615">
        <v>12</v>
      </c>
      <c r="C1615">
        <v>1777</v>
      </c>
      <c r="D1615" t="s">
        <v>13296</v>
      </c>
      <c r="E1615" t="s">
        <v>13297</v>
      </c>
      <c r="F1615">
        <v>5395</v>
      </c>
      <c r="H1615" t="s">
        <v>13298</v>
      </c>
      <c r="I1615">
        <v>0</v>
      </c>
      <c r="J1615">
        <v>0</v>
      </c>
      <c r="K1615">
        <v>2</v>
      </c>
      <c r="L1615">
        <v>1</v>
      </c>
      <c r="M1615">
        <v>0</v>
      </c>
      <c r="N1615">
        <v>1</v>
      </c>
      <c r="O1615">
        <v>3</v>
      </c>
      <c r="P1615">
        <v>0</v>
      </c>
      <c r="Q1615">
        <v>0</v>
      </c>
      <c r="R1615">
        <v>3</v>
      </c>
      <c r="S1615">
        <v>1</v>
      </c>
      <c r="T1615">
        <v>1</v>
      </c>
      <c r="U1615">
        <v>0</v>
      </c>
      <c r="V1615">
        <v>0</v>
      </c>
      <c r="W1615">
        <v>0</v>
      </c>
      <c r="X1615">
        <v>2</v>
      </c>
      <c r="Y1615">
        <v>2</v>
      </c>
      <c r="Z1615">
        <v>0</v>
      </c>
      <c r="AA1615">
        <v>1</v>
      </c>
      <c r="AB1615">
        <v>0</v>
      </c>
      <c r="AC1615">
        <v>0</v>
      </c>
      <c r="AD1615">
        <v>17</v>
      </c>
      <c r="AE1615">
        <v>0</v>
      </c>
      <c r="AF1615">
        <v>1995.9637</v>
      </c>
      <c r="AG1615" t="s">
        <v>3168</v>
      </c>
      <c r="AH1615" t="s">
        <v>3168</v>
      </c>
      <c r="AI1615" t="s">
        <v>3172</v>
      </c>
      <c r="AJ1615" t="s">
        <v>9102</v>
      </c>
      <c r="AK1615" t="s">
        <v>9102</v>
      </c>
      <c r="AL1615" s="21">
        <v>2.6279000000000001E-64</v>
      </c>
      <c r="AM1615">
        <v>309.87</v>
      </c>
      <c r="AN1615">
        <v>5</v>
      </c>
      <c r="AO1615">
        <v>0.81599999999999995</v>
      </c>
      <c r="AS1615">
        <v>2</v>
      </c>
      <c r="AT1615">
        <v>2</v>
      </c>
      <c r="AU1615">
        <v>2</v>
      </c>
      <c r="AV1615">
        <v>5</v>
      </c>
      <c r="AW1615">
        <v>0.81599999999999995</v>
      </c>
      <c r="BA1615">
        <v>2</v>
      </c>
      <c r="BB1615">
        <v>2</v>
      </c>
      <c r="BC1615">
        <v>2</v>
      </c>
      <c r="BE1615">
        <v>2</v>
      </c>
      <c r="BH1615">
        <v>2</v>
      </c>
      <c r="BI1615">
        <v>2</v>
      </c>
      <c r="BK1615">
        <v>2</v>
      </c>
      <c r="BN1615">
        <v>2</v>
      </c>
      <c r="BO1615">
        <v>2</v>
      </c>
      <c r="BP1615">
        <v>318430000</v>
      </c>
      <c r="BQ1615">
        <v>0</v>
      </c>
      <c r="BR1615">
        <v>164490000</v>
      </c>
      <c r="BS1615">
        <v>0</v>
      </c>
      <c r="BT1615">
        <v>0</v>
      </c>
      <c r="BU1615">
        <v>60194000</v>
      </c>
      <c r="BV1615">
        <v>93744000</v>
      </c>
      <c r="BX1615" t="s">
        <v>3099</v>
      </c>
    </row>
    <row r="1616" spans="1:76" x14ac:dyDescent="0.25">
      <c r="A1616">
        <v>1614</v>
      </c>
      <c r="B1616">
        <v>12</v>
      </c>
      <c r="C1616">
        <v>1778</v>
      </c>
      <c r="D1616" t="s">
        <v>13299</v>
      </c>
      <c r="E1616" t="s">
        <v>13300</v>
      </c>
      <c r="F1616">
        <v>5401</v>
      </c>
      <c r="H1616" t="s">
        <v>13301</v>
      </c>
      <c r="I1616">
        <v>0</v>
      </c>
      <c r="J1616">
        <v>2</v>
      </c>
      <c r="K1616">
        <v>2</v>
      </c>
      <c r="L1616">
        <v>1</v>
      </c>
      <c r="M1616">
        <v>0</v>
      </c>
      <c r="N1616">
        <v>1</v>
      </c>
      <c r="O1616">
        <v>5</v>
      </c>
      <c r="P1616">
        <v>0</v>
      </c>
      <c r="Q1616">
        <v>0</v>
      </c>
      <c r="R1616">
        <v>4</v>
      </c>
      <c r="S1616">
        <v>2</v>
      </c>
      <c r="T1616">
        <v>1</v>
      </c>
      <c r="U1616">
        <v>0</v>
      </c>
      <c r="V1616">
        <v>0</v>
      </c>
      <c r="W1616">
        <v>0</v>
      </c>
      <c r="X1616">
        <v>3</v>
      </c>
      <c r="Y1616">
        <v>3</v>
      </c>
      <c r="Z1616">
        <v>0</v>
      </c>
      <c r="AA1616">
        <v>1</v>
      </c>
      <c r="AB1616">
        <v>0</v>
      </c>
      <c r="AC1616">
        <v>0</v>
      </c>
      <c r="AD1616">
        <v>25</v>
      </c>
      <c r="AE1616">
        <v>2</v>
      </c>
      <c r="AF1616">
        <v>2980.4989</v>
      </c>
      <c r="AG1616" t="s">
        <v>3168</v>
      </c>
      <c r="AH1616" t="s">
        <v>3168</v>
      </c>
      <c r="AI1616" t="s">
        <v>3172</v>
      </c>
      <c r="AJ1616" t="s">
        <v>9102</v>
      </c>
      <c r="AK1616" t="s">
        <v>9102</v>
      </c>
      <c r="AL1616" s="21">
        <v>1.3848999999999999E-7</v>
      </c>
      <c r="AM1616">
        <v>126.84</v>
      </c>
      <c r="AN1616">
        <v>4.5</v>
      </c>
      <c r="AO1616">
        <v>1.1200000000000001</v>
      </c>
      <c r="AR1616">
        <v>2</v>
      </c>
      <c r="AS1616">
        <v>2</v>
      </c>
      <c r="AT1616">
        <v>2</v>
      </c>
      <c r="AU1616">
        <v>2</v>
      </c>
      <c r="AV1616">
        <v>4.5</v>
      </c>
      <c r="AW1616">
        <v>1.1200000000000001</v>
      </c>
      <c r="AZ1616">
        <v>2</v>
      </c>
      <c r="BA1616">
        <v>2</v>
      </c>
      <c r="BB1616">
        <v>2</v>
      </c>
      <c r="BC1616">
        <v>2</v>
      </c>
      <c r="BE1616">
        <v>2</v>
      </c>
      <c r="BF1616">
        <v>2</v>
      </c>
      <c r="BH1616">
        <v>2</v>
      </c>
      <c r="BI1616">
        <v>2</v>
      </c>
      <c r="BK1616">
        <v>2</v>
      </c>
      <c r="BL1616">
        <v>2</v>
      </c>
      <c r="BN1616">
        <v>2</v>
      </c>
      <c r="BO1616">
        <v>2</v>
      </c>
      <c r="BP1616">
        <v>53407000</v>
      </c>
      <c r="BQ1616">
        <v>0</v>
      </c>
      <c r="BR1616">
        <v>9153600</v>
      </c>
      <c r="BS1616">
        <v>7157800</v>
      </c>
      <c r="BT1616">
        <v>0</v>
      </c>
      <c r="BU1616">
        <v>19716000</v>
      </c>
      <c r="BV1616">
        <v>17380000</v>
      </c>
      <c r="BX1616" t="s">
        <v>3099</v>
      </c>
    </row>
    <row r="1617" spans="1:74" x14ac:dyDescent="0.25">
      <c r="A1617">
        <v>1615</v>
      </c>
      <c r="B1617">
        <v>1524</v>
      </c>
      <c r="C1617">
        <v>1779</v>
      </c>
      <c r="D1617" t="s">
        <v>13302</v>
      </c>
      <c r="E1617">
        <v>5402</v>
      </c>
      <c r="F1617">
        <v>5402</v>
      </c>
      <c r="H1617" t="s">
        <v>13303</v>
      </c>
      <c r="I1617">
        <v>3</v>
      </c>
      <c r="J1617">
        <v>2</v>
      </c>
      <c r="K1617">
        <v>3</v>
      </c>
      <c r="L1617">
        <v>0</v>
      </c>
      <c r="M1617">
        <v>0</v>
      </c>
      <c r="N1617">
        <v>1</v>
      </c>
      <c r="O1617">
        <v>4</v>
      </c>
      <c r="P1617">
        <v>0</v>
      </c>
      <c r="Q1617">
        <v>0</v>
      </c>
      <c r="R1617">
        <v>0</v>
      </c>
      <c r="S1617">
        <v>1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2</v>
      </c>
      <c r="Z1617">
        <v>0</v>
      </c>
      <c r="AA1617">
        <v>0</v>
      </c>
      <c r="AB1617">
        <v>2</v>
      </c>
      <c r="AC1617">
        <v>0</v>
      </c>
      <c r="AD1617">
        <v>18</v>
      </c>
      <c r="AE1617">
        <v>1</v>
      </c>
      <c r="AF1617">
        <v>2042.9981</v>
      </c>
      <c r="AG1617" t="s">
        <v>7800</v>
      </c>
      <c r="AH1617" t="s">
        <v>10002</v>
      </c>
      <c r="AJ1617" t="s">
        <v>9102</v>
      </c>
      <c r="AK1617" t="s">
        <v>9098</v>
      </c>
      <c r="AL1617" s="21">
        <v>3.2618999999999998E-7</v>
      </c>
      <c r="AM1617">
        <v>150.05000000000001</v>
      </c>
      <c r="AN1617">
        <v>4.5</v>
      </c>
      <c r="AO1617">
        <v>0.5</v>
      </c>
      <c r="AS1617">
        <v>1</v>
      </c>
      <c r="AT1617">
        <v>1</v>
      </c>
      <c r="AV1617">
        <v>4.5</v>
      </c>
      <c r="AW1617">
        <v>0.5</v>
      </c>
      <c r="BA1617">
        <v>1</v>
      </c>
      <c r="BB1617">
        <v>1</v>
      </c>
      <c r="BH1617">
        <v>1</v>
      </c>
      <c r="BI1617">
        <v>1</v>
      </c>
      <c r="BN1617">
        <v>1</v>
      </c>
      <c r="BO1617">
        <v>1</v>
      </c>
      <c r="BP1617">
        <v>3960900</v>
      </c>
      <c r="BQ1617">
        <v>0</v>
      </c>
      <c r="BR1617">
        <v>0</v>
      </c>
      <c r="BS1617">
        <v>0</v>
      </c>
      <c r="BT1617">
        <v>0</v>
      </c>
      <c r="BU1617">
        <v>3379400</v>
      </c>
      <c r="BV1617">
        <v>581450</v>
      </c>
    </row>
    <row r="1618" spans="1:74" x14ac:dyDescent="0.25">
      <c r="A1618">
        <v>1616</v>
      </c>
      <c r="B1618">
        <v>916</v>
      </c>
      <c r="C1618">
        <v>1780</v>
      </c>
      <c r="D1618" t="s">
        <v>13304</v>
      </c>
      <c r="E1618" t="s">
        <v>13305</v>
      </c>
      <c r="F1618">
        <v>5403</v>
      </c>
      <c r="H1618" t="s">
        <v>13306</v>
      </c>
      <c r="I1618">
        <v>0</v>
      </c>
      <c r="J1618">
        <v>0</v>
      </c>
      <c r="K1618">
        <v>0</v>
      </c>
      <c r="L1618">
        <v>1</v>
      </c>
      <c r="M1618">
        <v>0</v>
      </c>
      <c r="N1618">
        <v>0</v>
      </c>
      <c r="O1618">
        <v>2</v>
      </c>
      <c r="P1618">
        <v>2</v>
      </c>
      <c r="Q1618">
        <v>1</v>
      </c>
      <c r="R1618">
        <v>0</v>
      </c>
      <c r="S1618">
        <v>2</v>
      </c>
      <c r="T1618">
        <v>0</v>
      </c>
      <c r="U1618">
        <v>0</v>
      </c>
      <c r="V1618">
        <v>0</v>
      </c>
      <c r="W1618">
        <v>0</v>
      </c>
      <c r="X1618">
        <v>1</v>
      </c>
      <c r="Y1618">
        <v>2</v>
      </c>
      <c r="Z1618">
        <v>0</v>
      </c>
      <c r="AA1618">
        <v>0</v>
      </c>
      <c r="AB1618">
        <v>2</v>
      </c>
      <c r="AC1618">
        <v>0</v>
      </c>
      <c r="AD1618">
        <v>13</v>
      </c>
      <c r="AE1618">
        <v>0</v>
      </c>
      <c r="AF1618">
        <v>1355.6569</v>
      </c>
      <c r="AG1618" t="s">
        <v>5948</v>
      </c>
      <c r="AH1618" t="s">
        <v>5948</v>
      </c>
      <c r="AJ1618" t="s">
        <v>9102</v>
      </c>
      <c r="AK1618" t="s">
        <v>9102</v>
      </c>
      <c r="AL1618" s="21">
        <v>2.2259000000000001E-8</v>
      </c>
      <c r="AM1618">
        <v>161.16999999999999</v>
      </c>
      <c r="AN1618">
        <v>3.6</v>
      </c>
      <c r="AO1618">
        <v>1.85</v>
      </c>
      <c r="AP1618">
        <v>1</v>
      </c>
      <c r="AQ1618">
        <v>1</v>
      </c>
      <c r="AS1618">
        <v>1</v>
      </c>
      <c r="AT1618">
        <v>1</v>
      </c>
      <c r="AU1618">
        <v>1</v>
      </c>
      <c r="AV1618">
        <v>3.6</v>
      </c>
      <c r="AW1618">
        <v>1.85</v>
      </c>
      <c r="AX1618">
        <v>1</v>
      </c>
      <c r="AY1618">
        <v>1</v>
      </c>
      <c r="BA1618">
        <v>1</v>
      </c>
      <c r="BB1618">
        <v>1</v>
      </c>
      <c r="BC1618">
        <v>1</v>
      </c>
      <c r="BD1618">
        <v>1</v>
      </c>
      <c r="BE1618">
        <v>1</v>
      </c>
      <c r="BG1618">
        <v>1</v>
      </c>
      <c r="BH1618">
        <v>1</v>
      </c>
      <c r="BI1618">
        <v>1</v>
      </c>
      <c r="BJ1618">
        <v>1</v>
      </c>
      <c r="BK1618">
        <v>1</v>
      </c>
      <c r="BM1618">
        <v>1</v>
      </c>
      <c r="BN1618">
        <v>1</v>
      </c>
      <c r="BO1618">
        <v>1</v>
      </c>
      <c r="BP1618">
        <v>22108000</v>
      </c>
      <c r="BQ1618">
        <v>2804000</v>
      </c>
      <c r="BR1618">
        <v>3475800</v>
      </c>
      <c r="BS1618">
        <v>0</v>
      </c>
      <c r="BT1618">
        <v>6883700</v>
      </c>
      <c r="BU1618">
        <v>646970</v>
      </c>
      <c r="BV1618">
        <v>8297800</v>
      </c>
    </row>
    <row r="1619" spans="1:74" x14ac:dyDescent="0.25">
      <c r="A1619">
        <v>1617</v>
      </c>
      <c r="B1619">
        <v>782</v>
      </c>
      <c r="C1619" t="s">
        <v>13307</v>
      </c>
      <c r="D1619" t="s">
        <v>13308</v>
      </c>
      <c r="E1619" t="s">
        <v>13309</v>
      </c>
      <c r="F1619">
        <v>5408</v>
      </c>
      <c r="H1619" t="s">
        <v>13310</v>
      </c>
      <c r="I1619">
        <v>1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2</v>
      </c>
      <c r="P1619">
        <v>0</v>
      </c>
      <c r="Q1619">
        <v>0</v>
      </c>
      <c r="R1619">
        <v>0</v>
      </c>
      <c r="S1619">
        <v>3</v>
      </c>
      <c r="T1619">
        <v>1</v>
      </c>
      <c r="U1619">
        <v>2</v>
      </c>
      <c r="V1619">
        <v>0</v>
      </c>
      <c r="W1619">
        <v>2</v>
      </c>
      <c r="X1619">
        <v>0</v>
      </c>
      <c r="Y1619">
        <v>1</v>
      </c>
      <c r="Z1619">
        <v>0</v>
      </c>
      <c r="AA1619">
        <v>1</v>
      </c>
      <c r="AB1619">
        <v>1</v>
      </c>
      <c r="AC1619">
        <v>0</v>
      </c>
      <c r="AD1619">
        <v>14</v>
      </c>
      <c r="AE1619">
        <v>0</v>
      </c>
      <c r="AF1619">
        <v>1633.8459</v>
      </c>
      <c r="AG1619" t="s">
        <v>5561</v>
      </c>
      <c r="AH1619" t="s">
        <v>5561</v>
      </c>
      <c r="AJ1619" t="s">
        <v>9102</v>
      </c>
      <c r="AK1619" t="s">
        <v>9102</v>
      </c>
      <c r="AL1619">
        <v>0.22509000000000001</v>
      </c>
      <c r="AM1619">
        <v>59.898000000000003</v>
      </c>
      <c r="AN1619">
        <v>3.88</v>
      </c>
      <c r="AO1619">
        <v>1.69</v>
      </c>
      <c r="AP1619">
        <v>1</v>
      </c>
      <c r="AQ1619">
        <v>1</v>
      </c>
      <c r="AR1619">
        <v>1</v>
      </c>
      <c r="AS1619">
        <v>2</v>
      </c>
      <c r="AT1619">
        <v>1</v>
      </c>
      <c r="AU1619">
        <v>2</v>
      </c>
      <c r="AV1619">
        <v>3.88</v>
      </c>
      <c r="AW1619">
        <v>1.69</v>
      </c>
      <c r="AX1619">
        <v>1</v>
      </c>
      <c r="AY1619">
        <v>1</v>
      </c>
      <c r="AZ1619">
        <v>1</v>
      </c>
      <c r="BA1619">
        <v>2</v>
      </c>
      <c r="BB1619">
        <v>1</v>
      </c>
      <c r="BC1619">
        <v>2</v>
      </c>
      <c r="BD1619">
        <v>1</v>
      </c>
      <c r="BE1619">
        <v>2</v>
      </c>
      <c r="BF1619">
        <v>1</v>
      </c>
      <c r="BG1619">
        <v>1</v>
      </c>
      <c r="BH1619">
        <v>1</v>
      </c>
      <c r="BI1619">
        <v>2</v>
      </c>
      <c r="BJ1619">
        <v>1</v>
      </c>
      <c r="BK1619">
        <v>2</v>
      </c>
      <c r="BL1619">
        <v>1</v>
      </c>
      <c r="BM1619">
        <v>1</v>
      </c>
      <c r="BN1619">
        <v>1</v>
      </c>
      <c r="BO1619">
        <v>2</v>
      </c>
      <c r="BP1619">
        <v>75517000</v>
      </c>
      <c r="BQ1619">
        <v>15642000</v>
      </c>
      <c r="BR1619">
        <v>16742000</v>
      </c>
      <c r="BS1619">
        <v>708270</v>
      </c>
      <c r="BT1619">
        <v>32119000</v>
      </c>
      <c r="BU1619">
        <v>2695800</v>
      </c>
      <c r="BV1619">
        <v>7609100</v>
      </c>
    </row>
    <row r="1620" spans="1:74" x14ac:dyDescent="0.25">
      <c r="A1620">
        <v>1618</v>
      </c>
      <c r="B1620">
        <v>441</v>
      </c>
      <c r="C1620">
        <v>1783</v>
      </c>
      <c r="D1620" t="s">
        <v>13311</v>
      </c>
      <c r="E1620" t="s">
        <v>13312</v>
      </c>
      <c r="F1620">
        <v>5409</v>
      </c>
      <c r="H1620" t="s">
        <v>13313</v>
      </c>
      <c r="I1620">
        <v>2</v>
      </c>
      <c r="J1620">
        <v>0</v>
      </c>
      <c r="K1620">
        <v>1</v>
      </c>
      <c r="L1620">
        <v>1</v>
      </c>
      <c r="M1620">
        <v>0</v>
      </c>
      <c r="N1620">
        <v>0</v>
      </c>
      <c r="O1620">
        <v>2</v>
      </c>
      <c r="P1620">
        <v>0</v>
      </c>
      <c r="Q1620">
        <v>0</v>
      </c>
      <c r="R1620">
        <v>0</v>
      </c>
      <c r="S1620">
        <v>2</v>
      </c>
      <c r="T1620">
        <v>1</v>
      </c>
      <c r="U1620">
        <v>0</v>
      </c>
      <c r="V1620">
        <v>0</v>
      </c>
      <c r="W1620">
        <v>0</v>
      </c>
      <c r="X1620">
        <v>2</v>
      </c>
      <c r="Y1620">
        <v>0</v>
      </c>
      <c r="Z1620">
        <v>0</v>
      </c>
      <c r="AA1620">
        <v>0</v>
      </c>
      <c r="AB1620">
        <v>1</v>
      </c>
      <c r="AC1620">
        <v>0</v>
      </c>
      <c r="AD1620">
        <v>12</v>
      </c>
      <c r="AE1620">
        <v>0</v>
      </c>
      <c r="AF1620">
        <v>1274.6353999999999</v>
      </c>
      <c r="AG1620" t="s">
        <v>4535</v>
      </c>
      <c r="AH1620" t="s">
        <v>4535</v>
      </c>
      <c r="AJ1620" t="s">
        <v>9102</v>
      </c>
      <c r="AK1620" t="s">
        <v>9102</v>
      </c>
      <c r="AL1620" s="21">
        <v>1.0655999999999999E-5</v>
      </c>
      <c r="AM1620">
        <v>155</v>
      </c>
      <c r="AN1620">
        <v>3.6</v>
      </c>
      <c r="AO1620">
        <v>1.85</v>
      </c>
      <c r="AP1620">
        <v>1</v>
      </c>
      <c r="AQ1620">
        <v>1</v>
      </c>
      <c r="AS1620">
        <v>1</v>
      </c>
      <c r="AT1620">
        <v>1</v>
      </c>
      <c r="AU1620">
        <v>1</v>
      </c>
      <c r="AV1620">
        <v>3.6</v>
      </c>
      <c r="AW1620">
        <v>1.85</v>
      </c>
      <c r="AX1620">
        <v>1</v>
      </c>
      <c r="AY1620">
        <v>1</v>
      </c>
      <c r="BA1620">
        <v>1</v>
      </c>
      <c r="BB1620">
        <v>1</v>
      </c>
      <c r="BC1620">
        <v>1</v>
      </c>
      <c r="BD1620">
        <v>1</v>
      </c>
      <c r="BE1620">
        <v>1</v>
      </c>
      <c r="BG1620">
        <v>1</v>
      </c>
      <c r="BH1620">
        <v>1</v>
      </c>
      <c r="BI1620">
        <v>1</v>
      </c>
      <c r="BJ1620">
        <v>1</v>
      </c>
      <c r="BK1620">
        <v>1</v>
      </c>
      <c r="BM1620">
        <v>1</v>
      </c>
      <c r="BN1620">
        <v>1</v>
      </c>
      <c r="BO1620">
        <v>1</v>
      </c>
      <c r="BP1620">
        <v>189590000</v>
      </c>
      <c r="BQ1620">
        <v>27353000</v>
      </c>
      <c r="BR1620">
        <v>30847000</v>
      </c>
      <c r="BS1620">
        <v>0</v>
      </c>
      <c r="BT1620">
        <v>64120000</v>
      </c>
      <c r="BU1620">
        <v>6159900</v>
      </c>
      <c r="BV1620">
        <v>61114000</v>
      </c>
    </row>
    <row r="1621" spans="1:74" x14ac:dyDescent="0.25">
      <c r="A1621">
        <v>1619</v>
      </c>
      <c r="B1621">
        <v>441</v>
      </c>
      <c r="C1621">
        <v>1784</v>
      </c>
      <c r="D1621" t="s">
        <v>13314</v>
      </c>
      <c r="E1621" t="s">
        <v>13315</v>
      </c>
      <c r="F1621">
        <v>5419</v>
      </c>
      <c r="H1621" t="s">
        <v>13316</v>
      </c>
      <c r="I1621">
        <v>2</v>
      </c>
      <c r="J1621">
        <v>1</v>
      </c>
      <c r="K1621">
        <v>1</v>
      </c>
      <c r="L1621">
        <v>1</v>
      </c>
      <c r="M1621">
        <v>0</v>
      </c>
      <c r="N1621">
        <v>0</v>
      </c>
      <c r="O1621">
        <v>2</v>
      </c>
      <c r="P1621">
        <v>0</v>
      </c>
      <c r="Q1621">
        <v>0</v>
      </c>
      <c r="R1621">
        <v>0</v>
      </c>
      <c r="S1621">
        <v>2</v>
      </c>
      <c r="T1621">
        <v>1</v>
      </c>
      <c r="U1621">
        <v>0</v>
      </c>
      <c r="V1621">
        <v>0</v>
      </c>
      <c r="W1621">
        <v>0</v>
      </c>
      <c r="X1621">
        <v>2</v>
      </c>
      <c r="Y1621">
        <v>0</v>
      </c>
      <c r="Z1621">
        <v>0</v>
      </c>
      <c r="AA1621">
        <v>0</v>
      </c>
      <c r="AB1621">
        <v>1</v>
      </c>
      <c r="AC1621">
        <v>0</v>
      </c>
      <c r="AD1621">
        <v>13</v>
      </c>
      <c r="AE1621">
        <v>1</v>
      </c>
      <c r="AF1621">
        <v>1430.7365</v>
      </c>
      <c r="AG1621" t="s">
        <v>4535</v>
      </c>
      <c r="AH1621" t="s">
        <v>4535</v>
      </c>
      <c r="AJ1621" t="s">
        <v>9102</v>
      </c>
      <c r="AK1621" t="s">
        <v>9102</v>
      </c>
      <c r="AL1621" s="21">
        <v>1.9387000000000001E-13</v>
      </c>
      <c r="AM1621">
        <v>203.61</v>
      </c>
      <c r="AN1621">
        <v>3</v>
      </c>
      <c r="AO1621">
        <v>1.85</v>
      </c>
      <c r="AP1621">
        <v>2</v>
      </c>
      <c r="AQ1621">
        <v>2</v>
      </c>
      <c r="AS1621">
        <v>1</v>
      </c>
      <c r="AT1621">
        <v>1</v>
      </c>
      <c r="AU1621">
        <v>1</v>
      </c>
      <c r="AV1621">
        <v>3</v>
      </c>
      <c r="AW1621">
        <v>1.85</v>
      </c>
      <c r="AX1621">
        <v>2</v>
      </c>
      <c r="AY1621">
        <v>2</v>
      </c>
      <c r="BA1621">
        <v>1</v>
      </c>
      <c r="BB1621">
        <v>1</v>
      </c>
      <c r="BC1621">
        <v>1</v>
      </c>
      <c r="BD1621">
        <v>2</v>
      </c>
      <c r="BE1621">
        <v>1</v>
      </c>
      <c r="BG1621">
        <v>2</v>
      </c>
      <c r="BH1621">
        <v>1</v>
      </c>
      <c r="BI1621">
        <v>1</v>
      </c>
      <c r="BJ1621">
        <v>2</v>
      </c>
      <c r="BK1621">
        <v>1</v>
      </c>
      <c r="BM1621">
        <v>2</v>
      </c>
      <c r="BN1621">
        <v>1</v>
      </c>
      <c r="BO1621">
        <v>1</v>
      </c>
      <c r="BP1621">
        <v>41644000</v>
      </c>
      <c r="BQ1621">
        <v>3878300</v>
      </c>
      <c r="BR1621">
        <v>10900000</v>
      </c>
      <c r="BS1621">
        <v>0</v>
      </c>
      <c r="BT1621">
        <v>18408000</v>
      </c>
      <c r="BU1621">
        <v>2130400</v>
      </c>
      <c r="BV1621">
        <v>6327700</v>
      </c>
    </row>
    <row r="1622" spans="1:74" x14ac:dyDescent="0.25">
      <c r="A1622">
        <v>1620</v>
      </c>
      <c r="B1622">
        <v>1862</v>
      </c>
      <c r="C1622" t="s">
        <v>13317</v>
      </c>
      <c r="D1622" t="s">
        <v>13318</v>
      </c>
      <c r="E1622" t="s">
        <v>13319</v>
      </c>
      <c r="F1622">
        <v>5424</v>
      </c>
      <c r="H1622" t="s">
        <v>13320</v>
      </c>
      <c r="I1622">
        <v>0</v>
      </c>
      <c r="J1622">
        <v>1</v>
      </c>
      <c r="K1622">
        <v>0</v>
      </c>
      <c r="L1622">
        <v>0</v>
      </c>
      <c r="M1622">
        <v>0</v>
      </c>
      <c r="N1622">
        <v>0</v>
      </c>
      <c r="O1622">
        <v>3</v>
      </c>
      <c r="P1622">
        <v>0</v>
      </c>
      <c r="Q1622">
        <v>0</v>
      </c>
      <c r="R1622">
        <v>0</v>
      </c>
      <c r="S1622">
        <v>2</v>
      </c>
      <c r="T1622">
        <v>0</v>
      </c>
      <c r="U1622">
        <v>1</v>
      </c>
      <c r="V1622">
        <v>1</v>
      </c>
      <c r="W1622">
        <v>1</v>
      </c>
      <c r="X1622">
        <v>0</v>
      </c>
      <c r="Y1622">
        <v>1</v>
      </c>
      <c r="Z1622">
        <v>0</v>
      </c>
      <c r="AA1622">
        <v>1</v>
      </c>
      <c r="AB1622">
        <v>3</v>
      </c>
      <c r="AC1622">
        <v>0</v>
      </c>
      <c r="AD1622">
        <v>14</v>
      </c>
      <c r="AE1622">
        <v>0</v>
      </c>
      <c r="AF1622">
        <v>1723.8855000000001</v>
      </c>
      <c r="AG1622" t="s">
        <v>8822</v>
      </c>
      <c r="AH1622" t="s">
        <v>8822</v>
      </c>
      <c r="AJ1622" t="s">
        <v>9102</v>
      </c>
      <c r="AK1622" t="s">
        <v>9102</v>
      </c>
      <c r="AL1622" s="21">
        <v>8.5863000000000002E-14</v>
      </c>
      <c r="AM1622">
        <v>186.17</v>
      </c>
      <c r="AN1622">
        <v>3</v>
      </c>
      <c r="AO1622">
        <v>1.63</v>
      </c>
      <c r="AP1622">
        <v>1</v>
      </c>
      <c r="AQ1622">
        <v>2</v>
      </c>
      <c r="AR1622">
        <v>1</v>
      </c>
      <c r="AS1622">
        <v>1</v>
      </c>
      <c r="AU1622">
        <v>1</v>
      </c>
      <c r="AV1622">
        <v>3</v>
      </c>
      <c r="AW1622">
        <v>1.63</v>
      </c>
      <c r="AX1622">
        <v>1</v>
      </c>
      <c r="AY1622">
        <v>2</v>
      </c>
      <c r="AZ1622">
        <v>1</v>
      </c>
      <c r="BA1622">
        <v>1</v>
      </c>
      <c r="BC1622">
        <v>1</v>
      </c>
      <c r="BD1622">
        <v>2</v>
      </c>
      <c r="BE1622">
        <v>1</v>
      </c>
      <c r="BF1622">
        <v>1</v>
      </c>
      <c r="BG1622">
        <v>1</v>
      </c>
      <c r="BI1622">
        <v>1</v>
      </c>
      <c r="BJ1622">
        <v>2</v>
      </c>
      <c r="BK1622">
        <v>1</v>
      </c>
      <c r="BL1622">
        <v>1</v>
      </c>
      <c r="BM1622">
        <v>1</v>
      </c>
      <c r="BO1622">
        <v>1</v>
      </c>
      <c r="BP1622">
        <v>36499000</v>
      </c>
      <c r="BQ1622">
        <v>17424000</v>
      </c>
      <c r="BR1622">
        <v>1578300</v>
      </c>
      <c r="BS1622">
        <v>368430</v>
      </c>
      <c r="BT1622">
        <v>15028000</v>
      </c>
      <c r="BU1622">
        <v>0</v>
      </c>
      <c r="BV1622">
        <v>2100900</v>
      </c>
    </row>
    <row r="1623" spans="1:74" x14ac:dyDescent="0.25">
      <c r="A1623">
        <v>1621</v>
      </c>
      <c r="B1623">
        <v>1844</v>
      </c>
      <c r="C1623">
        <v>1787</v>
      </c>
      <c r="D1623" t="s">
        <v>13321</v>
      </c>
      <c r="E1623" t="s">
        <v>13322</v>
      </c>
      <c r="F1623">
        <v>5429</v>
      </c>
      <c r="H1623" t="s">
        <v>13323</v>
      </c>
      <c r="I1623">
        <v>1</v>
      </c>
      <c r="J1623">
        <v>0</v>
      </c>
      <c r="K1623">
        <v>0</v>
      </c>
      <c r="L1623">
        <v>1</v>
      </c>
      <c r="M1623">
        <v>0</v>
      </c>
      <c r="N1623">
        <v>1</v>
      </c>
      <c r="O1623">
        <v>3</v>
      </c>
      <c r="P1623">
        <v>0</v>
      </c>
      <c r="Q1623">
        <v>0</v>
      </c>
      <c r="R1623">
        <v>1</v>
      </c>
      <c r="S1623">
        <v>2</v>
      </c>
      <c r="T1623">
        <v>3</v>
      </c>
      <c r="U1623">
        <v>1</v>
      </c>
      <c r="V1623">
        <v>1</v>
      </c>
      <c r="W1623">
        <v>2</v>
      </c>
      <c r="X1623">
        <v>0</v>
      </c>
      <c r="Y1623">
        <v>0</v>
      </c>
      <c r="Z1623">
        <v>0</v>
      </c>
      <c r="AA1623">
        <v>1</v>
      </c>
      <c r="AB1623">
        <v>1</v>
      </c>
      <c r="AC1623">
        <v>0</v>
      </c>
      <c r="AD1623">
        <v>18</v>
      </c>
      <c r="AE1623">
        <v>2</v>
      </c>
      <c r="AF1623">
        <v>2177.1442000000002</v>
      </c>
      <c r="AG1623" t="s">
        <v>8762</v>
      </c>
      <c r="AH1623" t="s">
        <v>9388</v>
      </c>
      <c r="AJ1623" t="s">
        <v>9102</v>
      </c>
      <c r="AK1623" t="s">
        <v>9098</v>
      </c>
      <c r="AL1623">
        <v>1.1363E-2</v>
      </c>
      <c r="AM1623">
        <v>105.14</v>
      </c>
      <c r="AN1623">
        <v>2.5</v>
      </c>
      <c r="AO1623">
        <v>1.1200000000000001</v>
      </c>
      <c r="AP1623">
        <v>1</v>
      </c>
      <c r="AQ1623">
        <v>1</v>
      </c>
      <c r="AR1623">
        <v>1</v>
      </c>
      <c r="AS1623">
        <v>1</v>
      </c>
      <c r="AV1623">
        <v>2.5</v>
      </c>
      <c r="AW1623">
        <v>1.1200000000000001</v>
      </c>
      <c r="AX1623">
        <v>1</v>
      </c>
      <c r="AY1623">
        <v>1</v>
      </c>
      <c r="AZ1623">
        <v>1</v>
      </c>
      <c r="BA1623">
        <v>1</v>
      </c>
      <c r="BD1623">
        <v>1</v>
      </c>
      <c r="BF1623">
        <v>1</v>
      </c>
      <c r="BG1623">
        <v>1</v>
      </c>
      <c r="BI1623">
        <v>1</v>
      </c>
      <c r="BJ1623">
        <v>1</v>
      </c>
      <c r="BL1623">
        <v>1</v>
      </c>
      <c r="BM1623">
        <v>1</v>
      </c>
      <c r="BO1623">
        <v>1</v>
      </c>
      <c r="BP1623">
        <v>24226000</v>
      </c>
      <c r="BQ1623">
        <v>5438000</v>
      </c>
      <c r="BR1623">
        <v>0</v>
      </c>
      <c r="BS1623">
        <v>2751900</v>
      </c>
      <c r="BT1623">
        <v>15697000</v>
      </c>
      <c r="BU1623">
        <v>0</v>
      </c>
      <c r="BV1623">
        <v>339100</v>
      </c>
    </row>
    <row r="1624" spans="1:74" x14ac:dyDescent="0.25">
      <c r="A1624">
        <v>1622</v>
      </c>
      <c r="B1624">
        <v>1010</v>
      </c>
      <c r="C1624">
        <v>1788</v>
      </c>
      <c r="D1624" t="s">
        <v>13324</v>
      </c>
      <c r="E1624" t="s">
        <v>13325</v>
      </c>
      <c r="F1624">
        <v>5437</v>
      </c>
      <c r="H1624" t="s">
        <v>13326</v>
      </c>
      <c r="I1624">
        <v>1</v>
      </c>
      <c r="J1624">
        <v>1</v>
      </c>
      <c r="K1624">
        <v>0</v>
      </c>
      <c r="L1624">
        <v>1</v>
      </c>
      <c r="M1624">
        <v>0</v>
      </c>
      <c r="N1624">
        <v>0</v>
      </c>
      <c r="O1624">
        <v>1</v>
      </c>
      <c r="P1624">
        <v>0</v>
      </c>
      <c r="Q1624">
        <v>0</v>
      </c>
      <c r="R1624">
        <v>0</v>
      </c>
      <c r="S1624">
        <v>5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1</v>
      </c>
      <c r="AB1624">
        <v>0</v>
      </c>
      <c r="AC1624">
        <v>0</v>
      </c>
      <c r="AD1624">
        <v>10</v>
      </c>
      <c r="AE1624">
        <v>0</v>
      </c>
      <c r="AF1624">
        <v>1217.702</v>
      </c>
      <c r="AG1624" t="s">
        <v>6245</v>
      </c>
      <c r="AH1624" t="s">
        <v>6245</v>
      </c>
      <c r="AJ1624" t="s">
        <v>9102</v>
      </c>
      <c r="AK1624" t="s">
        <v>9102</v>
      </c>
      <c r="AL1624" s="21">
        <v>1.4122E-5</v>
      </c>
      <c r="AM1624">
        <v>154.56</v>
      </c>
      <c r="AN1624">
        <v>3.17</v>
      </c>
      <c r="AO1624">
        <v>1.95</v>
      </c>
      <c r="AP1624">
        <v>2</v>
      </c>
      <c r="AQ1624">
        <v>1</v>
      </c>
      <c r="AS1624">
        <v>1</v>
      </c>
      <c r="AT1624">
        <v>1</v>
      </c>
      <c r="AU1624">
        <v>1</v>
      </c>
      <c r="AV1624">
        <v>3.17</v>
      </c>
      <c r="AW1624">
        <v>1.95</v>
      </c>
      <c r="AX1624">
        <v>2</v>
      </c>
      <c r="AY1624">
        <v>1</v>
      </c>
      <c r="BA1624">
        <v>1</v>
      </c>
      <c r="BB1624">
        <v>1</v>
      </c>
      <c r="BC1624">
        <v>1</v>
      </c>
      <c r="BD1624">
        <v>1</v>
      </c>
      <c r="BE1624">
        <v>1</v>
      </c>
      <c r="BG1624">
        <v>2</v>
      </c>
      <c r="BH1624">
        <v>1</v>
      </c>
      <c r="BI1624">
        <v>1</v>
      </c>
      <c r="BJ1624">
        <v>1</v>
      </c>
      <c r="BK1624">
        <v>1</v>
      </c>
      <c r="BM1624">
        <v>2</v>
      </c>
      <c r="BN1624">
        <v>1</v>
      </c>
      <c r="BO1624">
        <v>1</v>
      </c>
      <c r="BP1624">
        <v>56504000</v>
      </c>
      <c r="BQ1624">
        <v>2969200</v>
      </c>
      <c r="BR1624">
        <v>12435000</v>
      </c>
      <c r="BS1624">
        <v>0</v>
      </c>
      <c r="BT1624">
        <v>36497000</v>
      </c>
      <c r="BU1624">
        <v>627280</v>
      </c>
      <c r="BV1624">
        <v>3975300</v>
      </c>
    </row>
    <row r="1625" spans="1:74" x14ac:dyDescent="0.25">
      <c r="A1625">
        <v>1623</v>
      </c>
      <c r="B1625">
        <v>1010</v>
      </c>
      <c r="C1625">
        <v>1789</v>
      </c>
      <c r="D1625">
        <v>7133</v>
      </c>
      <c r="E1625">
        <v>5438</v>
      </c>
      <c r="F1625">
        <v>5438</v>
      </c>
      <c r="H1625" t="s">
        <v>13327</v>
      </c>
      <c r="I1625">
        <v>1</v>
      </c>
      <c r="J1625">
        <v>1</v>
      </c>
      <c r="K1625">
        <v>0</v>
      </c>
      <c r="L1625">
        <v>1</v>
      </c>
      <c r="M1625">
        <v>0</v>
      </c>
      <c r="N1625">
        <v>0</v>
      </c>
      <c r="O1625">
        <v>1</v>
      </c>
      <c r="P1625">
        <v>0</v>
      </c>
      <c r="Q1625">
        <v>0</v>
      </c>
      <c r="R1625">
        <v>0</v>
      </c>
      <c r="S1625">
        <v>5</v>
      </c>
      <c r="T1625">
        <v>1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1</v>
      </c>
      <c r="AB1625">
        <v>0</v>
      </c>
      <c r="AC1625">
        <v>0</v>
      </c>
      <c r="AD1625">
        <v>11</v>
      </c>
      <c r="AE1625">
        <v>1</v>
      </c>
      <c r="AF1625">
        <v>1345.7969000000001</v>
      </c>
      <c r="AG1625" t="s">
        <v>6245</v>
      </c>
      <c r="AH1625" t="s">
        <v>6245</v>
      </c>
      <c r="AJ1625" t="s">
        <v>9102</v>
      </c>
      <c r="AK1625" t="s">
        <v>9102</v>
      </c>
      <c r="AL1625">
        <v>1.8688E-4</v>
      </c>
      <c r="AM1625">
        <v>143.5</v>
      </c>
      <c r="AN1625">
        <v>6</v>
      </c>
      <c r="AO1625">
        <v>0</v>
      </c>
      <c r="AU1625">
        <v>1</v>
      </c>
      <c r="AV1625">
        <v>6</v>
      </c>
      <c r="AW1625">
        <v>0</v>
      </c>
      <c r="BC1625">
        <v>1</v>
      </c>
      <c r="BE1625">
        <v>1</v>
      </c>
      <c r="BK1625">
        <v>1</v>
      </c>
      <c r="BP1625">
        <v>4530900</v>
      </c>
      <c r="BQ1625">
        <v>0</v>
      </c>
      <c r="BR1625">
        <v>4530900</v>
      </c>
      <c r="BS1625">
        <v>0</v>
      </c>
      <c r="BT1625">
        <v>0</v>
      </c>
      <c r="BU1625">
        <v>0</v>
      </c>
      <c r="BV1625">
        <v>0</v>
      </c>
    </row>
    <row r="1626" spans="1:74" x14ac:dyDescent="0.25">
      <c r="A1626">
        <v>1624</v>
      </c>
      <c r="B1626">
        <v>441</v>
      </c>
      <c r="C1626" t="s">
        <v>13328</v>
      </c>
      <c r="D1626" t="s">
        <v>13329</v>
      </c>
      <c r="E1626" t="s">
        <v>13330</v>
      </c>
      <c r="F1626">
        <v>5439</v>
      </c>
      <c r="G1626">
        <v>255</v>
      </c>
      <c r="H1626" t="s">
        <v>13331</v>
      </c>
      <c r="I1626">
        <v>1</v>
      </c>
      <c r="J1626">
        <v>0</v>
      </c>
      <c r="K1626">
        <v>0</v>
      </c>
      <c r="L1626">
        <v>0</v>
      </c>
      <c r="M1626">
        <v>0</v>
      </c>
      <c r="N1626">
        <v>1</v>
      </c>
      <c r="O1626">
        <v>3</v>
      </c>
      <c r="P1626">
        <v>0</v>
      </c>
      <c r="Q1626">
        <v>0</v>
      </c>
      <c r="R1626">
        <v>0</v>
      </c>
      <c r="S1626">
        <v>1</v>
      </c>
      <c r="T1626">
        <v>1</v>
      </c>
      <c r="U1626">
        <v>1</v>
      </c>
      <c r="V1626">
        <v>0</v>
      </c>
      <c r="W1626">
        <v>1</v>
      </c>
      <c r="X1626">
        <v>1</v>
      </c>
      <c r="Y1626">
        <v>0</v>
      </c>
      <c r="Z1626">
        <v>0</v>
      </c>
      <c r="AA1626">
        <v>3</v>
      </c>
      <c r="AB1626">
        <v>0</v>
      </c>
      <c r="AC1626">
        <v>0</v>
      </c>
      <c r="AD1626">
        <v>13</v>
      </c>
      <c r="AE1626">
        <v>0</v>
      </c>
      <c r="AF1626">
        <v>1649.7283</v>
      </c>
      <c r="AG1626" t="s">
        <v>4535</v>
      </c>
      <c r="AH1626" t="s">
        <v>4535</v>
      </c>
      <c r="AJ1626" t="s">
        <v>9102</v>
      </c>
      <c r="AK1626" t="s">
        <v>9102</v>
      </c>
      <c r="AL1626" s="21">
        <v>9.5693000000000005E-34</v>
      </c>
      <c r="AM1626">
        <v>253.79</v>
      </c>
      <c r="AN1626">
        <v>3.6</v>
      </c>
      <c r="AO1626">
        <v>1.85</v>
      </c>
      <c r="AP1626">
        <v>2</v>
      </c>
      <c r="AQ1626">
        <v>2</v>
      </c>
      <c r="AS1626">
        <v>2</v>
      </c>
      <c r="AT1626">
        <v>2</v>
      </c>
      <c r="AU1626">
        <v>2</v>
      </c>
      <c r="AV1626">
        <v>3.6</v>
      </c>
      <c r="AW1626">
        <v>1.85</v>
      </c>
      <c r="AX1626">
        <v>2</v>
      </c>
      <c r="AY1626">
        <v>2</v>
      </c>
      <c r="BA1626">
        <v>2</v>
      </c>
      <c r="BB1626">
        <v>2</v>
      </c>
      <c r="BC1626">
        <v>2</v>
      </c>
      <c r="BD1626">
        <v>2</v>
      </c>
      <c r="BE1626">
        <v>2</v>
      </c>
      <c r="BG1626">
        <v>2</v>
      </c>
      <c r="BH1626">
        <v>2</v>
      </c>
      <c r="BI1626">
        <v>2</v>
      </c>
      <c r="BJ1626">
        <v>2</v>
      </c>
      <c r="BK1626">
        <v>2</v>
      </c>
      <c r="BM1626">
        <v>2</v>
      </c>
      <c r="BN1626">
        <v>2</v>
      </c>
      <c r="BO1626">
        <v>2</v>
      </c>
      <c r="BP1626">
        <v>61560000</v>
      </c>
      <c r="BQ1626">
        <v>9231000</v>
      </c>
      <c r="BR1626">
        <v>8412100</v>
      </c>
      <c r="BS1626">
        <v>0</v>
      </c>
      <c r="BT1626">
        <v>24072000</v>
      </c>
      <c r="BU1626">
        <v>1708100</v>
      </c>
      <c r="BV1626">
        <v>18136000</v>
      </c>
    </row>
    <row r="1627" spans="1:74" x14ac:dyDescent="0.25">
      <c r="A1627">
        <v>1625</v>
      </c>
      <c r="B1627">
        <v>1531</v>
      </c>
      <c r="C1627">
        <v>1792</v>
      </c>
      <c r="D1627" t="s">
        <v>13332</v>
      </c>
      <c r="E1627" t="s">
        <v>13333</v>
      </c>
      <c r="F1627">
        <v>5446</v>
      </c>
      <c r="H1627" t="s">
        <v>13334</v>
      </c>
      <c r="I1627">
        <v>1</v>
      </c>
      <c r="J1627">
        <v>1</v>
      </c>
      <c r="K1627">
        <v>0</v>
      </c>
      <c r="L1627">
        <v>0</v>
      </c>
      <c r="M1627">
        <v>0</v>
      </c>
      <c r="N1627">
        <v>1</v>
      </c>
      <c r="O1627">
        <v>3</v>
      </c>
      <c r="P1627">
        <v>0</v>
      </c>
      <c r="Q1627">
        <v>0</v>
      </c>
      <c r="R1627">
        <v>0</v>
      </c>
      <c r="S1627">
        <v>3</v>
      </c>
      <c r="T1627">
        <v>0</v>
      </c>
      <c r="U1627">
        <v>2</v>
      </c>
      <c r="V1627">
        <v>1</v>
      </c>
      <c r="W1627">
        <v>2</v>
      </c>
      <c r="X1627">
        <v>0</v>
      </c>
      <c r="Y1627">
        <v>1</v>
      </c>
      <c r="Z1627">
        <v>0</v>
      </c>
      <c r="AA1627">
        <v>1</v>
      </c>
      <c r="AB1627">
        <v>1</v>
      </c>
      <c r="AC1627">
        <v>0</v>
      </c>
      <c r="AD1627">
        <v>17</v>
      </c>
      <c r="AE1627">
        <v>0</v>
      </c>
      <c r="AF1627">
        <v>2066.0216999999998</v>
      </c>
      <c r="AG1627" t="s">
        <v>7823</v>
      </c>
      <c r="AH1627" t="s">
        <v>7823</v>
      </c>
      <c r="AJ1627" t="s">
        <v>9102</v>
      </c>
      <c r="AK1627" t="s">
        <v>9102</v>
      </c>
      <c r="AL1627" s="21">
        <v>3.599E-8</v>
      </c>
      <c r="AM1627">
        <v>157.80000000000001</v>
      </c>
      <c r="AN1627">
        <v>3.2</v>
      </c>
      <c r="AO1627">
        <v>1.72</v>
      </c>
      <c r="AP1627">
        <v>1</v>
      </c>
      <c r="AQ1627">
        <v>1</v>
      </c>
      <c r="AR1627">
        <v>1</v>
      </c>
      <c r="AS1627">
        <v>1</v>
      </c>
      <c r="AU1627">
        <v>1</v>
      </c>
      <c r="AV1627">
        <v>3.2</v>
      </c>
      <c r="AW1627">
        <v>1.72</v>
      </c>
      <c r="AX1627">
        <v>1</v>
      </c>
      <c r="AY1627">
        <v>1</v>
      </c>
      <c r="AZ1627">
        <v>1</v>
      </c>
      <c r="BA1627">
        <v>1</v>
      </c>
      <c r="BC1627">
        <v>1</v>
      </c>
      <c r="BD1627">
        <v>1</v>
      </c>
      <c r="BE1627">
        <v>1</v>
      </c>
      <c r="BF1627">
        <v>1</v>
      </c>
      <c r="BG1627">
        <v>1</v>
      </c>
      <c r="BI1627">
        <v>1</v>
      </c>
      <c r="BJ1627">
        <v>1</v>
      </c>
      <c r="BK1627">
        <v>1</v>
      </c>
      <c r="BL1627">
        <v>1</v>
      </c>
      <c r="BM1627">
        <v>1</v>
      </c>
      <c r="BO1627">
        <v>1</v>
      </c>
      <c r="BP1627">
        <v>11113000</v>
      </c>
      <c r="BQ1627">
        <v>1014200</v>
      </c>
      <c r="BR1627">
        <v>3559400</v>
      </c>
      <c r="BS1627">
        <v>1016300</v>
      </c>
      <c r="BT1627">
        <v>3789100</v>
      </c>
      <c r="BU1627">
        <v>0</v>
      </c>
      <c r="BV1627">
        <v>1734100</v>
      </c>
    </row>
    <row r="1628" spans="1:74" x14ac:dyDescent="0.25">
      <c r="A1628">
        <v>1626</v>
      </c>
      <c r="B1628">
        <v>1524</v>
      </c>
      <c r="C1628" t="s">
        <v>13335</v>
      </c>
      <c r="D1628" t="s">
        <v>13336</v>
      </c>
      <c r="E1628" t="s">
        <v>13337</v>
      </c>
      <c r="F1628">
        <v>5485</v>
      </c>
      <c r="G1628" t="s">
        <v>13338</v>
      </c>
      <c r="H1628" t="s">
        <v>13339</v>
      </c>
      <c r="I1628">
        <v>2</v>
      </c>
      <c r="J1628">
        <v>1</v>
      </c>
      <c r="K1628">
        <v>1</v>
      </c>
      <c r="L1628">
        <v>2</v>
      </c>
      <c r="M1628">
        <v>0</v>
      </c>
      <c r="N1628">
        <v>2</v>
      </c>
      <c r="O1628">
        <v>1</v>
      </c>
      <c r="P1628">
        <v>2</v>
      </c>
      <c r="Q1628">
        <v>0</v>
      </c>
      <c r="R1628">
        <v>1</v>
      </c>
      <c r="S1628">
        <v>1</v>
      </c>
      <c r="T1628">
        <v>0</v>
      </c>
      <c r="U1628">
        <v>3</v>
      </c>
      <c r="V1628">
        <v>1</v>
      </c>
      <c r="W1628">
        <v>3</v>
      </c>
      <c r="X1628">
        <v>1</v>
      </c>
      <c r="Y1628">
        <v>0</v>
      </c>
      <c r="Z1628">
        <v>0</v>
      </c>
      <c r="AA1628">
        <v>0</v>
      </c>
      <c r="AB1628">
        <v>1</v>
      </c>
      <c r="AC1628">
        <v>0</v>
      </c>
      <c r="AD1628">
        <v>22</v>
      </c>
      <c r="AE1628">
        <v>0</v>
      </c>
      <c r="AF1628">
        <v>2403.1021000000001</v>
      </c>
      <c r="AG1628" t="s">
        <v>7800</v>
      </c>
      <c r="AH1628" t="s">
        <v>10002</v>
      </c>
      <c r="AJ1628" t="s">
        <v>9102</v>
      </c>
      <c r="AK1628" t="s">
        <v>9098</v>
      </c>
      <c r="AL1628" s="21">
        <v>9.3411999999999996E-37</v>
      </c>
      <c r="AM1628">
        <v>242.18</v>
      </c>
      <c r="AN1628">
        <v>4.3499999999999996</v>
      </c>
      <c r="AO1628">
        <v>1.54</v>
      </c>
      <c r="AP1628">
        <v>4</v>
      </c>
      <c r="AQ1628">
        <v>4</v>
      </c>
      <c r="AR1628">
        <v>1</v>
      </c>
      <c r="AS1628">
        <v>12</v>
      </c>
      <c r="AT1628">
        <v>13</v>
      </c>
      <c r="AU1628">
        <v>12</v>
      </c>
      <c r="AV1628">
        <v>4.3499999999999996</v>
      </c>
      <c r="AW1628">
        <v>1.54</v>
      </c>
      <c r="AX1628">
        <v>4</v>
      </c>
      <c r="AY1628">
        <v>4</v>
      </c>
      <c r="AZ1628">
        <v>1</v>
      </c>
      <c r="BA1628">
        <v>12</v>
      </c>
      <c r="BB1628">
        <v>13</v>
      </c>
      <c r="BC1628">
        <v>12</v>
      </c>
      <c r="BD1628">
        <v>4</v>
      </c>
      <c r="BE1628">
        <v>12</v>
      </c>
      <c r="BF1628">
        <v>1</v>
      </c>
      <c r="BG1628">
        <v>4</v>
      </c>
      <c r="BH1628">
        <v>13</v>
      </c>
      <c r="BI1628">
        <v>12</v>
      </c>
      <c r="BJ1628">
        <v>4</v>
      </c>
      <c r="BK1628">
        <v>12</v>
      </c>
      <c r="BL1628">
        <v>1</v>
      </c>
      <c r="BM1628">
        <v>4</v>
      </c>
      <c r="BN1628">
        <v>13</v>
      </c>
      <c r="BO1628">
        <v>12</v>
      </c>
      <c r="BP1628">
        <v>367370000</v>
      </c>
      <c r="BQ1628">
        <v>20203000</v>
      </c>
      <c r="BR1628">
        <v>119640000</v>
      </c>
      <c r="BS1628">
        <v>842480</v>
      </c>
      <c r="BT1628">
        <v>81586000</v>
      </c>
      <c r="BU1628">
        <v>28767000</v>
      </c>
      <c r="BV1628">
        <v>116330000</v>
      </c>
    </row>
    <row r="1629" spans="1:74" x14ac:dyDescent="0.25">
      <c r="A1629">
        <v>1627</v>
      </c>
      <c r="B1629">
        <v>1591</v>
      </c>
      <c r="C1629">
        <v>1797</v>
      </c>
      <c r="D1629">
        <v>7195</v>
      </c>
      <c r="E1629">
        <v>5496</v>
      </c>
      <c r="F1629">
        <v>5496</v>
      </c>
      <c r="H1629" t="s">
        <v>13340</v>
      </c>
      <c r="I1629">
        <v>2</v>
      </c>
      <c r="J1629">
        <v>1</v>
      </c>
      <c r="K1629">
        <v>0</v>
      </c>
      <c r="L1629">
        <v>2</v>
      </c>
      <c r="M1629">
        <v>0</v>
      </c>
      <c r="N1629">
        <v>0</v>
      </c>
      <c r="O1629">
        <v>1</v>
      </c>
      <c r="P1629">
        <v>0</v>
      </c>
      <c r="Q1629">
        <v>0</v>
      </c>
      <c r="R1629">
        <v>1</v>
      </c>
      <c r="S1629">
        <v>1</v>
      </c>
      <c r="T1629">
        <v>0</v>
      </c>
      <c r="U1629">
        <v>2</v>
      </c>
      <c r="V1629">
        <v>0</v>
      </c>
      <c r="W1629">
        <v>0</v>
      </c>
      <c r="X1629">
        <v>1</v>
      </c>
      <c r="Y1629">
        <v>1</v>
      </c>
      <c r="Z1629">
        <v>0</v>
      </c>
      <c r="AA1629">
        <v>0</v>
      </c>
      <c r="AB1629">
        <v>0</v>
      </c>
      <c r="AC1629">
        <v>0</v>
      </c>
      <c r="AD1629">
        <v>12</v>
      </c>
      <c r="AE1629">
        <v>0</v>
      </c>
      <c r="AF1629">
        <v>1351.6112000000001</v>
      </c>
      <c r="AG1629" t="s">
        <v>8002</v>
      </c>
      <c r="AH1629" t="s">
        <v>8002</v>
      </c>
      <c r="AJ1629" t="s">
        <v>9102</v>
      </c>
      <c r="AK1629" t="s">
        <v>9102</v>
      </c>
      <c r="AL1629">
        <v>6.6847E-4</v>
      </c>
      <c r="AM1629">
        <v>124.67</v>
      </c>
      <c r="AN1629">
        <v>4</v>
      </c>
      <c r="AO1629">
        <v>0</v>
      </c>
      <c r="AS1629">
        <v>1</v>
      </c>
      <c r="AV1629">
        <v>4</v>
      </c>
      <c r="AW1629">
        <v>0</v>
      </c>
      <c r="BA1629">
        <v>1</v>
      </c>
      <c r="BI1629">
        <v>1</v>
      </c>
      <c r="BO1629">
        <v>1</v>
      </c>
      <c r="BP1629">
        <v>2332700</v>
      </c>
      <c r="BQ1629">
        <v>0</v>
      </c>
      <c r="BR1629">
        <v>0</v>
      </c>
      <c r="BS1629">
        <v>0</v>
      </c>
      <c r="BT1629">
        <v>0</v>
      </c>
      <c r="BU1629">
        <v>0</v>
      </c>
      <c r="BV1629">
        <v>2332700</v>
      </c>
    </row>
    <row r="1630" spans="1:74" x14ac:dyDescent="0.25">
      <c r="A1630">
        <v>1628</v>
      </c>
      <c r="B1630">
        <v>1632</v>
      </c>
      <c r="C1630">
        <v>1798</v>
      </c>
      <c r="D1630" t="s">
        <v>13341</v>
      </c>
      <c r="E1630" t="s">
        <v>12334</v>
      </c>
      <c r="F1630">
        <v>5498</v>
      </c>
      <c r="H1630" t="s">
        <v>13342</v>
      </c>
      <c r="I1630">
        <v>1</v>
      </c>
      <c r="J1630">
        <v>0</v>
      </c>
      <c r="K1630">
        <v>0</v>
      </c>
      <c r="L1630">
        <v>1</v>
      </c>
      <c r="M1630">
        <v>0</v>
      </c>
      <c r="N1630">
        <v>0</v>
      </c>
      <c r="O1630">
        <v>1</v>
      </c>
      <c r="P1630">
        <v>3</v>
      </c>
      <c r="Q1630">
        <v>0</v>
      </c>
      <c r="R1630">
        <v>1</v>
      </c>
      <c r="S1630">
        <v>1</v>
      </c>
      <c r="T1630">
        <v>1</v>
      </c>
      <c r="U1630">
        <v>1</v>
      </c>
      <c r="V1630">
        <v>0</v>
      </c>
      <c r="W1630">
        <v>1</v>
      </c>
      <c r="X1630">
        <v>1</v>
      </c>
      <c r="Y1630">
        <v>0</v>
      </c>
      <c r="Z1630">
        <v>0</v>
      </c>
      <c r="AA1630">
        <v>1</v>
      </c>
      <c r="AB1630">
        <v>0</v>
      </c>
      <c r="AC1630">
        <v>0</v>
      </c>
      <c r="AD1630">
        <v>13</v>
      </c>
      <c r="AE1630">
        <v>0</v>
      </c>
      <c r="AF1630">
        <v>1336.6333</v>
      </c>
      <c r="AG1630" t="s">
        <v>8126</v>
      </c>
      <c r="AH1630" t="s">
        <v>8126</v>
      </c>
      <c r="AJ1630" t="s">
        <v>9102</v>
      </c>
      <c r="AK1630" t="s">
        <v>9102</v>
      </c>
      <c r="AL1630" s="21">
        <v>4.0742999999999999E-5</v>
      </c>
      <c r="AM1630">
        <v>134.97999999999999</v>
      </c>
      <c r="AN1630">
        <v>1.5</v>
      </c>
      <c r="AO1630">
        <v>0.5</v>
      </c>
      <c r="AP1630">
        <v>1</v>
      </c>
      <c r="AQ1630">
        <v>1</v>
      </c>
      <c r="AV1630">
        <v>1.5</v>
      </c>
      <c r="AW1630">
        <v>0.5</v>
      </c>
      <c r="AX1630">
        <v>1</v>
      </c>
      <c r="AY1630">
        <v>1</v>
      </c>
      <c r="BD1630">
        <v>1</v>
      </c>
      <c r="BG1630">
        <v>1</v>
      </c>
      <c r="BJ1630">
        <v>1</v>
      </c>
      <c r="BM1630">
        <v>1</v>
      </c>
      <c r="BP1630">
        <v>7548800</v>
      </c>
      <c r="BQ1630">
        <v>3411300</v>
      </c>
      <c r="BR1630">
        <v>0</v>
      </c>
      <c r="BS1630">
        <v>0</v>
      </c>
      <c r="BT1630">
        <v>4137500</v>
      </c>
      <c r="BU1630">
        <v>0</v>
      </c>
      <c r="BV1630">
        <v>0</v>
      </c>
    </row>
    <row r="1631" spans="1:74" x14ac:dyDescent="0.25">
      <c r="A1631">
        <v>1629</v>
      </c>
      <c r="B1631">
        <v>185</v>
      </c>
      <c r="C1631">
        <v>1799</v>
      </c>
      <c r="D1631" t="s">
        <v>13343</v>
      </c>
      <c r="E1631" t="s">
        <v>12338</v>
      </c>
      <c r="F1631">
        <v>5502</v>
      </c>
      <c r="H1631" t="s">
        <v>13344</v>
      </c>
      <c r="I1631">
        <v>1</v>
      </c>
      <c r="J1631">
        <v>1</v>
      </c>
      <c r="K1631">
        <v>1</v>
      </c>
      <c r="L1631">
        <v>1</v>
      </c>
      <c r="M1631">
        <v>0</v>
      </c>
      <c r="N1631">
        <v>0</v>
      </c>
      <c r="O1631">
        <v>4</v>
      </c>
      <c r="P1631">
        <v>0</v>
      </c>
      <c r="Q1631">
        <v>1</v>
      </c>
      <c r="R1631">
        <v>0</v>
      </c>
      <c r="S1631">
        <v>1</v>
      </c>
      <c r="T1631">
        <v>0</v>
      </c>
      <c r="U1631">
        <v>1</v>
      </c>
      <c r="V1631">
        <v>0</v>
      </c>
      <c r="W1631">
        <v>0</v>
      </c>
      <c r="X1631">
        <v>2</v>
      </c>
      <c r="Y1631">
        <v>0</v>
      </c>
      <c r="Z1631">
        <v>1</v>
      </c>
      <c r="AA1631">
        <v>0</v>
      </c>
      <c r="AB1631">
        <v>0</v>
      </c>
      <c r="AC1631">
        <v>0</v>
      </c>
      <c r="AD1631">
        <v>14</v>
      </c>
      <c r="AE1631">
        <v>0</v>
      </c>
      <c r="AF1631">
        <v>1731.7158999999999</v>
      </c>
      <c r="AG1631" t="s">
        <v>3746</v>
      </c>
      <c r="AH1631" t="s">
        <v>3746</v>
      </c>
      <c r="AJ1631" t="s">
        <v>9102</v>
      </c>
      <c r="AK1631" t="s">
        <v>9102</v>
      </c>
      <c r="AL1631" s="21">
        <v>3.9357000000000001E-43</v>
      </c>
      <c r="AM1631">
        <v>277.06</v>
      </c>
      <c r="AN1631">
        <v>3.5</v>
      </c>
      <c r="AO1631">
        <v>1.71</v>
      </c>
      <c r="AP1631">
        <v>1</v>
      </c>
      <c r="AQ1631">
        <v>1</v>
      </c>
      <c r="AR1631">
        <v>1</v>
      </c>
      <c r="AS1631">
        <v>1</v>
      </c>
      <c r="AT1631">
        <v>1</v>
      </c>
      <c r="AU1631">
        <v>1</v>
      </c>
      <c r="AV1631">
        <v>3.5</v>
      </c>
      <c r="AW1631">
        <v>1.71</v>
      </c>
      <c r="AX1631">
        <v>1</v>
      </c>
      <c r="AY1631">
        <v>1</v>
      </c>
      <c r="AZ1631">
        <v>1</v>
      </c>
      <c r="BA1631">
        <v>1</v>
      </c>
      <c r="BB1631">
        <v>1</v>
      </c>
      <c r="BC1631">
        <v>1</v>
      </c>
      <c r="BD1631">
        <v>1</v>
      </c>
      <c r="BE1631">
        <v>1</v>
      </c>
      <c r="BF1631">
        <v>1</v>
      </c>
      <c r="BG1631">
        <v>1</v>
      </c>
      <c r="BH1631">
        <v>1</v>
      </c>
      <c r="BI1631">
        <v>1</v>
      </c>
      <c r="BJ1631">
        <v>1</v>
      </c>
      <c r="BK1631">
        <v>1</v>
      </c>
      <c r="BL1631">
        <v>1</v>
      </c>
      <c r="BM1631">
        <v>1</v>
      </c>
      <c r="BN1631">
        <v>1</v>
      </c>
      <c r="BO1631">
        <v>1</v>
      </c>
      <c r="BP1631">
        <v>16814000</v>
      </c>
      <c r="BQ1631">
        <v>2347800</v>
      </c>
      <c r="BR1631">
        <v>5545400</v>
      </c>
      <c r="BS1631">
        <v>1042200</v>
      </c>
      <c r="BT1631">
        <v>4339600</v>
      </c>
      <c r="BU1631">
        <v>608600</v>
      </c>
      <c r="BV1631">
        <v>2930700</v>
      </c>
    </row>
    <row r="1632" spans="1:74" x14ac:dyDescent="0.25">
      <c r="A1632">
        <v>1630</v>
      </c>
      <c r="B1632">
        <v>1815</v>
      </c>
      <c r="C1632">
        <v>1800</v>
      </c>
      <c r="D1632" t="s">
        <v>13345</v>
      </c>
      <c r="E1632" t="s">
        <v>13346</v>
      </c>
      <c r="F1632">
        <v>5503</v>
      </c>
      <c r="H1632" t="s">
        <v>13347</v>
      </c>
      <c r="I1632">
        <v>1</v>
      </c>
      <c r="J1632">
        <v>1</v>
      </c>
      <c r="K1632">
        <v>0</v>
      </c>
      <c r="L1632">
        <v>2</v>
      </c>
      <c r="M1632">
        <v>0</v>
      </c>
      <c r="N1632">
        <v>0</v>
      </c>
      <c r="O1632">
        <v>3</v>
      </c>
      <c r="P1632">
        <v>3</v>
      </c>
      <c r="Q1632">
        <v>1</v>
      </c>
      <c r="R1632">
        <v>0</v>
      </c>
      <c r="S1632">
        <v>0</v>
      </c>
      <c r="T1632">
        <v>0</v>
      </c>
      <c r="U1632">
        <v>2</v>
      </c>
      <c r="V1632">
        <v>0</v>
      </c>
      <c r="W1632">
        <v>0</v>
      </c>
      <c r="X1632">
        <v>1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14</v>
      </c>
      <c r="AE1632">
        <v>0</v>
      </c>
      <c r="AF1632">
        <v>1519.5668000000001</v>
      </c>
      <c r="AG1632" t="s">
        <v>8673</v>
      </c>
      <c r="AH1632" t="s">
        <v>8673</v>
      </c>
      <c r="AJ1632" t="s">
        <v>9102</v>
      </c>
      <c r="AK1632" t="s">
        <v>9102</v>
      </c>
      <c r="AL1632" s="21">
        <v>8.0817000000000001E-10</v>
      </c>
      <c r="AM1632">
        <v>176.18</v>
      </c>
      <c r="AN1632">
        <v>3</v>
      </c>
      <c r="AO1632">
        <v>0</v>
      </c>
      <c r="AR1632">
        <v>2</v>
      </c>
      <c r="AV1632">
        <v>3</v>
      </c>
      <c r="AW1632">
        <v>0</v>
      </c>
      <c r="AZ1632">
        <v>2</v>
      </c>
      <c r="BF1632">
        <v>2</v>
      </c>
      <c r="BL1632">
        <v>2</v>
      </c>
      <c r="BP1632">
        <v>3120900</v>
      </c>
      <c r="BQ1632">
        <v>0</v>
      </c>
      <c r="BR1632">
        <v>0</v>
      </c>
      <c r="BS1632">
        <v>3120900</v>
      </c>
      <c r="BT1632">
        <v>0</v>
      </c>
      <c r="BU1632">
        <v>0</v>
      </c>
      <c r="BV1632">
        <v>0</v>
      </c>
    </row>
    <row r="1633" spans="1:74" x14ac:dyDescent="0.25">
      <c r="A1633">
        <v>1631</v>
      </c>
      <c r="B1633">
        <v>905</v>
      </c>
      <c r="C1633">
        <v>1801</v>
      </c>
      <c r="D1633" t="s">
        <v>13348</v>
      </c>
      <c r="E1633" t="s">
        <v>13349</v>
      </c>
      <c r="F1633">
        <v>5505</v>
      </c>
      <c r="H1633" t="s">
        <v>13350</v>
      </c>
      <c r="I1633">
        <v>0</v>
      </c>
      <c r="J1633">
        <v>1</v>
      </c>
      <c r="K1633">
        <v>2</v>
      </c>
      <c r="L1633">
        <v>4</v>
      </c>
      <c r="M1633">
        <v>0</v>
      </c>
      <c r="N1633">
        <v>0</v>
      </c>
      <c r="O1633">
        <v>1</v>
      </c>
      <c r="P1633">
        <v>1</v>
      </c>
      <c r="Q1633">
        <v>0</v>
      </c>
      <c r="R1633">
        <v>2</v>
      </c>
      <c r="S1633">
        <v>3</v>
      </c>
      <c r="T1633">
        <v>0</v>
      </c>
      <c r="U1633">
        <v>2</v>
      </c>
      <c r="V1633">
        <v>0</v>
      </c>
      <c r="W1633">
        <v>2</v>
      </c>
      <c r="X1633">
        <v>0</v>
      </c>
      <c r="Y1633">
        <v>1</v>
      </c>
      <c r="Z1633">
        <v>0</v>
      </c>
      <c r="AA1633">
        <v>1</v>
      </c>
      <c r="AB1633">
        <v>3</v>
      </c>
      <c r="AC1633">
        <v>0</v>
      </c>
      <c r="AD1633">
        <v>23</v>
      </c>
      <c r="AE1633">
        <v>0</v>
      </c>
      <c r="AF1633">
        <v>2631.2923999999998</v>
      </c>
      <c r="AG1633" t="s">
        <v>5917</v>
      </c>
      <c r="AH1633" t="s">
        <v>5917</v>
      </c>
      <c r="AJ1633" t="s">
        <v>9102</v>
      </c>
      <c r="AK1633" t="s">
        <v>9102</v>
      </c>
      <c r="AL1633" s="21">
        <v>1.4148000000000001E-48</v>
      </c>
      <c r="AM1633">
        <v>252.77</v>
      </c>
      <c r="AN1633">
        <v>3.2</v>
      </c>
      <c r="AO1633">
        <v>1.72</v>
      </c>
      <c r="AP1633">
        <v>1</v>
      </c>
      <c r="AQ1633">
        <v>1</v>
      </c>
      <c r="AR1633">
        <v>1</v>
      </c>
      <c r="AS1633">
        <v>1</v>
      </c>
      <c r="AU1633">
        <v>1</v>
      </c>
      <c r="AV1633">
        <v>3.2</v>
      </c>
      <c r="AW1633">
        <v>1.72</v>
      </c>
      <c r="AX1633">
        <v>1</v>
      </c>
      <c r="AY1633">
        <v>1</v>
      </c>
      <c r="AZ1633">
        <v>1</v>
      </c>
      <c r="BA1633">
        <v>1</v>
      </c>
      <c r="BC1633">
        <v>1</v>
      </c>
      <c r="BD1633">
        <v>1</v>
      </c>
      <c r="BE1633">
        <v>1</v>
      </c>
      <c r="BF1633">
        <v>1</v>
      </c>
      <c r="BG1633">
        <v>1</v>
      </c>
      <c r="BI1633">
        <v>1</v>
      </c>
      <c r="BJ1633">
        <v>1</v>
      </c>
      <c r="BK1633">
        <v>1</v>
      </c>
      <c r="BL1633">
        <v>1</v>
      </c>
      <c r="BM1633">
        <v>1</v>
      </c>
      <c r="BO1633">
        <v>1</v>
      </c>
      <c r="BP1633">
        <v>45794000</v>
      </c>
      <c r="BQ1633">
        <v>3356500</v>
      </c>
      <c r="BR1633">
        <v>19766000</v>
      </c>
      <c r="BS1633">
        <v>10207000</v>
      </c>
      <c r="BT1633">
        <v>10602000</v>
      </c>
      <c r="BU1633">
        <v>0</v>
      </c>
      <c r="BV1633">
        <v>1863800</v>
      </c>
    </row>
    <row r="1634" spans="1:74" x14ac:dyDescent="0.25">
      <c r="A1634">
        <v>1632</v>
      </c>
      <c r="B1634">
        <v>534</v>
      </c>
      <c r="C1634">
        <v>1802</v>
      </c>
      <c r="D1634" t="s">
        <v>13351</v>
      </c>
      <c r="E1634">
        <v>5509</v>
      </c>
      <c r="F1634">
        <v>5509</v>
      </c>
      <c r="H1634" t="s">
        <v>13352</v>
      </c>
      <c r="I1634">
        <v>2</v>
      </c>
      <c r="J1634">
        <v>1</v>
      </c>
      <c r="K1634">
        <v>0</v>
      </c>
      <c r="L1634">
        <v>1</v>
      </c>
      <c r="M1634">
        <v>0</v>
      </c>
      <c r="N1634">
        <v>0</v>
      </c>
      <c r="O1634">
        <v>1</v>
      </c>
      <c r="P1634">
        <v>1</v>
      </c>
      <c r="Q1634">
        <v>0</v>
      </c>
      <c r="R1634">
        <v>1</v>
      </c>
      <c r="S1634">
        <v>1</v>
      </c>
      <c r="T1634">
        <v>0</v>
      </c>
      <c r="U1634">
        <v>1</v>
      </c>
      <c r="V1634">
        <v>0</v>
      </c>
      <c r="W1634">
        <v>0</v>
      </c>
      <c r="X1634">
        <v>2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11</v>
      </c>
      <c r="AE1634">
        <v>0</v>
      </c>
      <c r="AF1634">
        <v>1148.5496000000001</v>
      </c>
      <c r="AG1634" t="s">
        <v>4811</v>
      </c>
      <c r="AH1634" t="s">
        <v>4811</v>
      </c>
      <c r="AJ1634" t="s">
        <v>9102</v>
      </c>
      <c r="AK1634" t="s">
        <v>9102</v>
      </c>
      <c r="AL1634">
        <v>2.8040999999999999E-3</v>
      </c>
      <c r="AM1634">
        <v>113.93</v>
      </c>
      <c r="AN1634">
        <v>2</v>
      </c>
      <c r="AO1634">
        <v>0.81599999999999995</v>
      </c>
      <c r="AP1634">
        <v>1</v>
      </c>
      <c r="AQ1634">
        <v>1</v>
      </c>
      <c r="AR1634">
        <v>1</v>
      </c>
      <c r="AV1634">
        <v>2</v>
      </c>
      <c r="AW1634">
        <v>0.81599999999999995</v>
      </c>
      <c r="AX1634">
        <v>1</v>
      </c>
      <c r="AY1634">
        <v>1</v>
      </c>
      <c r="AZ1634">
        <v>1</v>
      </c>
      <c r="BD1634">
        <v>1</v>
      </c>
      <c r="BF1634">
        <v>1</v>
      </c>
      <c r="BG1634">
        <v>1</v>
      </c>
      <c r="BJ1634">
        <v>1</v>
      </c>
      <c r="BL1634">
        <v>1</v>
      </c>
      <c r="BM1634">
        <v>1</v>
      </c>
      <c r="BP1634">
        <v>7347900</v>
      </c>
      <c r="BQ1634">
        <v>2763100</v>
      </c>
      <c r="BR1634">
        <v>0</v>
      </c>
      <c r="BS1634">
        <v>1448000</v>
      </c>
      <c r="BT1634">
        <v>3136900</v>
      </c>
      <c r="BU1634">
        <v>0</v>
      </c>
      <c r="BV1634">
        <v>0</v>
      </c>
    </row>
    <row r="1635" spans="1:74" x14ac:dyDescent="0.25">
      <c r="A1635">
        <v>1633</v>
      </c>
      <c r="B1635">
        <v>1701</v>
      </c>
      <c r="C1635" t="s">
        <v>13353</v>
      </c>
      <c r="D1635" t="s">
        <v>13354</v>
      </c>
      <c r="E1635" t="s">
        <v>13355</v>
      </c>
      <c r="F1635">
        <v>5511</v>
      </c>
      <c r="G1635">
        <v>842</v>
      </c>
      <c r="H1635" t="s">
        <v>13356</v>
      </c>
      <c r="I1635">
        <v>1</v>
      </c>
      <c r="J1635">
        <v>1</v>
      </c>
      <c r="K1635">
        <v>0</v>
      </c>
      <c r="L1635">
        <v>1</v>
      </c>
      <c r="M1635">
        <v>0</v>
      </c>
      <c r="N1635">
        <v>0</v>
      </c>
      <c r="O1635">
        <v>2</v>
      </c>
      <c r="P1635">
        <v>0</v>
      </c>
      <c r="Q1635">
        <v>0</v>
      </c>
      <c r="R1635">
        <v>1</v>
      </c>
      <c r="S1635">
        <v>0</v>
      </c>
      <c r="T1635">
        <v>1</v>
      </c>
      <c r="U1635">
        <v>1</v>
      </c>
      <c r="V1635">
        <v>0</v>
      </c>
      <c r="W1635">
        <v>0</v>
      </c>
      <c r="X1635">
        <v>1</v>
      </c>
      <c r="Y1635">
        <v>1</v>
      </c>
      <c r="Z1635">
        <v>0</v>
      </c>
      <c r="AA1635">
        <v>0</v>
      </c>
      <c r="AB1635">
        <v>2</v>
      </c>
      <c r="AC1635">
        <v>0</v>
      </c>
      <c r="AD1635">
        <v>12</v>
      </c>
      <c r="AE1635">
        <v>1</v>
      </c>
      <c r="AF1635">
        <v>1376.6969999999999</v>
      </c>
      <c r="AG1635" t="s">
        <v>8329</v>
      </c>
      <c r="AH1635" t="s">
        <v>8329</v>
      </c>
      <c r="AJ1635" t="s">
        <v>9102</v>
      </c>
      <c r="AK1635" t="s">
        <v>9102</v>
      </c>
      <c r="AL1635">
        <v>1.1069000000000001E-2</v>
      </c>
      <c r="AM1635">
        <v>101.39</v>
      </c>
      <c r="AN1635">
        <v>4.71</v>
      </c>
      <c r="AO1635">
        <v>1.03</v>
      </c>
      <c r="AR1635">
        <v>1</v>
      </c>
      <c r="AS1635">
        <v>2</v>
      </c>
      <c r="AT1635">
        <v>2</v>
      </c>
      <c r="AU1635">
        <v>2</v>
      </c>
      <c r="AV1635">
        <v>4.71</v>
      </c>
      <c r="AW1635">
        <v>1.03</v>
      </c>
      <c r="AZ1635">
        <v>1</v>
      </c>
      <c r="BA1635">
        <v>2</v>
      </c>
      <c r="BB1635">
        <v>2</v>
      </c>
      <c r="BC1635">
        <v>2</v>
      </c>
      <c r="BE1635">
        <v>2</v>
      </c>
      <c r="BF1635">
        <v>1</v>
      </c>
      <c r="BH1635">
        <v>2</v>
      </c>
      <c r="BI1635">
        <v>2</v>
      </c>
      <c r="BK1635">
        <v>2</v>
      </c>
      <c r="BL1635">
        <v>1</v>
      </c>
      <c r="BN1635">
        <v>2</v>
      </c>
      <c r="BO1635">
        <v>2</v>
      </c>
      <c r="BP1635">
        <v>51939000</v>
      </c>
      <c r="BQ1635">
        <v>0</v>
      </c>
      <c r="BR1635">
        <v>27106000</v>
      </c>
      <c r="BS1635">
        <v>8888000</v>
      </c>
      <c r="BT1635">
        <v>0</v>
      </c>
      <c r="BU1635">
        <v>5527600</v>
      </c>
      <c r="BV1635">
        <v>10418000</v>
      </c>
    </row>
    <row r="1636" spans="1:74" x14ac:dyDescent="0.25">
      <c r="A1636">
        <v>1634</v>
      </c>
      <c r="B1636">
        <v>501</v>
      </c>
      <c r="C1636">
        <v>1805</v>
      </c>
      <c r="D1636" t="s">
        <v>13357</v>
      </c>
      <c r="E1636" t="s">
        <v>13358</v>
      </c>
      <c r="F1636">
        <v>5517</v>
      </c>
      <c r="H1636" t="s">
        <v>13359</v>
      </c>
      <c r="I1636">
        <v>0</v>
      </c>
      <c r="J1636">
        <v>0</v>
      </c>
      <c r="K1636">
        <v>2</v>
      </c>
      <c r="L1636">
        <v>1</v>
      </c>
      <c r="M1636">
        <v>0</v>
      </c>
      <c r="N1636">
        <v>0</v>
      </c>
      <c r="O1636">
        <v>2</v>
      </c>
      <c r="P1636">
        <v>0</v>
      </c>
      <c r="Q1636">
        <v>0</v>
      </c>
      <c r="R1636">
        <v>1</v>
      </c>
      <c r="S1636">
        <v>2</v>
      </c>
      <c r="T1636">
        <v>2</v>
      </c>
      <c r="U1636">
        <v>1</v>
      </c>
      <c r="V1636">
        <v>0</v>
      </c>
      <c r="W1636">
        <v>2</v>
      </c>
      <c r="X1636">
        <v>0</v>
      </c>
      <c r="Y1636">
        <v>0</v>
      </c>
      <c r="Z1636">
        <v>0</v>
      </c>
      <c r="AA1636">
        <v>1</v>
      </c>
      <c r="AB1636">
        <v>0</v>
      </c>
      <c r="AC1636">
        <v>0</v>
      </c>
      <c r="AD1636">
        <v>14</v>
      </c>
      <c r="AE1636">
        <v>1</v>
      </c>
      <c r="AF1636">
        <v>1702.86</v>
      </c>
      <c r="AG1636" t="s">
        <v>4709</v>
      </c>
      <c r="AH1636" t="s">
        <v>4709</v>
      </c>
      <c r="AJ1636" t="s">
        <v>9102</v>
      </c>
      <c r="AK1636" t="s">
        <v>9102</v>
      </c>
      <c r="AL1636" s="21">
        <v>6.6839999999999999E-10</v>
      </c>
      <c r="AM1636">
        <v>180.2</v>
      </c>
      <c r="AN1636">
        <v>2</v>
      </c>
      <c r="AO1636">
        <v>1.1000000000000001</v>
      </c>
      <c r="AP1636">
        <v>2</v>
      </c>
      <c r="AQ1636">
        <v>2</v>
      </c>
      <c r="AS1636">
        <v>1</v>
      </c>
      <c r="AV1636">
        <v>2</v>
      </c>
      <c r="AW1636">
        <v>1.1000000000000001</v>
      </c>
      <c r="AX1636">
        <v>2</v>
      </c>
      <c r="AY1636">
        <v>2</v>
      </c>
      <c r="BA1636">
        <v>1</v>
      </c>
      <c r="BD1636">
        <v>2</v>
      </c>
      <c r="BG1636">
        <v>2</v>
      </c>
      <c r="BI1636">
        <v>1</v>
      </c>
      <c r="BJ1636">
        <v>2</v>
      </c>
      <c r="BM1636">
        <v>2</v>
      </c>
      <c r="BO1636">
        <v>1</v>
      </c>
      <c r="BP1636">
        <v>30329000</v>
      </c>
      <c r="BQ1636">
        <v>5798800</v>
      </c>
      <c r="BR1636">
        <v>0</v>
      </c>
      <c r="BS1636">
        <v>0</v>
      </c>
      <c r="BT1636">
        <v>17946000</v>
      </c>
      <c r="BU1636">
        <v>0</v>
      </c>
      <c r="BV1636">
        <v>6584200</v>
      </c>
    </row>
    <row r="1637" spans="1:74" x14ac:dyDescent="0.25">
      <c r="A1637">
        <v>1635</v>
      </c>
      <c r="B1637">
        <v>1708</v>
      </c>
      <c r="C1637">
        <v>1806</v>
      </c>
      <c r="D1637">
        <v>7226</v>
      </c>
      <c r="E1637">
        <v>5518</v>
      </c>
      <c r="F1637">
        <v>5518</v>
      </c>
      <c r="H1637" t="s">
        <v>13360</v>
      </c>
      <c r="I1637">
        <v>0</v>
      </c>
      <c r="J1637">
        <v>0</v>
      </c>
      <c r="K1637">
        <v>1</v>
      </c>
      <c r="L1637">
        <v>0</v>
      </c>
      <c r="M1637">
        <v>0</v>
      </c>
      <c r="N1637">
        <v>0</v>
      </c>
      <c r="O1637">
        <v>1</v>
      </c>
      <c r="P1637">
        <v>2</v>
      </c>
      <c r="Q1637">
        <v>1</v>
      </c>
      <c r="R1637">
        <v>1</v>
      </c>
      <c r="S1637">
        <v>1</v>
      </c>
      <c r="T1637">
        <v>1</v>
      </c>
      <c r="U1637">
        <v>1</v>
      </c>
      <c r="V1637">
        <v>1</v>
      </c>
      <c r="W1637">
        <v>0</v>
      </c>
      <c r="X1637">
        <v>1</v>
      </c>
      <c r="Y1637">
        <v>1</v>
      </c>
      <c r="Z1637">
        <v>0</v>
      </c>
      <c r="AA1637">
        <v>0</v>
      </c>
      <c r="AB1637">
        <v>1</v>
      </c>
      <c r="AC1637">
        <v>0</v>
      </c>
      <c r="AD1637">
        <v>13</v>
      </c>
      <c r="AE1637">
        <v>0</v>
      </c>
      <c r="AF1637">
        <v>1431.7180000000001</v>
      </c>
      <c r="AG1637" t="s">
        <v>8351</v>
      </c>
      <c r="AH1637" t="s">
        <v>8351</v>
      </c>
      <c r="AJ1637" t="s">
        <v>9102</v>
      </c>
      <c r="AK1637" t="s">
        <v>9102</v>
      </c>
      <c r="AL1637">
        <v>6.2027000000000002E-4</v>
      </c>
      <c r="AM1637">
        <v>113.61</v>
      </c>
      <c r="AN1637">
        <v>3</v>
      </c>
      <c r="AO1637">
        <v>0</v>
      </c>
      <c r="AR1637">
        <v>1</v>
      </c>
      <c r="AV1637">
        <v>3</v>
      </c>
      <c r="AW1637">
        <v>0</v>
      </c>
      <c r="AZ1637">
        <v>1</v>
      </c>
      <c r="BF1637">
        <v>1</v>
      </c>
      <c r="BL1637">
        <v>1</v>
      </c>
      <c r="BP1637">
        <v>4462000</v>
      </c>
      <c r="BQ1637">
        <v>0</v>
      </c>
      <c r="BR1637">
        <v>0</v>
      </c>
      <c r="BS1637">
        <v>4462000</v>
      </c>
      <c r="BT1637">
        <v>0</v>
      </c>
      <c r="BU1637">
        <v>0</v>
      </c>
      <c r="BV1637">
        <v>0</v>
      </c>
    </row>
    <row r="1638" spans="1:74" x14ac:dyDescent="0.25">
      <c r="A1638">
        <v>1636</v>
      </c>
      <c r="B1638">
        <v>808</v>
      </c>
      <c r="C1638">
        <v>1807</v>
      </c>
      <c r="D1638" t="s">
        <v>13361</v>
      </c>
      <c r="E1638" t="s">
        <v>13362</v>
      </c>
      <c r="F1638">
        <v>5520</v>
      </c>
      <c r="H1638" t="s">
        <v>13363</v>
      </c>
      <c r="I1638">
        <v>1</v>
      </c>
      <c r="J1638">
        <v>0</v>
      </c>
      <c r="K1638">
        <v>1</v>
      </c>
      <c r="L1638">
        <v>1</v>
      </c>
      <c r="M1638">
        <v>0</v>
      </c>
      <c r="N1638">
        <v>1</v>
      </c>
      <c r="O1638">
        <v>2</v>
      </c>
      <c r="P1638">
        <v>0</v>
      </c>
      <c r="Q1638">
        <v>0</v>
      </c>
      <c r="R1638">
        <v>0</v>
      </c>
      <c r="S1638">
        <v>1</v>
      </c>
      <c r="T1638">
        <v>1</v>
      </c>
      <c r="U1638">
        <v>1</v>
      </c>
      <c r="V1638">
        <v>1</v>
      </c>
      <c r="W1638">
        <v>0</v>
      </c>
      <c r="X1638">
        <v>1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11</v>
      </c>
      <c r="AE1638">
        <v>0</v>
      </c>
      <c r="AF1638">
        <v>1310.5813000000001</v>
      </c>
      <c r="AG1638" t="s">
        <v>5633</v>
      </c>
      <c r="AH1638" t="s">
        <v>5633</v>
      </c>
      <c r="AJ1638" t="s">
        <v>9102</v>
      </c>
      <c r="AK1638" t="s">
        <v>9102</v>
      </c>
      <c r="AL1638">
        <v>6.3404000000000004E-3</v>
      </c>
      <c r="AM1638">
        <v>104.43</v>
      </c>
      <c r="AN1638">
        <v>3.5</v>
      </c>
      <c r="AO1638">
        <v>1.71</v>
      </c>
      <c r="AP1638">
        <v>1</v>
      </c>
      <c r="AQ1638">
        <v>1</v>
      </c>
      <c r="AR1638">
        <v>1</v>
      </c>
      <c r="AS1638">
        <v>1</v>
      </c>
      <c r="AT1638">
        <v>1</v>
      </c>
      <c r="AU1638">
        <v>1</v>
      </c>
      <c r="AV1638">
        <v>3.5</v>
      </c>
      <c r="AW1638">
        <v>1.71</v>
      </c>
      <c r="AX1638">
        <v>1</v>
      </c>
      <c r="AY1638">
        <v>1</v>
      </c>
      <c r="AZ1638">
        <v>1</v>
      </c>
      <c r="BA1638">
        <v>1</v>
      </c>
      <c r="BB1638">
        <v>1</v>
      </c>
      <c r="BC1638">
        <v>1</v>
      </c>
      <c r="BD1638">
        <v>1</v>
      </c>
      <c r="BE1638">
        <v>1</v>
      </c>
      <c r="BF1638">
        <v>1</v>
      </c>
      <c r="BG1638">
        <v>1</v>
      </c>
      <c r="BH1638">
        <v>1</v>
      </c>
      <c r="BI1638">
        <v>1</v>
      </c>
      <c r="BJ1638">
        <v>1</v>
      </c>
      <c r="BK1638">
        <v>1</v>
      </c>
      <c r="BL1638">
        <v>1</v>
      </c>
      <c r="BM1638">
        <v>1</v>
      </c>
      <c r="BN1638">
        <v>1</v>
      </c>
      <c r="BO1638">
        <v>1</v>
      </c>
      <c r="BP1638">
        <v>20118000</v>
      </c>
      <c r="BQ1638">
        <v>961530</v>
      </c>
      <c r="BR1638">
        <v>5956000</v>
      </c>
      <c r="BS1638">
        <v>8408900</v>
      </c>
      <c r="BT1638">
        <v>1483100</v>
      </c>
      <c r="BU1638">
        <v>1040300</v>
      </c>
      <c r="BV1638">
        <v>2267800</v>
      </c>
    </row>
    <row r="1639" spans="1:74" x14ac:dyDescent="0.25">
      <c r="A1639">
        <v>1637</v>
      </c>
      <c r="B1639" t="s">
        <v>3532</v>
      </c>
      <c r="C1639" t="s">
        <v>13364</v>
      </c>
      <c r="D1639" t="s">
        <v>13365</v>
      </c>
      <c r="E1639" t="s">
        <v>13366</v>
      </c>
      <c r="F1639">
        <v>5526</v>
      </c>
      <c r="G1639">
        <v>73</v>
      </c>
      <c r="H1639" t="s">
        <v>13367</v>
      </c>
      <c r="I1639">
        <v>0</v>
      </c>
      <c r="J1639">
        <v>0</v>
      </c>
      <c r="K1639">
        <v>0</v>
      </c>
      <c r="L1639">
        <v>1</v>
      </c>
      <c r="M1639">
        <v>0</v>
      </c>
      <c r="N1639">
        <v>1</v>
      </c>
      <c r="O1639">
        <v>2</v>
      </c>
      <c r="P1639">
        <v>1</v>
      </c>
      <c r="Q1639">
        <v>0</v>
      </c>
      <c r="R1639">
        <v>2</v>
      </c>
      <c r="S1639">
        <v>2</v>
      </c>
      <c r="T1639">
        <v>1</v>
      </c>
      <c r="U1639">
        <v>1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11</v>
      </c>
      <c r="AE1639">
        <v>0</v>
      </c>
      <c r="AF1639">
        <v>1287.6744000000001</v>
      </c>
      <c r="AG1639" t="s">
        <v>10016</v>
      </c>
      <c r="AH1639" t="s">
        <v>10017</v>
      </c>
      <c r="AJ1639" t="s">
        <v>9098</v>
      </c>
      <c r="AK1639" t="s">
        <v>9098</v>
      </c>
      <c r="AL1639">
        <v>1.204E-4</v>
      </c>
      <c r="AM1639">
        <v>137.16999999999999</v>
      </c>
      <c r="AN1639">
        <v>3.67</v>
      </c>
      <c r="AO1639">
        <v>1.49</v>
      </c>
      <c r="AP1639">
        <v>2</v>
      </c>
      <c r="AQ1639">
        <v>2</v>
      </c>
      <c r="AR1639">
        <v>4</v>
      </c>
      <c r="AS1639">
        <v>4</v>
      </c>
      <c r="AT1639">
        <v>4</v>
      </c>
      <c r="AU1639">
        <v>2</v>
      </c>
      <c r="AV1639" t="s">
        <v>9099</v>
      </c>
      <c r="AW1639" t="s">
        <v>9099</v>
      </c>
      <c r="BD1639">
        <v>2</v>
      </c>
      <c r="BE1639">
        <v>2</v>
      </c>
      <c r="BF1639">
        <v>4</v>
      </c>
      <c r="BG1639">
        <v>2</v>
      </c>
      <c r="BH1639">
        <v>4</v>
      </c>
      <c r="BI1639">
        <v>4</v>
      </c>
      <c r="BP1639">
        <v>484220000</v>
      </c>
      <c r="BQ1639">
        <v>18921000</v>
      </c>
      <c r="BR1639">
        <v>78467000</v>
      </c>
      <c r="BS1639">
        <v>125560000</v>
      </c>
      <c r="BT1639">
        <v>33975000</v>
      </c>
      <c r="BU1639">
        <v>134350000</v>
      </c>
      <c r="BV1639">
        <v>92939000</v>
      </c>
    </row>
    <row r="1640" spans="1:74" x14ac:dyDescent="0.25">
      <c r="A1640">
        <v>1638</v>
      </c>
      <c r="B1640">
        <v>827</v>
      </c>
      <c r="C1640" t="s">
        <v>13368</v>
      </c>
      <c r="D1640" t="s">
        <v>13369</v>
      </c>
      <c r="E1640" t="s">
        <v>13370</v>
      </c>
      <c r="F1640">
        <v>5547</v>
      </c>
      <c r="G1640">
        <v>412</v>
      </c>
      <c r="H1640" t="s">
        <v>13371</v>
      </c>
      <c r="I1640">
        <v>0</v>
      </c>
      <c r="J1640">
        <v>0</v>
      </c>
      <c r="K1640">
        <v>1</v>
      </c>
      <c r="L1640">
        <v>0</v>
      </c>
      <c r="M1640">
        <v>0</v>
      </c>
      <c r="N1640">
        <v>2</v>
      </c>
      <c r="O1640">
        <v>2</v>
      </c>
      <c r="P1640">
        <v>2</v>
      </c>
      <c r="Q1640">
        <v>0</v>
      </c>
      <c r="R1640">
        <v>1</v>
      </c>
      <c r="S1640">
        <v>0</v>
      </c>
      <c r="T1640">
        <v>1</v>
      </c>
      <c r="U1640">
        <v>1</v>
      </c>
      <c r="V1640">
        <v>0</v>
      </c>
      <c r="W1640">
        <v>1</v>
      </c>
      <c r="X1640">
        <v>1</v>
      </c>
      <c r="Y1640">
        <v>0</v>
      </c>
      <c r="Z1640">
        <v>1</v>
      </c>
      <c r="AA1640">
        <v>1</v>
      </c>
      <c r="AB1640">
        <v>0</v>
      </c>
      <c r="AC1640">
        <v>0</v>
      </c>
      <c r="AD1640">
        <v>14</v>
      </c>
      <c r="AE1640">
        <v>0</v>
      </c>
      <c r="AF1640">
        <v>1665.7456999999999</v>
      </c>
      <c r="AG1640" t="s">
        <v>5693</v>
      </c>
      <c r="AH1640" t="s">
        <v>5693</v>
      </c>
      <c r="AJ1640" t="s">
        <v>9102</v>
      </c>
      <c r="AK1640" t="s">
        <v>9102</v>
      </c>
      <c r="AL1640" s="21">
        <v>2.5034999999999999E-20</v>
      </c>
      <c r="AM1640">
        <v>220.4</v>
      </c>
      <c r="AN1640">
        <v>3.6</v>
      </c>
      <c r="AO1640">
        <v>1.85</v>
      </c>
      <c r="AP1640">
        <v>1</v>
      </c>
      <c r="AQ1640">
        <v>1</v>
      </c>
      <c r="AS1640">
        <v>1</v>
      </c>
      <c r="AT1640">
        <v>1</v>
      </c>
      <c r="AU1640">
        <v>1</v>
      </c>
      <c r="AV1640">
        <v>3.6</v>
      </c>
      <c r="AW1640">
        <v>1.85</v>
      </c>
      <c r="AX1640">
        <v>1</v>
      </c>
      <c r="AY1640">
        <v>1</v>
      </c>
      <c r="BA1640">
        <v>1</v>
      </c>
      <c r="BB1640">
        <v>1</v>
      </c>
      <c r="BC1640">
        <v>1</v>
      </c>
      <c r="BD1640">
        <v>1</v>
      </c>
      <c r="BE1640">
        <v>1</v>
      </c>
      <c r="BG1640">
        <v>1</v>
      </c>
      <c r="BH1640">
        <v>1</v>
      </c>
      <c r="BI1640">
        <v>1</v>
      </c>
      <c r="BJ1640">
        <v>1</v>
      </c>
      <c r="BK1640">
        <v>1</v>
      </c>
      <c r="BM1640">
        <v>1</v>
      </c>
      <c r="BN1640">
        <v>1</v>
      </c>
      <c r="BO1640">
        <v>1</v>
      </c>
      <c r="BP1640">
        <v>14336000</v>
      </c>
      <c r="BQ1640">
        <v>2838900</v>
      </c>
      <c r="BR1640">
        <v>1732300</v>
      </c>
      <c r="BS1640">
        <v>0</v>
      </c>
      <c r="BT1640">
        <v>6707100</v>
      </c>
      <c r="BU1640">
        <v>528120</v>
      </c>
      <c r="BV1640">
        <v>2529100</v>
      </c>
    </row>
    <row r="1641" spans="1:74" x14ac:dyDescent="0.25">
      <c r="A1641">
        <v>1639</v>
      </c>
      <c r="B1641">
        <v>1210</v>
      </c>
      <c r="C1641" t="s">
        <v>13372</v>
      </c>
      <c r="D1641" t="s">
        <v>13373</v>
      </c>
      <c r="E1641" t="s">
        <v>13374</v>
      </c>
      <c r="F1641">
        <v>5558</v>
      </c>
      <c r="G1641">
        <v>580</v>
      </c>
      <c r="H1641" t="s">
        <v>13375</v>
      </c>
      <c r="I1641">
        <v>2</v>
      </c>
      <c r="J1641">
        <v>1</v>
      </c>
      <c r="K1641">
        <v>1</v>
      </c>
      <c r="L1641">
        <v>0</v>
      </c>
      <c r="M1641">
        <v>0</v>
      </c>
      <c r="N1641">
        <v>1</v>
      </c>
      <c r="O1641">
        <v>2</v>
      </c>
      <c r="P1641">
        <v>0</v>
      </c>
      <c r="Q1641">
        <v>0</v>
      </c>
      <c r="R1641">
        <v>0</v>
      </c>
      <c r="S1641">
        <v>1</v>
      </c>
      <c r="T1641">
        <v>0</v>
      </c>
      <c r="U1641">
        <v>1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2</v>
      </c>
      <c r="AC1641">
        <v>0</v>
      </c>
      <c r="AD1641">
        <v>11</v>
      </c>
      <c r="AE1641">
        <v>0</v>
      </c>
      <c r="AF1641">
        <v>1258.634</v>
      </c>
      <c r="AG1641" t="s">
        <v>6855</v>
      </c>
      <c r="AH1641" t="s">
        <v>6855</v>
      </c>
      <c r="AJ1641" t="s">
        <v>9102</v>
      </c>
      <c r="AK1641" t="s">
        <v>9102</v>
      </c>
      <c r="AL1641" s="21">
        <v>3.6625E-10</v>
      </c>
      <c r="AM1641">
        <v>191.53</v>
      </c>
      <c r="AN1641">
        <v>3.5</v>
      </c>
      <c r="AO1641">
        <v>1.8</v>
      </c>
      <c r="AP1641">
        <v>2</v>
      </c>
      <c r="AQ1641">
        <v>2</v>
      </c>
      <c r="AS1641">
        <v>3</v>
      </c>
      <c r="AT1641">
        <v>1</v>
      </c>
      <c r="AU1641">
        <v>2</v>
      </c>
      <c r="AV1641">
        <v>3.5</v>
      </c>
      <c r="AW1641">
        <v>1.8</v>
      </c>
      <c r="AX1641">
        <v>2</v>
      </c>
      <c r="AY1641">
        <v>2</v>
      </c>
      <c r="BA1641">
        <v>3</v>
      </c>
      <c r="BB1641">
        <v>1</v>
      </c>
      <c r="BC1641">
        <v>2</v>
      </c>
      <c r="BD1641">
        <v>2</v>
      </c>
      <c r="BE1641">
        <v>2</v>
      </c>
      <c r="BG1641">
        <v>2</v>
      </c>
      <c r="BH1641">
        <v>1</v>
      </c>
      <c r="BI1641">
        <v>3</v>
      </c>
      <c r="BJ1641">
        <v>2</v>
      </c>
      <c r="BK1641">
        <v>2</v>
      </c>
      <c r="BM1641">
        <v>2</v>
      </c>
      <c r="BN1641">
        <v>1</v>
      </c>
      <c r="BO1641">
        <v>3</v>
      </c>
      <c r="BP1641">
        <v>91528000</v>
      </c>
      <c r="BQ1641">
        <v>3074900</v>
      </c>
      <c r="BR1641">
        <v>20205000</v>
      </c>
      <c r="BS1641">
        <v>0</v>
      </c>
      <c r="BT1641">
        <v>32025000</v>
      </c>
      <c r="BU1641">
        <v>1688700</v>
      </c>
      <c r="BV1641">
        <v>34534000</v>
      </c>
    </row>
    <row r="1642" spans="1:74" x14ac:dyDescent="0.25">
      <c r="A1642">
        <v>1640</v>
      </c>
      <c r="B1642">
        <v>564</v>
      </c>
      <c r="C1642">
        <v>1814</v>
      </c>
      <c r="D1642">
        <v>7266</v>
      </c>
      <c r="E1642">
        <v>5559</v>
      </c>
      <c r="F1642">
        <v>5559</v>
      </c>
      <c r="H1642" t="s">
        <v>13376</v>
      </c>
      <c r="I1642">
        <v>1</v>
      </c>
      <c r="J1642">
        <v>1</v>
      </c>
      <c r="K1642">
        <v>0</v>
      </c>
      <c r="L1642">
        <v>0</v>
      </c>
      <c r="M1642">
        <v>0</v>
      </c>
      <c r="N1642">
        <v>0</v>
      </c>
      <c r="O1642">
        <v>1</v>
      </c>
      <c r="P1642">
        <v>3</v>
      </c>
      <c r="Q1642">
        <v>1</v>
      </c>
      <c r="R1642">
        <v>1</v>
      </c>
      <c r="S1642">
        <v>1</v>
      </c>
      <c r="T1642">
        <v>0</v>
      </c>
      <c r="U1642">
        <v>1</v>
      </c>
      <c r="V1642">
        <v>0</v>
      </c>
      <c r="W1642">
        <v>0</v>
      </c>
      <c r="X1642">
        <v>1</v>
      </c>
      <c r="Y1642">
        <v>0</v>
      </c>
      <c r="Z1642">
        <v>0</v>
      </c>
      <c r="AA1642">
        <v>0</v>
      </c>
      <c r="AB1642">
        <v>4</v>
      </c>
      <c r="AC1642">
        <v>0</v>
      </c>
      <c r="AD1642">
        <v>15</v>
      </c>
      <c r="AE1642">
        <v>0</v>
      </c>
      <c r="AF1642">
        <v>1522.829</v>
      </c>
      <c r="AG1642" t="s">
        <v>4894</v>
      </c>
      <c r="AH1642" t="s">
        <v>4894</v>
      </c>
      <c r="AJ1642" t="s">
        <v>9102</v>
      </c>
      <c r="AK1642" t="s">
        <v>9102</v>
      </c>
      <c r="AL1642" s="21">
        <v>1.0784E-10</v>
      </c>
      <c r="AM1642">
        <v>168.61</v>
      </c>
      <c r="AN1642">
        <v>6</v>
      </c>
      <c r="AO1642">
        <v>0</v>
      </c>
      <c r="AU1642">
        <v>1</v>
      </c>
      <c r="AV1642">
        <v>6</v>
      </c>
      <c r="AW1642">
        <v>0</v>
      </c>
      <c r="BC1642">
        <v>1</v>
      </c>
      <c r="BE1642">
        <v>1</v>
      </c>
      <c r="BK1642">
        <v>1</v>
      </c>
      <c r="BP1642">
        <v>6463200</v>
      </c>
      <c r="BQ1642">
        <v>0</v>
      </c>
      <c r="BR1642">
        <v>6463200</v>
      </c>
      <c r="BS1642">
        <v>0</v>
      </c>
      <c r="BT1642">
        <v>0</v>
      </c>
      <c r="BU1642">
        <v>0</v>
      </c>
      <c r="BV1642">
        <v>0</v>
      </c>
    </row>
    <row r="1643" spans="1:74" x14ac:dyDescent="0.25">
      <c r="A1643">
        <v>1641</v>
      </c>
      <c r="B1643">
        <v>44</v>
      </c>
      <c r="C1643">
        <v>1815</v>
      </c>
      <c r="D1643">
        <v>7267</v>
      </c>
      <c r="E1643">
        <v>5560</v>
      </c>
      <c r="F1643">
        <v>5560</v>
      </c>
      <c r="H1643" t="s">
        <v>13377</v>
      </c>
      <c r="I1643">
        <v>0</v>
      </c>
      <c r="J1643">
        <v>1</v>
      </c>
      <c r="K1643">
        <v>0</v>
      </c>
      <c r="L1643">
        <v>1</v>
      </c>
      <c r="M1643">
        <v>0</v>
      </c>
      <c r="N1643">
        <v>1</v>
      </c>
      <c r="O1643">
        <v>1</v>
      </c>
      <c r="P1643">
        <v>2</v>
      </c>
      <c r="Q1643">
        <v>0</v>
      </c>
      <c r="R1643">
        <v>1</v>
      </c>
      <c r="S1643">
        <v>3</v>
      </c>
      <c r="T1643">
        <v>0</v>
      </c>
      <c r="U1643">
        <v>1</v>
      </c>
      <c r="V1643">
        <v>0</v>
      </c>
      <c r="W1643">
        <v>0</v>
      </c>
      <c r="X1643">
        <v>5</v>
      </c>
      <c r="Y1643">
        <v>3</v>
      </c>
      <c r="Z1643">
        <v>0</v>
      </c>
      <c r="AA1643">
        <v>0</v>
      </c>
      <c r="AB1643">
        <v>0</v>
      </c>
      <c r="AC1643">
        <v>0</v>
      </c>
      <c r="AD1643">
        <v>19</v>
      </c>
      <c r="AE1643">
        <v>0</v>
      </c>
      <c r="AF1643">
        <v>1981.9626000000001</v>
      </c>
      <c r="AG1643" t="s">
        <v>3298</v>
      </c>
      <c r="AH1643" t="s">
        <v>3298</v>
      </c>
      <c r="AJ1643" t="s">
        <v>9102</v>
      </c>
      <c r="AK1643" t="s">
        <v>9102</v>
      </c>
      <c r="AL1643">
        <v>4.2534000000000002E-4</v>
      </c>
      <c r="AM1643">
        <v>111.33</v>
      </c>
      <c r="AN1643">
        <v>3</v>
      </c>
      <c r="AO1643">
        <v>0</v>
      </c>
      <c r="AR1643">
        <v>1</v>
      </c>
      <c r="AV1643">
        <v>3</v>
      </c>
      <c r="AW1643">
        <v>0</v>
      </c>
      <c r="AZ1643">
        <v>1</v>
      </c>
      <c r="BF1643">
        <v>1</v>
      </c>
      <c r="BL1643">
        <v>1</v>
      </c>
      <c r="BP1643">
        <v>7647600</v>
      </c>
      <c r="BQ1643">
        <v>0</v>
      </c>
      <c r="BR1643">
        <v>0</v>
      </c>
      <c r="BS1643">
        <v>7647600</v>
      </c>
      <c r="BT1643">
        <v>0</v>
      </c>
      <c r="BU1643">
        <v>0</v>
      </c>
      <c r="BV1643">
        <v>0</v>
      </c>
    </row>
    <row r="1644" spans="1:74" x14ac:dyDescent="0.25">
      <c r="A1644">
        <v>1642</v>
      </c>
      <c r="B1644">
        <v>422</v>
      </c>
      <c r="C1644">
        <v>1816</v>
      </c>
      <c r="D1644" t="s">
        <v>13378</v>
      </c>
      <c r="E1644" t="s">
        <v>12389</v>
      </c>
      <c r="F1644">
        <v>5562</v>
      </c>
      <c r="H1644" t="s">
        <v>13379</v>
      </c>
      <c r="I1644">
        <v>1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2</v>
      </c>
      <c r="P1644">
        <v>0</v>
      </c>
      <c r="Q1644">
        <v>3</v>
      </c>
      <c r="R1644">
        <v>0</v>
      </c>
      <c r="S1644">
        <v>1</v>
      </c>
      <c r="T1644">
        <v>1</v>
      </c>
      <c r="U1644">
        <v>1</v>
      </c>
      <c r="V1644">
        <v>1</v>
      </c>
      <c r="W1644">
        <v>1</v>
      </c>
      <c r="X1644">
        <v>1</v>
      </c>
      <c r="Y1644">
        <v>0</v>
      </c>
      <c r="Z1644">
        <v>0</v>
      </c>
      <c r="AA1644">
        <v>1</v>
      </c>
      <c r="AB1644">
        <v>0</v>
      </c>
      <c r="AC1644">
        <v>0</v>
      </c>
      <c r="AD1644">
        <v>13</v>
      </c>
      <c r="AE1644">
        <v>0</v>
      </c>
      <c r="AF1644">
        <v>1624.7456</v>
      </c>
      <c r="AG1644" t="s">
        <v>4470</v>
      </c>
      <c r="AH1644" t="s">
        <v>4470</v>
      </c>
      <c r="AJ1644" t="s">
        <v>9102</v>
      </c>
      <c r="AK1644" t="s">
        <v>9102</v>
      </c>
      <c r="AL1644" s="21">
        <v>8.6987999999999998E-9</v>
      </c>
      <c r="AM1644">
        <v>174.4</v>
      </c>
      <c r="AN1644">
        <v>3</v>
      </c>
      <c r="AO1644">
        <v>2.16</v>
      </c>
      <c r="AP1644">
        <v>1</v>
      </c>
      <c r="AQ1644">
        <v>1</v>
      </c>
      <c r="AU1644">
        <v>1</v>
      </c>
      <c r="AV1644">
        <v>3</v>
      </c>
      <c r="AW1644">
        <v>2.16</v>
      </c>
      <c r="AX1644">
        <v>1</v>
      </c>
      <c r="AY1644">
        <v>1</v>
      </c>
      <c r="BC1644">
        <v>1</v>
      </c>
      <c r="BD1644">
        <v>1</v>
      </c>
      <c r="BE1644">
        <v>1</v>
      </c>
      <c r="BG1644">
        <v>1</v>
      </c>
      <c r="BJ1644">
        <v>1</v>
      </c>
      <c r="BK1644">
        <v>1</v>
      </c>
      <c r="BM1644">
        <v>1</v>
      </c>
      <c r="BP1644">
        <v>16982000</v>
      </c>
      <c r="BQ1644">
        <v>531810</v>
      </c>
      <c r="BR1644">
        <v>8991700</v>
      </c>
      <c r="BS1644">
        <v>0</v>
      </c>
      <c r="BT1644">
        <v>7458700</v>
      </c>
      <c r="BU1644">
        <v>0</v>
      </c>
      <c r="BV1644">
        <v>0</v>
      </c>
    </row>
    <row r="1645" spans="1:74" x14ac:dyDescent="0.25">
      <c r="A1645">
        <v>1643</v>
      </c>
      <c r="B1645">
        <v>163</v>
      </c>
      <c r="C1645">
        <v>1817</v>
      </c>
      <c r="D1645" t="s">
        <v>13380</v>
      </c>
      <c r="E1645" t="s">
        <v>13381</v>
      </c>
      <c r="F1645">
        <v>5563</v>
      </c>
      <c r="H1645" t="s">
        <v>13382</v>
      </c>
      <c r="I1645">
        <v>1</v>
      </c>
      <c r="J1645">
        <v>0</v>
      </c>
      <c r="K1645">
        <v>1</v>
      </c>
      <c r="L1645">
        <v>0</v>
      </c>
      <c r="M1645">
        <v>0</v>
      </c>
      <c r="N1645">
        <v>1</v>
      </c>
      <c r="O1645">
        <v>2</v>
      </c>
      <c r="P1645">
        <v>0</v>
      </c>
      <c r="Q1645">
        <v>0</v>
      </c>
      <c r="R1645">
        <v>1</v>
      </c>
      <c r="S1645">
        <v>0</v>
      </c>
      <c r="T1645">
        <v>1</v>
      </c>
      <c r="U1645">
        <v>1</v>
      </c>
      <c r="V1645">
        <v>0</v>
      </c>
      <c r="W1645">
        <v>0</v>
      </c>
      <c r="X1645">
        <v>1</v>
      </c>
      <c r="Y1645">
        <v>0</v>
      </c>
      <c r="Z1645">
        <v>0</v>
      </c>
      <c r="AA1645">
        <v>0</v>
      </c>
      <c r="AB1645">
        <v>2</v>
      </c>
      <c r="AC1645">
        <v>0</v>
      </c>
      <c r="AD1645">
        <v>11</v>
      </c>
      <c r="AE1645">
        <v>0</v>
      </c>
      <c r="AF1645">
        <v>1246.6226999999999</v>
      </c>
      <c r="AG1645" t="s">
        <v>3681</v>
      </c>
      <c r="AH1645" t="s">
        <v>3681</v>
      </c>
      <c r="AJ1645" t="s">
        <v>9102</v>
      </c>
      <c r="AK1645" t="s">
        <v>9102</v>
      </c>
      <c r="AL1645">
        <v>1.0772E-2</v>
      </c>
      <c r="AM1645">
        <v>92.537999999999997</v>
      </c>
      <c r="AN1645">
        <v>2.5</v>
      </c>
      <c r="AO1645">
        <v>1.1200000000000001</v>
      </c>
      <c r="AP1645">
        <v>1</v>
      </c>
      <c r="AQ1645">
        <v>1</v>
      </c>
      <c r="AR1645">
        <v>1</v>
      </c>
      <c r="AS1645">
        <v>1</v>
      </c>
      <c r="AV1645">
        <v>2.5</v>
      </c>
      <c r="AW1645">
        <v>1.1200000000000001</v>
      </c>
      <c r="AX1645">
        <v>1</v>
      </c>
      <c r="AY1645">
        <v>1</v>
      </c>
      <c r="AZ1645">
        <v>1</v>
      </c>
      <c r="BA1645">
        <v>1</v>
      </c>
      <c r="BD1645">
        <v>1</v>
      </c>
      <c r="BF1645">
        <v>1</v>
      </c>
      <c r="BG1645">
        <v>1</v>
      </c>
      <c r="BI1645">
        <v>1</v>
      </c>
      <c r="BJ1645">
        <v>1</v>
      </c>
      <c r="BL1645">
        <v>1</v>
      </c>
      <c r="BM1645">
        <v>1</v>
      </c>
      <c r="BO1645">
        <v>1</v>
      </c>
      <c r="BP1645">
        <v>7763600</v>
      </c>
      <c r="BQ1645">
        <v>1688400</v>
      </c>
      <c r="BR1645">
        <v>0</v>
      </c>
      <c r="BS1645">
        <v>3111500</v>
      </c>
      <c r="BT1645">
        <v>1589500</v>
      </c>
      <c r="BU1645">
        <v>0</v>
      </c>
      <c r="BV1645">
        <v>1374200</v>
      </c>
    </row>
    <row r="1646" spans="1:74" x14ac:dyDescent="0.25">
      <c r="A1646">
        <v>1644</v>
      </c>
      <c r="B1646">
        <v>647</v>
      </c>
      <c r="C1646" t="s">
        <v>13383</v>
      </c>
      <c r="D1646" t="s">
        <v>13384</v>
      </c>
      <c r="E1646" t="s">
        <v>13385</v>
      </c>
      <c r="F1646">
        <v>5566</v>
      </c>
      <c r="G1646" t="s">
        <v>5139</v>
      </c>
      <c r="H1646" t="s">
        <v>13386</v>
      </c>
      <c r="I1646">
        <v>0</v>
      </c>
      <c r="J1646">
        <v>0</v>
      </c>
      <c r="K1646">
        <v>0</v>
      </c>
      <c r="L1646">
        <v>1</v>
      </c>
      <c r="M1646">
        <v>0</v>
      </c>
      <c r="N1646">
        <v>0</v>
      </c>
      <c r="O1646">
        <v>2</v>
      </c>
      <c r="P1646">
        <v>1</v>
      </c>
      <c r="Q1646">
        <v>0</v>
      </c>
      <c r="R1646">
        <v>0</v>
      </c>
      <c r="S1646">
        <v>3</v>
      </c>
      <c r="T1646">
        <v>1</v>
      </c>
      <c r="U1646">
        <v>2</v>
      </c>
      <c r="V1646">
        <v>0</v>
      </c>
      <c r="W1646">
        <v>1</v>
      </c>
      <c r="X1646">
        <v>1</v>
      </c>
      <c r="Y1646">
        <v>0</v>
      </c>
      <c r="Z1646">
        <v>1</v>
      </c>
      <c r="AA1646">
        <v>0</v>
      </c>
      <c r="AB1646">
        <v>0</v>
      </c>
      <c r="AC1646">
        <v>0</v>
      </c>
      <c r="AD1646">
        <v>13</v>
      </c>
      <c r="AE1646">
        <v>0</v>
      </c>
      <c r="AF1646">
        <v>1547.7364</v>
      </c>
      <c r="AG1646" t="s">
        <v>5141</v>
      </c>
      <c r="AH1646" t="s">
        <v>5141</v>
      </c>
      <c r="AJ1646" t="s">
        <v>9102</v>
      </c>
      <c r="AK1646" t="s">
        <v>9102</v>
      </c>
      <c r="AL1646" s="21">
        <v>8.3225000000000004E-6</v>
      </c>
      <c r="AM1646">
        <v>146.16</v>
      </c>
      <c r="AN1646">
        <v>2.8</v>
      </c>
      <c r="AO1646">
        <v>1.17</v>
      </c>
      <c r="AP1646">
        <v>1</v>
      </c>
      <c r="AQ1646">
        <v>1</v>
      </c>
      <c r="AR1646">
        <v>1</v>
      </c>
      <c r="AS1646">
        <v>2</v>
      </c>
      <c r="AV1646">
        <v>2.8</v>
      </c>
      <c r="AW1646">
        <v>1.17</v>
      </c>
      <c r="AX1646">
        <v>1</v>
      </c>
      <c r="AY1646">
        <v>1</v>
      </c>
      <c r="AZ1646">
        <v>1</v>
      </c>
      <c r="BA1646">
        <v>2</v>
      </c>
      <c r="BD1646">
        <v>1</v>
      </c>
      <c r="BF1646">
        <v>1</v>
      </c>
      <c r="BG1646">
        <v>1</v>
      </c>
      <c r="BI1646">
        <v>2</v>
      </c>
      <c r="BJ1646">
        <v>1</v>
      </c>
      <c r="BL1646">
        <v>1</v>
      </c>
      <c r="BM1646">
        <v>1</v>
      </c>
      <c r="BO1646">
        <v>2</v>
      </c>
      <c r="BP1646">
        <v>18855000</v>
      </c>
      <c r="BQ1646">
        <v>6957500</v>
      </c>
      <c r="BR1646">
        <v>0</v>
      </c>
      <c r="BS1646">
        <v>748870</v>
      </c>
      <c r="BT1646">
        <v>7401900</v>
      </c>
      <c r="BU1646">
        <v>0</v>
      </c>
      <c r="BV1646">
        <v>3746800</v>
      </c>
    </row>
    <row r="1647" spans="1:74" x14ac:dyDescent="0.25">
      <c r="A1647">
        <v>1645</v>
      </c>
      <c r="B1647">
        <v>1230</v>
      </c>
      <c r="C1647">
        <v>1820</v>
      </c>
      <c r="D1647">
        <v>7280</v>
      </c>
      <c r="E1647" t="s">
        <v>13387</v>
      </c>
      <c r="F1647">
        <v>5571</v>
      </c>
      <c r="H1647" t="s">
        <v>13388</v>
      </c>
      <c r="I1647">
        <v>1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2</v>
      </c>
      <c r="P1647">
        <v>1</v>
      </c>
      <c r="Q1647">
        <v>0</v>
      </c>
      <c r="R1647">
        <v>0</v>
      </c>
      <c r="S1647">
        <v>0</v>
      </c>
      <c r="T1647">
        <v>1</v>
      </c>
      <c r="U1647">
        <v>1</v>
      </c>
      <c r="V1647">
        <v>1</v>
      </c>
      <c r="W1647">
        <v>0</v>
      </c>
      <c r="X1647">
        <v>0</v>
      </c>
      <c r="Y1647">
        <v>0</v>
      </c>
      <c r="Z1647">
        <v>0</v>
      </c>
      <c r="AA1647">
        <v>1</v>
      </c>
      <c r="AB1647">
        <v>3</v>
      </c>
      <c r="AC1647">
        <v>0</v>
      </c>
      <c r="AD1647">
        <v>11</v>
      </c>
      <c r="AE1647">
        <v>0</v>
      </c>
      <c r="AF1647">
        <v>1270.6268</v>
      </c>
      <c r="AG1647" t="s">
        <v>6918</v>
      </c>
      <c r="AH1647" t="s">
        <v>13389</v>
      </c>
      <c r="AJ1647" t="s">
        <v>9102</v>
      </c>
      <c r="AK1647" t="s">
        <v>9098</v>
      </c>
      <c r="AL1647">
        <v>1.5401E-3</v>
      </c>
      <c r="AM1647">
        <v>123.75</v>
      </c>
      <c r="AN1647">
        <v>3</v>
      </c>
      <c r="AO1647">
        <v>0</v>
      </c>
      <c r="AR1647">
        <v>1</v>
      </c>
      <c r="AV1647">
        <v>3</v>
      </c>
      <c r="AW1647">
        <v>0</v>
      </c>
      <c r="AZ1647">
        <v>1</v>
      </c>
      <c r="BF1647">
        <v>1</v>
      </c>
      <c r="BL1647">
        <v>1</v>
      </c>
      <c r="BP1647">
        <v>13549000</v>
      </c>
      <c r="BQ1647">
        <v>0</v>
      </c>
      <c r="BR1647">
        <v>0</v>
      </c>
      <c r="BS1647">
        <v>13549000</v>
      </c>
      <c r="BT1647">
        <v>0</v>
      </c>
      <c r="BU1647">
        <v>0</v>
      </c>
      <c r="BV1647">
        <v>0</v>
      </c>
    </row>
    <row r="1648" spans="1:74" x14ac:dyDescent="0.25">
      <c r="A1648">
        <v>1646</v>
      </c>
      <c r="B1648">
        <v>1642</v>
      </c>
      <c r="C1648">
        <v>1821</v>
      </c>
      <c r="D1648" t="s">
        <v>13390</v>
      </c>
      <c r="E1648" t="s">
        <v>13391</v>
      </c>
      <c r="F1648">
        <v>5572</v>
      </c>
      <c r="H1648" t="s">
        <v>13392</v>
      </c>
      <c r="I1648">
        <v>1</v>
      </c>
      <c r="J1648">
        <v>1</v>
      </c>
      <c r="K1648">
        <v>2</v>
      </c>
      <c r="L1648">
        <v>0</v>
      </c>
      <c r="M1648">
        <v>0</v>
      </c>
      <c r="N1648">
        <v>0</v>
      </c>
      <c r="O1648">
        <v>2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3</v>
      </c>
      <c r="W1648">
        <v>1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10</v>
      </c>
      <c r="AE1648">
        <v>0</v>
      </c>
      <c r="AF1648">
        <v>1269.5778</v>
      </c>
      <c r="AG1648" t="s">
        <v>8154</v>
      </c>
      <c r="AH1648" t="s">
        <v>8154</v>
      </c>
      <c r="AJ1648" t="s">
        <v>9102</v>
      </c>
      <c r="AK1648" t="s">
        <v>9102</v>
      </c>
      <c r="AL1648" s="21">
        <v>7.1435999999999997E-6</v>
      </c>
      <c r="AM1648">
        <v>157.66</v>
      </c>
      <c r="AN1648">
        <v>3.6</v>
      </c>
      <c r="AO1648">
        <v>1.85</v>
      </c>
      <c r="AP1648">
        <v>1</v>
      </c>
      <c r="AQ1648">
        <v>1</v>
      </c>
      <c r="AS1648">
        <v>1</v>
      </c>
      <c r="AT1648">
        <v>1</v>
      </c>
      <c r="AU1648">
        <v>1</v>
      </c>
      <c r="AV1648">
        <v>3.6</v>
      </c>
      <c r="AW1648">
        <v>1.85</v>
      </c>
      <c r="AX1648">
        <v>1</v>
      </c>
      <c r="AY1648">
        <v>1</v>
      </c>
      <c r="BA1648">
        <v>1</v>
      </c>
      <c r="BB1648">
        <v>1</v>
      </c>
      <c r="BC1648">
        <v>1</v>
      </c>
      <c r="BD1648">
        <v>1</v>
      </c>
      <c r="BE1648">
        <v>1</v>
      </c>
      <c r="BG1648">
        <v>1</v>
      </c>
      <c r="BH1648">
        <v>1</v>
      </c>
      <c r="BI1648">
        <v>1</v>
      </c>
      <c r="BJ1648">
        <v>1</v>
      </c>
      <c r="BK1648">
        <v>1</v>
      </c>
      <c r="BM1648">
        <v>1</v>
      </c>
      <c r="BN1648">
        <v>1</v>
      </c>
      <c r="BO1648">
        <v>1</v>
      </c>
      <c r="BP1648">
        <v>21217000</v>
      </c>
      <c r="BQ1648">
        <v>3296800</v>
      </c>
      <c r="BR1648">
        <v>4258300</v>
      </c>
      <c r="BS1648">
        <v>0</v>
      </c>
      <c r="BT1648">
        <v>6608500</v>
      </c>
      <c r="BU1648">
        <v>883080</v>
      </c>
      <c r="BV1648">
        <v>6170100</v>
      </c>
    </row>
    <row r="1649" spans="1:74" x14ac:dyDescent="0.25">
      <c r="A1649">
        <v>1647</v>
      </c>
      <c r="B1649">
        <v>1219</v>
      </c>
      <c r="C1649">
        <v>1822</v>
      </c>
      <c r="D1649" t="s">
        <v>13393</v>
      </c>
      <c r="E1649" t="s">
        <v>13394</v>
      </c>
      <c r="F1649">
        <v>5577</v>
      </c>
      <c r="H1649" t="s">
        <v>13395</v>
      </c>
      <c r="I1649">
        <v>0</v>
      </c>
      <c r="J1649">
        <v>1</v>
      </c>
      <c r="K1649">
        <v>2</v>
      </c>
      <c r="L1649">
        <v>1</v>
      </c>
      <c r="M1649">
        <v>0</v>
      </c>
      <c r="N1649">
        <v>1</v>
      </c>
      <c r="O1649">
        <v>4</v>
      </c>
      <c r="P1649">
        <v>0</v>
      </c>
      <c r="Q1649">
        <v>0</v>
      </c>
      <c r="R1649">
        <v>0</v>
      </c>
      <c r="S1649">
        <v>0</v>
      </c>
      <c r="T1649">
        <v>1</v>
      </c>
      <c r="U1649">
        <v>0</v>
      </c>
      <c r="V1649">
        <v>0</v>
      </c>
      <c r="W1649">
        <v>0</v>
      </c>
      <c r="X1649">
        <v>0</v>
      </c>
      <c r="Y1649">
        <v>1</v>
      </c>
      <c r="Z1649">
        <v>1</v>
      </c>
      <c r="AA1649">
        <v>0</v>
      </c>
      <c r="AB1649">
        <v>0</v>
      </c>
      <c r="AC1649">
        <v>0</v>
      </c>
      <c r="AD1649">
        <v>12</v>
      </c>
      <c r="AE1649">
        <v>1</v>
      </c>
      <c r="AF1649">
        <v>1576.6754000000001</v>
      </c>
      <c r="AG1649" t="s">
        <v>6882</v>
      </c>
      <c r="AH1649" t="s">
        <v>9297</v>
      </c>
      <c r="AJ1649" t="s">
        <v>9102</v>
      </c>
      <c r="AK1649" t="s">
        <v>9098</v>
      </c>
      <c r="AL1649" s="21">
        <v>1.4908999999999999E-22</v>
      </c>
      <c r="AM1649">
        <v>244.01</v>
      </c>
      <c r="AN1649">
        <v>2</v>
      </c>
      <c r="AO1649">
        <v>0.81599999999999995</v>
      </c>
      <c r="AP1649">
        <v>1</v>
      </c>
      <c r="AQ1649">
        <v>1</v>
      </c>
      <c r="AR1649">
        <v>1</v>
      </c>
      <c r="AV1649">
        <v>2</v>
      </c>
      <c r="AW1649">
        <v>0.81599999999999995</v>
      </c>
      <c r="AX1649">
        <v>1</v>
      </c>
      <c r="AY1649">
        <v>1</v>
      </c>
      <c r="AZ1649">
        <v>1</v>
      </c>
      <c r="BD1649">
        <v>1</v>
      </c>
      <c r="BF1649">
        <v>1</v>
      </c>
      <c r="BG1649">
        <v>1</v>
      </c>
      <c r="BJ1649">
        <v>1</v>
      </c>
      <c r="BL1649">
        <v>1</v>
      </c>
      <c r="BM1649">
        <v>1</v>
      </c>
      <c r="BP1649">
        <v>3785100</v>
      </c>
      <c r="BQ1649">
        <v>1002500</v>
      </c>
      <c r="BR1649">
        <v>0</v>
      </c>
      <c r="BS1649">
        <v>297870</v>
      </c>
      <c r="BT1649">
        <v>2484700</v>
      </c>
      <c r="BU1649">
        <v>0</v>
      </c>
      <c r="BV1649">
        <v>0</v>
      </c>
    </row>
    <row r="1650" spans="1:74" x14ac:dyDescent="0.25">
      <c r="A1650">
        <v>1648</v>
      </c>
      <c r="B1650">
        <v>785</v>
      </c>
      <c r="C1650">
        <v>1823</v>
      </c>
      <c r="D1650" t="s">
        <v>13396</v>
      </c>
      <c r="E1650">
        <v>5578</v>
      </c>
      <c r="F1650">
        <v>5578</v>
      </c>
      <c r="H1650" t="s">
        <v>13397</v>
      </c>
      <c r="I1650">
        <v>4</v>
      </c>
      <c r="J1650">
        <v>0</v>
      </c>
      <c r="K1650">
        <v>1</v>
      </c>
      <c r="L1650">
        <v>0</v>
      </c>
      <c r="M1650">
        <v>0</v>
      </c>
      <c r="N1650">
        <v>0</v>
      </c>
      <c r="O1650">
        <v>5</v>
      </c>
      <c r="P1650">
        <v>0</v>
      </c>
      <c r="Q1650">
        <v>0</v>
      </c>
      <c r="R1650">
        <v>0</v>
      </c>
      <c r="S1650">
        <v>3</v>
      </c>
      <c r="T1650">
        <v>1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14</v>
      </c>
      <c r="AE1650">
        <v>0</v>
      </c>
      <c r="AF1650">
        <v>1528.7620999999999</v>
      </c>
      <c r="AG1650" t="s">
        <v>5570</v>
      </c>
      <c r="AH1650" t="s">
        <v>5570</v>
      </c>
      <c r="AJ1650" t="s">
        <v>9102</v>
      </c>
      <c r="AK1650" t="s">
        <v>9102</v>
      </c>
      <c r="AL1650" s="21">
        <v>2.2143000000000001E-9</v>
      </c>
      <c r="AM1650">
        <v>164.53</v>
      </c>
      <c r="AN1650">
        <v>1.5</v>
      </c>
      <c r="AO1650">
        <v>0.5</v>
      </c>
      <c r="AP1650">
        <v>1</v>
      </c>
      <c r="AQ1650">
        <v>1</v>
      </c>
      <c r="AV1650">
        <v>1.5</v>
      </c>
      <c r="AW1650">
        <v>0.5</v>
      </c>
      <c r="AX1650">
        <v>1</v>
      </c>
      <c r="AY1650">
        <v>1</v>
      </c>
      <c r="BD1650">
        <v>1</v>
      </c>
      <c r="BG1650">
        <v>1</v>
      </c>
      <c r="BJ1650">
        <v>1</v>
      </c>
      <c r="BM1650">
        <v>1</v>
      </c>
      <c r="BP1650">
        <v>4839400</v>
      </c>
      <c r="BQ1650">
        <v>2382900</v>
      </c>
      <c r="BR1650">
        <v>0</v>
      </c>
      <c r="BS1650">
        <v>0</v>
      </c>
      <c r="BT1650">
        <v>2456500</v>
      </c>
      <c r="BU1650">
        <v>0</v>
      </c>
      <c r="BV1650">
        <v>0</v>
      </c>
    </row>
    <row r="1651" spans="1:74" x14ac:dyDescent="0.25">
      <c r="A1651">
        <v>1649</v>
      </c>
      <c r="B1651">
        <v>433</v>
      </c>
      <c r="C1651">
        <v>1824</v>
      </c>
      <c r="D1651" t="s">
        <v>13398</v>
      </c>
      <c r="E1651" t="s">
        <v>13399</v>
      </c>
      <c r="F1651">
        <v>5579</v>
      </c>
      <c r="H1651" t="s">
        <v>13400</v>
      </c>
      <c r="I1651">
        <v>0</v>
      </c>
      <c r="J1651">
        <v>1</v>
      </c>
      <c r="K1651">
        <v>1</v>
      </c>
      <c r="L1651">
        <v>3</v>
      </c>
      <c r="M1651">
        <v>0</v>
      </c>
      <c r="N1651">
        <v>0</v>
      </c>
      <c r="O1651">
        <v>3</v>
      </c>
      <c r="P1651">
        <v>0</v>
      </c>
      <c r="Q1651">
        <v>1</v>
      </c>
      <c r="R1651">
        <v>2</v>
      </c>
      <c r="S1651">
        <v>2</v>
      </c>
      <c r="T1651">
        <v>0</v>
      </c>
      <c r="U1651">
        <v>1</v>
      </c>
      <c r="V1651">
        <v>1</v>
      </c>
      <c r="W1651">
        <v>0</v>
      </c>
      <c r="X1651">
        <v>0</v>
      </c>
      <c r="Y1651">
        <v>2</v>
      </c>
      <c r="Z1651">
        <v>0</v>
      </c>
      <c r="AA1651">
        <v>0</v>
      </c>
      <c r="AB1651">
        <v>0</v>
      </c>
      <c r="AC1651">
        <v>0</v>
      </c>
      <c r="AD1651">
        <v>17</v>
      </c>
      <c r="AE1651">
        <v>0</v>
      </c>
      <c r="AF1651">
        <v>2089.9625999999998</v>
      </c>
      <c r="AG1651" t="s">
        <v>4507</v>
      </c>
      <c r="AH1651" t="s">
        <v>4507</v>
      </c>
      <c r="AJ1651" t="s">
        <v>9102</v>
      </c>
      <c r="AK1651" t="s">
        <v>9102</v>
      </c>
      <c r="AL1651">
        <v>0.27131</v>
      </c>
      <c r="AM1651">
        <v>54.09</v>
      </c>
      <c r="AN1651">
        <v>2.5</v>
      </c>
      <c r="AO1651">
        <v>1.1200000000000001</v>
      </c>
      <c r="AP1651">
        <v>1</v>
      </c>
      <c r="AQ1651">
        <v>1</v>
      </c>
      <c r="AR1651">
        <v>1</v>
      </c>
      <c r="AS1651">
        <v>1</v>
      </c>
      <c r="AV1651">
        <v>2.5</v>
      </c>
      <c r="AW1651">
        <v>1.1200000000000001</v>
      </c>
      <c r="AX1651">
        <v>1</v>
      </c>
      <c r="AY1651">
        <v>1</v>
      </c>
      <c r="AZ1651">
        <v>1</v>
      </c>
      <c r="BA1651">
        <v>1</v>
      </c>
      <c r="BD1651">
        <v>1</v>
      </c>
      <c r="BF1651">
        <v>1</v>
      </c>
      <c r="BG1651">
        <v>1</v>
      </c>
      <c r="BI1651">
        <v>1</v>
      </c>
      <c r="BJ1651">
        <v>1</v>
      </c>
      <c r="BL1651">
        <v>1</v>
      </c>
      <c r="BM1651">
        <v>1</v>
      </c>
      <c r="BO1651">
        <v>1</v>
      </c>
      <c r="BP1651">
        <v>15726000</v>
      </c>
      <c r="BQ1651">
        <v>3971300</v>
      </c>
      <c r="BR1651">
        <v>0</v>
      </c>
      <c r="BS1651">
        <v>2947900</v>
      </c>
      <c r="BT1651">
        <v>7642900</v>
      </c>
      <c r="BU1651">
        <v>0</v>
      </c>
      <c r="BV1651">
        <v>1163600</v>
      </c>
    </row>
    <row r="1652" spans="1:74" x14ac:dyDescent="0.25">
      <c r="A1652">
        <v>1650</v>
      </c>
      <c r="B1652">
        <v>903</v>
      </c>
      <c r="C1652">
        <v>1825</v>
      </c>
      <c r="D1652" t="s">
        <v>13401</v>
      </c>
      <c r="E1652" t="s">
        <v>13402</v>
      </c>
      <c r="F1652">
        <v>5586</v>
      </c>
      <c r="H1652" t="s">
        <v>13403</v>
      </c>
      <c r="I1652">
        <v>1</v>
      </c>
      <c r="J1652">
        <v>0</v>
      </c>
      <c r="K1652">
        <v>1</v>
      </c>
      <c r="L1652">
        <v>2</v>
      </c>
      <c r="M1652">
        <v>0</v>
      </c>
      <c r="N1652">
        <v>2</v>
      </c>
      <c r="O1652">
        <v>1</v>
      </c>
      <c r="P1652">
        <v>0</v>
      </c>
      <c r="Q1652">
        <v>2</v>
      </c>
      <c r="R1652">
        <v>0</v>
      </c>
      <c r="S1652">
        <v>2</v>
      </c>
      <c r="T1652">
        <v>0</v>
      </c>
      <c r="U1652">
        <v>0</v>
      </c>
      <c r="V1652">
        <v>1</v>
      </c>
      <c r="W1652">
        <v>2</v>
      </c>
      <c r="X1652">
        <v>2</v>
      </c>
      <c r="Y1652">
        <v>1</v>
      </c>
      <c r="Z1652">
        <v>0</v>
      </c>
      <c r="AA1652">
        <v>2</v>
      </c>
      <c r="AB1652">
        <v>2</v>
      </c>
      <c r="AC1652">
        <v>0</v>
      </c>
      <c r="AD1652">
        <v>21</v>
      </c>
      <c r="AE1652">
        <v>0</v>
      </c>
      <c r="AF1652">
        <v>2459.1394</v>
      </c>
      <c r="AG1652" t="s">
        <v>5909</v>
      </c>
      <c r="AH1652" t="s">
        <v>5909</v>
      </c>
      <c r="AJ1652" t="s">
        <v>9102</v>
      </c>
      <c r="AK1652" t="s">
        <v>9102</v>
      </c>
      <c r="AL1652" s="21">
        <v>1.6656999999999999E-47</v>
      </c>
      <c r="AM1652">
        <v>261.74</v>
      </c>
      <c r="AN1652">
        <v>3.21</v>
      </c>
      <c r="AO1652">
        <v>1.74</v>
      </c>
      <c r="AP1652">
        <v>3</v>
      </c>
      <c r="AQ1652">
        <v>3</v>
      </c>
      <c r="AR1652">
        <v>2</v>
      </c>
      <c r="AS1652">
        <v>2</v>
      </c>
      <c r="AT1652">
        <v>2</v>
      </c>
      <c r="AU1652">
        <v>2</v>
      </c>
      <c r="AV1652">
        <v>3.21</v>
      </c>
      <c r="AW1652">
        <v>1.74</v>
      </c>
      <c r="AX1652">
        <v>3</v>
      </c>
      <c r="AY1652">
        <v>3</v>
      </c>
      <c r="AZ1652">
        <v>2</v>
      </c>
      <c r="BA1652">
        <v>2</v>
      </c>
      <c r="BB1652">
        <v>2</v>
      </c>
      <c r="BC1652">
        <v>2</v>
      </c>
      <c r="BD1652">
        <v>3</v>
      </c>
      <c r="BE1652">
        <v>2</v>
      </c>
      <c r="BF1652">
        <v>2</v>
      </c>
      <c r="BG1652">
        <v>3</v>
      </c>
      <c r="BH1652">
        <v>2</v>
      </c>
      <c r="BI1652">
        <v>2</v>
      </c>
      <c r="BJ1652">
        <v>3</v>
      </c>
      <c r="BK1652">
        <v>2</v>
      </c>
      <c r="BL1652">
        <v>2</v>
      </c>
      <c r="BM1652">
        <v>3</v>
      </c>
      <c r="BN1652">
        <v>2</v>
      </c>
      <c r="BO1652">
        <v>2</v>
      </c>
      <c r="BP1652">
        <v>777550000</v>
      </c>
      <c r="BQ1652">
        <v>84741000</v>
      </c>
      <c r="BR1652">
        <v>186300000</v>
      </c>
      <c r="BS1652">
        <v>9524100</v>
      </c>
      <c r="BT1652">
        <v>290310000</v>
      </c>
      <c r="BU1652">
        <v>18211000</v>
      </c>
      <c r="BV1652">
        <v>188460000</v>
      </c>
    </row>
    <row r="1653" spans="1:74" x14ac:dyDescent="0.25">
      <c r="A1653">
        <v>1651</v>
      </c>
      <c r="B1653">
        <v>874</v>
      </c>
      <c r="C1653">
        <v>1826</v>
      </c>
      <c r="D1653" t="s">
        <v>13404</v>
      </c>
      <c r="E1653" t="s">
        <v>13405</v>
      </c>
      <c r="F1653">
        <v>5592</v>
      </c>
      <c r="H1653" t="s">
        <v>13406</v>
      </c>
      <c r="I1653">
        <v>1</v>
      </c>
      <c r="J1653">
        <v>1</v>
      </c>
      <c r="K1653">
        <v>2</v>
      </c>
      <c r="L1653">
        <v>1</v>
      </c>
      <c r="M1653">
        <v>0</v>
      </c>
      <c r="N1653">
        <v>0</v>
      </c>
      <c r="O1653">
        <v>2</v>
      </c>
      <c r="P1653">
        <v>0</v>
      </c>
      <c r="Q1653">
        <v>0</v>
      </c>
      <c r="R1653">
        <v>2</v>
      </c>
      <c r="S1653">
        <v>0</v>
      </c>
      <c r="T1653">
        <v>0</v>
      </c>
      <c r="U1653">
        <v>0</v>
      </c>
      <c r="V1653">
        <v>1</v>
      </c>
      <c r="W1653">
        <v>0</v>
      </c>
      <c r="X1653">
        <v>2</v>
      </c>
      <c r="Y1653">
        <v>0</v>
      </c>
      <c r="Z1653">
        <v>0</v>
      </c>
      <c r="AA1653">
        <v>0</v>
      </c>
      <c r="AB1653">
        <v>1</v>
      </c>
      <c r="AC1653">
        <v>0</v>
      </c>
      <c r="AD1653">
        <v>13</v>
      </c>
      <c r="AE1653">
        <v>0</v>
      </c>
      <c r="AF1653">
        <v>1492.7157999999999</v>
      </c>
      <c r="AG1653" t="s">
        <v>5821</v>
      </c>
      <c r="AH1653" t="s">
        <v>5821</v>
      </c>
      <c r="AJ1653" t="s">
        <v>9102</v>
      </c>
      <c r="AK1653" t="s">
        <v>9102</v>
      </c>
      <c r="AL1653">
        <v>2.2849E-4</v>
      </c>
      <c r="AM1653">
        <v>117.79</v>
      </c>
      <c r="AN1653">
        <v>4.2</v>
      </c>
      <c r="AO1653">
        <v>1.17</v>
      </c>
      <c r="AR1653">
        <v>2</v>
      </c>
      <c r="AS1653">
        <v>1</v>
      </c>
      <c r="AT1653">
        <v>1</v>
      </c>
      <c r="AU1653">
        <v>1</v>
      </c>
      <c r="AV1653">
        <v>4.2</v>
      </c>
      <c r="AW1653">
        <v>1.17</v>
      </c>
      <c r="AZ1653">
        <v>2</v>
      </c>
      <c r="BA1653">
        <v>1</v>
      </c>
      <c r="BB1653">
        <v>1</v>
      </c>
      <c r="BC1653">
        <v>1</v>
      </c>
      <c r="BE1653">
        <v>1</v>
      </c>
      <c r="BF1653">
        <v>2</v>
      </c>
      <c r="BH1653">
        <v>1</v>
      </c>
      <c r="BI1653">
        <v>1</v>
      </c>
      <c r="BK1653">
        <v>1</v>
      </c>
      <c r="BL1653">
        <v>2</v>
      </c>
      <c r="BN1653">
        <v>1</v>
      </c>
      <c r="BO1653">
        <v>1</v>
      </c>
      <c r="BP1653">
        <v>27574000</v>
      </c>
      <c r="BQ1653">
        <v>0</v>
      </c>
      <c r="BR1653">
        <v>11308000</v>
      </c>
      <c r="BS1653">
        <v>9312800</v>
      </c>
      <c r="BT1653">
        <v>0</v>
      </c>
      <c r="BU1653">
        <v>3471100</v>
      </c>
      <c r="BV1653">
        <v>3482800</v>
      </c>
    </row>
    <row r="1654" spans="1:74" x14ac:dyDescent="0.25">
      <c r="A1654">
        <v>1652</v>
      </c>
      <c r="B1654">
        <v>38</v>
      </c>
      <c r="C1654">
        <v>1827</v>
      </c>
      <c r="D1654" t="s">
        <v>13407</v>
      </c>
      <c r="E1654" t="s">
        <v>13408</v>
      </c>
      <c r="F1654">
        <v>5596</v>
      </c>
      <c r="H1654" t="s">
        <v>13409</v>
      </c>
      <c r="I1654">
        <v>1</v>
      </c>
      <c r="J1654">
        <v>0</v>
      </c>
      <c r="K1654">
        <v>2</v>
      </c>
      <c r="L1654">
        <v>1</v>
      </c>
      <c r="M1654">
        <v>0</v>
      </c>
      <c r="N1654">
        <v>0</v>
      </c>
      <c r="O1654">
        <v>4</v>
      </c>
      <c r="P1654">
        <v>1</v>
      </c>
      <c r="Q1654">
        <v>1</v>
      </c>
      <c r="R1654">
        <v>0</v>
      </c>
      <c r="S1654">
        <v>2</v>
      </c>
      <c r="T1654">
        <v>1</v>
      </c>
      <c r="U1654">
        <v>0</v>
      </c>
      <c r="V1654">
        <v>3</v>
      </c>
      <c r="W1654">
        <v>1</v>
      </c>
      <c r="X1654">
        <v>1</v>
      </c>
      <c r="Y1654">
        <v>4</v>
      </c>
      <c r="Z1654">
        <v>0</v>
      </c>
      <c r="AA1654">
        <v>1</v>
      </c>
      <c r="AB1654">
        <v>0</v>
      </c>
      <c r="AC1654">
        <v>0</v>
      </c>
      <c r="AD1654">
        <v>23</v>
      </c>
      <c r="AE1654">
        <v>0</v>
      </c>
      <c r="AF1654">
        <v>2689.2184000000002</v>
      </c>
      <c r="AG1654" t="s">
        <v>3276</v>
      </c>
      <c r="AH1654" t="s">
        <v>9219</v>
      </c>
      <c r="AJ1654" t="s">
        <v>9102</v>
      </c>
      <c r="AK1654" t="s">
        <v>9098</v>
      </c>
      <c r="AL1654">
        <v>6.5564000000000004E-3</v>
      </c>
      <c r="AM1654">
        <v>81.156999999999996</v>
      </c>
      <c r="AN1654">
        <v>3.2</v>
      </c>
      <c r="AO1654">
        <v>1.72</v>
      </c>
      <c r="AP1654">
        <v>1</v>
      </c>
      <c r="AQ1654">
        <v>1</v>
      </c>
      <c r="AR1654">
        <v>1</v>
      </c>
      <c r="AS1654">
        <v>1</v>
      </c>
      <c r="AU1654">
        <v>1</v>
      </c>
      <c r="AV1654">
        <v>3.2</v>
      </c>
      <c r="AW1654">
        <v>1.72</v>
      </c>
      <c r="AX1654">
        <v>1</v>
      </c>
      <c r="AY1654">
        <v>1</v>
      </c>
      <c r="AZ1654">
        <v>1</v>
      </c>
      <c r="BA1654">
        <v>1</v>
      </c>
      <c r="BC1654">
        <v>1</v>
      </c>
      <c r="BD1654">
        <v>1</v>
      </c>
      <c r="BE1654">
        <v>1</v>
      </c>
      <c r="BF1654">
        <v>1</v>
      </c>
      <c r="BG1654">
        <v>1</v>
      </c>
      <c r="BI1654">
        <v>1</v>
      </c>
      <c r="BJ1654">
        <v>1</v>
      </c>
      <c r="BK1654">
        <v>1</v>
      </c>
      <c r="BL1654">
        <v>1</v>
      </c>
      <c r="BM1654">
        <v>1</v>
      </c>
      <c r="BO1654">
        <v>1</v>
      </c>
      <c r="BP1654">
        <v>92869000</v>
      </c>
      <c r="BQ1654">
        <v>20144000</v>
      </c>
      <c r="BR1654">
        <v>27735000</v>
      </c>
      <c r="BS1654">
        <v>3914500</v>
      </c>
      <c r="BT1654">
        <v>30269000</v>
      </c>
      <c r="BU1654">
        <v>0</v>
      </c>
      <c r="BV1654">
        <v>10807000</v>
      </c>
    </row>
    <row r="1655" spans="1:74" x14ac:dyDescent="0.25">
      <c r="A1655">
        <v>1653</v>
      </c>
      <c r="B1655">
        <v>767</v>
      </c>
      <c r="C1655">
        <v>1828</v>
      </c>
      <c r="D1655">
        <v>7319</v>
      </c>
      <c r="E1655">
        <v>5598</v>
      </c>
      <c r="F1655">
        <v>5598</v>
      </c>
      <c r="H1655" t="s">
        <v>13410</v>
      </c>
      <c r="I1655">
        <v>4</v>
      </c>
      <c r="J1655">
        <v>1</v>
      </c>
      <c r="K1655">
        <v>2</v>
      </c>
      <c r="L1655">
        <v>0</v>
      </c>
      <c r="M1655">
        <v>0</v>
      </c>
      <c r="N1655">
        <v>1</v>
      </c>
      <c r="O1655">
        <v>1</v>
      </c>
      <c r="P1655">
        <v>6</v>
      </c>
      <c r="Q1655">
        <v>0</v>
      </c>
      <c r="R1655">
        <v>1</v>
      </c>
      <c r="S1655">
        <v>2</v>
      </c>
      <c r="T1655">
        <v>0</v>
      </c>
      <c r="U1655">
        <v>0</v>
      </c>
      <c r="V1655">
        <v>1</v>
      </c>
      <c r="W1655">
        <v>1</v>
      </c>
      <c r="X1655">
        <v>0</v>
      </c>
      <c r="Y1655">
        <v>0</v>
      </c>
      <c r="Z1655">
        <v>1</v>
      </c>
      <c r="AA1655">
        <v>1</v>
      </c>
      <c r="AB1655">
        <v>1</v>
      </c>
      <c r="AC1655">
        <v>0</v>
      </c>
      <c r="AD1655">
        <v>23</v>
      </c>
      <c r="AE1655">
        <v>0</v>
      </c>
      <c r="AF1655">
        <v>2317.1604000000002</v>
      </c>
      <c r="AG1655" t="s">
        <v>5518</v>
      </c>
      <c r="AH1655" t="s">
        <v>5518</v>
      </c>
      <c r="AJ1655" t="s">
        <v>9102</v>
      </c>
      <c r="AK1655" t="s">
        <v>9102</v>
      </c>
      <c r="AL1655" s="21">
        <v>3.6538999999999999E-21</v>
      </c>
      <c r="AM1655">
        <v>184.6</v>
      </c>
      <c r="AN1655">
        <v>6</v>
      </c>
      <c r="AO1655">
        <v>0</v>
      </c>
      <c r="AU1655">
        <v>1</v>
      </c>
      <c r="AV1655">
        <v>6</v>
      </c>
      <c r="AW1655">
        <v>0</v>
      </c>
      <c r="BC1655">
        <v>1</v>
      </c>
      <c r="BE1655">
        <v>1</v>
      </c>
      <c r="BK1655">
        <v>1</v>
      </c>
      <c r="BP1655">
        <v>5009700</v>
      </c>
      <c r="BQ1655">
        <v>0</v>
      </c>
      <c r="BR1655">
        <v>5009700</v>
      </c>
      <c r="BS1655">
        <v>0</v>
      </c>
      <c r="BT1655">
        <v>0</v>
      </c>
      <c r="BU1655">
        <v>0</v>
      </c>
      <c r="BV1655">
        <v>0</v>
      </c>
    </row>
    <row r="1656" spans="1:74" x14ac:dyDescent="0.25">
      <c r="A1656">
        <v>1654</v>
      </c>
      <c r="B1656">
        <v>1828</v>
      </c>
      <c r="C1656">
        <v>1829</v>
      </c>
      <c r="D1656" t="s">
        <v>13411</v>
      </c>
      <c r="E1656">
        <v>5599</v>
      </c>
      <c r="F1656">
        <v>5599</v>
      </c>
      <c r="H1656" t="s">
        <v>13412</v>
      </c>
      <c r="I1656">
        <v>1</v>
      </c>
      <c r="J1656">
        <v>0</v>
      </c>
      <c r="K1656">
        <v>1</v>
      </c>
      <c r="L1656">
        <v>0</v>
      </c>
      <c r="M1656">
        <v>0</v>
      </c>
      <c r="N1656">
        <v>0</v>
      </c>
      <c r="O1656">
        <v>3</v>
      </c>
      <c r="P1656">
        <v>1</v>
      </c>
      <c r="Q1656">
        <v>0</v>
      </c>
      <c r="R1656">
        <v>0</v>
      </c>
      <c r="S1656">
        <v>3</v>
      </c>
      <c r="T1656">
        <v>1</v>
      </c>
      <c r="U1656">
        <v>0</v>
      </c>
      <c r="V1656">
        <v>1</v>
      </c>
      <c r="W1656">
        <v>0</v>
      </c>
      <c r="X1656">
        <v>2</v>
      </c>
      <c r="Y1656">
        <v>1</v>
      </c>
      <c r="Z1656">
        <v>0</v>
      </c>
      <c r="AA1656">
        <v>0</v>
      </c>
      <c r="AB1656">
        <v>0</v>
      </c>
      <c r="AC1656">
        <v>0</v>
      </c>
      <c r="AD1656">
        <v>14</v>
      </c>
      <c r="AE1656">
        <v>0</v>
      </c>
      <c r="AF1656">
        <v>1536.7672</v>
      </c>
      <c r="AG1656" t="s">
        <v>8713</v>
      </c>
      <c r="AH1656" t="s">
        <v>8713</v>
      </c>
      <c r="AJ1656" t="s">
        <v>9102</v>
      </c>
      <c r="AK1656" t="s">
        <v>9102</v>
      </c>
      <c r="AL1656" s="21">
        <v>7.3834000000000003E-6</v>
      </c>
      <c r="AM1656">
        <v>136.30000000000001</v>
      </c>
      <c r="AN1656">
        <v>4.5</v>
      </c>
      <c r="AO1656">
        <v>1.1200000000000001</v>
      </c>
      <c r="AR1656">
        <v>1</v>
      </c>
      <c r="AS1656">
        <v>1</v>
      </c>
      <c r="AT1656">
        <v>1</v>
      </c>
      <c r="AU1656">
        <v>1</v>
      </c>
      <c r="AV1656">
        <v>4.5</v>
      </c>
      <c r="AW1656">
        <v>1.1200000000000001</v>
      </c>
      <c r="AZ1656">
        <v>1</v>
      </c>
      <c r="BA1656">
        <v>1</v>
      </c>
      <c r="BB1656">
        <v>1</v>
      </c>
      <c r="BC1656">
        <v>1</v>
      </c>
      <c r="BE1656">
        <v>1</v>
      </c>
      <c r="BF1656">
        <v>1</v>
      </c>
      <c r="BH1656">
        <v>1</v>
      </c>
      <c r="BI1656">
        <v>1</v>
      </c>
      <c r="BK1656">
        <v>1</v>
      </c>
      <c r="BL1656">
        <v>1</v>
      </c>
      <c r="BN1656">
        <v>1</v>
      </c>
      <c r="BO1656">
        <v>1</v>
      </c>
      <c r="BP1656">
        <v>8874900</v>
      </c>
      <c r="BQ1656">
        <v>0</v>
      </c>
      <c r="BR1656">
        <v>3356100</v>
      </c>
      <c r="BS1656">
        <v>1513000</v>
      </c>
      <c r="BT1656">
        <v>0</v>
      </c>
      <c r="BU1656">
        <v>1992100</v>
      </c>
      <c r="BV1656">
        <v>2013800</v>
      </c>
    </row>
    <row r="1657" spans="1:74" x14ac:dyDescent="0.25">
      <c r="A1657">
        <v>1655</v>
      </c>
      <c r="B1657">
        <v>1648</v>
      </c>
      <c r="C1657">
        <v>1830</v>
      </c>
      <c r="D1657" t="s">
        <v>13413</v>
      </c>
      <c r="E1657" t="s">
        <v>13414</v>
      </c>
      <c r="F1657">
        <v>5600</v>
      </c>
      <c r="H1657" t="s">
        <v>13415</v>
      </c>
      <c r="I1657">
        <v>0</v>
      </c>
      <c r="J1657">
        <v>1</v>
      </c>
      <c r="K1657">
        <v>2</v>
      </c>
      <c r="L1657">
        <v>0</v>
      </c>
      <c r="M1657">
        <v>0</v>
      </c>
      <c r="N1657">
        <v>0</v>
      </c>
      <c r="O1657">
        <v>1</v>
      </c>
      <c r="P1657">
        <v>2</v>
      </c>
      <c r="Q1657">
        <v>0</v>
      </c>
      <c r="R1657">
        <v>0</v>
      </c>
      <c r="S1657">
        <v>2</v>
      </c>
      <c r="T1657">
        <v>0</v>
      </c>
      <c r="U1657">
        <v>0</v>
      </c>
      <c r="V1657">
        <v>1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9</v>
      </c>
      <c r="AE1657">
        <v>0</v>
      </c>
      <c r="AF1657">
        <v>1018.5196</v>
      </c>
      <c r="AG1657" t="s">
        <v>8173</v>
      </c>
      <c r="AH1657" t="s">
        <v>12094</v>
      </c>
      <c r="AJ1657" t="s">
        <v>9102</v>
      </c>
      <c r="AK1657" t="s">
        <v>9098</v>
      </c>
      <c r="AL1657">
        <v>0.24454000000000001</v>
      </c>
      <c r="AM1657">
        <v>66.299000000000007</v>
      </c>
      <c r="AN1657">
        <v>4</v>
      </c>
      <c r="AO1657">
        <v>1.41</v>
      </c>
      <c r="AQ1657">
        <v>1</v>
      </c>
      <c r="AR1657">
        <v>1</v>
      </c>
      <c r="AS1657">
        <v>1</v>
      </c>
      <c r="AT1657">
        <v>1</v>
      </c>
      <c r="AU1657">
        <v>1</v>
      </c>
      <c r="AV1657">
        <v>4</v>
      </c>
      <c r="AW1657">
        <v>1.41</v>
      </c>
      <c r="AY1657">
        <v>1</v>
      </c>
      <c r="AZ1657">
        <v>1</v>
      </c>
      <c r="BA1657">
        <v>1</v>
      </c>
      <c r="BB1657">
        <v>1</v>
      </c>
      <c r="BC1657">
        <v>1</v>
      </c>
      <c r="BD1657">
        <v>1</v>
      </c>
      <c r="BE1657">
        <v>1</v>
      </c>
      <c r="BF1657">
        <v>1</v>
      </c>
      <c r="BH1657">
        <v>1</v>
      </c>
      <c r="BI1657">
        <v>1</v>
      </c>
      <c r="BJ1657">
        <v>1</v>
      </c>
      <c r="BK1657">
        <v>1</v>
      </c>
      <c r="BL1657">
        <v>1</v>
      </c>
      <c r="BN1657">
        <v>1</v>
      </c>
      <c r="BO1657">
        <v>1</v>
      </c>
      <c r="BP1657">
        <v>26840000</v>
      </c>
      <c r="BQ1657">
        <v>1089500</v>
      </c>
      <c r="BR1657">
        <v>12381000</v>
      </c>
      <c r="BS1657">
        <v>5258200</v>
      </c>
      <c r="BT1657">
        <v>0</v>
      </c>
      <c r="BU1657">
        <v>3410600</v>
      </c>
      <c r="BV1657">
        <v>4700400</v>
      </c>
    </row>
    <row r="1658" spans="1:74" x14ac:dyDescent="0.25">
      <c r="A1658">
        <v>1656</v>
      </c>
      <c r="B1658">
        <v>1609</v>
      </c>
      <c r="C1658">
        <v>1831</v>
      </c>
      <c r="D1658" t="s">
        <v>13416</v>
      </c>
      <c r="E1658">
        <v>5602</v>
      </c>
      <c r="F1658">
        <v>5602</v>
      </c>
      <c r="H1658" t="s">
        <v>13417</v>
      </c>
      <c r="I1658">
        <v>1</v>
      </c>
      <c r="J1658">
        <v>0</v>
      </c>
      <c r="K1658">
        <v>1</v>
      </c>
      <c r="L1658">
        <v>1</v>
      </c>
      <c r="M1658">
        <v>0</v>
      </c>
      <c r="N1658">
        <v>1</v>
      </c>
      <c r="O1658">
        <v>2</v>
      </c>
      <c r="P1658">
        <v>2</v>
      </c>
      <c r="Q1658">
        <v>0</v>
      </c>
      <c r="R1658">
        <v>0</v>
      </c>
      <c r="S1658">
        <v>1</v>
      </c>
      <c r="T1658">
        <v>1</v>
      </c>
      <c r="U1658">
        <v>0</v>
      </c>
      <c r="V1658">
        <v>0</v>
      </c>
      <c r="W1658">
        <v>1</v>
      </c>
      <c r="X1658">
        <v>1</v>
      </c>
      <c r="Y1658">
        <v>1</v>
      </c>
      <c r="Z1658">
        <v>0</v>
      </c>
      <c r="AA1658">
        <v>0</v>
      </c>
      <c r="AB1658">
        <v>0</v>
      </c>
      <c r="AC1658">
        <v>0</v>
      </c>
      <c r="AD1658">
        <v>13</v>
      </c>
      <c r="AE1658">
        <v>0</v>
      </c>
      <c r="AF1658">
        <v>1344.6157000000001</v>
      </c>
      <c r="AG1658" t="s">
        <v>8058</v>
      </c>
      <c r="AH1658" t="s">
        <v>8058</v>
      </c>
      <c r="AJ1658" t="s">
        <v>9102</v>
      </c>
      <c r="AK1658" t="s">
        <v>9102</v>
      </c>
      <c r="AL1658">
        <v>4.9845000000000002E-3</v>
      </c>
      <c r="AM1658">
        <v>99.5</v>
      </c>
      <c r="AN1658">
        <v>5</v>
      </c>
      <c r="AO1658">
        <v>0.81599999999999995</v>
      </c>
      <c r="AS1658">
        <v>1</v>
      </c>
      <c r="AT1658">
        <v>1</v>
      </c>
      <c r="AU1658">
        <v>1</v>
      </c>
      <c r="AV1658">
        <v>5</v>
      </c>
      <c r="AW1658">
        <v>0.81599999999999995</v>
      </c>
      <c r="BA1658">
        <v>1</v>
      </c>
      <c r="BB1658">
        <v>1</v>
      </c>
      <c r="BC1658">
        <v>1</v>
      </c>
      <c r="BE1658">
        <v>1</v>
      </c>
      <c r="BH1658">
        <v>1</v>
      </c>
      <c r="BI1658">
        <v>1</v>
      </c>
      <c r="BK1658">
        <v>1</v>
      </c>
      <c r="BN1658">
        <v>1</v>
      </c>
      <c r="BO1658">
        <v>1</v>
      </c>
      <c r="BP1658">
        <v>4395200</v>
      </c>
      <c r="BQ1658">
        <v>0</v>
      </c>
      <c r="BR1658">
        <v>3124300</v>
      </c>
      <c r="BS1658">
        <v>0</v>
      </c>
      <c r="BT1658">
        <v>0</v>
      </c>
      <c r="BU1658">
        <v>489280</v>
      </c>
      <c r="BV1658">
        <v>781620</v>
      </c>
    </row>
    <row r="1659" spans="1:74" x14ac:dyDescent="0.25">
      <c r="A1659">
        <v>1657</v>
      </c>
      <c r="B1659">
        <v>1806</v>
      </c>
      <c r="C1659">
        <v>1832</v>
      </c>
      <c r="D1659" t="s">
        <v>13418</v>
      </c>
      <c r="E1659" t="s">
        <v>13419</v>
      </c>
      <c r="F1659">
        <v>5604</v>
      </c>
      <c r="H1659" t="s">
        <v>13420</v>
      </c>
      <c r="I1659">
        <v>9</v>
      </c>
      <c r="J1659">
        <v>0</v>
      </c>
      <c r="K1659">
        <v>1</v>
      </c>
      <c r="L1659">
        <v>2</v>
      </c>
      <c r="M1659">
        <v>0</v>
      </c>
      <c r="N1659">
        <v>2</v>
      </c>
      <c r="O1659">
        <v>4</v>
      </c>
      <c r="P1659">
        <v>2</v>
      </c>
      <c r="Q1659">
        <v>0</v>
      </c>
      <c r="R1659">
        <v>0</v>
      </c>
      <c r="S1659">
        <v>0</v>
      </c>
      <c r="T1659">
        <v>1</v>
      </c>
      <c r="U1659">
        <v>0</v>
      </c>
      <c r="V1659">
        <v>0</v>
      </c>
      <c r="W1659">
        <v>2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23</v>
      </c>
      <c r="AE1659">
        <v>1</v>
      </c>
      <c r="AF1659">
        <v>2209.9722999999999</v>
      </c>
      <c r="AG1659" t="s">
        <v>8648</v>
      </c>
      <c r="AH1659" t="s">
        <v>8648</v>
      </c>
      <c r="AJ1659" t="s">
        <v>9102</v>
      </c>
      <c r="AK1659" t="s">
        <v>9102</v>
      </c>
      <c r="AL1659" s="21">
        <v>2.6749999999999999E-48</v>
      </c>
      <c r="AM1659">
        <v>254.53</v>
      </c>
      <c r="AN1659">
        <v>3</v>
      </c>
      <c r="AO1659">
        <v>0</v>
      </c>
      <c r="AR1659">
        <v>2</v>
      </c>
      <c r="AV1659">
        <v>3</v>
      </c>
      <c r="AW1659">
        <v>0</v>
      </c>
      <c r="AZ1659">
        <v>2</v>
      </c>
      <c r="BF1659">
        <v>2</v>
      </c>
      <c r="BL1659">
        <v>2</v>
      </c>
      <c r="BP1659">
        <v>10320000</v>
      </c>
      <c r="BQ1659">
        <v>0</v>
      </c>
      <c r="BR1659">
        <v>0</v>
      </c>
      <c r="BS1659">
        <v>10320000</v>
      </c>
      <c r="BT1659">
        <v>0</v>
      </c>
      <c r="BU1659">
        <v>0</v>
      </c>
      <c r="BV1659">
        <v>0</v>
      </c>
    </row>
    <row r="1660" spans="1:74" x14ac:dyDescent="0.25">
      <c r="A1660">
        <v>1658</v>
      </c>
      <c r="B1660">
        <v>1791</v>
      </c>
      <c r="C1660">
        <v>1833</v>
      </c>
      <c r="D1660" t="s">
        <v>13421</v>
      </c>
      <c r="E1660" t="s">
        <v>13422</v>
      </c>
      <c r="F1660">
        <v>5607</v>
      </c>
      <c r="H1660" t="s">
        <v>13423</v>
      </c>
      <c r="I1660">
        <v>2</v>
      </c>
      <c r="J1660">
        <v>1</v>
      </c>
      <c r="K1660">
        <v>3</v>
      </c>
      <c r="L1660">
        <v>1</v>
      </c>
      <c r="M1660">
        <v>0</v>
      </c>
      <c r="N1660">
        <v>1</v>
      </c>
      <c r="O1660">
        <v>4</v>
      </c>
      <c r="P1660">
        <v>3</v>
      </c>
      <c r="Q1660">
        <v>1</v>
      </c>
      <c r="R1660">
        <v>1</v>
      </c>
      <c r="S1660">
        <v>5</v>
      </c>
      <c r="T1660">
        <v>1</v>
      </c>
      <c r="U1660">
        <v>0</v>
      </c>
      <c r="V1660">
        <v>0</v>
      </c>
      <c r="W1660">
        <v>0</v>
      </c>
      <c r="X1660">
        <v>1</v>
      </c>
      <c r="Y1660">
        <v>2</v>
      </c>
      <c r="Z1660">
        <v>0</v>
      </c>
      <c r="AA1660">
        <v>0</v>
      </c>
      <c r="AB1660">
        <v>0</v>
      </c>
      <c r="AC1660">
        <v>0</v>
      </c>
      <c r="AD1660">
        <v>26</v>
      </c>
      <c r="AE1660">
        <v>1</v>
      </c>
      <c r="AF1660">
        <v>2821.4205999999999</v>
      </c>
      <c r="AG1660" t="s">
        <v>8601</v>
      </c>
      <c r="AH1660" t="s">
        <v>8601</v>
      </c>
      <c r="AJ1660" t="s">
        <v>9102</v>
      </c>
      <c r="AK1660" t="s">
        <v>9102</v>
      </c>
      <c r="AL1660" s="21">
        <v>6.0882000000000002E-8</v>
      </c>
      <c r="AM1660">
        <v>116.39</v>
      </c>
      <c r="AN1660">
        <v>5.33</v>
      </c>
      <c r="AO1660">
        <v>0.94299999999999995</v>
      </c>
      <c r="AS1660">
        <v>1</v>
      </c>
      <c r="AU1660">
        <v>2</v>
      </c>
      <c r="AV1660">
        <v>5.33</v>
      </c>
      <c r="AW1660">
        <v>0.94299999999999995</v>
      </c>
      <c r="BA1660">
        <v>1</v>
      </c>
      <c r="BC1660">
        <v>2</v>
      </c>
      <c r="BE1660">
        <v>2</v>
      </c>
      <c r="BI1660">
        <v>1</v>
      </c>
      <c r="BK1660">
        <v>2</v>
      </c>
      <c r="BO1660">
        <v>1</v>
      </c>
      <c r="BP1660">
        <v>15396000</v>
      </c>
      <c r="BQ1660">
        <v>0</v>
      </c>
      <c r="BR1660">
        <v>12164000</v>
      </c>
      <c r="BS1660">
        <v>0</v>
      </c>
      <c r="BT1660">
        <v>0</v>
      </c>
      <c r="BU1660">
        <v>0</v>
      </c>
      <c r="BV1660">
        <v>3232200</v>
      </c>
    </row>
    <row r="1661" spans="1:74" x14ac:dyDescent="0.25">
      <c r="A1661">
        <v>1659</v>
      </c>
      <c r="B1661">
        <v>767</v>
      </c>
      <c r="C1661">
        <v>1834</v>
      </c>
      <c r="D1661" t="s">
        <v>13424</v>
      </c>
      <c r="E1661">
        <v>5609</v>
      </c>
      <c r="F1661">
        <v>5609</v>
      </c>
      <c r="H1661" t="s">
        <v>13425</v>
      </c>
      <c r="I1661">
        <v>1</v>
      </c>
      <c r="J1661">
        <v>1</v>
      </c>
      <c r="K1661">
        <v>1</v>
      </c>
      <c r="L1661">
        <v>0</v>
      </c>
      <c r="M1661">
        <v>0</v>
      </c>
      <c r="N1661">
        <v>0</v>
      </c>
      <c r="O1661">
        <v>1</v>
      </c>
      <c r="P1661">
        <v>0</v>
      </c>
      <c r="Q1661">
        <v>0</v>
      </c>
      <c r="R1661">
        <v>1</v>
      </c>
      <c r="S1661">
        <v>1</v>
      </c>
      <c r="T1661">
        <v>0</v>
      </c>
      <c r="U1661">
        <v>2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8</v>
      </c>
      <c r="AE1661">
        <v>0</v>
      </c>
      <c r="AF1661">
        <v>976.48341000000005</v>
      </c>
      <c r="AG1661" t="s">
        <v>5518</v>
      </c>
      <c r="AH1661" t="s">
        <v>5518</v>
      </c>
      <c r="AJ1661" t="s">
        <v>9102</v>
      </c>
      <c r="AK1661" t="s">
        <v>9102</v>
      </c>
      <c r="AL1661">
        <v>0.26118999999999998</v>
      </c>
      <c r="AM1661">
        <v>76.899000000000001</v>
      </c>
      <c r="AN1661">
        <v>2.5</v>
      </c>
      <c r="AO1661">
        <v>1.1200000000000001</v>
      </c>
      <c r="AP1661">
        <v>1</v>
      </c>
      <c r="AQ1661">
        <v>1</v>
      </c>
      <c r="AR1661">
        <v>1</v>
      </c>
      <c r="AS1661">
        <v>1</v>
      </c>
      <c r="AV1661">
        <v>2.5</v>
      </c>
      <c r="AW1661">
        <v>1.1200000000000001</v>
      </c>
      <c r="AX1661">
        <v>1</v>
      </c>
      <c r="AY1661">
        <v>1</v>
      </c>
      <c r="AZ1661">
        <v>1</v>
      </c>
      <c r="BA1661">
        <v>1</v>
      </c>
      <c r="BD1661">
        <v>1</v>
      </c>
      <c r="BF1661">
        <v>1</v>
      </c>
      <c r="BG1661">
        <v>1</v>
      </c>
      <c r="BI1661">
        <v>1</v>
      </c>
      <c r="BJ1661">
        <v>1</v>
      </c>
      <c r="BL1661">
        <v>1</v>
      </c>
      <c r="BM1661">
        <v>1</v>
      </c>
      <c r="BO1661">
        <v>1</v>
      </c>
      <c r="BP1661">
        <v>10991000</v>
      </c>
      <c r="BQ1661">
        <v>2714700</v>
      </c>
      <c r="BR1661">
        <v>0</v>
      </c>
      <c r="BS1661">
        <v>1514600</v>
      </c>
      <c r="BT1661">
        <v>4675100</v>
      </c>
      <c r="BU1661">
        <v>0</v>
      </c>
      <c r="BV1661">
        <v>2086600</v>
      </c>
    </row>
    <row r="1662" spans="1:74" x14ac:dyDescent="0.25">
      <c r="A1662">
        <v>1660</v>
      </c>
      <c r="B1662">
        <v>1483</v>
      </c>
      <c r="C1662">
        <v>1835</v>
      </c>
      <c r="D1662" t="s">
        <v>13426</v>
      </c>
      <c r="E1662">
        <v>5610</v>
      </c>
      <c r="F1662">
        <v>5610</v>
      </c>
      <c r="H1662" t="s">
        <v>13427</v>
      </c>
      <c r="I1662">
        <v>1</v>
      </c>
      <c r="J1662">
        <v>1</v>
      </c>
      <c r="K1662">
        <v>1</v>
      </c>
      <c r="L1662">
        <v>1</v>
      </c>
      <c r="M1662">
        <v>0</v>
      </c>
      <c r="N1662">
        <v>3</v>
      </c>
      <c r="O1662">
        <v>8</v>
      </c>
      <c r="P1662">
        <v>0</v>
      </c>
      <c r="Q1662">
        <v>2</v>
      </c>
      <c r="R1662">
        <v>0</v>
      </c>
      <c r="S1662">
        <v>3</v>
      </c>
      <c r="T1662">
        <v>0</v>
      </c>
      <c r="U1662">
        <v>0</v>
      </c>
      <c r="V1662">
        <v>2</v>
      </c>
      <c r="W1662">
        <v>1</v>
      </c>
      <c r="X1662">
        <v>1</v>
      </c>
      <c r="Y1662">
        <v>1</v>
      </c>
      <c r="Z1662">
        <v>0</v>
      </c>
      <c r="AA1662">
        <v>0</v>
      </c>
      <c r="AB1662">
        <v>4</v>
      </c>
      <c r="AC1662">
        <v>0</v>
      </c>
      <c r="AD1662">
        <v>29</v>
      </c>
      <c r="AE1662">
        <v>0</v>
      </c>
      <c r="AF1662">
        <v>3479.6480999999999</v>
      </c>
      <c r="AG1662" t="s">
        <v>7677</v>
      </c>
      <c r="AH1662" t="s">
        <v>7677</v>
      </c>
      <c r="AJ1662" t="s">
        <v>9102</v>
      </c>
      <c r="AK1662" t="s">
        <v>9102</v>
      </c>
      <c r="AL1662" s="21">
        <v>9.2930999999999995E-15</v>
      </c>
      <c r="AM1662">
        <v>145.65</v>
      </c>
      <c r="AN1662">
        <v>1.5</v>
      </c>
      <c r="AO1662">
        <v>0.5</v>
      </c>
      <c r="AP1662">
        <v>1</v>
      </c>
      <c r="AQ1662">
        <v>1</v>
      </c>
      <c r="AV1662">
        <v>1.5</v>
      </c>
      <c r="AW1662">
        <v>0.5</v>
      </c>
      <c r="AX1662">
        <v>1</v>
      </c>
      <c r="AY1662">
        <v>1</v>
      </c>
      <c r="BD1662">
        <v>1</v>
      </c>
      <c r="BG1662">
        <v>1</v>
      </c>
      <c r="BJ1662">
        <v>1</v>
      </c>
      <c r="BM1662">
        <v>1</v>
      </c>
      <c r="BP1662">
        <v>10973000</v>
      </c>
      <c r="BQ1662">
        <v>946420</v>
      </c>
      <c r="BR1662">
        <v>0</v>
      </c>
      <c r="BS1662">
        <v>0</v>
      </c>
      <c r="BT1662">
        <v>10026000</v>
      </c>
      <c r="BU1662">
        <v>0</v>
      </c>
      <c r="BV1662">
        <v>0</v>
      </c>
    </row>
    <row r="1663" spans="1:74" x14ac:dyDescent="0.25">
      <c r="A1663">
        <v>1661</v>
      </c>
      <c r="B1663">
        <v>604</v>
      </c>
      <c r="C1663">
        <v>1836</v>
      </c>
      <c r="D1663" t="s">
        <v>13428</v>
      </c>
      <c r="E1663" t="s">
        <v>13429</v>
      </c>
      <c r="F1663">
        <v>5613</v>
      </c>
      <c r="H1663" t="s">
        <v>13430</v>
      </c>
      <c r="I1663">
        <v>0</v>
      </c>
      <c r="J1663">
        <v>0</v>
      </c>
      <c r="K1663">
        <v>1</v>
      </c>
      <c r="L1663">
        <v>1</v>
      </c>
      <c r="M1663">
        <v>0</v>
      </c>
      <c r="N1663">
        <v>0</v>
      </c>
      <c r="O1663">
        <v>1</v>
      </c>
      <c r="P1663">
        <v>1</v>
      </c>
      <c r="Q1663">
        <v>0</v>
      </c>
      <c r="R1663">
        <v>0</v>
      </c>
      <c r="S1663">
        <v>1</v>
      </c>
      <c r="T1663">
        <v>1</v>
      </c>
      <c r="U1663">
        <v>1</v>
      </c>
      <c r="V1663">
        <v>2</v>
      </c>
      <c r="W1663">
        <v>0</v>
      </c>
      <c r="X1663">
        <v>3</v>
      </c>
      <c r="Y1663">
        <v>0</v>
      </c>
      <c r="Z1663">
        <v>0</v>
      </c>
      <c r="AA1663">
        <v>0</v>
      </c>
      <c r="AB1663">
        <v>2</v>
      </c>
      <c r="AC1663">
        <v>0</v>
      </c>
      <c r="AD1663">
        <v>14</v>
      </c>
      <c r="AE1663">
        <v>0</v>
      </c>
      <c r="AF1663">
        <v>1558.7337</v>
      </c>
      <c r="AG1663" t="s">
        <v>5015</v>
      </c>
      <c r="AH1663" t="s">
        <v>5015</v>
      </c>
      <c r="AJ1663" t="s">
        <v>9102</v>
      </c>
      <c r="AK1663" t="s">
        <v>9102</v>
      </c>
      <c r="AL1663" s="21">
        <v>6.6158999999999996E-28</v>
      </c>
      <c r="AM1663">
        <v>244.58</v>
      </c>
      <c r="AN1663">
        <v>3.25</v>
      </c>
      <c r="AO1663">
        <v>1.92</v>
      </c>
      <c r="AP1663">
        <v>1</v>
      </c>
      <c r="AQ1663">
        <v>1</v>
      </c>
      <c r="AS1663">
        <v>1</v>
      </c>
      <c r="AU1663">
        <v>1</v>
      </c>
      <c r="AV1663">
        <v>3.25</v>
      </c>
      <c r="AW1663">
        <v>1.92</v>
      </c>
      <c r="AX1663">
        <v>1</v>
      </c>
      <c r="AY1663">
        <v>1</v>
      </c>
      <c r="BA1663">
        <v>1</v>
      </c>
      <c r="BC1663">
        <v>1</v>
      </c>
      <c r="BD1663">
        <v>1</v>
      </c>
      <c r="BE1663">
        <v>1</v>
      </c>
      <c r="BG1663">
        <v>1</v>
      </c>
      <c r="BI1663">
        <v>1</v>
      </c>
      <c r="BJ1663">
        <v>1</v>
      </c>
      <c r="BK1663">
        <v>1</v>
      </c>
      <c r="BM1663">
        <v>1</v>
      </c>
      <c r="BO1663">
        <v>1</v>
      </c>
      <c r="BP1663">
        <v>57558000</v>
      </c>
      <c r="BQ1663">
        <v>4610900</v>
      </c>
      <c r="BR1663">
        <v>19414000</v>
      </c>
      <c r="BS1663">
        <v>0</v>
      </c>
      <c r="BT1663">
        <v>15846000</v>
      </c>
      <c r="BU1663">
        <v>0</v>
      </c>
      <c r="BV1663">
        <v>17687000</v>
      </c>
    </row>
    <row r="1664" spans="1:74" x14ac:dyDescent="0.25">
      <c r="A1664">
        <v>1662</v>
      </c>
      <c r="B1664">
        <v>337</v>
      </c>
      <c r="C1664">
        <v>1837</v>
      </c>
      <c r="D1664" t="s">
        <v>13431</v>
      </c>
      <c r="E1664" t="s">
        <v>13432</v>
      </c>
      <c r="F1664">
        <v>5617</v>
      </c>
      <c r="H1664" t="s">
        <v>13433</v>
      </c>
      <c r="I1664">
        <v>3</v>
      </c>
      <c r="J1664">
        <v>1</v>
      </c>
      <c r="K1664">
        <v>2</v>
      </c>
      <c r="L1664">
        <v>2</v>
      </c>
      <c r="M1664">
        <v>0</v>
      </c>
      <c r="N1664">
        <v>0</v>
      </c>
      <c r="O1664">
        <v>3</v>
      </c>
      <c r="P1664">
        <v>1</v>
      </c>
      <c r="Q1664">
        <v>2</v>
      </c>
      <c r="R1664">
        <v>3</v>
      </c>
      <c r="S1664">
        <v>1</v>
      </c>
      <c r="T1664">
        <v>0</v>
      </c>
      <c r="U1664">
        <v>0</v>
      </c>
      <c r="V1664">
        <v>0</v>
      </c>
      <c r="W1664">
        <v>2</v>
      </c>
      <c r="X1664">
        <v>0</v>
      </c>
      <c r="Y1664">
        <v>3</v>
      </c>
      <c r="Z1664">
        <v>0</v>
      </c>
      <c r="AA1664">
        <v>1</v>
      </c>
      <c r="AB1664">
        <v>2</v>
      </c>
      <c r="AC1664">
        <v>0</v>
      </c>
      <c r="AD1664">
        <v>26</v>
      </c>
      <c r="AE1664">
        <v>0</v>
      </c>
      <c r="AF1664">
        <v>2874.4148</v>
      </c>
      <c r="AG1664" t="s">
        <v>4217</v>
      </c>
      <c r="AH1664" t="s">
        <v>4217</v>
      </c>
      <c r="AJ1664" t="s">
        <v>9102</v>
      </c>
      <c r="AK1664" t="s">
        <v>9102</v>
      </c>
      <c r="AL1664">
        <v>0.19705</v>
      </c>
      <c r="AM1664">
        <v>46.981999999999999</v>
      </c>
      <c r="AN1664">
        <v>4.71</v>
      </c>
      <c r="AO1664">
        <v>1.03</v>
      </c>
      <c r="AR1664">
        <v>1</v>
      </c>
      <c r="AS1664">
        <v>2</v>
      </c>
      <c r="AT1664">
        <v>2</v>
      </c>
      <c r="AU1664">
        <v>2</v>
      </c>
      <c r="AV1664">
        <v>4.71</v>
      </c>
      <c r="AW1664">
        <v>1.03</v>
      </c>
      <c r="AZ1664">
        <v>1</v>
      </c>
      <c r="BA1664">
        <v>2</v>
      </c>
      <c r="BB1664">
        <v>2</v>
      </c>
      <c r="BC1664">
        <v>2</v>
      </c>
      <c r="BE1664">
        <v>2</v>
      </c>
      <c r="BF1664">
        <v>1</v>
      </c>
      <c r="BH1664">
        <v>2</v>
      </c>
      <c r="BI1664">
        <v>2</v>
      </c>
      <c r="BK1664">
        <v>2</v>
      </c>
      <c r="BL1664">
        <v>1</v>
      </c>
      <c r="BN1664">
        <v>2</v>
      </c>
      <c r="BO1664">
        <v>2</v>
      </c>
      <c r="BP1664">
        <v>86269000</v>
      </c>
      <c r="BQ1664">
        <v>0</v>
      </c>
      <c r="BR1664">
        <v>26581000</v>
      </c>
      <c r="BS1664">
        <v>1126400</v>
      </c>
      <c r="BT1664">
        <v>0</v>
      </c>
      <c r="BU1664">
        <v>41353000</v>
      </c>
      <c r="BV1664">
        <v>17209000</v>
      </c>
    </row>
    <row r="1665" spans="1:74" x14ac:dyDescent="0.25">
      <c r="A1665">
        <v>1663</v>
      </c>
      <c r="B1665">
        <v>1860</v>
      </c>
      <c r="C1665">
        <v>1838</v>
      </c>
      <c r="D1665" t="s">
        <v>13434</v>
      </c>
      <c r="E1665" t="s">
        <v>13435</v>
      </c>
      <c r="F1665">
        <v>5622</v>
      </c>
      <c r="H1665" t="s">
        <v>13436</v>
      </c>
      <c r="I1665">
        <v>4</v>
      </c>
      <c r="J1665">
        <v>0</v>
      </c>
      <c r="K1665">
        <v>3</v>
      </c>
      <c r="L1665">
        <v>0</v>
      </c>
      <c r="M1665">
        <v>0</v>
      </c>
      <c r="N1665">
        <v>1</v>
      </c>
      <c r="O1665">
        <v>6</v>
      </c>
      <c r="P1665">
        <v>0</v>
      </c>
      <c r="Q1665">
        <v>0</v>
      </c>
      <c r="R1665">
        <v>1</v>
      </c>
      <c r="S1665">
        <v>3</v>
      </c>
      <c r="T1665">
        <v>1</v>
      </c>
      <c r="U1665">
        <v>0</v>
      </c>
      <c r="V1665">
        <v>0</v>
      </c>
      <c r="W1665">
        <v>3</v>
      </c>
      <c r="X1665">
        <v>1</v>
      </c>
      <c r="Y1665">
        <v>3</v>
      </c>
      <c r="Z1665">
        <v>1</v>
      </c>
      <c r="AA1665">
        <v>2</v>
      </c>
      <c r="AB1665">
        <v>4</v>
      </c>
      <c r="AC1665">
        <v>0</v>
      </c>
      <c r="AD1665">
        <v>33</v>
      </c>
      <c r="AE1665">
        <v>0</v>
      </c>
      <c r="AF1665">
        <v>3716.8461000000002</v>
      </c>
      <c r="AG1665" t="s">
        <v>8817</v>
      </c>
      <c r="AH1665" t="s">
        <v>8817</v>
      </c>
      <c r="AJ1665" t="s">
        <v>9102</v>
      </c>
      <c r="AK1665" t="s">
        <v>9102</v>
      </c>
      <c r="AL1665">
        <v>1.5299999999999999E-2</v>
      </c>
      <c r="AM1665">
        <v>64.573999999999998</v>
      </c>
      <c r="AN1665">
        <v>3.5</v>
      </c>
      <c r="AO1665">
        <v>1.71</v>
      </c>
      <c r="AP1665">
        <v>1</v>
      </c>
      <c r="AQ1665">
        <v>1</v>
      </c>
      <c r="AR1665">
        <v>1</v>
      </c>
      <c r="AS1665">
        <v>1</v>
      </c>
      <c r="AT1665">
        <v>1</v>
      </c>
      <c r="AU1665">
        <v>1</v>
      </c>
      <c r="AV1665">
        <v>3.5</v>
      </c>
      <c r="AW1665">
        <v>1.71</v>
      </c>
      <c r="AX1665">
        <v>1</v>
      </c>
      <c r="AY1665">
        <v>1</v>
      </c>
      <c r="AZ1665">
        <v>1</v>
      </c>
      <c r="BA1665">
        <v>1</v>
      </c>
      <c r="BB1665">
        <v>1</v>
      </c>
      <c r="BC1665">
        <v>1</v>
      </c>
      <c r="BD1665">
        <v>1</v>
      </c>
      <c r="BE1665">
        <v>1</v>
      </c>
      <c r="BF1665">
        <v>1</v>
      </c>
      <c r="BG1665">
        <v>1</v>
      </c>
      <c r="BH1665">
        <v>1</v>
      </c>
      <c r="BI1665">
        <v>1</v>
      </c>
      <c r="BJ1665">
        <v>1</v>
      </c>
      <c r="BK1665">
        <v>1</v>
      </c>
      <c r="BL1665">
        <v>1</v>
      </c>
      <c r="BM1665">
        <v>1</v>
      </c>
      <c r="BN1665">
        <v>1</v>
      </c>
      <c r="BO1665">
        <v>1</v>
      </c>
      <c r="BP1665">
        <v>194020000</v>
      </c>
      <c r="BQ1665">
        <v>6801500</v>
      </c>
      <c r="BR1665">
        <v>66268000</v>
      </c>
      <c r="BS1665">
        <v>4388200</v>
      </c>
      <c r="BT1665">
        <v>15956000</v>
      </c>
      <c r="BU1665">
        <v>66471000</v>
      </c>
      <c r="BV1665">
        <v>34135000</v>
      </c>
    </row>
    <row r="1666" spans="1:74" x14ac:dyDescent="0.25">
      <c r="A1666">
        <v>1664</v>
      </c>
      <c r="B1666">
        <v>285</v>
      </c>
      <c r="C1666">
        <v>1839</v>
      </c>
      <c r="D1666">
        <v>7360</v>
      </c>
      <c r="E1666">
        <v>5624</v>
      </c>
      <c r="F1666">
        <v>5624</v>
      </c>
      <c r="H1666" t="s">
        <v>13437</v>
      </c>
      <c r="I1666">
        <v>1</v>
      </c>
      <c r="J1666">
        <v>1</v>
      </c>
      <c r="K1666">
        <v>1</v>
      </c>
      <c r="L1666">
        <v>0</v>
      </c>
      <c r="M1666">
        <v>0</v>
      </c>
      <c r="N1666">
        <v>0</v>
      </c>
      <c r="O1666">
        <v>1</v>
      </c>
      <c r="P1666">
        <v>0</v>
      </c>
      <c r="Q1666">
        <v>0</v>
      </c>
      <c r="R1666">
        <v>1</v>
      </c>
      <c r="S1666">
        <v>1</v>
      </c>
      <c r="T1666">
        <v>0</v>
      </c>
      <c r="U1666">
        <v>1</v>
      </c>
      <c r="V1666">
        <v>0</v>
      </c>
      <c r="W1666">
        <v>0</v>
      </c>
      <c r="X1666">
        <v>1</v>
      </c>
      <c r="Y1666">
        <v>4</v>
      </c>
      <c r="Z1666">
        <v>0</v>
      </c>
      <c r="AA1666">
        <v>1</v>
      </c>
      <c r="AB1666">
        <v>0</v>
      </c>
      <c r="AC1666">
        <v>0</v>
      </c>
      <c r="AD1666">
        <v>13</v>
      </c>
      <c r="AE1666">
        <v>0</v>
      </c>
      <c r="AF1666">
        <v>1499.729</v>
      </c>
      <c r="AG1666" t="s">
        <v>4052</v>
      </c>
      <c r="AH1666" t="s">
        <v>4052</v>
      </c>
      <c r="AJ1666" t="s">
        <v>9102</v>
      </c>
      <c r="AK1666" t="s">
        <v>9102</v>
      </c>
      <c r="AL1666">
        <v>6.6319000000000003E-2</v>
      </c>
      <c r="AM1666">
        <v>72.495999999999995</v>
      </c>
      <c r="AN1666">
        <v>6</v>
      </c>
      <c r="AO1666">
        <v>0</v>
      </c>
      <c r="AU1666">
        <v>1</v>
      </c>
      <c r="AV1666">
        <v>6</v>
      </c>
      <c r="AW1666">
        <v>0</v>
      </c>
      <c r="BC1666">
        <v>1</v>
      </c>
      <c r="BE1666">
        <v>1</v>
      </c>
      <c r="BK1666">
        <v>1</v>
      </c>
      <c r="BP1666">
        <v>1513500</v>
      </c>
      <c r="BQ1666">
        <v>0</v>
      </c>
      <c r="BR1666">
        <v>1513500</v>
      </c>
      <c r="BS1666">
        <v>0</v>
      </c>
      <c r="BT1666">
        <v>0</v>
      </c>
      <c r="BU1666">
        <v>0</v>
      </c>
      <c r="BV1666">
        <v>0</v>
      </c>
    </row>
    <row r="1667" spans="1:74" x14ac:dyDescent="0.25">
      <c r="A1667">
        <v>1665</v>
      </c>
      <c r="B1667">
        <v>1083</v>
      </c>
      <c r="C1667">
        <v>1840</v>
      </c>
      <c r="D1667" t="s">
        <v>13438</v>
      </c>
      <c r="E1667" t="s">
        <v>13439</v>
      </c>
      <c r="F1667">
        <v>5626</v>
      </c>
      <c r="H1667" t="s">
        <v>13440</v>
      </c>
      <c r="I1667">
        <v>1</v>
      </c>
      <c r="J1667">
        <v>1</v>
      </c>
      <c r="K1667">
        <v>2</v>
      </c>
      <c r="L1667">
        <v>1</v>
      </c>
      <c r="M1667">
        <v>0</v>
      </c>
      <c r="N1667">
        <v>3</v>
      </c>
      <c r="O1667">
        <v>2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1</v>
      </c>
      <c r="V1667">
        <v>0</v>
      </c>
      <c r="W1667">
        <v>0</v>
      </c>
      <c r="X1667">
        <v>0</v>
      </c>
      <c r="Y1667">
        <v>0</v>
      </c>
      <c r="Z1667">
        <v>1</v>
      </c>
      <c r="AA1667">
        <v>0</v>
      </c>
      <c r="AB1667">
        <v>1</v>
      </c>
      <c r="AC1667">
        <v>0</v>
      </c>
      <c r="AD1667">
        <v>13</v>
      </c>
      <c r="AE1667">
        <v>0</v>
      </c>
      <c r="AF1667">
        <v>1646.7107000000001</v>
      </c>
      <c r="AG1667" t="s">
        <v>6463</v>
      </c>
      <c r="AH1667" t="s">
        <v>6463</v>
      </c>
      <c r="AJ1667" t="s">
        <v>9102</v>
      </c>
      <c r="AK1667" t="s">
        <v>9102</v>
      </c>
      <c r="AL1667" s="21">
        <v>8.2484999999999994E-9</v>
      </c>
      <c r="AM1667">
        <v>174.84</v>
      </c>
      <c r="AN1667">
        <v>2</v>
      </c>
      <c r="AO1667">
        <v>0.81599999999999995</v>
      </c>
      <c r="AP1667">
        <v>1</v>
      </c>
      <c r="AQ1667">
        <v>1</v>
      </c>
      <c r="AR1667">
        <v>1</v>
      </c>
      <c r="AV1667">
        <v>2</v>
      </c>
      <c r="AW1667">
        <v>0.81599999999999995</v>
      </c>
      <c r="AX1667">
        <v>1</v>
      </c>
      <c r="AY1667">
        <v>1</v>
      </c>
      <c r="AZ1667">
        <v>1</v>
      </c>
      <c r="BD1667">
        <v>1</v>
      </c>
      <c r="BF1667">
        <v>1</v>
      </c>
      <c r="BG1667">
        <v>1</v>
      </c>
      <c r="BJ1667">
        <v>1</v>
      </c>
      <c r="BL1667">
        <v>1</v>
      </c>
      <c r="BM1667">
        <v>1</v>
      </c>
      <c r="BP1667">
        <v>13117000</v>
      </c>
      <c r="BQ1667">
        <v>5171800</v>
      </c>
      <c r="BR1667">
        <v>0</v>
      </c>
      <c r="BS1667">
        <v>863650</v>
      </c>
      <c r="BT1667">
        <v>7081500</v>
      </c>
      <c r="BU1667">
        <v>0</v>
      </c>
      <c r="BV1667">
        <v>0</v>
      </c>
    </row>
    <row r="1668" spans="1:74" x14ac:dyDescent="0.25">
      <c r="A1668">
        <v>1666</v>
      </c>
      <c r="B1668">
        <v>774</v>
      </c>
      <c r="C1668">
        <v>1841</v>
      </c>
      <c r="D1668" t="s">
        <v>13441</v>
      </c>
      <c r="E1668" t="s">
        <v>12434</v>
      </c>
      <c r="F1668">
        <v>5629</v>
      </c>
      <c r="H1668" t="s">
        <v>13442</v>
      </c>
      <c r="I1668">
        <v>1</v>
      </c>
      <c r="J1668">
        <v>0</v>
      </c>
      <c r="K1668">
        <v>2</v>
      </c>
      <c r="L1668">
        <v>0</v>
      </c>
      <c r="M1668">
        <v>0</v>
      </c>
      <c r="N1668">
        <v>0</v>
      </c>
      <c r="O1668">
        <v>3</v>
      </c>
      <c r="P1668">
        <v>0</v>
      </c>
      <c r="Q1668">
        <v>0</v>
      </c>
      <c r="R1668">
        <v>0</v>
      </c>
      <c r="S1668">
        <v>0</v>
      </c>
      <c r="T1668">
        <v>1</v>
      </c>
      <c r="U1668">
        <v>0</v>
      </c>
      <c r="V1668">
        <v>1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3</v>
      </c>
      <c r="AC1668">
        <v>0</v>
      </c>
      <c r="AD1668">
        <v>11</v>
      </c>
      <c r="AE1668">
        <v>0</v>
      </c>
      <c r="AF1668">
        <v>1276.6298999999999</v>
      </c>
      <c r="AG1668" t="s">
        <v>5536</v>
      </c>
      <c r="AH1668" t="s">
        <v>5536</v>
      </c>
      <c r="AJ1668" t="s">
        <v>9102</v>
      </c>
      <c r="AK1668" t="s">
        <v>9102</v>
      </c>
      <c r="AL1668">
        <v>4.6686999999999998E-4</v>
      </c>
      <c r="AM1668">
        <v>133.88999999999999</v>
      </c>
      <c r="AN1668">
        <v>3.5</v>
      </c>
      <c r="AO1668">
        <v>1.71</v>
      </c>
      <c r="AP1668">
        <v>1</v>
      </c>
      <c r="AQ1668">
        <v>1</v>
      </c>
      <c r="AR1668">
        <v>1</v>
      </c>
      <c r="AS1668">
        <v>1</v>
      </c>
      <c r="AT1668">
        <v>1</v>
      </c>
      <c r="AU1668">
        <v>1</v>
      </c>
      <c r="AV1668">
        <v>3.5</v>
      </c>
      <c r="AW1668">
        <v>1.71</v>
      </c>
      <c r="AX1668">
        <v>1</v>
      </c>
      <c r="AY1668">
        <v>1</v>
      </c>
      <c r="AZ1668">
        <v>1</v>
      </c>
      <c r="BA1668">
        <v>1</v>
      </c>
      <c r="BB1668">
        <v>1</v>
      </c>
      <c r="BC1668">
        <v>1</v>
      </c>
      <c r="BD1668">
        <v>1</v>
      </c>
      <c r="BE1668">
        <v>1</v>
      </c>
      <c r="BF1668">
        <v>1</v>
      </c>
      <c r="BG1668">
        <v>1</v>
      </c>
      <c r="BH1668">
        <v>1</v>
      </c>
      <c r="BI1668">
        <v>1</v>
      </c>
      <c r="BJ1668">
        <v>1</v>
      </c>
      <c r="BK1668">
        <v>1</v>
      </c>
      <c r="BL1668">
        <v>1</v>
      </c>
      <c r="BM1668">
        <v>1</v>
      </c>
      <c r="BN1668">
        <v>1</v>
      </c>
      <c r="BO1668">
        <v>1</v>
      </c>
      <c r="BP1668">
        <v>25827000</v>
      </c>
      <c r="BQ1668">
        <v>2264700</v>
      </c>
      <c r="BR1668">
        <v>4154900</v>
      </c>
      <c r="BS1668">
        <v>6404600</v>
      </c>
      <c r="BT1668">
        <v>3031600</v>
      </c>
      <c r="BU1668">
        <v>5155600</v>
      </c>
      <c r="BV1668">
        <v>4816000</v>
      </c>
    </row>
    <row r="1669" spans="1:74" x14ac:dyDescent="0.25">
      <c r="A1669">
        <v>1667</v>
      </c>
      <c r="B1669">
        <v>921</v>
      </c>
      <c r="C1669">
        <v>1842</v>
      </c>
      <c r="D1669" t="s">
        <v>13443</v>
      </c>
      <c r="E1669" t="s">
        <v>13444</v>
      </c>
      <c r="F1669">
        <v>5631</v>
      </c>
      <c r="H1669" t="s">
        <v>13445</v>
      </c>
      <c r="I1669">
        <v>8</v>
      </c>
      <c r="J1669">
        <v>0</v>
      </c>
      <c r="K1669">
        <v>1</v>
      </c>
      <c r="L1669">
        <v>0</v>
      </c>
      <c r="M1669">
        <v>0</v>
      </c>
      <c r="N1669">
        <v>0</v>
      </c>
      <c r="O1669">
        <v>6</v>
      </c>
      <c r="P1669">
        <v>1</v>
      </c>
      <c r="Q1669">
        <v>0</v>
      </c>
      <c r="R1669">
        <v>1</v>
      </c>
      <c r="S1669">
        <v>1</v>
      </c>
      <c r="T1669">
        <v>1</v>
      </c>
      <c r="U1669">
        <v>0</v>
      </c>
      <c r="V1669">
        <v>0</v>
      </c>
      <c r="W1669">
        <v>1</v>
      </c>
      <c r="X1669">
        <v>0</v>
      </c>
      <c r="Y1669">
        <v>1</v>
      </c>
      <c r="Z1669">
        <v>0</v>
      </c>
      <c r="AA1669">
        <v>1</v>
      </c>
      <c r="AB1669">
        <v>1</v>
      </c>
      <c r="AC1669">
        <v>0</v>
      </c>
      <c r="AD1669">
        <v>23</v>
      </c>
      <c r="AE1669">
        <v>0</v>
      </c>
      <c r="AF1669">
        <v>2346.1226999999999</v>
      </c>
      <c r="AG1669" t="s">
        <v>5961</v>
      </c>
      <c r="AH1669" t="s">
        <v>5961</v>
      </c>
      <c r="AJ1669" t="s">
        <v>9102</v>
      </c>
      <c r="AK1669" t="s">
        <v>9102</v>
      </c>
      <c r="AL1669" s="21">
        <v>2.112E-29</v>
      </c>
      <c r="AM1669">
        <v>225.08</v>
      </c>
      <c r="AN1669">
        <v>1.5</v>
      </c>
      <c r="AO1669">
        <v>0.5</v>
      </c>
      <c r="AP1669">
        <v>2</v>
      </c>
      <c r="AQ1669">
        <v>2</v>
      </c>
      <c r="AV1669">
        <v>1.5</v>
      </c>
      <c r="AW1669">
        <v>0.5</v>
      </c>
      <c r="AX1669">
        <v>2</v>
      </c>
      <c r="AY1669">
        <v>2</v>
      </c>
      <c r="BD1669">
        <v>2</v>
      </c>
      <c r="BG1669">
        <v>2</v>
      </c>
      <c r="BJ1669">
        <v>2</v>
      </c>
      <c r="BM1669">
        <v>2</v>
      </c>
      <c r="BP1669">
        <v>22970000</v>
      </c>
      <c r="BQ1669">
        <v>6274500</v>
      </c>
      <c r="BR1669">
        <v>0</v>
      </c>
      <c r="BS1669">
        <v>0</v>
      </c>
      <c r="BT1669">
        <v>16696000</v>
      </c>
      <c r="BU1669">
        <v>0</v>
      </c>
      <c r="BV1669">
        <v>0</v>
      </c>
    </row>
    <row r="1670" spans="1:74" x14ac:dyDescent="0.25">
      <c r="A1670">
        <v>1668</v>
      </c>
      <c r="B1670">
        <v>61</v>
      </c>
      <c r="C1670">
        <v>1843</v>
      </c>
      <c r="D1670" t="s">
        <v>13446</v>
      </c>
      <c r="E1670" t="s">
        <v>13447</v>
      </c>
      <c r="F1670">
        <v>5635</v>
      </c>
      <c r="H1670" t="s">
        <v>13448</v>
      </c>
      <c r="I1670">
        <v>1</v>
      </c>
      <c r="J1670">
        <v>0</v>
      </c>
      <c r="K1670">
        <v>0</v>
      </c>
      <c r="L1670">
        <v>1</v>
      </c>
      <c r="M1670">
        <v>0</v>
      </c>
      <c r="N1670">
        <v>1</v>
      </c>
      <c r="O1670">
        <v>2</v>
      </c>
      <c r="P1670">
        <v>0</v>
      </c>
      <c r="Q1670">
        <v>1</v>
      </c>
      <c r="R1670">
        <v>1</v>
      </c>
      <c r="S1670">
        <v>1</v>
      </c>
      <c r="T1670">
        <v>1</v>
      </c>
      <c r="U1670">
        <v>0</v>
      </c>
      <c r="V1670">
        <v>4</v>
      </c>
      <c r="W1670">
        <v>3</v>
      </c>
      <c r="X1670">
        <v>1</v>
      </c>
      <c r="Y1670">
        <v>0</v>
      </c>
      <c r="Z1670">
        <v>0</v>
      </c>
      <c r="AA1670">
        <v>1</v>
      </c>
      <c r="AB1670">
        <v>0</v>
      </c>
      <c r="AC1670">
        <v>0</v>
      </c>
      <c r="AD1670">
        <v>18</v>
      </c>
      <c r="AE1670">
        <v>0</v>
      </c>
      <c r="AF1670">
        <v>2211.0677000000001</v>
      </c>
      <c r="AG1670" t="s">
        <v>3354</v>
      </c>
      <c r="AH1670" t="s">
        <v>3354</v>
      </c>
      <c r="AJ1670" t="s">
        <v>9102</v>
      </c>
      <c r="AK1670" t="s">
        <v>9102</v>
      </c>
      <c r="AL1670">
        <v>2.5418E-2</v>
      </c>
      <c r="AM1670">
        <v>76.759</v>
      </c>
      <c r="AN1670">
        <v>3.6</v>
      </c>
      <c r="AO1670">
        <v>1.85</v>
      </c>
      <c r="AP1670">
        <v>1</v>
      </c>
      <c r="AQ1670">
        <v>1</v>
      </c>
      <c r="AS1670">
        <v>1</v>
      </c>
      <c r="AT1670">
        <v>1</v>
      </c>
      <c r="AU1670">
        <v>1</v>
      </c>
      <c r="AV1670">
        <v>3.6</v>
      </c>
      <c r="AW1670">
        <v>1.85</v>
      </c>
      <c r="AX1670">
        <v>1</v>
      </c>
      <c r="AY1670">
        <v>1</v>
      </c>
      <c r="BA1670">
        <v>1</v>
      </c>
      <c r="BB1670">
        <v>1</v>
      </c>
      <c r="BC1670">
        <v>1</v>
      </c>
      <c r="BD1670">
        <v>1</v>
      </c>
      <c r="BE1670">
        <v>1</v>
      </c>
      <c r="BG1670">
        <v>1</v>
      </c>
      <c r="BH1670">
        <v>1</v>
      </c>
      <c r="BI1670">
        <v>1</v>
      </c>
      <c r="BJ1670">
        <v>1</v>
      </c>
      <c r="BK1670">
        <v>1</v>
      </c>
      <c r="BM1670">
        <v>1</v>
      </c>
      <c r="BN1670">
        <v>1</v>
      </c>
      <c r="BO1670">
        <v>1</v>
      </c>
      <c r="BP1670">
        <v>15303000</v>
      </c>
      <c r="BQ1670">
        <v>2624900</v>
      </c>
      <c r="BR1670">
        <v>4207200</v>
      </c>
      <c r="BS1670">
        <v>0</v>
      </c>
      <c r="BT1670">
        <v>6897500</v>
      </c>
      <c r="BU1670">
        <v>302230</v>
      </c>
      <c r="BV1670">
        <v>1270900</v>
      </c>
    </row>
    <row r="1671" spans="1:74" x14ac:dyDescent="0.25">
      <c r="A1671">
        <v>1669</v>
      </c>
      <c r="B1671">
        <v>1602</v>
      </c>
      <c r="C1671">
        <v>1844</v>
      </c>
      <c r="D1671" t="s">
        <v>13449</v>
      </c>
      <c r="E1671" t="s">
        <v>13450</v>
      </c>
      <c r="F1671">
        <v>5637</v>
      </c>
      <c r="H1671" t="s">
        <v>13451</v>
      </c>
      <c r="I1671">
        <v>1</v>
      </c>
      <c r="J1671">
        <v>1</v>
      </c>
      <c r="K1671">
        <v>0</v>
      </c>
      <c r="L1671">
        <v>2</v>
      </c>
      <c r="M1671">
        <v>0</v>
      </c>
      <c r="N1671">
        <v>1</v>
      </c>
      <c r="O1671">
        <v>5</v>
      </c>
      <c r="P1671">
        <v>2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1</v>
      </c>
      <c r="X1671">
        <v>1</v>
      </c>
      <c r="Y1671">
        <v>0</v>
      </c>
      <c r="Z1671">
        <v>0</v>
      </c>
      <c r="AA1671">
        <v>0</v>
      </c>
      <c r="AB1671">
        <v>2</v>
      </c>
      <c r="AC1671">
        <v>0</v>
      </c>
      <c r="AD1671">
        <v>16</v>
      </c>
      <c r="AE1671">
        <v>0</v>
      </c>
      <c r="AF1671">
        <v>1744.7388000000001</v>
      </c>
      <c r="AG1671" t="s">
        <v>8034</v>
      </c>
      <c r="AH1671" t="s">
        <v>8034</v>
      </c>
      <c r="AJ1671" t="s">
        <v>9102</v>
      </c>
      <c r="AK1671" t="s">
        <v>9102</v>
      </c>
      <c r="AL1671">
        <v>1.4914999999999999E-4</v>
      </c>
      <c r="AM1671">
        <v>127.71</v>
      </c>
      <c r="AN1671">
        <v>3</v>
      </c>
      <c r="AO1671">
        <v>1.41</v>
      </c>
      <c r="AP1671">
        <v>1</v>
      </c>
      <c r="AQ1671">
        <v>1</v>
      </c>
      <c r="AR1671">
        <v>1</v>
      </c>
      <c r="AS1671">
        <v>1</v>
      </c>
      <c r="AT1671">
        <v>1</v>
      </c>
      <c r="AV1671">
        <v>3</v>
      </c>
      <c r="AW1671">
        <v>1.41</v>
      </c>
      <c r="AX1671">
        <v>1</v>
      </c>
      <c r="AY1671">
        <v>1</v>
      </c>
      <c r="AZ1671">
        <v>1</v>
      </c>
      <c r="BA1671">
        <v>1</v>
      </c>
      <c r="BB1671">
        <v>1</v>
      </c>
      <c r="BD1671">
        <v>1</v>
      </c>
      <c r="BF1671">
        <v>1</v>
      </c>
      <c r="BG1671">
        <v>1</v>
      </c>
      <c r="BH1671">
        <v>1</v>
      </c>
      <c r="BI1671">
        <v>1</v>
      </c>
      <c r="BJ1671">
        <v>1</v>
      </c>
      <c r="BL1671">
        <v>1</v>
      </c>
      <c r="BM1671">
        <v>1</v>
      </c>
      <c r="BN1671">
        <v>1</v>
      </c>
      <c r="BO1671">
        <v>1</v>
      </c>
      <c r="BP1671">
        <v>14769000</v>
      </c>
      <c r="BQ1671">
        <v>5246500</v>
      </c>
      <c r="BR1671">
        <v>0</v>
      </c>
      <c r="BS1671">
        <v>608330</v>
      </c>
      <c r="BT1671">
        <v>5968900</v>
      </c>
      <c r="BU1671">
        <v>972030</v>
      </c>
      <c r="BV1671">
        <v>1973700</v>
      </c>
    </row>
    <row r="1672" spans="1:74" x14ac:dyDescent="0.25">
      <c r="A1672">
        <v>1670</v>
      </c>
      <c r="B1672">
        <v>1773</v>
      </c>
      <c r="C1672">
        <v>1845</v>
      </c>
      <c r="D1672">
        <v>7384</v>
      </c>
      <c r="E1672">
        <v>5639</v>
      </c>
      <c r="F1672">
        <v>5639</v>
      </c>
      <c r="H1672" t="s">
        <v>13452</v>
      </c>
      <c r="I1672">
        <v>4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4</v>
      </c>
      <c r="P1672">
        <v>1</v>
      </c>
      <c r="Q1672">
        <v>0</v>
      </c>
      <c r="R1672">
        <v>1</v>
      </c>
      <c r="S1672">
        <v>1</v>
      </c>
      <c r="T1672">
        <v>1</v>
      </c>
      <c r="U1672">
        <v>0</v>
      </c>
      <c r="V1672">
        <v>0</v>
      </c>
      <c r="W1672">
        <v>1</v>
      </c>
      <c r="X1672">
        <v>0</v>
      </c>
      <c r="Y1672">
        <v>1</v>
      </c>
      <c r="Z1672">
        <v>1</v>
      </c>
      <c r="AA1672">
        <v>0</v>
      </c>
      <c r="AB1672">
        <v>1</v>
      </c>
      <c r="AC1672">
        <v>0</v>
      </c>
      <c r="AD1672">
        <v>16</v>
      </c>
      <c r="AE1672">
        <v>0</v>
      </c>
      <c r="AF1672">
        <v>1712.8621000000001</v>
      </c>
      <c r="AG1672" t="s">
        <v>8545</v>
      </c>
      <c r="AH1672" t="s">
        <v>8545</v>
      </c>
      <c r="AJ1672" t="s">
        <v>9102</v>
      </c>
      <c r="AK1672" t="s">
        <v>9102</v>
      </c>
      <c r="AL1672">
        <v>3.2481000000000003E-2</v>
      </c>
      <c r="AM1672">
        <v>81.619</v>
      </c>
      <c r="AN1672">
        <v>3</v>
      </c>
      <c r="AO1672">
        <v>0</v>
      </c>
      <c r="AR1672">
        <v>1</v>
      </c>
      <c r="AV1672">
        <v>3</v>
      </c>
      <c r="AW1672">
        <v>0</v>
      </c>
      <c r="AZ1672">
        <v>1</v>
      </c>
      <c r="BF1672">
        <v>1</v>
      </c>
      <c r="BL1672">
        <v>1</v>
      </c>
      <c r="BP1672">
        <v>2587300</v>
      </c>
      <c r="BQ1672">
        <v>0</v>
      </c>
      <c r="BR1672">
        <v>0</v>
      </c>
      <c r="BS1672">
        <v>2587300</v>
      </c>
      <c r="BT1672">
        <v>0</v>
      </c>
      <c r="BU1672">
        <v>0</v>
      </c>
      <c r="BV1672">
        <v>0</v>
      </c>
    </row>
    <row r="1673" spans="1:74" x14ac:dyDescent="0.25">
      <c r="A1673">
        <v>1671</v>
      </c>
      <c r="B1673">
        <v>216</v>
      </c>
      <c r="C1673">
        <v>1846</v>
      </c>
      <c r="D1673" t="s">
        <v>13453</v>
      </c>
      <c r="E1673" t="s">
        <v>13454</v>
      </c>
      <c r="F1673">
        <v>5641</v>
      </c>
      <c r="H1673" t="s">
        <v>13455</v>
      </c>
      <c r="I1673">
        <v>3</v>
      </c>
      <c r="J1673">
        <v>0</v>
      </c>
      <c r="K1673">
        <v>0</v>
      </c>
      <c r="L1673">
        <v>2</v>
      </c>
      <c r="M1673">
        <v>0</v>
      </c>
      <c r="N1673">
        <v>0</v>
      </c>
      <c r="O1673">
        <v>1</v>
      </c>
      <c r="P1673">
        <v>1</v>
      </c>
      <c r="Q1673">
        <v>0</v>
      </c>
      <c r="R1673">
        <v>1</v>
      </c>
      <c r="S1673">
        <v>0</v>
      </c>
      <c r="T1673">
        <v>1</v>
      </c>
      <c r="U1673">
        <v>0</v>
      </c>
      <c r="V1673">
        <v>0</v>
      </c>
      <c r="W1673">
        <v>2</v>
      </c>
      <c r="X1673">
        <v>0</v>
      </c>
      <c r="Y1673">
        <v>2</v>
      </c>
      <c r="Z1673">
        <v>0</v>
      </c>
      <c r="AA1673">
        <v>0</v>
      </c>
      <c r="AB1673">
        <v>2</v>
      </c>
      <c r="AC1673">
        <v>0</v>
      </c>
      <c r="AD1673">
        <v>15</v>
      </c>
      <c r="AE1673">
        <v>0</v>
      </c>
      <c r="AF1673">
        <v>1482.7565999999999</v>
      </c>
      <c r="AG1673" t="s">
        <v>3844</v>
      </c>
      <c r="AH1673" t="s">
        <v>3844</v>
      </c>
      <c r="AJ1673" t="s">
        <v>9102</v>
      </c>
      <c r="AK1673" t="s">
        <v>9102</v>
      </c>
      <c r="AL1673">
        <v>1.5810000000000001E-2</v>
      </c>
      <c r="AM1673">
        <v>89.013000000000005</v>
      </c>
      <c r="AN1673">
        <v>3.5</v>
      </c>
      <c r="AO1673">
        <v>1.71</v>
      </c>
      <c r="AP1673">
        <v>1</v>
      </c>
      <c r="AQ1673">
        <v>1</v>
      </c>
      <c r="AR1673">
        <v>1</v>
      </c>
      <c r="AS1673">
        <v>1</v>
      </c>
      <c r="AT1673">
        <v>1</v>
      </c>
      <c r="AU1673">
        <v>1</v>
      </c>
      <c r="AV1673">
        <v>3.5</v>
      </c>
      <c r="AW1673">
        <v>1.71</v>
      </c>
      <c r="AX1673">
        <v>1</v>
      </c>
      <c r="AY1673">
        <v>1</v>
      </c>
      <c r="AZ1673">
        <v>1</v>
      </c>
      <c r="BA1673">
        <v>1</v>
      </c>
      <c r="BB1673">
        <v>1</v>
      </c>
      <c r="BC1673">
        <v>1</v>
      </c>
      <c r="BD1673">
        <v>1</v>
      </c>
      <c r="BE1673">
        <v>1</v>
      </c>
      <c r="BF1673">
        <v>1</v>
      </c>
      <c r="BG1673">
        <v>1</v>
      </c>
      <c r="BH1673">
        <v>1</v>
      </c>
      <c r="BI1673">
        <v>1</v>
      </c>
      <c r="BJ1673">
        <v>1</v>
      </c>
      <c r="BK1673">
        <v>1</v>
      </c>
      <c r="BL1673">
        <v>1</v>
      </c>
      <c r="BM1673">
        <v>1</v>
      </c>
      <c r="BN1673">
        <v>1</v>
      </c>
      <c r="BO1673">
        <v>1</v>
      </c>
      <c r="BP1673">
        <v>19459000</v>
      </c>
      <c r="BQ1673">
        <v>1312300</v>
      </c>
      <c r="BR1673">
        <v>5173300</v>
      </c>
      <c r="BS1673">
        <v>7749600</v>
      </c>
      <c r="BT1673">
        <v>1107500</v>
      </c>
      <c r="BU1673">
        <v>996420</v>
      </c>
      <c r="BV1673">
        <v>3120400</v>
      </c>
    </row>
    <row r="1674" spans="1:74" x14ac:dyDescent="0.25">
      <c r="A1674">
        <v>1672</v>
      </c>
      <c r="B1674">
        <v>216</v>
      </c>
      <c r="C1674">
        <v>1847</v>
      </c>
      <c r="D1674" t="s">
        <v>13456</v>
      </c>
      <c r="E1674" t="s">
        <v>13457</v>
      </c>
      <c r="F1674">
        <v>5645</v>
      </c>
      <c r="H1674" t="s">
        <v>13458</v>
      </c>
      <c r="I1674">
        <v>3</v>
      </c>
      <c r="J1674">
        <v>0</v>
      </c>
      <c r="K1674">
        <v>0</v>
      </c>
      <c r="L1674">
        <v>2</v>
      </c>
      <c r="M1674">
        <v>0</v>
      </c>
      <c r="N1674">
        <v>0</v>
      </c>
      <c r="O1674">
        <v>2</v>
      </c>
      <c r="P1674">
        <v>2</v>
      </c>
      <c r="Q1674">
        <v>0</v>
      </c>
      <c r="R1674">
        <v>2</v>
      </c>
      <c r="S1674">
        <v>0</v>
      </c>
      <c r="T1674">
        <v>2</v>
      </c>
      <c r="U1674">
        <v>0</v>
      </c>
      <c r="V1674">
        <v>0</v>
      </c>
      <c r="W1674">
        <v>3</v>
      </c>
      <c r="X1674">
        <v>0</v>
      </c>
      <c r="Y1674">
        <v>4</v>
      </c>
      <c r="Z1674">
        <v>0</v>
      </c>
      <c r="AA1674">
        <v>0</v>
      </c>
      <c r="AB1674">
        <v>2</v>
      </c>
      <c r="AC1674">
        <v>0</v>
      </c>
      <c r="AD1674">
        <v>22</v>
      </c>
      <c r="AE1674">
        <v>1</v>
      </c>
      <c r="AF1674">
        <v>2209.1478000000002</v>
      </c>
      <c r="AG1674" t="s">
        <v>3844</v>
      </c>
      <c r="AH1674" t="s">
        <v>3844</v>
      </c>
      <c r="AJ1674" t="s">
        <v>9102</v>
      </c>
      <c r="AK1674" t="s">
        <v>9102</v>
      </c>
      <c r="AL1674">
        <v>2.9314E-2</v>
      </c>
      <c r="AM1674">
        <v>72.183999999999997</v>
      </c>
      <c r="AN1674">
        <v>3.5</v>
      </c>
      <c r="AO1674">
        <v>1.71</v>
      </c>
      <c r="AP1674">
        <v>1</v>
      </c>
      <c r="AQ1674">
        <v>1</v>
      </c>
      <c r="AR1674">
        <v>1</v>
      </c>
      <c r="AS1674">
        <v>1</v>
      </c>
      <c r="AT1674">
        <v>1</v>
      </c>
      <c r="AU1674">
        <v>1</v>
      </c>
      <c r="AV1674">
        <v>3.5</v>
      </c>
      <c r="AW1674">
        <v>1.71</v>
      </c>
      <c r="AX1674">
        <v>1</v>
      </c>
      <c r="AY1674">
        <v>1</v>
      </c>
      <c r="AZ1674">
        <v>1</v>
      </c>
      <c r="BA1674">
        <v>1</v>
      </c>
      <c r="BB1674">
        <v>1</v>
      </c>
      <c r="BC1674">
        <v>1</v>
      </c>
      <c r="BD1674">
        <v>1</v>
      </c>
      <c r="BE1674">
        <v>1</v>
      </c>
      <c r="BF1674">
        <v>1</v>
      </c>
      <c r="BG1674">
        <v>1</v>
      </c>
      <c r="BH1674">
        <v>1</v>
      </c>
      <c r="BI1674">
        <v>1</v>
      </c>
      <c r="BJ1674">
        <v>1</v>
      </c>
      <c r="BK1674">
        <v>1</v>
      </c>
      <c r="BL1674">
        <v>1</v>
      </c>
      <c r="BM1674">
        <v>1</v>
      </c>
      <c r="BN1674">
        <v>1</v>
      </c>
      <c r="BO1674">
        <v>1</v>
      </c>
      <c r="BP1674">
        <v>53274000</v>
      </c>
      <c r="BQ1674">
        <v>4332400</v>
      </c>
      <c r="BR1674">
        <v>16799000</v>
      </c>
      <c r="BS1674">
        <v>17553000</v>
      </c>
      <c r="BT1674">
        <v>5355800</v>
      </c>
      <c r="BU1674">
        <v>2423100</v>
      </c>
      <c r="BV1674">
        <v>6810700</v>
      </c>
    </row>
    <row r="1675" spans="1:74" x14ac:dyDescent="0.25">
      <c r="A1675">
        <v>1673</v>
      </c>
      <c r="B1675">
        <v>1067</v>
      </c>
      <c r="C1675">
        <v>1848</v>
      </c>
      <c r="D1675" t="s">
        <v>13459</v>
      </c>
      <c r="E1675" t="s">
        <v>13460</v>
      </c>
      <c r="F1675">
        <v>5648</v>
      </c>
      <c r="H1675" t="s">
        <v>13461</v>
      </c>
      <c r="I1675">
        <v>0</v>
      </c>
      <c r="J1675">
        <v>0</v>
      </c>
      <c r="K1675">
        <v>0</v>
      </c>
      <c r="L1675">
        <v>1</v>
      </c>
      <c r="M1675">
        <v>0</v>
      </c>
      <c r="N1675">
        <v>0</v>
      </c>
      <c r="O1675">
        <v>1</v>
      </c>
      <c r="P1675">
        <v>0</v>
      </c>
      <c r="Q1675">
        <v>0</v>
      </c>
      <c r="R1675">
        <v>1</v>
      </c>
      <c r="S1675">
        <v>0</v>
      </c>
      <c r="T1675">
        <v>1</v>
      </c>
      <c r="U1675">
        <v>2</v>
      </c>
      <c r="V1675">
        <v>1</v>
      </c>
      <c r="W1675">
        <v>1</v>
      </c>
      <c r="X1675">
        <v>1</v>
      </c>
      <c r="Y1675">
        <v>0</v>
      </c>
      <c r="Z1675">
        <v>0</v>
      </c>
      <c r="AA1675">
        <v>0</v>
      </c>
      <c r="AB1675">
        <v>1</v>
      </c>
      <c r="AC1675">
        <v>0</v>
      </c>
      <c r="AD1675">
        <v>10</v>
      </c>
      <c r="AE1675">
        <v>0</v>
      </c>
      <c r="AF1675">
        <v>1195.5617</v>
      </c>
      <c r="AG1675" t="s">
        <v>6408</v>
      </c>
      <c r="AH1675" t="s">
        <v>6408</v>
      </c>
      <c r="AJ1675" t="s">
        <v>9102</v>
      </c>
      <c r="AK1675" t="s">
        <v>9102</v>
      </c>
      <c r="AL1675">
        <v>9.6614000000000005E-2</v>
      </c>
      <c r="AM1675">
        <v>76.063999999999993</v>
      </c>
      <c r="AN1675">
        <v>1.5</v>
      </c>
      <c r="AO1675">
        <v>0.5</v>
      </c>
      <c r="AP1675">
        <v>1</v>
      </c>
      <c r="AQ1675">
        <v>1</v>
      </c>
      <c r="AV1675">
        <v>1.5</v>
      </c>
      <c r="AW1675">
        <v>0.5</v>
      </c>
      <c r="AX1675">
        <v>1</v>
      </c>
      <c r="AY1675">
        <v>1</v>
      </c>
      <c r="BD1675">
        <v>1</v>
      </c>
      <c r="BG1675">
        <v>1</v>
      </c>
      <c r="BJ1675">
        <v>1</v>
      </c>
      <c r="BM1675">
        <v>1</v>
      </c>
      <c r="BP1675">
        <v>14590000</v>
      </c>
      <c r="BQ1675">
        <v>4452900</v>
      </c>
      <c r="BR1675">
        <v>0</v>
      </c>
      <c r="BS1675">
        <v>0</v>
      </c>
      <c r="BT1675">
        <v>10137000</v>
      </c>
      <c r="BU1675">
        <v>0</v>
      </c>
      <c r="BV1675">
        <v>0</v>
      </c>
    </row>
    <row r="1676" spans="1:74" x14ac:dyDescent="0.25">
      <c r="A1676">
        <v>1674</v>
      </c>
      <c r="B1676">
        <v>263</v>
      </c>
      <c r="C1676">
        <v>1849</v>
      </c>
      <c r="D1676">
        <v>7399</v>
      </c>
      <c r="E1676">
        <v>5650</v>
      </c>
      <c r="F1676">
        <v>5650</v>
      </c>
      <c r="H1676" t="s">
        <v>13462</v>
      </c>
      <c r="I1676">
        <v>0</v>
      </c>
      <c r="J1676">
        <v>0</v>
      </c>
      <c r="K1676">
        <v>1</v>
      </c>
      <c r="L1676">
        <v>0</v>
      </c>
      <c r="M1676">
        <v>0</v>
      </c>
      <c r="N1676">
        <v>0</v>
      </c>
      <c r="O1676">
        <v>1</v>
      </c>
      <c r="P1676">
        <v>0</v>
      </c>
      <c r="Q1676">
        <v>0</v>
      </c>
      <c r="R1676">
        <v>0</v>
      </c>
      <c r="S1676">
        <v>0</v>
      </c>
      <c r="T1676">
        <v>1</v>
      </c>
      <c r="U1676">
        <v>0</v>
      </c>
      <c r="V1676">
        <v>0</v>
      </c>
      <c r="W1676">
        <v>1</v>
      </c>
      <c r="X1676">
        <v>1</v>
      </c>
      <c r="Y1676">
        <v>1</v>
      </c>
      <c r="Z1676">
        <v>1</v>
      </c>
      <c r="AA1676">
        <v>1</v>
      </c>
      <c r="AB1676">
        <v>2</v>
      </c>
      <c r="AC1676">
        <v>0</v>
      </c>
      <c r="AD1676">
        <v>10</v>
      </c>
      <c r="AE1676">
        <v>0</v>
      </c>
      <c r="AF1676">
        <v>1221.6030000000001</v>
      </c>
      <c r="AG1676" t="s">
        <v>3981</v>
      </c>
      <c r="AH1676" t="s">
        <v>3981</v>
      </c>
      <c r="AJ1676" t="s">
        <v>9102</v>
      </c>
      <c r="AK1676" t="s">
        <v>9102</v>
      </c>
      <c r="AL1676">
        <v>0.42047000000000001</v>
      </c>
      <c r="AM1676">
        <v>55.460999999999999</v>
      </c>
      <c r="AN1676">
        <v>3</v>
      </c>
      <c r="AO1676">
        <v>0</v>
      </c>
      <c r="AR1676">
        <v>1</v>
      </c>
      <c r="AV1676">
        <v>3</v>
      </c>
      <c r="AW1676">
        <v>0</v>
      </c>
      <c r="AZ1676">
        <v>1</v>
      </c>
      <c r="BF1676">
        <v>1</v>
      </c>
      <c r="BL1676">
        <v>1</v>
      </c>
      <c r="BP1676">
        <v>7765200</v>
      </c>
      <c r="BQ1676">
        <v>0</v>
      </c>
      <c r="BR1676">
        <v>0</v>
      </c>
      <c r="BS1676">
        <v>7765200</v>
      </c>
      <c r="BT1676">
        <v>0</v>
      </c>
      <c r="BU1676">
        <v>0</v>
      </c>
      <c r="BV1676">
        <v>0</v>
      </c>
    </row>
    <row r="1677" spans="1:74" x14ac:dyDescent="0.25">
      <c r="A1677">
        <v>1675</v>
      </c>
      <c r="B1677">
        <v>1638</v>
      </c>
      <c r="C1677">
        <v>1850</v>
      </c>
      <c r="D1677" t="s">
        <v>13463</v>
      </c>
      <c r="E1677" t="s">
        <v>13464</v>
      </c>
      <c r="F1677">
        <v>5652</v>
      </c>
      <c r="H1677" t="s">
        <v>13465</v>
      </c>
      <c r="I1677">
        <v>3</v>
      </c>
      <c r="J1677">
        <v>1</v>
      </c>
      <c r="K1677">
        <v>1</v>
      </c>
      <c r="L1677">
        <v>1</v>
      </c>
      <c r="M1677">
        <v>0</v>
      </c>
      <c r="N1677">
        <v>1</v>
      </c>
      <c r="O1677">
        <v>1</v>
      </c>
      <c r="P1677">
        <v>1</v>
      </c>
      <c r="Q1677">
        <v>0</v>
      </c>
      <c r="R1677">
        <v>0</v>
      </c>
      <c r="S1677">
        <v>2</v>
      </c>
      <c r="T1677">
        <v>0</v>
      </c>
      <c r="U1677">
        <v>0</v>
      </c>
      <c r="V1677">
        <v>0</v>
      </c>
      <c r="W1677">
        <v>1</v>
      </c>
      <c r="X1677">
        <v>0</v>
      </c>
      <c r="Y1677">
        <v>0</v>
      </c>
      <c r="Z1677">
        <v>0</v>
      </c>
      <c r="AA1677">
        <v>0</v>
      </c>
      <c r="AB1677">
        <v>1</v>
      </c>
      <c r="AC1677">
        <v>0</v>
      </c>
      <c r="AD1677">
        <v>13</v>
      </c>
      <c r="AE1677">
        <v>0</v>
      </c>
      <c r="AF1677">
        <v>1352.7048</v>
      </c>
      <c r="AG1677" t="s">
        <v>8143</v>
      </c>
      <c r="AH1677" t="s">
        <v>8143</v>
      </c>
      <c r="AJ1677" t="s">
        <v>9102</v>
      </c>
      <c r="AK1677" t="s">
        <v>9102</v>
      </c>
      <c r="AL1677">
        <v>0.27045000000000002</v>
      </c>
      <c r="AM1677">
        <v>58.673999999999999</v>
      </c>
      <c r="AN1677">
        <v>4.5</v>
      </c>
      <c r="AO1677">
        <v>1.1200000000000001</v>
      </c>
      <c r="AR1677">
        <v>1</v>
      </c>
      <c r="AS1677">
        <v>1</v>
      </c>
      <c r="AT1677">
        <v>1</v>
      </c>
      <c r="AU1677">
        <v>1</v>
      </c>
      <c r="AV1677">
        <v>4.5</v>
      </c>
      <c r="AW1677">
        <v>1.1200000000000001</v>
      </c>
      <c r="AZ1677">
        <v>1</v>
      </c>
      <c r="BA1677">
        <v>1</v>
      </c>
      <c r="BB1677">
        <v>1</v>
      </c>
      <c r="BC1677">
        <v>1</v>
      </c>
      <c r="BE1677">
        <v>1</v>
      </c>
      <c r="BF1677">
        <v>1</v>
      </c>
      <c r="BH1677">
        <v>1</v>
      </c>
      <c r="BI1677">
        <v>1</v>
      </c>
      <c r="BK1677">
        <v>1</v>
      </c>
      <c r="BL1677">
        <v>1</v>
      </c>
      <c r="BN1677">
        <v>1</v>
      </c>
      <c r="BO1677">
        <v>1</v>
      </c>
      <c r="BP1677">
        <v>15118000</v>
      </c>
      <c r="BQ1677">
        <v>0</v>
      </c>
      <c r="BR1677">
        <v>5985500</v>
      </c>
      <c r="BS1677">
        <v>5454000</v>
      </c>
      <c r="BT1677">
        <v>0</v>
      </c>
      <c r="BU1677">
        <v>1228700</v>
      </c>
      <c r="BV1677">
        <v>2450300</v>
      </c>
    </row>
    <row r="1678" spans="1:74" x14ac:dyDescent="0.25">
      <c r="A1678">
        <v>1676</v>
      </c>
      <c r="B1678">
        <v>742</v>
      </c>
      <c r="C1678">
        <v>1851</v>
      </c>
      <c r="D1678" t="s">
        <v>13466</v>
      </c>
      <c r="E1678" t="s">
        <v>13467</v>
      </c>
      <c r="F1678">
        <v>5655</v>
      </c>
      <c r="H1678" t="s">
        <v>13468</v>
      </c>
      <c r="I1678">
        <v>1</v>
      </c>
      <c r="J1678">
        <v>1</v>
      </c>
      <c r="K1678">
        <v>0</v>
      </c>
      <c r="L1678">
        <v>0</v>
      </c>
      <c r="M1678">
        <v>0</v>
      </c>
      <c r="N1678">
        <v>2</v>
      </c>
      <c r="O1678">
        <v>1</v>
      </c>
      <c r="P1678">
        <v>0</v>
      </c>
      <c r="Q1678">
        <v>0</v>
      </c>
      <c r="R1678">
        <v>0</v>
      </c>
      <c r="S1678">
        <v>1</v>
      </c>
      <c r="T1678">
        <v>0</v>
      </c>
      <c r="U1678">
        <v>0</v>
      </c>
      <c r="V1678">
        <v>3</v>
      </c>
      <c r="W1678">
        <v>3</v>
      </c>
      <c r="X1678">
        <v>0</v>
      </c>
      <c r="Y1678">
        <v>1</v>
      </c>
      <c r="Z1678">
        <v>0</v>
      </c>
      <c r="AA1678">
        <v>1</v>
      </c>
      <c r="AB1678">
        <v>1</v>
      </c>
      <c r="AC1678">
        <v>0</v>
      </c>
      <c r="AD1678">
        <v>15</v>
      </c>
      <c r="AE1678">
        <v>0</v>
      </c>
      <c r="AF1678">
        <v>1838.9356</v>
      </c>
      <c r="AG1678" t="s">
        <v>5447</v>
      </c>
      <c r="AH1678" t="s">
        <v>5447</v>
      </c>
      <c r="AJ1678" t="s">
        <v>9102</v>
      </c>
      <c r="AK1678" t="s">
        <v>9102</v>
      </c>
      <c r="AL1678">
        <v>0.26785999999999999</v>
      </c>
      <c r="AM1678">
        <v>56.481999999999999</v>
      </c>
      <c r="AN1678">
        <v>3.5</v>
      </c>
      <c r="AO1678">
        <v>2.5</v>
      </c>
      <c r="AP1678">
        <v>1</v>
      </c>
      <c r="AU1678">
        <v>1</v>
      </c>
      <c r="AV1678">
        <v>3.5</v>
      </c>
      <c r="AW1678">
        <v>2.5</v>
      </c>
      <c r="AX1678">
        <v>1</v>
      </c>
      <c r="BC1678">
        <v>1</v>
      </c>
      <c r="BE1678">
        <v>1</v>
      </c>
      <c r="BG1678">
        <v>1</v>
      </c>
      <c r="BK1678">
        <v>1</v>
      </c>
      <c r="BM1678">
        <v>1</v>
      </c>
      <c r="BP1678">
        <v>3682300</v>
      </c>
      <c r="BQ1678">
        <v>0</v>
      </c>
      <c r="BR1678">
        <v>2664700</v>
      </c>
      <c r="BS1678">
        <v>0</v>
      </c>
      <c r="BT1678">
        <v>1017600</v>
      </c>
      <c r="BU1678">
        <v>0</v>
      </c>
      <c r="BV1678">
        <v>0</v>
      </c>
    </row>
    <row r="1679" spans="1:74" x14ac:dyDescent="0.25">
      <c r="A1679">
        <v>1677</v>
      </c>
      <c r="B1679">
        <v>827</v>
      </c>
      <c r="C1679">
        <v>1852</v>
      </c>
      <c r="D1679" t="s">
        <v>13469</v>
      </c>
      <c r="E1679" t="s">
        <v>13470</v>
      </c>
      <c r="F1679">
        <v>5658</v>
      </c>
      <c r="H1679" t="s">
        <v>13471</v>
      </c>
      <c r="I1679">
        <v>0</v>
      </c>
      <c r="J1679">
        <v>1</v>
      </c>
      <c r="K1679">
        <v>0</v>
      </c>
      <c r="L1679">
        <v>2</v>
      </c>
      <c r="M1679">
        <v>0</v>
      </c>
      <c r="N1679">
        <v>0</v>
      </c>
      <c r="O1679">
        <v>2</v>
      </c>
      <c r="P1679">
        <v>1</v>
      </c>
      <c r="Q1679">
        <v>0</v>
      </c>
      <c r="R1679">
        <v>0</v>
      </c>
      <c r="S1679">
        <v>0</v>
      </c>
      <c r="T1679">
        <v>1</v>
      </c>
      <c r="U1679">
        <v>0</v>
      </c>
      <c r="V1679">
        <v>0</v>
      </c>
      <c r="W1679">
        <v>1</v>
      </c>
      <c r="X1679">
        <v>0</v>
      </c>
      <c r="Y1679">
        <v>0</v>
      </c>
      <c r="Z1679">
        <v>0</v>
      </c>
      <c r="AA1679">
        <v>1</v>
      </c>
      <c r="AB1679">
        <v>2</v>
      </c>
      <c r="AC1679">
        <v>0</v>
      </c>
      <c r="AD1679">
        <v>11</v>
      </c>
      <c r="AE1679">
        <v>1</v>
      </c>
      <c r="AF1679">
        <v>1305.6201000000001</v>
      </c>
      <c r="AG1679" t="s">
        <v>5693</v>
      </c>
      <c r="AH1679" t="s">
        <v>5693</v>
      </c>
      <c r="AJ1679" t="s">
        <v>9102</v>
      </c>
      <c r="AK1679" t="s">
        <v>9102</v>
      </c>
      <c r="AL1679">
        <v>2.0868000000000001E-2</v>
      </c>
      <c r="AM1679">
        <v>94.308999999999997</v>
      </c>
      <c r="AN1679">
        <v>3.6</v>
      </c>
      <c r="AO1679">
        <v>1.85</v>
      </c>
      <c r="AP1679">
        <v>1</v>
      </c>
      <c r="AQ1679">
        <v>1</v>
      </c>
      <c r="AS1679">
        <v>1</v>
      </c>
      <c r="AT1679">
        <v>1</v>
      </c>
      <c r="AU1679">
        <v>1</v>
      </c>
      <c r="AV1679">
        <v>3.6</v>
      </c>
      <c r="AW1679">
        <v>1.85</v>
      </c>
      <c r="AX1679">
        <v>1</v>
      </c>
      <c r="AY1679">
        <v>1</v>
      </c>
      <c r="BA1679">
        <v>1</v>
      </c>
      <c r="BB1679">
        <v>1</v>
      </c>
      <c r="BC1679">
        <v>1</v>
      </c>
      <c r="BD1679">
        <v>1</v>
      </c>
      <c r="BE1679">
        <v>1</v>
      </c>
      <c r="BG1679">
        <v>1</v>
      </c>
      <c r="BH1679">
        <v>1</v>
      </c>
      <c r="BI1679">
        <v>1</v>
      </c>
      <c r="BJ1679">
        <v>1</v>
      </c>
      <c r="BK1679">
        <v>1</v>
      </c>
      <c r="BM1679">
        <v>1</v>
      </c>
      <c r="BN1679">
        <v>1</v>
      </c>
      <c r="BO1679">
        <v>1</v>
      </c>
      <c r="BP1679">
        <v>4788600</v>
      </c>
      <c r="BQ1679">
        <v>609690</v>
      </c>
      <c r="BR1679">
        <v>1019000</v>
      </c>
      <c r="BS1679">
        <v>0</v>
      </c>
      <c r="BT1679">
        <v>1369900</v>
      </c>
      <c r="BU1679">
        <v>213800</v>
      </c>
      <c r="BV1679">
        <v>1576200</v>
      </c>
    </row>
    <row r="1680" spans="1:74" x14ac:dyDescent="0.25">
      <c r="A1680">
        <v>1678</v>
      </c>
      <c r="B1680">
        <v>1210</v>
      </c>
      <c r="C1680">
        <v>1853</v>
      </c>
      <c r="D1680" t="s">
        <v>13472</v>
      </c>
      <c r="E1680" t="s">
        <v>13473</v>
      </c>
      <c r="F1680">
        <v>5662</v>
      </c>
      <c r="H1680" t="s">
        <v>13474</v>
      </c>
      <c r="I1680">
        <v>1</v>
      </c>
      <c r="J1680">
        <v>0</v>
      </c>
      <c r="K1680">
        <v>2</v>
      </c>
      <c r="L1680">
        <v>0</v>
      </c>
      <c r="M1680">
        <v>0</v>
      </c>
      <c r="N1680">
        <v>0</v>
      </c>
      <c r="O1680">
        <v>1</v>
      </c>
      <c r="P1680">
        <v>0</v>
      </c>
      <c r="Q1680">
        <v>0</v>
      </c>
      <c r="R1680">
        <v>1</v>
      </c>
      <c r="S1680">
        <v>1</v>
      </c>
      <c r="T1680">
        <v>1</v>
      </c>
      <c r="U1680">
        <v>0</v>
      </c>
      <c r="V1680">
        <v>0</v>
      </c>
      <c r="W1680">
        <v>2</v>
      </c>
      <c r="X1680">
        <v>0</v>
      </c>
      <c r="Y1680">
        <v>2</v>
      </c>
      <c r="Z1680">
        <v>0</v>
      </c>
      <c r="AA1680">
        <v>0</v>
      </c>
      <c r="AB1680">
        <v>3</v>
      </c>
      <c r="AC1680">
        <v>0</v>
      </c>
      <c r="AD1680">
        <v>14</v>
      </c>
      <c r="AE1680">
        <v>0</v>
      </c>
      <c r="AF1680">
        <v>1493.8453</v>
      </c>
      <c r="AG1680" t="s">
        <v>6855</v>
      </c>
      <c r="AH1680" t="s">
        <v>6855</v>
      </c>
      <c r="AJ1680" t="s">
        <v>9102</v>
      </c>
      <c r="AK1680" t="s">
        <v>9102</v>
      </c>
      <c r="AL1680" s="21">
        <v>6.8071999999999995E-5</v>
      </c>
      <c r="AM1680">
        <v>124.12</v>
      </c>
      <c r="AN1680">
        <v>3.6</v>
      </c>
      <c r="AO1680">
        <v>1.85</v>
      </c>
      <c r="AP1680">
        <v>1</v>
      </c>
      <c r="AQ1680">
        <v>1</v>
      </c>
      <c r="AS1680">
        <v>1</v>
      </c>
      <c r="AT1680">
        <v>1</v>
      </c>
      <c r="AU1680">
        <v>1</v>
      </c>
      <c r="AV1680">
        <v>3.6</v>
      </c>
      <c r="AW1680">
        <v>1.85</v>
      </c>
      <c r="AX1680">
        <v>1</v>
      </c>
      <c r="AY1680">
        <v>1</v>
      </c>
      <c r="BA1680">
        <v>1</v>
      </c>
      <c r="BB1680">
        <v>1</v>
      </c>
      <c r="BC1680">
        <v>1</v>
      </c>
      <c r="BD1680">
        <v>1</v>
      </c>
      <c r="BE1680">
        <v>1</v>
      </c>
      <c r="BG1680">
        <v>1</v>
      </c>
      <c r="BH1680">
        <v>1</v>
      </c>
      <c r="BI1680">
        <v>1</v>
      </c>
      <c r="BJ1680">
        <v>1</v>
      </c>
      <c r="BK1680">
        <v>1</v>
      </c>
      <c r="BM1680">
        <v>1</v>
      </c>
      <c r="BN1680">
        <v>1</v>
      </c>
      <c r="BO1680">
        <v>1</v>
      </c>
      <c r="BP1680">
        <v>131250000</v>
      </c>
      <c r="BQ1680">
        <v>4983800</v>
      </c>
      <c r="BR1680">
        <v>30907000</v>
      </c>
      <c r="BS1680">
        <v>0</v>
      </c>
      <c r="BT1680">
        <v>45770000</v>
      </c>
      <c r="BU1680">
        <v>2660300</v>
      </c>
      <c r="BV1680">
        <v>46930000</v>
      </c>
    </row>
    <row r="1681" spans="1:74" x14ac:dyDescent="0.25">
      <c r="A1681">
        <v>1679</v>
      </c>
      <c r="B1681">
        <v>1201</v>
      </c>
      <c r="C1681">
        <v>1854</v>
      </c>
      <c r="D1681">
        <v>7416</v>
      </c>
      <c r="E1681">
        <v>5663</v>
      </c>
      <c r="F1681">
        <v>5663</v>
      </c>
      <c r="H1681" t="s">
        <v>13475</v>
      </c>
      <c r="I1681">
        <v>1</v>
      </c>
      <c r="J1681">
        <v>1</v>
      </c>
      <c r="K1681">
        <v>1</v>
      </c>
      <c r="L1681">
        <v>2</v>
      </c>
      <c r="M1681">
        <v>0</v>
      </c>
      <c r="N1681">
        <v>0</v>
      </c>
      <c r="O1681">
        <v>2</v>
      </c>
      <c r="P1681">
        <v>1</v>
      </c>
      <c r="Q1681">
        <v>0</v>
      </c>
      <c r="R1681">
        <v>1</v>
      </c>
      <c r="S1681">
        <v>0</v>
      </c>
      <c r="T1681">
        <v>1</v>
      </c>
      <c r="U1681">
        <v>1</v>
      </c>
      <c r="V1681">
        <v>0</v>
      </c>
      <c r="W1681">
        <v>2</v>
      </c>
      <c r="X1681">
        <v>0</v>
      </c>
      <c r="Y1681">
        <v>1</v>
      </c>
      <c r="Z1681">
        <v>0</v>
      </c>
      <c r="AA1681">
        <v>0</v>
      </c>
      <c r="AB1681">
        <v>1</v>
      </c>
      <c r="AC1681">
        <v>0</v>
      </c>
      <c r="AD1681">
        <v>15</v>
      </c>
      <c r="AE1681">
        <v>1</v>
      </c>
      <c r="AF1681">
        <v>1670.7934</v>
      </c>
      <c r="AG1681" t="s">
        <v>6826</v>
      </c>
      <c r="AH1681" t="s">
        <v>6826</v>
      </c>
      <c r="AJ1681" t="s">
        <v>9102</v>
      </c>
      <c r="AK1681" t="s">
        <v>9102</v>
      </c>
      <c r="AL1681">
        <v>4.9192E-2</v>
      </c>
      <c r="AM1681">
        <v>85.45</v>
      </c>
      <c r="AN1681">
        <v>6</v>
      </c>
      <c r="AO1681">
        <v>0</v>
      </c>
      <c r="AU1681">
        <v>1</v>
      </c>
      <c r="AV1681">
        <v>6</v>
      </c>
      <c r="AW1681">
        <v>0</v>
      </c>
      <c r="BC1681">
        <v>1</v>
      </c>
      <c r="BE1681">
        <v>1</v>
      </c>
      <c r="BK1681">
        <v>1</v>
      </c>
      <c r="BP1681">
        <v>4779300</v>
      </c>
      <c r="BQ1681">
        <v>0</v>
      </c>
      <c r="BR1681">
        <v>4779300</v>
      </c>
      <c r="BS1681">
        <v>0</v>
      </c>
      <c r="BT1681">
        <v>0</v>
      </c>
      <c r="BU1681">
        <v>0</v>
      </c>
      <c r="BV1681">
        <v>0</v>
      </c>
    </row>
    <row r="1682" spans="1:74" x14ac:dyDescent="0.25">
      <c r="A1682">
        <v>1680</v>
      </c>
      <c r="B1682">
        <v>1427</v>
      </c>
      <c r="C1682">
        <v>1855</v>
      </c>
      <c r="D1682">
        <v>7417</v>
      </c>
      <c r="E1682">
        <v>5664</v>
      </c>
      <c r="F1682">
        <v>5664</v>
      </c>
      <c r="H1682" t="s">
        <v>13476</v>
      </c>
      <c r="I1682">
        <v>1</v>
      </c>
      <c r="J1682">
        <v>0</v>
      </c>
      <c r="K1682">
        <v>0</v>
      </c>
      <c r="L1682">
        <v>0</v>
      </c>
      <c r="M1682">
        <v>0</v>
      </c>
      <c r="N1682">
        <v>2</v>
      </c>
      <c r="O1682">
        <v>3</v>
      </c>
      <c r="P1682">
        <v>0</v>
      </c>
      <c r="Q1682">
        <v>0</v>
      </c>
      <c r="R1682">
        <v>0</v>
      </c>
      <c r="S1682">
        <v>1</v>
      </c>
      <c r="T1682">
        <v>1</v>
      </c>
      <c r="U1682">
        <v>0</v>
      </c>
      <c r="V1682">
        <v>1</v>
      </c>
      <c r="W1682">
        <v>1</v>
      </c>
      <c r="X1682">
        <v>1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11</v>
      </c>
      <c r="AE1682">
        <v>0</v>
      </c>
      <c r="AF1682">
        <v>1304.6248000000001</v>
      </c>
      <c r="AG1682" t="s">
        <v>7505</v>
      </c>
      <c r="AH1682" t="s">
        <v>7505</v>
      </c>
      <c r="AJ1682" t="s">
        <v>9102</v>
      </c>
      <c r="AK1682" t="s">
        <v>9102</v>
      </c>
      <c r="AL1682">
        <v>0.45732</v>
      </c>
      <c r="AM1682">
        <v>50.283999999999999</v>
      </c>
      <c r="AN1682">
        <v>3</v>
      </c>
      <c r="AO1682">
        <v>0</v>
      </c>
      <c r="AR1682">
        <v>1</v>
      </c>
      <c r="AV1682">
        <v>3</v>
      </c>
      <c r="AW1682">
        <v>0</v>
      </c>
      <c r="AZ1682">
        <v>1</v>
      </c>
      <c r="BF1682">
        <v>1</v>
      </c>
      <c r="BL1682">
        <v>1</v>
      </c>
      <c r="BP1682">
        <v>2114400</v>
      </c>
      <c r="BQ1682">
        <v>0</v>
      </c>
      <c r="BR1682">
        <v>0</v>
      </c>
      <c r="BS1682">
        <v>2114400</v>
      </c>
      <c r="BT1682">
        <v>0</v>
      </c>
      <c r="BU1682">
        <v>0</v>
      </c>
      <c r="BV1682">
        <v>0</v>
      </c>
    </row>
    <row r="1683" spans="1:74" x14ac:dyDescent="0.25">
      <c r="A1683">
        <v>1681</v>
      </c>
      <c r="B1683">
        <v>1745</v>
      </c>
      <c r="C1683">
        <v>1856</v>
      </c>
      <c r="D1683" t="s">
        <v>13477</v>
      </c>
      <c r="E1683">
        <v>5665</v>
      </c>
      <c r="F1683">
        <v>5665</v>
      </c>
      <c r="H1683" t="s">
        <v>13478</v>
      </c>
      <c r="I1683">
        <v>1</v>
      </c>
      <c r="J1683">
        <v>0</v>
      </c>
      <c r="K1683">
        <v>0</v>
      </c>
      <c r="L1683">
        <v>1</v>
      </c>
      <c r="M1683">
        <v>0</v>
      </c>
      <c r="N1683">
        <v>1</v>
      </c>
      <c r="O1683">
        <v>3</v>
      </c>
      <c r="P1683">
        <v>0</v>
      </c>
      <c r="Q1683">
        <v>0</v>
      </c>
      <c r="R1683">
        <v>0</v>
      </c>
      <c r="S1683">
        <v>1</v>
      </c>
      <c r="T1683">
        <v>3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1</v>
      </c>
      <c r="AC1683">
        <v>0</v>
      </c>
      <c r="AD1683">
        <v>11</v>
      </c>
      <c r="AE1683">
        <v>2</v>
      </c>
      <c r="AF1683">
        <v>1315.6983</v>
      </c>
      <c r="AG1683" t="s">
        <v>8460</v>
      </c>
      <c r="AH1683" t="s">
        <v>8460</v>
      </c>
      <c r="AJ1683" t="s">
        <v>9102</v>
      </c>
      <c r="AK1683" t="s">
        <v>9102</v>
      </c>
      <c r="AL1683" s="21">
        <v>1.7228999999999999E-9</v>
      </c>
      <c r="AM1683">
        <v>195.27</v>
      </c>
      <c r="AN1683">
        <v>5</v>
      </c>
      <c r="AO1683">
        <v>0.81599999999999995</v>
      </c>
      <c r="AS1683">
        <v>1</v>
      </c>
      <c r="AT1683">
        <v>1</v>
      </c>
      <c r="AU1683">
        <v>1</v>
      </c>
      <c r="AV1683">
        <v>5</v>
      </c>
      <c r="AW1683">
        <v>0.81599999999999995</v>
      </c>
      <c r="BA1683">
        <v>1</v>
      </c>
      <c r="BB1683">
        <v>1</v>
      </c>
      <c r="BC1683">
        <v>1</v>
      </c>
      <c r="BE1683">
        <v>1</v>
      </c>
      <c r="BH1683">
        <v>1</v>
      </c>
      <c r="BI1683">
        <v>1</v>
      </c>
      <c r="BK1683">
        <v>1</v>
      </c>
      <c r="BN1683">
        <v>1</v>
      </c>
      <c r="BO1683">
        <v>1</v>
      </c>
      <c r="BP1683">
        <v>1170700</v>
      </c>
      <c r="BQ1683">
        <v>0</v>
      </c>
      <c r="BR1683">
        <v>757090</v>
      </c>
      <c r="BS1683">
        <v>0</v>
      </c>
      <c r="BT1683">
        <v>0</v>
      </c>
      <c r="BU1683">
        <v>73684</v>
      </c>
      <c r="BV1683">
        <v>339930</v>
      </c>
    </row>
    <row r="1684" spans="1:74" x14ac:dyDescent="0.25">
      <c r="A1684">
        <v>1682</v>
      </c>
      <c r="B1684">
        <v>1230</v>
      </c>
      <c r="C1684">
        <v>1857</v>
      </c>
      <c r="D1684" t="s">
        <v>13479</v>
      </c>
      <c r="E1684" t="s">
        <v>13480</v>
      </c>
      <c r="F1684">
        <v>5666</v>
      </c>
      <c r="H1684" t="s">
        <v>13481</v>
      </c>
      <c r="I1684">
        <v>2</v>
      </c>
      <c r="J1684">
        <v>0</v>
      </c>
      <c r="K1684">
        <v>1</v>
      </c>
      <c r="L1684">
        <v>2</v>
      </c>
      <c r="M1684">
        <v>0</v>
      </c>
      <c r="N1684">
        <v>1</v>
      </c>
      <c r="O1684">
        <v>1</v>
      </c>
      <c r="P1684">
        <v>1</v>
      </c>
      <c r="Q1684">
        <v>0</v>
      </c>
      <c r="R1684">
        <v>2</v>
      </c>
      <c r="S1684">
        <v>2</v>
      </c>
      <c r="T1684">
        <v>1</v>
      </c>
      <c r="U1684">
        <v>1</v>
      </c>
      <c r="V1684">
        <v>0</v>
      </c>
      <c r="W1684">
        <v>1</v>
      </c>
      <c r="X1684">
        <v>1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16</v>
      </c>
      <c r="AE1684">
        <v>0</v>
      </c>
      <c r="AF1684">
        <v>1713.8607</v>
      </c>
      <c r="AG1684" t="s">
        <v>13389</v>
      </c>
      <c r="AH1684" t="s">
        <v>13389</v>
      </c>
      <c r="AJ1684" t="s">
        <v>9102</v>
      </c>
      <c r="AK1684" t="s">
        <v>9102</v>
      </c>
      <c r="AL1684">
        <v>2.0944E-4</v>
      </c>
      <c r="AM1684">
        <v>123.76</v>
      </c>
      <c r="AN1684">
        <v>3.5</v>
      </c>
      <c r="AO1684">
        <v>0.5</v>
      </c>
      <c r="AR1684">
        <v>1</v>
      </c>
      <c r="AS1684">
        <v>1</v>
      </c>
      <c r="AV1684">
        <v>3.5</v>
      </c>
      <c r="AW1684">
        <v>0.5</v>
      </c>
      <c r="AZ1684">
        <v>1</v>
      </c>
      <c r="BA1684">
        <v>1</v>
      </c>
      <c r="BF1684">
        <v>1</v>
      </c>
      <c r="BI1684">
        <v>1</v>
      </c>
      <c r="BL1684">
        <v>1</v>
      </c>
      <c r="BO1684">
        <v>1</v>
      </c>
      <c r="BP1684">
        <v>58657000</v>
      </c>
      <c r="BQ1684">
        <v>0</v>
      </c>
      <c r="BR1684">
        <v>0</v>
      </c>
      <c r="BS1684">
        <v>58124000</v>
      </c>
      <c r="BT1684">
        <v>0</v>
      </c>
      <c r="BU1684">
        <v>0</v>
      </c>
      <c r="BV1684">
        <v>532400</v>
      </c>
    </row>
    <row r="1685" spans="1:74" x14ac:dyDescent="0.25">
      <c r="A1685">
        <v>1683</v>
      </c>
      <c r="B1685">
        <v>1079</v>
      </c>
      <c r="C1685">
        <v>1858</v>
      </c>
      <c r="D1685" t="s">
        <v>13482</v>
      </c>
      <c r="E1685" t="s">
        <v>12456</v>
      </c>
      <c r="F1685">
        <v>5669</v>
      </c>
      <c r="H1685" t="s">
        <v>13483</v>
      </c>
      <c r="I1685">
        <v>1</v>
      </c>
      <c r="J1685">
        <v>1</v>
      </c>
      <c r="K1685">
        <v>1</v>
      </c>
      <c r="L1685">
        <v>0</v>
      </c>
      <c r="M1685">
        <v>0</v>
      </c>
      <c r="N1685">
        <v>2</v>
      </c>
      <c r="O1685">
        <v>2</v>
      </c>
      <c r="P1685">
        <v>0</v>
      </c>
      <c r="Q1685">
        <v>0</v>
      </c>
      <c r="R1685">
        <v>2</v>
      </c>
      <c r="S1685">
        <v>1</v>
      </c>
      <c r="T1685">
        <v>0</v>
      </c>
      <c r="U1685">
        <v>0</v>
      </c>
      <c r="V1685">
        <v>0</v>
      </c>
      <c r="W1685">
        <v>0</v>
      </c>
      <c r="X1685">
        <v>1</v>
      </c>
      <c r="Y1685">
        <v>0</v>
      </c>
      <c r="Z1685">
        <v>0</v>
      </c>
      <c r="AA1685">
        <v>0</v>
      </c>
      <c r="AB1685">
        <v>1</v>
      </c>
      <c r="AC1685">
        <v>0</v>
      </c>
      <c r="AD1685">
        <v>12</v>
      </c>
      <c r="AE1685">
        <v>0</v>
      </c>
      <c r="AF1685">
        <v>1398.7466999999999</v>
      </c>
      <c r="AG1685" t="s">
        <v>6450</v>
      </c>
      <c r="AH1685" t="s">
        <v>6450</v>
      </c>
      <c r="AJ1685" t="s">
        <v>9102</v>
      </c>
      <c r="AK1685" t="s">
        <v>9102</v>
      </c>
      <c r="AL1685">
        <v>7.3727000000000003E-3</v>
      </c>
      <c r="AM1685">
        <v>95.018000000000001</v>
      </c>
      <c r="AN1685">
        <v>3.5</v>
      </c>
      <c r="AO1685">
        <v>1.1200000000000001</v>
      </c>
      <c r="AQ1685">
        <v>1</v>
      </c>
      <c r="AR1685">
        <v>1</v>
      </c>
      <c r="AS1685">
        <v>1</v>
      </c>
      <c r="AT1685">
        <v>1</v>
      </c>
      <c r="AV1685">
        <v>3.5</v>
      </c>
      <c r="AW1685">
        <v>1.1200000000000001</v>
      </c>
      <c r="AY1685">
        <v>1</v>
      </c>
      <c r="AZ1685">
        <v>1</v>
      </c>
      <c r="BA1685">
        <v>1</v>
      </c>
      <c r="BB1685">
        <v>1</v>
      </c>
      <c r="BD1685">
        <v>1</v>
      </c>
      <c r="BF1685">
        <v>1</v>
      </c>
      <c r="BH1685">
        <v>1</v>
      </c>
      <c r="BI1685">
        <v>1</v>
      </c>
      <c r="BJ1685">
        <v>1</v>
      </c>
      <c r="BL1685">
        <v>1</v>
      </c>
      <c r="BN1685">
        <v>1</v>
      </c>
      <c r="BO1685">
        <v>1</v>
      </c>
      <c r="BP1685">
        <v>19487000</v>
      </c>
      <c r="BQ1685">
        <v>2793200</v>
      </c>
      <c r="BR1685">
        <v>0</v>
      </c>
      <c r="BS1685">
        <v>7835700</v>
      </c>
      <c r="BT1685">
        <v>0</v>
      </c>
      <c r="BU1685">
        <v>4077100</v>
      </c>
      <c r="BV1685">
        <v>4781400</v>
      </c>
    </row>
    <row r="1686" spans="1:74" x14ac:dyDescent="0.25">
      <c r="A1686">
        <v>1684</v>
      </c>
      <c r="B1686">
        <v>757</v>
      </c>
      <c r="C1686">
        <v>1859</v>
      </c>
      <c r="D1686">
        <v>7427</v>
      </c>
      <c r="E1686">
        <v>5670</v>
      </c>
      <c r="F1686">
        <v>5670</v>
      </c>
      <c r="H1686" t="s">
        <v>13484</v>
      </c>
      <c r="I1686">
        <v>2</v>
      </c>
      <c r="J1686">
        <v>1</v>
      </c>
      <c r="K1686">
        <v>0</v>
      </c>
      <c r="L1686">
        <v>1</v>
      </c>
      <c r="M1686">
        <v>0</v>
      </c>
      <c r="N1686">
        <v>1</v>
      </c>
      <c r="O1686">
        <v>2</v>
      </c>
      <c r="P1686">
        <v>2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2</v>
      </c>
      <c r="W1686">
        <v>1</v>
      </c>
      <c r="X1686">
        <v>2</v>
      </c>
      <c r="Y1686">
        <v>0</v>
      </c>
      <c r="Z1686">
        <v>0</v>
      </c>
      <c r="AA1686">
        <v>0</v>
      </c>
      <c r="AB1686">
        <v>1</v>
      </c>
      <c r="AC1686">
        <v>0</v>
      </c>
      <c r="AD1686">
        <v>15</v>
      </c>
      <c r="AE1686">
        <v>0</v>
      </c>
      <c r="AF1686">
        <v>1595.7216000000001</v>
      </c>
      <c r="AG1686" t="s">
        <v>5485</v>
      </c>
      <c r="AH1686" t="s">
        <v>5485</v>
      </c>
      <c r="AJ1686" t="s">
        <v>9102</v>
      </c>
      <c r="AK1686" t="s">
        <v>9102</v>
      </c>
      <c r="AL1686">
        <v>3.4077999999999997E-2</v>
      </c>
      <c r="AM1686">
        <v>80.905000000000001</v>
      </c>
      <c r="AN1686">
        <v>3</v>
      </c>
      <c r="AO1686">
        <v>0</v>
      </c>
      <c r="AR1686">
        <v>1</v>
      </c>
      <c r="AV1686">
        <v>3</v>
      </c>
      <c r="AW1686">
        <v>0</v>
      </c>
      <c r="AZ1686">
        <v>1</v>
      </c>
      <c r="BF1686">
        <v>1</v>
      </c>
      <c r="BL1686">
        <v>1</v>
      </c>
      <c r="BP1686">
        <v>13417000</v>
      </c>
      <c r="BQ1686">
        <v>0</v>
      </c>
      <c r="BR1686">
        <v>0</v>
      </c>
      <c r="BS1686">
        <v>13417000</v>
      </c>
      <c r="BT1686">
        <v>0</v>
      </c>
      <c r="BU1686">
        <v>0</v>
      </c>
      <c r="BV1686">
        <v>0</v>
      </c>
    </row>
    <row r="1687" spans="1:74" x14ac:dyDescent="0.25">
      <c r="A1687">
        <v>1685</v>
      </c>
      <c r="B1687">
        <v>301</v>
      </c>
      <c r="C1687">
        <v>1860</v>
      </c>
      <c r="D1687" t="s">
        <v>13485</v>
      </c>
      <c r="E1687">
        <v>5671</v>
      </c>
      <c r="F1687">
        <v>5671</v>
      </c>
      <c r="H1687" t="s">
        <v>13486</v>
      </c>
      <c r="I1687">
        <v>1</v>
      </c>
      <c r="J1687">
        <v>1</v>
      </c>
      <c r="K1687">
        <v>0</v>
      </c>
      <c r="L1687">
        <v>0</v>
      </c>
      <c r="M1687">
        <v>0</v>
      </c>
      <c r="N1687">
        <v>2</v>
      </c>
      <c r="O1687">
        <v>5</v>
      </c>
      <c r="P1687">
        <v>1</v>
      </c>
      <c r="Q1687">
        <v>0</v>
      </c>
      <c r="R1687">
        <v>0</v>
      </c>
      <c r="S1687">
        <v>1</v>
      </c>
      <c r="T1687">
        <v>1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12</v>
      </c>
      <c r="AE1687">
        <v>1</v>
      </c>
      <c r="AF1687">
        <v>1444.6794</v>
      </c>
      <c r="AG1687" t="s">
        <v>4098</v>
      </c>
      <c r="AH1687" t="s">
        <v>4098</v>
      </c>
      <c r="AJ1687" t="s">
        <v>9102</v>
      </c>
      <c r="AK1687" t="s">
        <v>9102</v>
      </c>
      <c r="AL1687" s="21">
        <v>2.1754999999999999E-22</v>
      </c>
      <c r="AM1687">
        <v>240.8</v>
      </c>
      <c r="AN1687">
        <v>3.5</v>
      </c>
      <c r="AO1687">
        <v>1.71</v>
      </c>
      <c r="AP1687">
        <v>1</v>
      </c>
      <c r="AQ1687">
        <v>1</v>
      </c>
      <c r="AR1687">
        <v>1</v>
      </c>
      <c r="AS1687">
        <v>1</v>
      </c>
      <c r="AT1687">
        <v>1</v>
      </c>
      <c r="AU1687">
        <v>1</v>
      </c>
      <c r="AV1687">
        <v>3.5</v>
      </c>
      <c r="AW1687">
        <v>1.71</v>
      </c>
      <c r="AX1687">
        <v>1</v>
      </c>
      <c r="AY1687">
        <v>1</v>
      </c>
      <c r="AZ1687">
        <v>1</v>
      </c>
      <c r="BA1687">
        <v>1</v>
      </c>
      <c r="BB1687">
        <v>1</v>
      </c>
      <c r="BC1687">
        <v>1</v>
      </c>
      <c r="BD1687">
        <v>1</v>
      </c>
      <c r="BE1687">
        <v>1</v>
      </c>
      <c r="BF1687">
        <v>1</v>
      </c>
      <c r="BG1687">
        <v>1</v>
      </c>
      <c r="BH1687">
        <v>1</v>
      </c>
      <c r="BI1687">
        <v>1</v>
      </c>
      <c r="BJ1687">
        <v>1</v>
      </c>
      <c r="BK1687">
        <v>1</v>
      </c>
      <c r="BL1687">
        <v>1</v>
      </c>
      <c r="BM1687">
        <v>1</v>
      </c>
      <c r="BN1687">
        <v>1</v>
      </c>
      <c r="BO1687">
        <v>1</v>
      </c>
      <c r="BP1687">
        <v>6065800</v>
      </c>
      <c r="BQ1687">
        <v>1085300</v>
      </c>
      <c r="BR1687">
        <v>1563600</v>
      </c>
      <c r="BS1687">
        <v>1261300</v>
      </c>
      <c r="BT1687">
        <v>1619400</v>
      </c>
      <c r="BU1687">
        <v>258260</v>
      </c>
      <c r="BV1687">
        <v>277980</v>
      </c>
    </row>
    <row r="1688" spans="1:74" x14ac:dyDescent="0.25">
      <c r="A1688">
        <v>1686</v>
      </c>
      <c r="B1688">
        <v>1419</v>
      </c>
      <c r="C1688">
        <v>1861</v>
      </c>
      <c r="D1688" t="s">
        <v>13487</v>
      </c>
      <c r="E1688" t="s">
        <v>13488</v>
      </c>
      <c r="F1688">
        <v>5675</v>
      </c>
      <c r="G1688">
        <v>682</v>
      </c>
      <c r="H1688" t="s">
        <v>13489</v>
      </c>
      <c r="I1688">
        <v>2</v>
      </c>
      <c r="J1688">
        <v>0</v>
      </c>
      <c r="K1688">
        <v>1</v>
      </c>
      <c r="L1688">
        <v>0</v>
      </c>
      <c r="M1688">
        <v>0</v>
      </c>
      <c r="N1688">
        <v>2</v>
      </c>
      <c r="O1688">
        <v>2</v>
      </c>
      <c r="P1688">
        <v>1</v>
      </c>
      <c r="Q1688">
        <v>1</v>
      </c>
      <c r="R1688">
        <v>2</v>
      </c>
      <c r="S1688">
        <v>1</v>
      </c>
      <c r="T1688">
        <v>1</v>
      </c>
      <c r="U1688">
        <v>1</v>
      </c>
      <c r="V1688">
        <v>0</v>
      </c>
      <c r="W1688">
        <v>1</v>
      </c>
      <c r="X1688">
        <v>2</v>
      </c>
      <c r="Y1688">
        <v>1</v>
      </c>
      <c r="Z1688">
        <v>0</v>
      </c>
      <c r="AA1688">
        <v>1</v>
      </c>
      <c r="AB1688">
        <v>1</v>
      </c>
      <c r="AC1688">
        <v>0</v>
      </c>
      <c r="AD1688">
        <v>20</v>
      </c>
      <c r="AE1688">
        <v>0</v>
      </c>
      <c r="AF1688">
        <v>2215.0943000000002</v>
      </c>
      <c r="AG1688" t="s">
        <v>7478</v>
      </c>
      <c r="AH1688" t="s">
        <v>7478</v>
      </c>
      <c r="AJ1688" t="s">
        <v>9102</v>
      </c>
      <c r="AK1688" t="s">
        <v>9102</v>
      </c>
      <c r="AL1688" s="21">
        <v>9.0774000000000003E-13</v>
      </c>
      <c r="AM1688">
        <v>165.9</v>
      </c>
      <c r="AN1688">
        <v>4.71</v>
      </c>
      <c r="AO1688">
        <v>1.03</v>
      </c>
      <c r="AR1688">
        <v>1</v>
      </c>
      <c r="AS1688">
        <v>2</v>
      </c>
      <c r="AT1688">
        <v>2</v>
      </c>
      <c r="AU1688">
        <v>2</v>
      </c>
      <c r="AV1688">
        <v>4.71</v>
      </c>
      <c r="AW1688">
        <v>1.03</v>
      </c>
      <c r="AZ1688">
        <v>1</v>
      </c>
      <c r="BA1688">
        <v>2</v>
      </c>
      <c r="BB1688">
        <v>2</v>
      </c>
      <c r="BC1688">
        <v>2</v>
      </c>
      <c r="BE1688">
        <v>2</v>
      </c>
      <c r="BF1688">
        <v>1</v>
      </c>
      <c r="BH1688">
        <v>2</v>
      </c>
      <c r="BI1688">
        <v>2</v>
      </c>
      <c r="BK1688">
        <v>2</v>
      </c>
      <c r="BL1688">
        <v>1</v>
      </c>
      <c r="BN1688">
        <v>2</v>
      </c>
      <c r="BO1688">
        <v>2</v>
      </c>
      <c r="BP1688">
        <v>25159000</v>
      </c>
      <c r="BQ1688">
        <v>0</v>
      </c>
      <c r="BR1688">
        <v>14030000</v>
      </c>
      <c r="BS1688">
        <v>2413100</v>
      </c>
      <c r="BT1688">
        <v>0</v>
      </c>
      <c r="BU1688">
        <v>3351700</v>
      </c>
      <c r="BV1688">
        <v>5363500</v>
      </c>
    </row>
    <row r="1689" spans="1:74" x14ac:dyDescent="0.25">
      <c r="A1689">
        <v>1687</v>
      </c>
      <c r="B1689">
        <v>1740</v>
      </c>
      <c r="C1689">
        <v>1862</v>
      </c>
      <c r="D1689" t="s">
        <v>13490</v>
      </c>
      <c r="E1689" t="s">
        <v>13491</v>
      </c>
      <c r="F1689">
        <v>5676</v>
      </c>
      <c r="H1689" t="s">
        <v>13492</v>
      </c>
      <c r="I1689">
        <v>0</v>
      </c>
      <c r="J1689">
        <v>1</v>
      </c>
      <c r="K1689">
        <v>0</v>
      </c>
      <c r="L1689">
        <v>2</v>
      </c>
      <c r="M1689">
        <v>0</v>
      </c>
      <c r="N1689">
        <v>1</v>
      </c>
      <c r="O1689">
        <v>1</v>
      </c>
      <c r="P1689">
        <v>1</v>
      </c>
      <c r="Q1689">
        <v>0</v>
      </c>
      <c r="R1689">
        <v>1</v>
      </c>
      <c r="S1689">
        <v>2</v>
      </c>
      <c r="T1689">
        <v>0</v>
      </c>
      <c r="U1689">
        <v>0</v>
      </c>
      <c r="V1689">
        <v>0</v>
      </c>
      <c r="W1689">
        <v>2</v>
      </c>
      <c r="X1689">
        <v>0</v>
      </c>
      <c r="Y1689">
        <v>1</v>
      </c>
      <c r="Z1689">
        <v>0</v>
      </c>
      <c r="AA1689">
        <v>0</v>
      </c>
      <c r="AB1689">
        <v>2</v>
      </c>
      <c r="AC1689">
        <v>0</v>
      </c>
      <c r="AD1689">
        <v>14</v>
      </c>
      <c r="AE1689">
        <v>0</v>
      </c>
      <c r="AF1689">
        <v>1550.8304000000001</v>
      </c>
      <c r="AG1689" t="s">
        <v>13493</v>
      </c>
      <c r="AH1689" t="s">
        <v>13494</v>
      </c>
      <c r="AJ1689" t="s">
        <v>9102</v>
      </c>
      <c r="AK1689" t="s">
        <v>9098</v>
      </c>
      <c r="AL1689" s="21">
        <v>6.8326999999999998E-5</v>
      </c>
      <c r="AM1689">
        <v>124.07</v>
      </c>
      <c r="AN1689">
        <v>4</v>
      </c>
      <c r="AO1689">
        <v>1.41</v>
      </c>
      <c r="AQ1689">
        <v>1</v>
      </c>
      <c r="AR1689">
        <v>1</v>
      </c>
      <c r="AS1689">
        <v>1</v>
      </c>
      <c r="AT1689">
        <v>1</v>
      </c>
      <c r="AU1689">
        <v>1</v>
      </c>
      <c r="AV1689">
        <v>4</v>
      </c>
      <c r="AW1689">
        <v>1.41</v>
      </c>
      <c r="AY1689">
        <v>1</v>
      </c>
      <c r="AZ1689">
        <v>1</v>
      </c>
      <c r="BA1689">
        <v>1</v>
      </c>
      <c r="BB1689">
        <v>1</v>
      </c>
      <c r="BC1689">
        <v>1</v>
      </c>
      <c r="BD1689">
        <v>1</v>
      </c>
      <c r="BE1689">
        <v>1</v>
      </c>
      <c r="BF1689">
        <v>1</v>
      </c>
      <c r="BH1689">
        <v>1</v>
      </c>
      <c r="BI1689">
        <v>1</v>
      </c>
      <c r="BJ1689">
        <v>1</v>
      </c>
      <c r="BK1689">
        <v>1</v>
      </c>
      <c r="BL1689">
        <v>1</v>
      </c>
      <c r="BN1689">
        <v>1</v>
      </c>
      <c r="BO1689">
        <v>1</v>
      </c>
      <c r="BP1689">
        <v>16770000</v>
      </c>
      <c r="BQ1689">
        <v>565270</v>
      </c>
      <c r="BR1689">
        <v>6755700</v>
      </c>
      <c r="BS1689">
        <v>3914600</v>
      </c>
      <c r="BT1689">
        <v>0</v>
      </c>
      <c r="BU1689">
        <v>1722200</v>
      </c>
      <c r="BV1689">
        <v>3811800</v>
      </c>
    </row>
    <row r="1690" spans="1:74" x14ac:dyDescent="0.25">
      <c r="A1690">
        <v>1688</v>
      </c>
      <c r="B1690">
        <v>1524</v>
      </c>
      <c r="C1690" t="s">
        <v>10211</v>
      </c>
      <c r="D1690" t="s">
        <v>13495</v>
      </c>
      <c r="E1690" t="s">
        <v>13496</v>
      </c>
      <c r="F1690">
        <v>5686</v>
      </c>
      <c r="G1690">
        <v>753</v>
      </c>
      <c r="H1690" t="s">
        <v>13497</v>
      </c>
      <c r="I1690">
        <v>0</v>
      </c>
      <c r="J1690">
        <v>1</v>
      </c>
      <c r="K1690">
        <v>1</v>
      </c>
      <c r="L1690">
        <v>0</v>
      </c>
      <c r="M1690">
        <v>0</v>
      </c>
      <c r="N1690">
        <v>1</v>
      </c>
      <c r="O1690">
        <v>2</v>
      </c>
      <c r="P1690">
        <v>0</v>
      </c>
      <c r="Q1690">
        <v>0</v>
      </c>
      <c r="R1690">
        <v>2</v>
      </c>
      <c r="S1690">
        <v>0</v>
      </c>
      <c r="T1690">
        <v>0</v>
      </c>
      <c r="U1690">
        <v>1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8</v>
      </c>
      <c r="AE1690">
        <v>0</v>
      </c>
      <c r="AF1690">
        <v>1031.5070000000001</v>
      </c>
      <c r="AG1690" t="s">
        <v>7800</v>
      </c>
      <c r="AH1690" t="s">
        <v>10002</v>
      </c>
      <c r="AJ1690" t="s">
        <v>9102</v>
      </c>
      <c r="AK1690" t="s">
        <v>9098</v>
      </c>
      <c r="AL1690">
        <v>1.3249E-2</v>
      </c>
      <c r="AM1690">
        <v>144.38</v>
      </c>
      <c r="AN1690">
        <v>4</v>
      </c>
      <c r="AO1690">
        <v>1.63</v>
      </c>
      <c r="AP1690">
        <v>1</v>
      </c>
      <c r="AQ1690">
        <v>1</v>
      </c>
      <c r="AR1690">
        <v>1</v>
      </c>
      <c r="AS1690">
        <v>2</v>
      </c>
      <c r="AT1690">
        <v>2</v>
      </c>
      <c r="AU1690">
        <v>2</v>
      </c>
      <c r="AV1690">
        <v>4</v>
      </c>
      <c r="AW1690">
        <v>1.63</v>
      </c>
      <c r="AX1690">
        <v>1</v>
      </c>
      <c r="AY1690">
        <v>1</v>
      </c>
      <c r="AZ1690">
        <v>1</v>
      </c>
      <c r="BA1690">
        <v>2</v>
      </c>
      <c r="BB1690">
        <v>2</v>
      </c>
      <c r="BC1690">
        <v>2</v>
      </c>
      <c r="BD1690">
        <v>1</v>
      </c>
      <c r="BE1690">
        <v>2</v>
      </c>
      <c r="BF1690">
        <v>1</v>
      </c>
      <c r="BG1690">
        <v>1</v>
      </c>
      <c r="BH1690">
        <v>2</v>
      </c>
      <c r="BI1690">
        <v>2</v>
      </c>
      <c r="BJ1690">
        <v>1</v>
      </c>
      <c r="BK1690">
        <v>2</v>
      </c>
      <c r="BL1690">
        <v>1</v>
      </c>
      <c r="BM1690">
        <v>1</v>
      </c>
      <c r="BN1690">
        <v>2</v>
      </c>
      <c r="BO1690">
        <v>2</v>
      </c>
      <c r="BP1690">
        <v>545170000</v>
      </c>
      <c r="BQ1690">
        <v>73161000</v>
      </c>
      <c r="BR1690">
        <v>99361000</v>
      </c>
      <c r="BS1690">
        <v>434750</v>
      </c>
      <c r="BT1690">
        <v>202600000</v>
      </c>
      <c r="BU1690">
        <v>18194000</v>
      </c>
      <c r="BV1690">
        <v>151420000</v>
      </c>
    </row>
    <row r="1691" spans="1:74" x14ac:dyDescent="0.25">
      <c r="A1691">
        <v>1689</v>
      </c>
      <c r="B1691">
        <v>1524</v>
      </c>
      <c r="C1691">
        <v>1865</v>
      </c>
      <c r="D1691">
        <v>7455</v>
      </c>
      <c r="E1691">
        <v>5689</v>
      </c>
      <c r="F1691">
        <v>5689</v>
      </c>
      <c r="G1691" t="s">
        <v>13498</v>
      </c>
      <c r="H1691" t="s">
        <v>13499</v>
      </c>
      <c r="I1691">
        <v>2</v>
      </c>
      <c r="J1691">
        <v>2</v>
      </c>
      <c r="K1691">
        <v>1</v>
      </c>
      <c r="L1691">
        <v>2</v>
      </c>
      <c r="M1691">
        <v>0</v>
      </c>
      <c r="N1691">
        <v>1</v>
      </c>
      <c r="O1691">
        <v>4</v>
      </c>
      <c r="P1691">
        <v>0</v>
      </c>
      <c r="Q1691">
        <v>1</v>
      </c>
      <c r="R1691">
        <v>2</v>
      </c>
      <c r="S1691">
        <v>0</v>
      </c>
      <c r="T1691">
        <v>0</v>
      </c>
      <c r="U1691">
        <v>2</v>
      </c>
      <c r="V1691">
        <v>0</v>
      </c>
      <c r="W1691">
        <v>0</v>
      </c>
      <c r="X1691">
        <v>1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18</v>
      </c>
      <c r="AE1691">
        <v>1</v>
      </c>
      <c r="AF1691">
        <v>2172.9528</v>
      </c>
      <c r="AG1691" t="s">
        <v>7800</v>
      </c>
      <c r="AH1691" t="s">
        <v>10002</v>
      </c>
      <c r="AJ1691" t="s">
        <v>9102</v>
      </c>
      <c r="AK1691" t="s">
        <v>9098</v>
      </c>
      <c r="AL1691">
        <v>1.0482E-2</v>
      </c>
      <c r="AM1691">
        <v>89.623999999999995</v>
      </c>
      <c r="AN1691">
        <v>5</v>
      </c>
      <c r="AO1691">
        <v>0</v>
      </c>
      <c r="AT1691">
        <v>1</v>
      </c>
      <c r="AV1691">
        <v>5</v>
      </c>
      <c r="AW1691">
        <v>0</v>
      </c>
      <c r="BB1691">
        <v>1</v>
      </c>
      <c r="BH1691">
        <v>1</v>
      </c>
      <c r="BN1691">
        <v>1</v>
      </c>
      <c r="BP1691">
        <v>3445900</v>
      </c>
      <c r="BQ1691">
        <v>0</v>
      </c>
      <c r="BR1691">
        <v>0</v>
      </c>
      <c r="BS1691">
        <v>0</v>
      </c>
      <c r="BT1691">
        <v>0</v>
      </c>
      <c r="BU1691">
        <v>3445900</v>
      </c>
      <c r="BV1691">
        <v>0</v>
      </c>
    </row>
    <row r="1692" spans="1:74" x14ac:dyDescent="0.25">
      <c r="A1692">
        <v>1690</v>
      </c>
      <c r="B1692">
        <v>1039</v>
      </c>
      <c r="C1692">
        <v>1866</v>
      </c>
      <c r="D1692">
        <v>7456</v>
      </c>
      <c r="E1692">
        <v>5690</v>
      </c>
      <c r="F1692">
        <v>5690</v>
      </c>
      <c r="H1692" t="s">
        <v>13500</v>
      </c>
      <c r="I1692">
        <v>3</v>
      </c>
      <c r="J1692">
        <v>0</v>
      </c>
      <c r="K1692">
        <v>0</v>
      </c>
      <c r="L1692">
        <v>0</v>
      </c>
      <c r="M1692">
        <v>0</v>
      </c>
      <c r="N1692">
        <v>1</v>
      </c>
      <c r="O1692">
        <v>1</v>
      </c>
      <c r="P1692">
        <v>0</v>
      </c>
      <c r="Q1692">
        <v>0</v>
      </c>
      <c r="R1692">
        <v>1</v>
      </c>
      <c r="S1692">
        <v>1</v>
      </c>
      <c r="T1692">
        <v>1</v>
      </c>
      <c r="U1692">
        <v>0</v>
      </c>
      <c r="V1692">
        <v>0</v>
      </c>
      <c r="W1692">
        <v>0</v>
      </c>
      <c r="X1692">
        <v>0</v>
      </c>
      <c r="Y1692">
        <v>2</v>
      </c>
      <c r="Z1692">
        <v>0</v>
      </c>
      <c r="AA1692">
        <v>1</v>
      </c>
      <c r="AB1692">
        <v>0</v>
      </c>
      <c r="AC1692">
        <v>0</v>
      </c>
      <c r="AD1692">
        <v>11</v>
      </c>
      <c r="AE1692">
        <v>0</v>
      </c>
      <c r="AF1692">
        <v>1207.6449</v>
      </c>
      <c r="AG1692" t="s">
        <v>6324</v>
      </c>
      <c r="AH1692" t="s">
        <v>10923</v>
      </c>
      <c r="AJ1692" t="s">
        <v>9102</v>
      </c>
      <c r="AK1692" t="s">
        <v>9098</v>
      </c>
      <c r="AL1692">
        <v>0.12019000000000001</v>
      </c>
      <c r="AM1692">
        <v>68.355000000000004</v>
      </c>
      <c r="AN1692">
        <v>3</v>
      </c>
      <c r="AO1692">
        <v>0</v>
      </c>
      <c r="AR1692">
        <v>1</v>
      </c>
      <c r="AV1692">
        <v>3</v>
      </c>
      <c r="AW1692">
        <v>0</v>
      </c>
      <c r="AZ1692">
        <v>1</v>
      </c>
      <c r="BF1692">
        <v>1</v>
      </c>
      <c r="BL1692">
        <v>1</v>
      </c>
      <c r="BP1692">
        <v>7584700</v>
      </c>
      <c r="BQ1692">
        <v>0</v>
      </c>
      <c r="BR1692">
        <v>0</v>
      </c>
      <c r="BS1692">
        <v>7584700</v>
      </c>
      <c r="BT1692">
        <v>0</v>
      </c>
      <c r="BU1692">
        <v>0</v>
      </c>
      <c r="BV1692">
        <v>0</v>
      </c>
    </row>
    <row r="1693" spans="1:74" x14ac:dyDescent="0.25">
      <c r="A1693">
        <v>1691</v>
      </c>
      <c r="B1693">
        <v>1010</v>
      </c>
      <c r="C1693">
        <v>1867</v>
      </c>
      <c r="D1693" t="s">
        <v>13501</v>
      </c>
      <c r="E1693" t="s">
        <v>13502</v>
      </c>
      <c r="F1693">
        <v>5697</v>
      </c>
      <c r="H1693" t="s">
        <v>13503</v>
      </c>
      <c r="I1693">
        <v>3</v>
      </c>
      <c r="J1693">
        <v>1</v>
      </c>
      <c r="K1693">
        <v>0</v>
      </c>
      <c r="L1693">
        <v>1</v>
      </c>
      <c r="M1693">
        <v>0</v>
      </c>
      <c r="N1693">
        <v>1</v>
      </c>
      <c r="O1693">
        <v>3</v>
      </c>
      <c r="P1693">
        <v>1</v>
      </c>
      <c r="Q1693">
        <v>0</v>
      </c>
      <c r="R1693">
        <v>3</v>
      </c>
      <c r="S1693">
        <v>0</v>
      </c>
      <c r="T1693">
        <v>0</v>
      </c>
      <c r="U1693">
        <v>0</v>
      </c>
      <c r="V1693">
        <v>1</v>
      </c>
      <c r="W1693">
        <v>0</v>
      </c>
      <c r="X1693">
        <v>0</v>
      </c>
      <c r="Y1693">
        <v>1</v>
      </c>
      <c r="Z1693">
        <v>0</v>
      </c>
      <c r="AA1693">
        <v>0</v>
      </c>
      <c r="AB1693">
        <v>2</v>
      </c>
      <c r="AC1693">
        <v>0</v>
      </c>
      <c r="AD1693">
        <v>17</v>
      </c>
      <c r="AE1693">
        <v>0</v>
      </c>
      <c r="AF1693">
        <v>1859.9629</v>
      </c>
      <c r="AG1693" t="s">
        <v>6245</v>
      </c>
      <c r="AH1693" t="s">
        <v>6245</v>
      </c>
      <c r="AJ1693" t="s">
        <v>9102</v>
      </c>
      <c r="AK1693" t="s">
        <v>9102</v>
      </c>
      <c r="AL1693" s="21">
        <v>1.3090999999999999E-64</v>
      </c>
      <c r="AM1693">
        <v>314.51</v>
      </c>
      <c r="AN1693">
        <v>3.42</v>
      </c>
      <c r="AO1693">
        <v>1.85</v>
      </c>
      <c r="AP1693">
        <v>3</v>
      </c>
      <c r="AQ1693">
        <v>2</v>
      </c>
      <c r="AS1693">
        <v>3</v>
      </c>
      <c r="AT1693">
        <v>2</v>
      </c>
      <c r="AU1693">
        <v>2</v>
      </c>
      <c r="AV1693">
        <v>3.42</v>
      </c>
      <c r="AW1693">
        <v>1.85</v>
      </c>
      <c r="AX1693">
        <v>3</v>
      </c>
      <c r="AY1693">
        <v>2</v>
      </c>
      <c r="BA1693">
        <v>3</v>
      </c>
      <c r="BB1693">
        <v>2</v>
      </c>
      <c r="BC1693">
        <v>2</v>
      </c>
      <c r="BD1693">
        <v>2</v>
      </c>
      <c r="BE1693">
        <v>2</v>
      </c>
      <c r="BG1693">
        <v>3</v>
      </c>
      <c r="BH1693">
        <v>2</v>
      </c>
      <c r="BI1693">
        <v>3</v>
      </c>
      <c r="BJ1693">
        <v>2</v>
      </c>
      <c r="BK1693">
        <v>2</v>
      </c>
      <c r="BM1693">
        <v>3</v>
      </c>
      <c r="BN1693">
        <v>2</v>
      </c>
      <c r="BO1693">
        <v>3</v>
      </c>
      <c r="BP1693">
        <v>309460000</v>
      </c>
      <c r="BQ1693">
        <v>19182000</v>
      </c>
      <c r="BR1693">
        <v>95780000</v>
      </c>
      <c r="BS1693">
        <v>0</v>
      </c>
      <c r="BT1693">
        <v>98148000</v>
      </c>
      <c r="BU1693">
        <v>10098000</v>
      </c>
      <c r="BV1693">
        <v>86253000</v>
      </c>
    </row>
    <row r="1694" spans="1:74" x14ac:dyDescent="0.25">
      <c r="A1694">
        <v>1692</v>
      </c>
      <c r="B1694">
        <v>1829</v>
      </c>
      <c r="C1694">
        <v>1868</v>
      </c>
      <c r="D1694" t="s">
        <v>13504</v>
      </c>
      <c r="E1694" t="s">
        <v>13505</v>
      </c>
      <c r="F1694">
        <v>5708</v>
      </c>
      <c r="H1694" t="s">
        <v>13506</v>
      </c>
      <c r="I1694">
        <v>2</v>
      </c>
      <c r="J1694">
        <v>1</v>
      </c>
      <c r="K1694">
        <v>0</v>
      </c>
      <c r="L1694">
        <v>0</v>
      </c>
      <c r="M1694">
        <v>0</v>
      </c>
      <c r="N1694">
        <v>2</v>
      </c>
      <c r="O1694">
        <v>2</v>
      </c>
      <c r="P1694">
        <v>1</v>
      </c>
      <c r="Q1694">
        <v>0</v>
      </c>
      <c r="R1694">
        <v>0</v>
      </c>
      <c r="S1694">
        <v>0</v>
      </c>
      <c r="T1694">
        <v>1</v>
      </c>
      <c r="U1694">
        <v>0</v>
      </c>
      <c r="V1694">
        <v>1</v>
      </c>
      <c r="W1694">
        <v>3</v>
      </c>
      <c r="X1694">
        <v>1</v>
      </c>
      <c r="Y1694">
        <v>0</v>
      </c>
      <c r="Z1694">
        <v>0</v>
      </c>
      <c r="AA1694">
        <v>1</v>
      </c>
      <c r="AB1694">
        <v>0</v>
      </c>
      <c r="AC1694">
        <v>0</v>
      </c>
      <c r="AD1694">
        <v>15</v>
      </c>
      <c r="AE1694">
        <v>1</v>
      </c>
      <c r="AF1694">
        <v>1703.8267000000001</v>
      </c>
      <c r="AG1694" t="s">
        <v>8718</v>
      </c>
      <c r="AH1694" t="s">
        <v>8718</v>
      </c>
      <c r="AJ1694" t="s">
        <v>9102</v>
      </c>
      <c r="AK1694" t="s">
        <v>9102</v>
      </c>
      <c r="AL1694" s="21">
        <v>3.4066000000000002E-15</v>
      </c>
      <c r="AM1694">
        <v>202.13</v>
      </c>
      <c r="AN1694">
        <v>4.12</v>
      </c>
      <c r="AO1694">
        <v>1.69</v>
      </c>
      <c r="AP1694">
        <v>1</v>
      </c>
      <c r="AQ1694">
        <v>1</v>
      </c>
      <c r="AS1694">
        <v>2</v>
      </c>
      <c r="AT1694">
        <v>2</v>
      </c>
      <c r="AU1694">
        <v>2</v>
      </c>
      <c r="AV1694">
        <v>4.12</v>
      </c>
      <c r="AW1694">
        <v>1.69</v>
      </c>
      <c r="AX1694">
        <v>1</v>
      </c>
      <c r="AY1694">
        <v>1</v>
      </c>
      <c r="BA1694">
        <v>2</v>
      </c>
      <c r="BB1694">
        <v>2</v>
      </c>
      <c r="BC1694">
        <v>2</v>
      </c>
      <c r="BD1694">
        <v>1</v>
      </c>
      <c r="BE1694">
        <v>2</v>
      </c>
      <c r="BG1694">
        <v>1</v>
      </c>
      <c r="BH1694">
        <v>2</v>
      </c>
      <c r="BI1694">
        <v>2</v>
      </c>
      <c r="BJ1694">
        <v>1</v>
      </c>
      <c r="BK1694">
        <v>2</v>
      </c>
      <c r="BM1694">
        <v>1</v>
      </c>
      <c r="BN1694">
        <v>2</v>
      </c>
      <c r="BO1694">
        <v>2</v>
      </c>
      <c r="BP1694">
        <v>76556000</v>
      </c>
      <c r="BQ1694">
        <v>1780900</v>
      </c>
      <c r="BR1694">
        <v>23135000</v>
      </c>
      <c r="BS1694">
        <v>0</v>
      </c>
      <c r="BT1694">
        <v>3693600</v>
      </c>
      <c r="BU1694">
        <v>32216000</v>
      </c>
      <c r="BV1694">
        <v>15730000</v>
      </c>
    </row>
    <row r="1695" spans="1:74" x14ac:dyDescent="0.25">
      <c r="A1695">
        <v>1693</v>
      </c>
      <c r="B1695">
        <v>1789</v>
      </c>
      <c r="C1695">
        <v>1869</v>
      </c>
      <c r="D1695" t="s">
        <v>13507</v>
      </c>
      <c r="E1695" t="s">
        <v>13508</v>
      </c>
      <c r="F1695">
        <v>5712</v>
      </c>
      <c r="H1695" t="s">
        <v>13509</v>
      </c>
      <c r="I1695">
        <v>0</v>
      </c>
      <c r="J1695">
        <v>0</v>
      </c>
      <c r="K1695">
        <v>1</v>
      </c>
      <c r="L1695">
        <v>1</v>
      </c>
      <c r="M1695">
        <v>0</v>
      </c>
      <c r="N1695">
        <v>2</v>
      </c>
      <c r="O1695">
        <v>2</v>
      </c>
      <c r="P1695">
        <v>0</v>
      </c>
      <c r="Q1695">
        <v>0</v>
      </c>
      <c r="R1695">
        <v>1</v>
      </c>
      <c r="S1695">
        <v>2</v>
      </c>
      <c r="T1695">
        <v>1</v>
      </c>
      <c r="U1695">
        <v>0</v>
      </c>
      <c r="V1695">
        <v>0</v>
      </c>
      <c r="W1695">
        <v>1</v>
      </c>
      <c r="X1695">
        <v>0</v>
      </c>
      <c r="Y1695">
        <v>1</v>
      </c>
      <c r="Z1695">
        <v>0</v>
      </c>
      <c r="AA1695">
        <v>1</v>
      </c>
      <c r="AB1695">
        <v>1</v>
      </c>
      <c r="AC1695">
        <v>0</v>
      </c>
      <c r="AD1695">
        <v>14</v>
      </c>
      <c r="AE1695">
        <v>0</v>
      </c>
      <c r="AF1695">
        <v>1688.8621000000001</v>
      </c>
      <c r="AG1695" t="s">
        <v>8594</v>
      </c>
      <c r="AH1695" t="s">
        <v>8594</v>
      </c>
      <c r="AJ1695" t="s">
        <v>9102</v>
      </c>
      <c r="AK1695" t="s">
        <v>9102</v>
      </c>
      <c r="AL1695">
        <v>0.30642000000000003</v>
      </c>
      <c r="AM1695">
        <v>55.195999999999998</v>
      </c>
      <c r="AN1695">
        <v>3.6</v>
      </c>
      <c r="AO1695">
        <v>1.85</v>
      </c>
      <c r="AP1695">
        <v>1</v>
      </c>
      <c r="AQ1695">
        <v>1</v>
      </c>
      <c r="AS1695">
        <v>1</v>
      </c>
      <c r="AT1695">
        <v>1</v>
      </c>
      <c r="AU1695">
        <v>1</v>
      </c>
      <c r="AV1695">
        <v>3.6</v>
      </c>
      <c r="AW1695">
        <v>1.85</v>
      </c>
      <c r="AX1695">
        <v>1</v>
      </c>
      <c r="AY1695">
        <v>1</v>
      </c>
      <c r="BA1695">
        <v>1</v>
      </c>
      <c r="BB1695">
        <v>1</v>
      </c>
      <c r="BC1695">
        <v>1</v>
      </c>
      <c r="BD1695">
        <v>1</v>
      </c>
      <c r="BE1695">
        <v>1</v>
      </c>
      <c r="BG1695">
        <v>1</v>
      </c>
      <c r="BH1695">
        <v>1</v>
      </c>
      <c r="BI1695">
        <v>1</v>
      </c>
      <c r="BJ1695">
        <v>1</v>
      </c>
      <c r="BK1695">
        <v>1</v>
      </c>
      <c r="BM1695">
        <v>1</v>
      </c>
      <c r="BN1695">
        <v>1</v>
      </c>
      <c r="BO1695">
        <v>1</v>
      </c>
      <c r="BP1695">
        <v>20036000</v>
      </c>
      <c r="BQ1695">
        <v>6756900</v>
      </c>
      <c r="BR1695">
        <v>3865600</v>
      </c>
      <c r="BS1695">
        <v>0</v>
      </c>
      <c r="BT1695">
        <v>5589100</v>
      </c>
      <c r="BU1695">
        <v>2727100</v>
      </c>
      <c r="BV1695">
        <v>1097000</v>
      </c>
    </row>
    <row r="1696" spans="1:74" x14ac:dyDescent="0.25">
      <c r="A1696">
        <v>1694</v>
      </c>
      <c r="B1696">
        <v>896</v>
      </c>
      <c r="C1696">
        <v>1870</v>
      </c>
      <c r="D1696" t="s">
        <v>13510</v>
      </c>
      <c r="E1696">
        <v>5713</v>
      </c>
      <c r="F1696">
        <v>5713</v>
      </c>
      <c r="H1696" t="s">
        <v>13511</v>
      </c>
      <c r="I1696">
        <v>2</v>
      </c>
      <c r="J1696">
        <v>1</v>
      </c>
      <c r="K1696">
        <v>0</v>
      </c>
      <c r="L1696">
        <v>0</v>
      </c>
      <c r="M1696">
        <v>0</v>
      </c>
      <c r="N1696">
        <v>2</v>
      </c>
      <c r="O1696">
        <v>3</v>
      </c>
      <c r="P1696">
        <v>1</v>
      </c>
      <c r="Q1696">
        <v>0</v>
      </c>
      <c r="R1696">
        <v>2</v>
      </c>
      <c r="S1696">
        <v>3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1</v>
      </c>
      <c r="AC1696">
        <v>0</v>
      </c>
      <c r="AD1696">
        <v>15</v>
      </c>
      <c r="AE1696">
        <v>0</v>
      </c>
      <c r="AF1696">
        <v>1680.941</v>
      </c>
      <c r="AG1696" t="s">
        <v>5889</v>
      </c>
      <c r="AH1696" t="s">
        <v>5889</v>
      </c>
      <c r="AJ1696" t="s">
        <v>9102</v>
      </c>
      <c r="AK1696" t="s">
        <v>9102</v>
      </c>
      <c r="AL1696" s="21">
        <v>2.0431000000000002E-28</v>
      </c>
      <c r="AM1696">
        <v>233.24</v>
      </c>
      <c r="AN1696">
        <v>2.5</v>
      </c>
      <c r="AO1696">
        <v>1.1200000000000001</v>
      </c>
      <c r="AP1696">
        <v>1</v>
      </c>
      <c r="AQ1696">
        <v>1</v>
      </c>
      <c r="AR1696">
        <v>1</v>
      </c>
      <c r="AS1696">
        <v>1</v>
      </c>
      <c r="AV1696">
        <v>2.5</v>
      </c>
      <c r="AW1696">
        <v>1.1200000000000001</v>
      </c>
      <c r="AX1696">
        <v>1</v>
      </c>
      <c r="AY1696">
        <v>1</v>
      </c>
      <c r="AZ1696">
        <v>1</v>
      </c>
      <c r="BA1696">
        <v>1</v>
      </c>
      <c r="BD1696">
        <v>1</v>
      </c>
      <c r="BF1696">
        <v>1</v>
      </c>
      <c r="BG1696">
        <v>1</v>
      </c>
      <c r="BI1696">
        <v>1</v>
      </c>
      <c r="BJ1696">
        <v>1</v>
      </c>
      <c r="BL1696">
        <v>1</v>
      </c>
      <c r="BM1696">
        <v>1</v>
      </c>
      <c r="BO1696">
        <v>1</v>
      </c>
      <c r="BP1696">
        <v>6232300</v>
      </c>
      <c r="BQ1696">
        <v>2420700</v>
      </c>
      <c r="BR1696">
        <v>0</v>
      </c>
      <c r="BS1696">
        <v>996870</v>
      </c>
      <c r="BT1696">
        <v>2324200</v>
      </c>
      <c r="BU1696">
        <v>0</v>
      </c>
      <c r="BV1696">
        <v>490470</v>
      </c>
    </row>
    <row r="1697" spans="1:74" x14ac:dyDescent="0.25">
      <c r="A1697">
        <v>1695</v>
      </c>
      <c r="B1697">
        <v>1693</v>
      </c>
      <c r="C1697">
        <v>1871</v>
      </c>
      <c r="D1697" t="s">
        <v>13512</v>
      </c>
      <c r="E1697" t="s">
        <v>13513</v>
      </c>
      <c r="F1697">
        <v>5718</v>
      </c>
      <c r="H1697" t="s">
        <v>13514</v>
      </c>
      <c r="I1697">
        <v>1</v>
      </c>
      <c r="J1697">
        <v>1</v>
      </c>
      <c r="K1697">
        <v>0</v>
      </c>
      <c r="L1697">
        <v>1</v>
      </c>
      <c r="M1697">
        <v>0</v>
      </c>
      <c r="N1697">
        <v>1</v>
      </c>
      <c r="O1697">
        <v>1</v>
      </c>
      <c r="P1697">
        <v>1</v>
      </c>
      <c r="Q1697">
        <v>0</v>
      </c>
      <c r="R1697">
        <v>2</v>
      </c>
      <c r="S1697">
        <v>2</v>
      </c>
      <c r="T1697">
        <v>1</v>
      </c>
      <c r="U1697">
        <v>0</v>
      </c>
      <c r="V1697">
        <v>0</v>
      </c>
      <c r="W1697">
        <v>2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13</v>
      </c>
      <c r="AE1697">
        <v>1</v>
      </c>
      <c r="AF1697">
        <v>1448.8351</v>
      </c>
      <c r="AG1697" t="s">
        <v>8308</v>
      </c>
      <c r="AH1697" t="s">
        <v>8308</v>
      </c>
      <c r="AJ1697" t="s">
        <v>9102</v>
      </c>
      <c r="AK1697" t="s">
        <v>9102</v>
      </c>
      <c r="AL1697">
        <v>4.6064000000000001E-2</v>
      </c>
      <c r="AM1697">
        <v>89.188999999999993</v>
      </c>
      <c r="AN1697">
        <v>2.86</v>
      </c>
      <c r="AO1697">
        <v>1.81</v>
      </c>
      <c r="AP1697">
        <v>2</v>
      </c>
      <c r="AQ1697">
        <v>2</v>
      </c>
      <c r="AR1697">
        <v>1</v>
      </c>
      <c r="AT1697">
        <v>1</v>
      </c>
      <c r="AU1697">
        <v>1</v>
      </c>
      <c r="AV1697">
        <v>2.86</v>
      </c>
      <c r="AW1697">
        <v>1.81</v>
      </c>
      <c r="AX1697">
        <v>2</v>
      </c>
      <c r="AY1697">
        <v>2</v>
      </c>
      <c r="AZ1697">
        <v>1</v>
      </c>
      <c r="BB1697">
        <v>1</v>
      </c>
      <c r="BC1697">
        <v>1</v>
      </c>
      <c r="BD1697">
        <v>2</v>
      </c>
      <c r="BE1697">
        <v>1</v>
      </c>
      <c r="BF1697">
        <v>1</v>
      </c>
      <c r="BG1697">
        <v>2</v>
      </c>
      <c r="BH1697">
        <v>1</v>
      </c>
      <c r="BJ1697">
        <v>2</v>
      </c>
      <c r="BK1697">
        <v>1</v>
      </c>
      <c r="BL1697">
        <v>1</v>
      </c>
      <c r="BM1697">
        <v>2</v>
      </c>
      <c r="BN1697">
        <v>1</v>
      </c>
      <c r="BP1697">
        <v>16704000</v>
      </c>
      <c r="BQ1697">
        <v>3877800</v>
      </c>
      <c r="BR1697">
        <v>4474400</v>
      </c>
      <c r="BS1697">
        <v>1224500</v>
      </c>
      <c r="BT1697">
        <v>5994300</v>
      </c>
      <c r="BU1697">
        <v>1133000</v>
      </c>
      <c r="BV1697">
        <v>0</v>
      </c>
    </row>
    <row r="1698" spans="1:74" x14ac:dyDescent="0.25">
      <c r="A1698">
        <v>1696</v>
      </c>
      <c r="B1698">
        <v>531</v>
      </c>
      <c r="C1698">
        <v>1872</v>
      </c>
      <c r="D1698" t="s">
        <v>13515</v>
      </c>
      <c r="E1698" t="s">
        <v>13516</v>
      </c>
      <c r="F1698">
        <v>5722</v>
      </c>
      <c r="H1698" t="s">
        <v>13517</v>
      </c>
      <c r="I1698">
        <v>2</v>
      </c>
      <c r="J1698">
        <v>0</v>
      </c>
      <c r="K1698">
        <v>1</v>
      </c>
      <c r="L1698">
        <v>0</v>
      </c>
      <c r="M1698">
        <v>0</v>
      </c>
      <c r="N1698">
        <v>1</v>
      </c>
      <c r="O1698">
        <v>3</v>
      </c>
      <c r="P1698">
        <v>0</v>
      </c>
      <c r="Q1698">
        <v>0</v>
      </c>
      <c r="R1698">
        <v>1</v>
      </c>
      <c r="S1698">
        <v>3</v>
      </c>
      <c r="T1698">
        <v>1</v>
      </c>
      <c r="U1698">
        <v>0</v>
      </c>
      <c r="V1698">
        <v>1</v>
      </c>
      <c r="W1698">
        <v>0</v>
      </c>
      <c r="X1698">
        <v>0</v>
      </c>
      <c r="Y1698">
        <v>1</v>
      </c>
      <c r="Z1698">
        <v>0</v>
      </c>
      <c r="AA1698">
        <v>0</v>
      </c>
      <c r="AB1698">
        <v>0</v>
      </c>
      <c r="AC1698">
        <v>0</v>
      </c>
      <c r="AD1698">
        <v>14</v>
      </c>
      <c r="AE1698">
        <v>0</v>
      </c>
      <c r="AF1698">
        <v>1617.8614</v>
      </c>
      <c r="AG1698" t="s">
        <v>4800</v>
      </c>
      <c r="AH1698" t="s">
        <v>4800</v>
      </c>
      <c r="AJ1698" t="s">
        <v>9102</v>
      </c>
      <c r="AK1698" t="s">
        <v>9102</v>
      </c>
      <c r="AL1698">
        <v>7.2915000000000002E-3</v>
      </c>
      <c r="AM1698">
        <v>93.347999999999999</v>
      </c>
      <c r="AN1698">
        <v>3.5</v>
      </c>
      <c r="AO1698">
        <v>1.71</v>
      </c>
      <c r="AP1698">
        <v>1</v>
      </c>
      <c r="AQ1698">
        <v>1</v>
      </c>
      <c r="AR1698">
        <v>1</v>
      </c>
      <c r="AS1698">
        <v>1</v>
      </c>
      <c r="AT1698">
        <v>1</v>
      </c>
      <c r="AU1698">
        <v>1</v>
      </c>
      <c r="AV1698">
        <v>3.5</v>
      </c>
      <c r="AW1698">
        <v>1.71</v>
      </c>
      <c r="AX1698">
        <v>1</v>
      </c>
      <c r="AY1698">
        <v>1</v>
      </c>
      <c r="AZ1698">
        <v>1</v>
      </c>
      <c r="BA1698">
        <v>1</v>
      </c>
      <c r="BB1698">
        <v>1</v>
      </c>
      <c r="BC1698">
        <v>1</v>
      </c>
      <c r="BD1698">
        <v>1</v>
      </c>
      <c r="BE1698">
        <v>1</v>
      </c>
      <c r="BF1698">
        <v>1</v>
      </c>
      <c r="BG1698">
        <v>1</v>
      </c>
      <c r="BH1698">
        <v>1</v>
      </c>
      <c r="BI1698">
        <v>1</v>
      </c>
      <c r="BJ1698">
        <v>1</v>
      </c>
      <c r="BK1698">
        <v>1</v>
      </c>
      <c r="BL1698">
        <v>1</v>
      </c>
      <c r="BM1698">
        <v>1</v>
      </c>
      <c r="BN1698">
        <v>1</v>
      </c>
      <c r="BO1698">
        <v>1</v>
      </c>
      <c r="BP1698">
        <v>70393000</v>
      </c>
      <c r="BQ1698">
        <v>2031900</v>
      </c>
      <c r="BR1698">
        <v>21581000</v>
      </c>
      <c r="BS1698">
        <v>22238000</v>
      </c>
      <c r="BT1698">
        <v>3662800</v>
      </c>
      <c r="BU1698">
        <v>7560800</v>
      </c>
      <c r="BV1698">
        <v>13319000</v>
      </c>
    </row>
    <row r="1699" spans="1:74" x14ac:dyDescent="0.25">
      <c r="A1699">
        <v>1697</v>
      </c>
      <c r="B1699">
        <v>1305</v>
      </c>
      <c r="C1699">
        <v>1873</v>
      </c>
      <c r="D1699" t="s">
        <v>13518</v>
      </c>
      <c r="E1699" t="s">
        <v>13519</v>
      </c>
      <c r="F1699">
        <v>5732</v>
      </c>
      <c r="H1699" t="s">
        <v>13520</v>
      </c>
      <c r="I1699">
        <v>0</v>
      </c>
      <c r="J1699">
        <v>1</v>
      </c>
      <c r="K1699">
        <v>1</v>
      </c>
      <c r="L1699">
        <v>0</v>
      </c>
      <c r="M1699">
        <v>0</v>
      </c>
      <c r="N1699">
        <v>3</v>
      </c>
      <c r="O1699">
        <v>3</v>
      </c>
      <c r="P1699">
        <v>2</v>
      </c>
      <c r="Q1699">
        <v>2</v>
      </c>
      <c r="R1699">
        <v>0</v>
      </c>
      <c r="S1699">
        <v>2</v>
      </c>
      <c r="T1699">
        <v>0</v>
      </c>
      <c r="U1699">
        <v>0</v>
      </c>
      <c r="V1699">
        <v>0</v>
      </c>
      <c r="W1699">
        <v>0</v>
      </c>
      <c r="X1699">
        <v>1</v>
      </c>
      <c r="Y1699">
        <v>1</v>
      </c>
      <c r="Z1699">
        <v>0</v>
      </c>
      <c r="AA1699">
        <v>0</v>
      </c>
      <c r="AB1699">
        <v>0</v>
      </c>
      <c r="AC1699">
        <v>0</v>
      </c>
      <c r="AD1699">
        <v>16</v>
      </c>
      <c r="AE1699">
        <v>0</v>
      </c>
      <c r="AF1699">
        <v>1861.8667</v>
      </c>
      <c r="AG1699" t="s">
        <v>7134</v>
      </c>
      <c r="AH1699" t="s">
        <v>7134</v>
      </c>
      <c r="AJ1699" t="s">
        <v>9102</v>
      </c>
      <c r="AK1699" t="s">
        <v>9102</v>
      </c>
      <c r="AL1699" s="21">
        <v>2.0063000000000002E-40</v>
      </c>
      <c r="AM1699">
        <v>266.35000000000002</v>
      </c>
      <c r="AN1699">
        <v>3.9</v>
      </c>
      <c r="AO1699">
        <v>1.58</v>
      </c>
      <c r="AP1699">
        <v>1</v>
      </c>
      <c r="AQ1699">
        <v>1</v>
      </c>
      <c r="AR1699">
        <v>2</v>
      </c>
      <c r="AS1699">
        <v>2</v>
      </c>
      <c r="AT1699">
        <v>2</v>
      </c>
      <c r="AU1699">
        <v>2</v>
      </c>
      <c r="AV1699">
        <v>3.9</v>
      </c>
      <c r="AW1699">
        <v>1.58</v>
      </c>
      <c r="AX1699">
        <v>1</v>
      </c>
      <c r="AY1699">
        <v>1</v>
      </c>
      <c r="AZ1699">
        <v>2</v>
      </c>
      <c r="BA1699">
        <v>2</v>
      </c>
      <c r="BB1699">
        <v>2</v>
      </c>
      <c r="BC1699">
        <v>2</v>
      </c>
      <c r="BD1699">
        <v>1</v>
      </c>
      <c r="BE1699">
        <v>2</v>
      </c>
      <c r="BF1699">
        <v>2</v>
      </c>
      <c r="BG1699">
        <v>1</v>
      </c>
      <c r="BH1699">
        <v>2</v>
      </c>
      <c r="BI1699">
        <v>2</v>
      </c>
      <c r="BJ1699">
        <v>1</v>
      </c>
      <c r="BK1699">
        <v>2</v>
      </c>
      <c r="BL1699">
        <v>2</v>
      </c>
      <c r="BM1699">
        <v>1</v>
      </c>
      <c r="BN1699">
        <v>2</v>
      </c>
      <c r="BO1699">
        <v>2</v>
      </c>
      <c r="BP1699">
        <v>49836000</v>
      </c>
      <c r="BQ1699">
        <v>777720</v>
      </c>
      <c r="BR1699">
        <v>27254000</v>
      </c>
      <c r="BS1699">
        <v>12007000</v>
      </c>
      <c r="BT1699">
        <v>1589500</v>
      </c>
      <c r="BU1699">
        <v>4403700</v>
      </c>
      <c r="BV1699">
        <v>3804300</v>
      </c>
    </row>
    <row r="1700" spans="1:74" x14ac:dyDescent="0.25">
      <c r="A1700">
        <v>1698</v>
      </c>
      <c r="B1700" t="s">
        <v>3532</v>
      </c>
      <c r="C1700" t="s">
        <v>10220</v>
      </c>
      <c r="D1700" t="s">
        <v>13521</v>
      </c>
      <c r="E1700" t="s">
        <v>13522</v>
      </c>
      <c r="F1700">
        <v>5733</v>
      </c>
      <c r="G1700" t="s">
        <v>13523</v>
      </c>
      <c r="H1700" t="s">
        <v>13524</v>
      </c>
      <c r="I1700">
        <v>0</v>
      </c>
      <c r="J1700">
        <v>0</v>
      </c>
      <c r="K1700">
        <v>0</v>
      </c>
      <c r="L1700">
        <v>2</v>
      </c>
      <c r="M1700">
        <v>0</v>
      </c>
      <c r="N1700">
        <v>2</v>
      </c>
      <c r="O1700">
        <v>1</v>
      </c>
      <c r="P1700">
        <v>2</v>
      </c>
      <c r="Q1700">
        <v>0</v>
      </c>
      <c r="R1700">
        <v>0</v>
      </c>
      <c r="S1700">
        <v>3</v>
      </c>
      <c r="T1700">
        <v>1</v>
      </c>
      <c r="U1700">
        <v>2</v>
      </c>
      <c r="V1700">
        <v>0</v>
      </c>
      <c r="W1700">
        <v>1</v>
      </c>
      <c r="X1700">
        <v>2</v>
      </c>
      <c r="Y1700">
        <v>4</v>
      </c>
      <c r="Z1700">
        <v>0</v>
      </c>
      <c r="AA1700">
        <v>2</v>
      </c>
      <c r="AB1700">
        <v>0</v>
      </c>
      <c r="AC1700">
        <v>0</v>
      </c>
      <c r="AD1700">
        <v>22</v>
      </c>
      <c r="AE1700">
        <v>0</v>
      </c>
      <c r="AF1700">
        <v>2478.1293999999998</v>
      </c>
      <c r="AG1700" t="s">
        <v>10016</v>
      </c>
      <c r="AH1700" t="s">
        <v>10017</v>
      </c>
      <c r="AJ1700" t="s">
        <v>9098</v>
      </c>
      <c r="AK1700" t="s">
        <v>9098</v>
      </c>
      <c r="AL1700" s="21">
        <v>2.9341999999999999E-27</v>
      </c>
      <c r="AM1700">
        <v>218.14</v>
      </c>
      <c r="AN1700">
        <v>4.1500000000000004</v>
      </c>
      <c r="AO1700">
        <v>1.44</v>
      </c>
      <c r="AP1700">
        <v>2</v>
      </c>
      <c r="AQ1700">
        <v>2</v>
      </c>
      <c r="AR1700">
        <v>7</v>
      </c>
      <c r="AS1700">
        <v>7</v>
      </c>
      <c r="AT1700">
        <v>8</v>
      </c>
      <c r="AU1700">
        <v>7</v>
      </c>
      <c r="AV1700" t="s">
        <v>9099</v>
      </c>
      <c r="AW1700" t="s">
        <v>9099</v>
      </c>
      <c r="BD1700">
        <v>2</v>
      </c>
      <c r="BE1700">
        <v>7</v>
      </c>
      <c r="BF1700">
        <v>7</v>
      </c>
      <c r="BG1700">
        <v>2</v>
      </c>
      <c r="BH1700">
        <v>8</v>
      </c>
      <c r="BI1700">
        <v>7</v>
      </c>
      <c r="BP1700">
        <v>691790000</v>
      </c>
      <c r="BQ1700">
        <v>21932000</v>
      </c>
      <c r="BR1700">
        <v>128380000</v>
      </c>
      <c r="BS1700">
        <v>155270000</v>
      </c>
      <c r="BT1700">
        <v>55979000</v>
      </c>
      <c r="BU1700">
        <v>197320000</v>
      </c>
      <c r="BV1700">
        <v>132910000</v>
      </c>
    </row>
    <row r="1701" spans="1:74" x14ac:dyDescent="0.25">
      <c r="A1701">
        <v>1699</v>
      </c>
      <c r="B1701">
        <v>597</v>
      </c>
      <c r="C1701">
        <v>1877</v>
      </c>
      <c r="D1701" t="s">
        <v>13525</v>
      </c>
      <c r="E1701">
        <v>5762</v>
      </c>
      <c r="F1701">
        <v>5762</v>
      </c>
      <c r="H1701" t="s">
        <v>13526</v>
      </c>
      <c r="I1701">
        <v>2</v>
      </c>
      <c r="J1701">
        <v>0</v>
      </c>
      <c r="K1701">
        <v>0</v>
      </c>
      <c r="L1701">
        <v>1</v>
      </c>
      <c r="M1701">
        <v>0</v>
      </c>
      <c r="N1701">
        <v>2</v>
      </c>
      <c r="O1701">
        <v>3</v>
      </c>
      <c r="P1701">
        <v>1</v>
      </c>
      <c r="Q1701">
        <v>0</v>
      </c>
      <c r="R1701">
        <v>0</v>
      </c>
      <c r="S1701">
        <v>1</v>
      </c>
      <c r="T1701">
        <v>0</v>
      </c>
      <c r="U1701">
        <v>0</v>
      </c>
      <c r="V1701">
        <v>0</v>
      </c>
      <c r="W1701">
        <v>0</v>
      </c>
      <c r="X1701">
        <v>1</v>
      </c>
      <c r="Y1701">
        <v>1</v>
      </c>
      <c r="Z1701">
        <v>0</v>
      </c>
      <c r="AA1701">
        <v>0</v>
      </c>
      <c r="AB1701">
        <v>1</v>
      </c>
      <c r="AC1701">
        <v>0</v>
      </c>
      <c r="AD1701">
        <v>13</v>
      </c>
      <c r="AE1701">
        <v>0</v>
      </c>
      <c r="AF1701">
        <v>1375.6103000000001</v>
      </c>
      <c r="AG1701" t="s">
        <v>4992</v>
      </c>
      <c r="AH1701" t="s">
        <v>4992</v>
      </c>
      <c r="AJ1701" t="s">
        <v>9102</v>
      </c>
      <c r="AK1701" t="s">
        <v>9102</v>
      </c>
      <c r="AL1701">
        <v>0.34375</v>
      </c>
      <c r="AM1701">
        <v>54.65</v>
      </c>
      <c r="AN1701">
        <v>5</v>
      </c>
      <c r="AO1701">
        <v>0.81599999999999995</v>
      </c>
      <c r="AS1701">
        <v>1</v>
      </c>
      <c r="AT1701">
        <v>1</v>
      </c>
      <c r="AU1701">
        <v>1</v>
      </c>
      <c r="AV1701">
        <v>5</v>
      </c>
      <c r="AW1701">
        <v>0.81599999999999995</v>
      </c>
      <c r="BA1701">
        <v>1</v>
      </c>
      <c r="BB1701">
        <v>1</v>
      </c>
      <c r="BC1701">
        <v>1</v>
      </c>
      <c r="BE1701">
        <v>1</v>
      </c>
      <c r="BH1701">
        <v>1</v>
      </c>
      <c r="BI1701">
        <v>1</v>
      </c>
      <c r="BK1701">
        <v>1</v>
      </c>
      <c r="BN1701">
        <v>1</v>
      </c>
      <c r="BO1701">
        <v>1</v>
      </c>
      <c r="BP1701">
        <v>10424000</v>
      </c>
      <c r="BQ1701">
        <v>0</v>
      </c>
      <c r="BR1701">
        <v>1211400</v>
      </c>
      <c r="BS1701">
        <v>0</v>
      </c>
      <c r="BT1701">
        <v>0</v>
      </c>
      <c r="BU1701">
        <v>5868000</v>
      </c>
      <c r="BV1701">
        <v>3344200</v>
      </c>
    </row>
    <row r="1702" spans="1:74" x14ac:dyDescent="0.25">
      <c r="A1702">
        <v>1700</v>
      </c>
      <c r="B1702">
        <v>1017</v>
      </c>
      <c r="C1702">
        <v>1878</v>
      </c>
      <c r="D1702">
        <v>7545</v>
      </c>
      <c r="E1702">
        <v>5763</v>
      </c>
      <c r="F1702">
        <v>5763</v>
      </c>
      <c r="H1702" t="s">
        <v>13527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2</v>
      </c>
      <c r="O1702">
        <v>1</v>
      </c>
      <c r="P1702">
        <v>1</v>
      </c>
      <c r="Q1702">
        <v>0</v>
      </c>
      <c r="R1702">
        <v>0</v>
      </c>
      <c r="S1702">
        <v>4</v>
      </c>
      <c r="T1702">
        <v>1</v>
      </c>
      <c r="U1702">
        <v>0</v>
      </c>
      <c r="V1702">
        <v>0</v>
      </c>
      <c r="W1702">
        <v>2</v>
      </c>
      <c r="X1702">
        <v>2</v>
      </c>
      <c r="Y1702">
        <v>0</v>
      </c>
      <c r="Z1702">
        <v>0</v>
      </c>
      <c r="AA1702">
        <v>2</v>
      </c>
      <c r="AB1702">
        <v>1</v>
      </c>
      <c r="AC1702">
        <v>0</v>
      </c>
      <c r="AD1702">
        <v>16</v>
      </c>
      <c r="AE1702">
        <v>0</v>
      </c>
      <c r="AF1702">
        <v>1833.9876999999999</v>
      </c>
      <c r="AG1702" t="s">
        <v>6268</v>
      </c>
      <c r="AH1702" t="s">
        <v>6268</v>
      </c>
      <c r="AJ1702" t="s">
        <v>9102</v>
      </c>
      <c r="AK1702" t="s">
        <v>9102</v>
      </c>
      <c r="AL1702">
        <v>4.5757000000000003E-3</v>
      </c>
      <c r="AM1702">
        <v>104.55</v>
      </c>
      <c r="AN1702">
        <v>6</v>
      </c>
      <c r="AO1702">
        <v>0</v>
      </c>
      <c r="AU1702">
        <v>1</v>
      </c>
      <c r="AV1702">
        <v>6</v>
      </c>
      <c r="AW1702">
        <v>0</v>
      </c>
      <c r="BC1702">
        <v>1</v>
      </c>
      <c r="BE1702">
        <v>1</v>
      </c>
      <c r="BK1702">
        <v>1</v>
      </c>
      <c r="BP1702">
        <v>7220500</v>
      </c>
      <c r="BQ1702">
        <v>0</v>
      </c>
      <c r="BR1702">
        <v>7220500</v>
      </c>
      <c r="BS1702">
        <v>0</v>
      </c>
      <c r="BT1702">
        <v>0</v>
      </c>
      <c r="BU1702">
        <v>0</v>
      </c>
      <c r="BV1702">
        <v>0</v>
      </c>
    </row>
    <row r="1703" spans="1:74" x14ac:dyDescent="0.25">
      <c r="A1703">
        <v>1701</v>
      </c>
      <c r="B1703">
        <v>77</v>
      </c>
      <c r="C1703">
        <v>1879</v>
      </c>
      <c r="D1703" t="s">
        <v>13528</v>
      </c>
      <c r="E1703" t="s">
        <v>13529</v>
      </c>
      <c r="F1703">
        <v>5764</v>
      </c>
      <c r="H1703" t="s">
        <v>1353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3</v>
      </c>
      <c r="O1703">
        <v>2</v>
      </c>
      <c r="P1703">
        <v>1</v>
      </c>
      <c r="Q1703">
        <v>0</v>
      </c>
      <c r="R1703">
        <v>0</v>
      </c>
      <c r="S1703">
        <v>0</v>
      </c>
      <c r="T1703">
        <v>1</v>
      </c>
      <c r="U1703">
        <v>1</v>
      </c>
      <c r="V1703">
        <v>0</v>
      </c>
      <c r="W1703">
        <v>1</v>
      </c>
      <c r="X1703">
        <v>0</v>
      </c>
      <c r="Y1703">
        <v>0</v>
      </c>
      <c r="Z1703">
        <v>0</v>
      </c>
      <c r="AA1703">
        <v>0</v>
      </c>
      <c r="AB1703">
        <v>1</v>
      </c>
      <c r="AC1703">
        <v>0</v>
      </c>
      <c r="AD1703">
        <v>10</v>
      </c>
      <c r="AE1703">
        <v>0</v>
      </c>
      <c r="AF1703">
        <v>1172.5496000000001</v>
      </c>
      <c r="AG1703" t="s">
        <v>3409</v>
      </c>
      <c r="AH1703" t="s">
        <v>3409</v>
      </c>
      <c r="AJ1703" t="s">
        <v>9102</v>
      </c>
      <c r="AK1703" t="s">
        <v>9102</v>
      </c>
      <c r="AL1703">
        <v>9.5162000000000007E-3</v>
      </c>
      <c r="AM1703">
        <v>102.06</v>
      </c>
      <c r="AN1703">
        <v>3.5</v>
      </c>
      <c r="AO1703">
        <v>1.71</v>
      </c>
      <c r="AP1703">
        <v>1</v>
      </c>
      <c r="AQ1703">
        <v>1</v>
      </c>
      <c r="AR1703">
        <v>1</v>
      </c>
      <c r="AS1703">
        <v>1</v>
      </c>
      <c r="AT1703">
        <v>1</v>
      </c>
      <c r="AU1703">
        <v>1</v>
      </c>
      <c r="AV1703">
        <v>3.5</v>
      </c>
      <c r="AW1703">
        <v>1.71</v>
      </c>
      <c r="AX1703">
        <v>1</v>
      </c>
      <c r="AY1703">
        <v>1</v>
      </c>
      <c r="AZ1703">
        <v>1</v>
      </c>
      <c r="BA1703">
        <v>1</v>
      </c>
      <c r="BB1703">
        <v>1</v>
      </c>
      <c r="BC1703">
        <v>1</v>
      </c>
      <c r="BD1703">
        <v>1</v>
      </c>
      <c r="BE1703">
        <v>1</v>
      </c>
      <c r="BF1703">
        <v>1</v>
      </c>
      <c r="BG1703">
        <v>1</v>
      </c>
      <c r="BH1703">
        <v>1</v>
      </c>
      <c r="BI1703">
        <v>1</v>
      </c>
      <c r="BJ1703">
        <v>1</v>
      </c>
      <c r="BK1703">
        <v>1</v>
      </c>
      <c r="BL1703">
        <v>1</v>
      </c>
      <c r="BM1703">
        <v>1</v>
      </c>
      <c r="BN1703">
        <v>1</v>
      </c>
      <c r="BO1703">
        <v>1</v>
      </c>
      <c r="BP1703">
        <v>134930000</v>
      </c>
      <c r="BQ1703">
        <v>24305000</v>
      </c>
      <c r="BR1703">
        <v>25610000</v>
      </c>
      <c r="BS1703">
        <v>809840</v>
      </c>
      <c r="BT1703">
        <v>48680000</v>
      </c>
      <c r="BU1703">
        <v>1497500</v>
      </c>
      <c r="BV1703">
        <v>34027000</v>
      </c>
    </row>
    <row r="1704" spans="1:74" x14ac:dyDescent="0.25">
      <c r="A1704">
        <v>1702</v>
      </c>
      <c r="B1704">
        <v>779</v>
      </c>
      <c r="C1704">
        <v>1880</v>
      </c>
      <c r="D1704">
        <v>7552</v>
      </c>
      <c r="E1704">
        <v>5768</v>
      </c>
      <c r="F1704">
        <v>5768</v>
      </c>
      <c r="H1704" t="s">
        <v>13531</v>
      </c>
      <c r="I1704">
        <v>0</v>
      </c>
      <c r="J1704">
        <v>1</v>
      </c>
      <c r="K1704">
        <v>1</v>
      </c>
      <c r="L1704">
        <v>1</v>
      </c>
      <c r="M1704">
        <v>0</v>
      </c>
      <c r="N1704">
        <v>1</v>
      </c>
      <c r="O1704">
        <v>1</v>
      </c>
      <c r="P1704">
        <v>0</v>
      </c>
      <c r="Q1704">
        <v>1</v>
      </c>
      <c r="R1704">
        <v>1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1</v>
      </c>
      <c r="Y1704">
        <v>0</v>
      </c>
      <c r="Z1704">
        <v>0</v>
      </c>
      <c r="AA1704">
        <v>2</v>
      </c>
      <c r="AB1704">
        <v>0</v>
      </c>
      <c r="AC1704">
        <v>0</v>
      </c>
      <c r="AD1704">
        <v>10</v>
      </c>
      <c r="AE1704">
        <v>0</v>
      </c>
      <c r="AF1704">
        <v>1323.5844</v>
      </c>
      <c r="AG1704" t="s">
        <v>5550</v>
      </c>
      <c r="AH1704" t="s">
        <v>5550</v>
      </c>
      <c r="AJ1704" t="s">
        <v>9102</v>
      </c>
      <c r="AK1704" t="s">
        <v>9102</v>
      </c>
      <c r="AL1704">
        <v>7.7114999999999996E-3</v>
      </c>
      <c r="AM1704">
        <v>105.2</v>
      </c>
      <c r="AN1704">
        <v>3</v>
      </c>
      <c r="AO1704">
        <v>0</v>
      </c>
      <c r="AR1704">
        <v>1</v>
      </c>
      <c r="AV1704">
        <v>3</v>
      </c>
      <c r="AW1704">
        <v>0</v>
      </c>
      <c r="AZ1704">
        <v>1</v>
      </c>
      <c r="BF1704">
        <v>1</v>
      </c>
      <c r="BL1704">
        <v>1</v>
      </c>
      <c r="BP1704">
        <v>1331800</v>
      </c>
      <c r="BQ1704">
        <v>0</v>
      </c>
      <c r="BR1704">
        <v>0</v>
      </c>
      <c r="BS1704">
        <v>1331800</v>
      </c>
      <c r="BT1704">
        <v>0</v>
      </c>
      <c r="BU1704">
        <v>0</v>
      </c>
      <c r="BV1704">
        <v>0</v>
      </c>
    </row>
    <row r="1705" spans="1:74" x14ac:dyDescent="0.25">
      <c r="A1705">
        <v>1703</v>
      </c>
      <c r="B1705">
        <v>150</v>
      </c>
      <c r="C1705">
        <v>1881</v>
      </c>
      <c r="D1705" t="s">
        <v>13532</v>
      </c>
      <c r="E1705" t="s">
        <v>13533</v>
      </c>
      <c r="F1705">
        <v>5771</v>
      </c>
      <c r="H1705" t="s">
        <v>13534</v>
      </c>
      <c r="I1705">
        <v>4</v>
      </c>
      <c r="J1705">
        <v>1</v>
      </c>
      <c r="K1705">
        <v>0</v>
      </c>
      <c r="L1705">
        <v>0</v>
      </c>
      <c r="M1705">
        <v>0</v>
      </c>
      <c r="N1705">
        <v>3</v>
      </c>
      <c r="O1705">
        <v>2</v>
      </c>
      <c r="P1705">
        <v>2</v>
      </c>
      <c r="Q1705">
        <v>1</v>
      </c>
      <c r="R1705">
        <v>1</v>
      </c>
      <c r="S1705">
        <v>2</v>
      </c>
      <c r="T1705">
        <v>0</v>
      </c>
      <c r="U1705">
        <v>0</v>
      </c>
      <c r="V1705">
        <v>0</v>
      </c>
      <c r="W1705">
        <v>1</v>
      </c>
      <c r="X1705">
        <v>3</v>
      </c>
      <c r="Y1705">
        <v>1</v>
      </c>
      <c r="Z1705">
        <v>0</v>
      </c>
      <c r="AA1705">
        <v>0</v>
      </c>
      <c r="AB1705">
        <v>0</v>
      </c>
      <c r="AC1705">
        <v>0</v>
      </c>
      <c r="AD1705">
        <v>21</v>
      </c>
      <c r="AE1705">
        <v>0</v>
      </c>
      <c r="AF1705">
        <v>2150.0716000000002</v>
      </c>
      <c r="AG1705" t="s">
        <v>3643</v>
      </c>
      <c r="AH1705" t="s">
        <v>3643</v>
      </c>
      <c r="AJ1705" t="s">
        <v>9102</v>
      </c>
      <c r="AK1705" t="s">
        <v>9102</v>
      </c>
      <c r="AL1705" s="21">
        <v>2.3430999999999999E-37</v>
      </c>
      <c r="AM1705">
        <v>250.08</v>
      </c>
      <c r="AN1705">
        <v>4.2</v>
      </c>
      <c r="AO1705">
        <v>1.17</v>
      </c>
      <c r="AR1705">
        <v>2</v>
      </c>
      <c r="AS1705">
        <v>1</v>
      </c>
      <c r="AT1705">
        <v>1</v>
      </c>
      <c r="AU1705">
        <v>1</v>
      </c>
      <c r="AV1705">
        <v>4.2</v>
      </c>
      <c r="AW1705">
        <v>1.17</v>
      </c>
      <c r="AZ1705">
        <v>2</v>
      </c>
      <c r="BA1705">
        <v>1</v>
      </c>
      <c r="BB1705">
        <v>1</v>
      </c>
      <c r="BC1705">
        <v>1</v>
      </c>
      <c r="BE1705">
        <v>1</v>
      </c>
      <c r="BF1705">
        <v>2</v>
      </c>
      <c r="BH1705">
        <v>1</v>
      </c>
      <c r="BI1705">
        <v>1</v>
      </c>
      <c r="BK1705">
        <v>1</v>
      </c>
      <c r="BL1705">
        <v>2</v>
      </c>
      <c r="BN1705">
        <v>1</v>
      </c>
      <c r="BO1705">
        <v>1</v>
      </c>
      <c r="BP1705">
        <v>101230000</v>
      </c>
      <c r="BQ1705">
        <v>0</v>
      </c>
      <c r="BR1705">
        <v>3376300</v>
      </c>
      <c r="BS1705">
        <v>91087000</v>
      </c>
      <c r="BT1705">
        <v>0</v>
      </c>
      <c r="BU1705">
        <v>4205900</v>
      </c>
      <c r="BV1705">
        <v>2564200</v>
      </c>
    </row>
    <row r="1706" spans="1:74" x14ac:dyDescent="0.25">
      <c r="A1706">
        <v>1704</v>
      </c>
      <c r="B1706">
        <v>739</v>
      </c>
      <c r="C1706">
        <v>1882</v>
      </c>
      <c r="D1706">
        <v>7558</v>
      </c>
      <c r="E1706">
        <v>5772</v>
      </c>
      <c r="F1706">
        <v>5772</v>
      </c>
      <c r="H1706" t="s">
        <v>13535</v>
      </c>
      <c r="I1706">
        <v>1</v>
      </c>
      <c r="J1706">
        <v>1</v>
      </c>
      <c r="K1706">
        <v>0</v>
      </c>
      <c r="L1706">
        <v>2</v>
      </c>
      <c r="M1706">
        <v>0</v>
      </c>
      <c r="N1706">
        <v>4</v>
      </c>
      <c r="O1706">
        <v>2</v>
      </c>
      <c r="P1706">
        <v>0</v>
      </c>
      <c r="Q1706">
        <v>0</v>
      </c>
      <c r="R1706">
        <v>0</v>
      </c>
      <c r="S1706">
        <v>1</v>
      </c>
      <c r="T1706">
        <v>0</v>
      </c>
      <c r="U1706">
        <v>0</v>
      </c>
      <c r="V1706">
        <v>1</v>
      </c>
      <c r="W1706">
        <v>0</v>
      </c>
      <c r="X1706">
        <v>1</v>
      </c>
      <c r="Y1706">
        <v>1</v>
      </c>
      <c r="Z1706">
        <v>0</v>
      </c>
      <c r="AA1706">
        <v>1</v>
      </c>
      <c r="AB1706">
        <v>1</v>
      </c>
      <c r="AC1706">
        <v>0</v>
      </c>
      <c r="AD1706">
        <v>16</v>
      </c>
      <c r="AE1706">
        <v>0</v>
      </c>
      <c r="AF1706">
        <v>1955.8860999999999</v>
      </c>
      <c r="AG1706" t="s">
        <v>5438</v>
      </c>
      <c r="AH1706" t="s">
        <v>5438</v>
      </c>
      <c r="AJ1706" t="s">
        <v>9102</v>
      </c>
      <c r="AK1706" t="s">
        <v>9102</v>
      </c>
      <c r="AL1706">
        <v>7.1043E-3</v>
      </c>
      <c r="AM1706">
        <v>98.438999999999993</v>
      </c>
      <c r="AN1706">
        <v>3</v>
      </c>
      <c r="AO1706">
        <v>0</v>
      </c>
      <c r="AR1706">
        <v>1</v>
      </c>
      <c r="AV1706">
        <v>3</v>
      </c>
      <c r="AW1706">
        <v>0</v>
      </c>
      <c r="AZ1706">
        <v>1</v>
      </c>
      <c r="BF1706">
        <v>1</v>
      </c>
      <c r="BL1706">
        <v>1</v>
      </c>
      <c r="BP1706">
        <v>2167800</v>
      </c>
      <c r="BQ1706">
        <v>0</v>
      </c>
      <c r="BR1706">
        <v>0</v>
      </c>
      <c r="BS1706">
        <v>2167800</v>
      </c>
      <c r="BT1706">
        <v>0</v>
      </c>
      <c r="BU1706">
        <v>0</v>
      </c>
      <c r="BV1706">
        <v>0</v>
      </c>
    </row>
    <row r="1707" spans="1:74" x14ac:dyDescent="0.25">
      <c r="A1707">
        <v>1705</v>
      </c>
      <c r="B1707">
        <v>1023</v>
      </c>
      <c r="C1707">
        <v>1883</v>
      </c>
      <c r="D1707" t="s">
        <v>13536</v>
      </c>
      <c r="E1707" t="s">
        <v>13537</v>
      </c>
      <c r="F1707">
        <v>5775</v>
      </c>
      <c r="H1707" t="s">
        <v>13538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2</v>
      </c>
      <c r="O1707">
        <v>1</v>
      </c>
      <c r="P1707">
        <v>1</v>
      </c>
      <c r="Q1707">
        <v>0</v>
      </c>
      <c r="R1707">
        <v>0</v>
      </c>
      <c r="S1707">
        <v>0</v>
      </c>
      <c r="T1707">
        <v>1</v>
      </c>
      <c r="U1707">
        <v>0</v>
      </c>
      <c r="V1707">
        <v>1</v>
      </c>
      <c r="W1707">
        <v>1</v>
      </c>
      <c r="X1707">
        <v>0</v>
      </c>
      <c r="Y1707">
        <v>2</v>
      </c>
      <c r="Z1707">
        <v>1</v>
      </c>
      <c r="AA1707">
        <v>0</v>
      </c>
      <c r="AB1707">
        <v>1</v>
      </c>
      <c r="AC1707">
        <v>0</v>
      </c>
      <c r="AD1707">
        <v>11</v>
      </c>
      <c r="AE1707">
        <v>0</v>
      </c>
      <c r="AF1707">
        <v>1319.6510000000001</v>
      </c>
      <c r="AG1707" t="s">
        <v>6283</v>
      </c>
      <c r="AH1707" t="s">
        <v>6283</v>
      </c>
      <c r="AJ1707" t="s">
        <v>9102</v>
      </c>
      <c r="AK1707" t="s">
        <v>9102</v>
      </c>
      <c r="AL1707">
        <v>7.6649999999999999E-3</v>
      </c>
      <c r="AM1707">
        <v>100.88</v>
      </c>
      <c r="AN1707">
        <v>2.33</v>
      </c>
      <c r="AO1707">
        <v>1.25</v>
      </c>
      <c r="AP1707">
        <v>1</v>
      </c>
      <c r="AQ1707">
        <v>1</v>
      </c>
      <c r="AS1707">
        <v>1</v>
      </c>
      <c r="AV1707">
        <v>2.33</v>
      </c>
      <c r="AW1707">
        <v>1.25</v>
      </c>
      <c r="AX1707">
        <v>1</v>
      </c>
      <c r="AY1707">
        <v>1</v>
      </c>
      <c r="BA1707">
        <v>1</v>
      </c>
      <c r="BD1707">
        <v>1</v>
      </c>
      <c r="BG1707">
        <v>1</v>
      </c>
      <c r="BI1707">
        <v>1</v>
      </c>
      <c r="BJ1707">
        <v>1</v>
      </c>
      <c r="BM1707">
        <v>1</v>
      </c>
      <c r="BO1707">
        <v>1</v>
      </c>
      <c r="BP1707">
        <v>7993200</v>
      </c>
      <c r="BQ1707">
        <v>1872500</v>
      </c>
      <c r="BR1707">
        <v>0</v>
      </c>
      <c r="BS1707">
        <v>0</v>
      </c>
      <c r="BT1707">
        <v>3906800</v>
      </c>
      <c r="BU1707">
        <v>0</v>
      </c>
      <c r="BV1707">
        <v>2213900</v>
      </c>
    </row>
    <row r="1708" spans="1:74" x14ac:dyDescent="0.25">
      <c r="A1708">
        <v>1706</v>
      </c>
      <c r="B1708">
        <v>291</v>
      </c>
      <c r="C1708">
        <v>1884</v>
      </c>
      <c r="D1708">
        <v>7562</v>
      </c>
      <c r="E1708">
        <v>5776</v>
      </c>
      <c r="F1708">
        <v>5776</v>
      </c>
      <c r="H1708" t="s">
        <v>13539</v>
      </c>
      <c r="I1708">
        <v>3</v>
      </c>
      <c r="J1708">
        <v>1</v>
      </c>
      <c r="K1708">
        <v>0</v>
      </c>
      <c r="L1708">
        <v>0</v>
      </c>
      <c r="M1708">
        <v>0</v>
      </c>
      <c r="N1708">
        <v>1</v>
      </c>
      <c r="O1708">
        <v>1</v>
      </c>
      <c r="P1708">
        <v>1</v>
      </c>
      <c r="Q1708">
        <v>1</v>
      </c>
      <c r="R1708">
        <v>0</v>
      </c>
      <c r="S1708">
        <v>0</v>
      </c>
      <c r="T1708">
        <v>0</v>
      </c>
      <c r="U1708">
        <v>0</v>
      </c>
      <c r="V1708">
        <v>1</v>
      </c>
      <c r="W1708">
        <v>0</v>
      </c>
      <c r="X1708">
        <v>1</v>
      </c>
      <c r="Y1708">
        <v>3</v>
      </c>
      <c r="Z1708">
        <v>0</v>
      </c>
      <c r="AA1708">
        <v>0</v>
      </c>
      <c r="AB1708">
        <v>1</v>
      </c>
      <c r="AC1708">
        <v>0</v>
      </c>
      <c r="AD1708">
        <v>14</v>
      </c>
      <c r="AE1708">
        <v>0</v>
      </c>
      <c r="AF1708">
        <v>1474.7165</v>
      </c>
      <c r="AG1708" t="s">
        <v>4068</v>
      </c>
      <c r="AH1708" t="s">
        <v>4068</v>
      </c>
      <c r="AJ1708" t="s">
        <v>9102</v>
      </c>
      <c r="AK1708" t="s">
        <v>9102</v>
      </c>
      <c r="AL1708">
        <v>1.9987999999999998E-3</v>
      </c>
      <c r="AM1708">
        <v>109.15</v>
      </c>
      <c r="AN1708">
        <v>3</v>
      </c>
      <c r="AO1708">
        <v>0</v>
      </c>
      <c r="AR1708">
        <v>1</v>
      </c>
      <c r="AV1708">
        <v>3</v>
      </c>
      <c r="AW1708">
        <v>0</v>
      </c>
      <c r="AZ1708">
        <v>1</v>
      </c>
      <c r="BF1708">
        <v>1</v>
      </c>
      <c r="BL1708">
        <v>1</v>
      </c>
      <c r="BP1708">
        <v>3193800</v>
      </c>
      <c r="BQ1708">
        <v>0</v>
      </c>
      <c r="BR1708">
        <v>0</v>
      </c>
      <c r="BS1708">
        <v>3193800</v>
      </c>
      <c r="BT1708">
        <v>0</v>
      </c>
      <c r="BU1708">
        <v>0</v>
      </c>
      <c r="BV1708">
        <v>0</v>
      </c>
    </row>
    <row r="1709" spans="1:74" x14ac:dyDescent="0.25">
      <c r="A1709">
        <v>1707</v>
      </c>
      <c r="B1709">
        <v>1105</v>
      </c>
      <c r="C1709" t="s">
        <v>13540</v>
      </c>
      <c r="D1709" t="s">
        <v>13541</v>
      </c>
      <c r="E1709" t="s">
        <v>12536</v>
      </c>
      <c r="F1709">
        <v>5779</v>
      </c>
      <c r="H1709" t="s">
        <v>13542</v>
      </c>
      <c r="I1709">
        <v>1</v>
      </c>
      <c r="J1709">
        <v>0</v>
      </c>
      <c r="K1709">
        <v>0</v>
      </c>
      <c r="L1709">
        <v>0</v>
      </c>
      <c r="M1709">
        <v>0</v>
      </c>
      <c r="N1709">
        <v>1</v>
      </c>
      <c r="O1709">
        <v>3</v>
      </c>
      <c r="P1709">
        <v>2</v>
      </c>
      <c r="Q1709">
        <v>0</v>
      </c>
      <c r="R1709">
        <v>1</v>
      </c>
      <c r="S1709">
        <v>1</v>
      </c>
      <c r="T1709">
        <v>1</v>
      </c>
      <c r="U1709">
        <v>1</v>
      </c>
      <c r="V1709">
        <v>0</v>
      </c>
      <c r="W1709">
        <v>0</v>
      </c>
      <c r="X1709">
        <v>0</v>
      </c>
      <c r="Y1709">
        <v>1</v>
      </c>
      <c r="Z1709">
        <v>0</v>
      </c>
      <c r="AA1709">
        <v>1</v>
      </c>
      <c r="AB1709">
        <v>1</v>
      </c>
      <c r="AC1709">
        <v>0</v>
      </c>
      <c r="AD1709">
        <v>14</v>
      </c>
      <c r="AE1709">
        <v>0</v>
      </c>
      <c r="AF1709">
        <v>1566.76</v>
      </c>
      <c r="AG1709" t="s">
        <v>6539</v>
      </c>
      <c r="AH1709" t="s">
        <v>6539</v>
      </c>
      <c r="AJ1709" t="s">
        <v>9102</v>
      </c>
      <c r="AK1709" t="s">
        <v>9102</v>
      </c>
      <c r="AL1709" s="21">
        <v>4.7110000000000003E-8</v>
      </c>
      <c r="AM1709">
        <v>159.52000000000001</v>
      </c>
      <c r="AN1709">
        <v>4</v>
      </c>
      <c r="AO1709">
        <v>1.63</v>
      </c>
      <c r="AP1709">
        <v>1</v>
      </c>
      <c r="AQ1709">
        <v>1</v>
      </c>
      <c r="AR1709">
        <v>1</v>
      </c>
      <c r="AS1709">
        <v>2</v>
      </c>
      <c r="AT1709">
        <v>2</v>
      </c>
      <c r="AU1709">
        <v>2</v>
      </c>
      <c r="AV1709">
        <v>4</v>
      </c>
      <c r="AW1709">
        <v>1.63</v>
      </c>
      <c r="AX1709">
        <v>1</v>
      </c>
      <c r="AY1709">
        <v>1</v>
      </c>
      <c r="AZ1709">
        <v>1</v>
      </c>
      <c r="BA1709">
        <v>2</v>
      </c>
      <c r="BB1709">
        <v>2</v>
      </c>
      <c r="BC1709">
        <v>2</v>
      </c>
      <c r="BD1709">
        <v>1</v>
      </c>
      <c r="BE1709">
        <v>2</v>
      </c>
      <c r="BF1709">
        <v>1</v>
      </c>
      <c r="BG1709">
        <v>1</v>
      </c>
      <c r="BH1709">
        <v>2</v>
      </c>
      <c r="BI1709">
        <v>2</v>
      </c>
      <c r="BJ1709">
        <v>1</v>
      </c>
      <c r="BK1709">
        <v>2</v>
      </c>
      <c r="BL1709">
        <v>1</v>
      </c>
      <c r="BM1709">
        <v>1</v>
      </c>
      <c r="BN1709">
        <v>2</v>
      </c>
      <c r="BO1709">
        <v>2</v>
      </c>
      <c r="BP1709">
        <v>39501000</v>
      </c>
      <c r="BQ1709">
        <v>10027000</v>
      </c>
      <c r="BR1709">
        <v>5841800</v>
      </c>
      <c r="BS1709">
        <v>6844100</v>
      </c>
      <c r="BT1709">
        <v>10436000</v>
      </c>
      <c r="BU1709">
        <v>2829400</v>
      </c>
      <c r="BV1709">
        <v>3522700</v>
      </c>
    </row>
    <row r="1710" spans="1:74" x14ac:dyDescent="0.25">
      <c r="A1710">
        <v>1708</v>
      </c>
      <c r="B1710">
        <v>1224</v>
      </c>
      <c r="C1710">
        <v>1887</v>
      </c>
      <c r="D1710">
        <v>7572</v>
      </c>
      <c r="E1710">
        <v>5781</v>
      </c>
      <c r="F1710">
        <v>5781</v>
      </c>
      <c r="H1710" t="s">
        <v>13543</v>
      </c>
      <c r="I1710">
        <v>0</v>
      </c>
      <c r="J1710">
        <v>0</v>
      </c>
      <c r="K1710">
        <v>1</v>
      </c>
      <c r="L1710">
        <v>2</v>
      </c>
      <c r="M1710">
        <v>0</v>
      </c>
      <c r="N1710">
        <v>2</v>
      </c>
      <c r="O1710">
        <v>1</v>
      </c>
      <c r="P1710">
        <v>0</v>
      </c>
      <c r="Q1710">
        <v>0</v>
      </c>
      <c r="R1710">
        <v>1</v>
      </c>
      <c r="S1710">
        <v>1</v>
      </c>
      <c r="T1710">
        <v>1</v>
      </c>
      <c r="U1710">
        <v>2</v>
      </c>
      <c r="V1710">
        <v>0</v>
      </c>
      <c r="W1710">
        <v>0</v>
      </c>
      <c r="X1710">
        <v>1</v>
      </c>
      <c r="Y1710">
        <v>0</v>
      </c>
      <c r="Z1710">
        <v>0</v>
      </c>
      <c r="AA1710">
        <v>1</v>
      </c>
      <c r="AB1710">
        <v>1</v>
      </c>
      <c r="AC1710">
        <v>0</v>
      </c>
      <c r="AD1710">
        <v>14</v>
      </c>
      <c r="AE1710">
        <v>0</v>
      </c>
      <c r="AF1710">
        <v>1712.7750000000001</v>
      </c>
      <c r="AG1710" t="s">
        <v>6899</v>
      </c>
      <c r="AH1710" t="s">
        <v>6899</v>
      </c>
      <c r="AJ1710" t="s">
        <v>9102</v>
      </c>
      <c r="AK1710" t="s">
        <v>9102</v>
      </c>
      <c r="AL1710">
        <v>1.4032999999999999E-3</v>
      </c>
      <c r="AM1710">
        <v>110.92</v>
      </c>
      <c r="AN1710">
        <v>6</v>
      </c>
      <c r="AO1710">
        <v>0</v>
      </c>
      <c r="AU1710">
        <v>1</v>
      </c>
      <c r="AV1710">
        <v>6</v>
      </c>
      <c r="AW1710">
        <v>0</v>
      </c>
      <c r="BC1710">
        <v>1</v>
      </c>
      <c r="BE1710">
        <v>1</v>
      </c>
      <c r="BK1710">
        <v>1</v>
      </c>
      <c r="BP1710">
        <v>2696000</v>
      </c>
      <c r="BQ1710">
        <v>0</v>
      </c>
      <c r="BR1710">
        <v>2696000</v>
      </c>
      <c r="BS1710">
        <v>0</v>
      </c>
      <c r="BT1710">
        <v>0</v>
      </c>
      <c r="BU1710">
        <v>0</v>
      </c>
      <c r="BV1710">
        <v>0</v>
      </c>
    </row>
    <row r="1711" spans="1:74" x14ac:dyDescent="0.25">
      <c r="A1711">
        <v>1709</v>
      </c>
      <c r="B1711" t="s">
        <v>3532</v>
      </c>
      <c r="C1711">
        <v>1888</v>
      </c>
      <c r="D1711" t="s">
        <v>13544</v>
      </c>
      <c r="E1711" t="s">
        <v>13545</v>
      </c>
      <c r="F1711">
        <v>5785</v>
      </c>
      <c r="H1711" t="s">
        <v>13546</v>
      </c>
      <c r="I1711">
        <v>0</v>
      </c>
      <c r="J1711">
        <v>1</v>
      </c>
      <c r="K1711">
        <v>0</v>
      </c>
      <c r="L1711">
        <v>0</v>
      </c>
      <c r="M1711">
        <v>0</v>
      </c>
      <c r="N1711">
        <v>1</v>
      </c>
      <c r="O1711">
        <v>4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1</v>
      </c>
      <c r="V1711">
        <v>0</v>
      </c>
      <c r="W1711">
        <v>0</v>
      </c>
      <c r="X1711">
        <v>1</v>
      </c>
      <c r="Y1711">
        <v>0</v>
      </c>
      <c r="Z1711">
        <v>0</v>
      </c>
      <c r="AA1711">
        <v>1</v>
      </c>
      <c r="AB1711">
        <v>0</v>
      </c>
      <c r="AC1711">
        <v>0</v>
      </c>
      <c r="AD1711">
        <v>9</v>
      </c>
      <c r="AE1711">
        <v>0</v>
      </c>
      <c r="AF1711">
        <v>1199.4765</v>
      </c>
      <c r="AG1711" t="s">
        <v>10016</v>
      </c>
      <c r="AH1711" t="s">
        <v>10017</v>
      </c>
      <c r="AJ1711" t="s">
        <v>9098</v>
      </c>
      <c r="AK1711" t="s">
        <v>9098</v>
      </c>
      <c r="AL1711">
        <v>3.1786000000000002E-2</v>
      </c>
      <c r="AM1711">
        <v>98.033000000000001</v>
      </c>
      <c r="AN1711">
        <v>3.5</v>
      </c>
      <c r="AO1711">
        <v>1.71</v>
      </c>
      <c r="AP1711">
        <v>1</v>
      </c>
      <c r="AQ1711">
        <v>1</v>
      </c>
      <c r="AR1711">
        <v>1</v>
      </c>
      <c r="AS1711">
        <v>1</v>
      </c>
      <c r="AT1711">
        <v>1</v>
      </c>
      <c r="AU1711">
        <v>1</v>
      </c>
      <c r="AV1711" t="s">
        <v>9099</v>
      </c>
      <c r="AW1711" t="s">
        <v>9099</v>
      </c>
      <c r="BD1711">
        <v>1</v>
      </c>
      <c r="BE1711">
        <v>1</v>
      </c>
      <c r="BF1711">
        <v>1</v>
      </c>
      <c r="BG1711">
        <v>1</v>
      </c>
      <c r="BH1711">
        <v>1</v>
      </c>
      <c r="BI1711">
        <v>1</v>
      </c>
      <c r="BP1711">
        <v>77370000</v>
      </c>
      <c r="BQ1711">
        <v>4781800</v>
      </c>
      <c r="BR1711">
        <v>22269000</v>
      </c>
      <c r="BS1711">
        <v>18974000</v>
      </c>
      <c r="BT1711">
        <v>5975000</v>
      </c>
      <c r="BU1711">
        <v>11002000</v>
      </c>
      <c r="BV1711">
        <v>14368000</v>
      </c>
    </row>
    <row r="1712" spans="1:74" x14ac:dyDescent="0.25">
      <c r="A1712">
        <v>1710</v>
      </c>
      <c r="B1712">
        <v>1293</v>
      </c>
      <c r="C1712">
        <v>1889</v>
      </c>
      <c r="D1712" t="s">
        <v>13547</v>
      </c>
      <c r="E1712" t="s">
        <v>13548</v>
      </c>
      <c r="F1712">
        <v>5790</v>
      </c>
      <c r="H1712" t="s">
        <v>13549</v>
      </c>
      <c r="I1712">
        <v>1</v>
      </c>
      <c r="J1712">
        <v>2</v>
      </c>
      <c r="K1712">
        <v>1</v>
      </c>
      <c r="L1712">
        <v>1</v>
      </c>
      <c r="M1712">
        <v>0</v>
      </c>
      <c r="N1712">
        <v>1</v>
      </c>
      <c r="O1712">
        <v>1</v>
      </c>
      <c r="P1712">
        <v>0</v>
      </c>
      <c r="Q1712">
        <v>0</v>
      </c>
      <c r="R1712">
        <v>1</v>
      </c>
      <c r="S1712">
        <v>0</v>
      </c>
      <c r="T1712">
        <v>0</v>
      </c>
      <c r="U1712">
        <v>0</v>
      </c>
      <c r="V1712">
        <v>0</v>
      </c>
      <c r="W1712">
        <v>2</v>
      </c>
      <c r="X1712">
        <v>0</v>
      </c>
      <c r="Y1712">
        <v>0</v>
      </c>
      <c r="Z1712">
        <v>1</v>
      </c>
      <c r="AA1712">
        <v>2</v>
      </c>
      <c r="AB1712">
        <v>0</v>
      </c>
      <c r="AC1712">
        <v>0</v>
      </c>
      <c r="AD1712">
        <v>13</v>
      </c>
      <c r="AE1712">
        <v>1</v>
      </c>
      <c r="AF1712">
        <v>1706.8164999999999</v>
      </c>
      <c r="AG1712" t="s">
        <v>7102</v>
      </c>
      <c r="AH1712" t="s">
        <v>7102</v>
      </c>
      <c r="AJ1712" t="s">
        <v>9102</v>
      </c>
      <c r="AK1712" t="s">
        <v>9102</v>
      </c>
      <c r="AL1712">
        <v>3.2890000000000003E-4</v>
      </c>
      <c r="AM1712">
        <v>124.12</v>
      </c>
      <c r="AN1712">
        <v>2</v>
      </c>
      <c r="AO1712">
        <v>0.81599999999999995</v>
      </c>
      <c r="AP1712">
        <v>1</v>
      </c>
      <c r="AQ1712">
        <v>1</v>
      </c>
      <c r="AR1712">
        <v>1</v>
      </c>
      <c r="AV1712">
        <v>2</v>
      </c>
      <c r="AW1712">
        <v>0.81599999999999995</v>
      </c>
      <c r="AX1712">
        <v>1</v>
      </c>
      <c r="AY1712">
        <v>1</v>
      </c>
      <c r="AZ1712">
        <v>1</v>
      </c>
      <c r="BD1712">
        <v>1</v>
      </c>
      <c r="BF1712">
        <v>1</v>
      </c>
      <c r="BG1712">
        <v>1</v>
      </c>
      <c r="BJ1712">
        <v>1</v>
      </c>
      <c r="BL1712">
        <v>1</v>
      </c>
      <c r="BM1712">
        <v>1</v>
      </c>
      <c r="BP1712">
        <v>15731000</v>
      </c>
      <c r="BQ1712">
        <v>4453400</v>
      </c>
      <c r="BR1712">
        <v>0</v>
      </c>
      <c r="BS1712">
        <v>5631600</v>
      </c>
      <c r="BT1712">
        <v>5645800</v>
      </c>
      <c r="BU1712">
        <v>0</v>
      </c>
      <c r="BV1712">
        <v>0</v>
      </c>
    </row>
    <row r="1713" spans="1:74" x14ac:dyDescent="0.25">
      <c r="A1713">
        <v>1711</v>
      </c>
      <c r="B1713">
        <v>44</v>
      </c>
      <c r="C1713">
        <v>1890</v>
      </c>
      <c r="D1713" t="s">
        <v>13550</v>
      </c>
      <c r="E1713">
        <v>5791</v>
      </c>
      <c r="F1713">
        <v>5791</v>
      </c>
      <c r="H1713" t="s">
        <v>13551</v>
      </c>
      <c r="I1713">
        <v>1</v>
      </c>
      <c r="J1713">
        <v>2</v>
      </c>
      <c r="K1713">
        <v>0</v>
      </c>
      <c r="L1713">
        <v>2</v>
      </c>
      <c r="M1713">
        <v>0</v>
      </c>
      <c r="N1713">
        <v>0</v>
      </c>
      <c r="O1713">
        <v>1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1</v>
      </c>
      <c r="X1713">
        <v>1</v>
      </c>
      <c r="Y1713">
        <v>0</v>
      </c>
      <c r="Z1713">
        <v>0</v>
      </c>
      <c r="AA1713">
        <v>0</v>
      </c>
      <c r="AB1713">
        <v>2</v>
      </c>
      <c r="AC1713">
        <v>0</v>
      </c>
      <c r="AD1713">
        <v>10</v>
      </c>
      <c r="AE1713">
        <v>1</v>
      </c>
      <c r="AF1713">
        <v>1142.568</v>
      </c>
      <c r="AG1713" t="s">
        <v>3298</v>
      </c>
      <c r="AH1713" t="s">
        <v>3298</v>
      </c>
      <c r="AJ1713" t="s">
        <v>9102</v>
      </c>
      <c r="AK1713" t="s">
        <v>9102</v>
      </c>
      <c r="AL1713" s="21">
        <v>9.4762999999999996E-9</v>
      </c>
      <c r="AM1713">
        <v>185.08</v>
      </c>
      <c r="AN1713">
        <v>4.5</v>
      </c>
      <c r="AO1713">
        <v>1.1200000000000001</v>
      </c>
      <c r="AR1713">
        <v>1</v>
      </c>
      <c r="AS1713">
        <v>1</v>
      </c>
      <c r="AT1713">
        <v>1</v>
      </c>
      <c r="AU1713">
        <v>1</v>
      </c>
      <c r="AV1713">
        <v>4.5</v>
      </c>
      <c r="AW1713">
        <v>1.1200000000000001</v>
      </c>
      <c r="AZ1713">
        <v>1</v>
      </c>
      <c r="BA1713">
        <v>1</v>
      </c>
      <c r="BB1713">
        <v>1</v>
      </c>
      <c r="BC1713">
        <v>1</v>
      </c>
      <c r="BE1713">
        <v>1</v>
      </c>
      <c r="BF1713">
        <v>1</v>
      </c>
      <c r="BH1713">
        <v>1</v>
      </c>
      <c r="BI1713">
        <v>1</v>
      </c>
      <c r="BK1713">
        <v>1</v>
      </c>
      <c r="BL1713">
        <v>1</v>
      </c>
      <c r="BN1713">
        <v>1</v>
      </c>
      <c r="BO1713">
        <v>1</v>
      </c>
      <c r="BP1713">
        <v>4360800</v>
      </c>
      <c r="BQ1713">
        <v>0</v>
      </c>
      <c r="BR1713">
        <v>586360</v>
      </c>
      <c r="BS1713">
        <v>1598800</v>
      </c>
      <c r="BT1713">
        <v>0</v>
      </c>
      <c r="BU1713">
        <v>1597400</v>
      </c>
      <c r="BV1713">
        <v>578290</v>
      </c>
    </row>
    <row r="1714" spans="1:74" x14ac:dyDescent="0.25">
      <c r="A1714">
        <v>1712</v>
      </c>
      <c r="B1714">
        <v>277</v>
      </c>
      <c r="C1714">
        <v>1891</v>
      </c>
      <c r="D1714" t="s">
        <v>13552</v>
      </c>
      <c r="E1714">
        <v>5792</v>
      </c>
      <c r="F1714">
        <v>5792</v>
      </c>
      <c r="G1714" t="s">
        <v>12293</v>
      </c>
      <c r="H1714" t="s">
        <v>13553</v>
      </c>
      <c r="I1714">
        <v>3</v>
      </c>
      <c r="J1714">
        <v>2</v>
      </c>
      <c r="K1714">
        <v>2</v>
      </c>
      <c r="L1714">
        <v>1</v>
      </c>
      <c r="M1714">
        <v>0</v>
      </c>
      <c r="N1714">
        <v>0</v>
      </c>
      <c r="O1714">
        <v>2</v>
      </c>
      <c r="P1714">
        <v>0</v>
      </c>
      <c r="Q1714">
        <v>1</v>
      </c>
      <c r="R1714">
        <v>0</v>
      </c>
      <c r="S1714">
        <v>1</v>
      </c>
      <c r="T1714">
        <v>0</v>
      </c>
      <c r="U1714">
        <v>2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1</v>
      </c>
      <c r="AB1714">
        <v>3</v>
      </c>
      <c r="AC1714">
        <v>0</v>
      </c>
      <c r="AD1714">
        <v>18</v>
      </c>
      <c r="AE1714">
        <v>1</v>
      </c>
      <c r="AF1714">
        <v>2117.0146</v>
      </c>
      <c r="AG1714" t="s">
        <v>4026</v>
      </c>
      <c r="AH1714" t="s">
        <v>4026</v>
      </c>
      <c r="AJ1714" t="s">
        <v>9102</v>
      </c>
      <c r="AK1714" t="s">
        <v>9102</v>
      </c>
      <c r="AL1714">
        <v>2.8896E-3</v>
      </c>
      <c r="AM1714">
        <v>103.61</v>
      </c>
      <c r="AN1714">
        <v>5</v>
      </c>
      <c r="AO1714">
        <v>0.81599999999999995</v>
      </c>
      <c r="AS1714">
        <v>1</v>
      </c>
      <c r="AT1714">
        <v>1</v>
      </c>
      <c r="AU1714">
        <v>1</v>
      </c>
      <c r="AV1714">
        <v>5</v>
      </c>
      <c r="AW1714">
        <v>0.81599999999999995</v>
      </c>
      <c r="BA1714">
        <v>1</v>
      </c>
      <c r="BB1714">
        <v>1</v>
      </c>
      <c r="BC1714">
        <v>1</v>
      </c>
      <c r="BE1714">
        <v>1</v>
      </c>
      <c r="BH1714">
        <v>1</v>
      </c>
      <c r="BI1714">
        <v>1</v>
      </c>
      <c r="BK1714">
        <v>1</v>
      </c>
      <c r="BN1714">
        <v>1</v>
      </c>
      <c r="BO1714">
        <v>1</v>
      </c>
      <c r="BP1714">
        <v>5703300</v>
      </c>
      <c r="BQ1714">
        <v>0</v>
      </c>
      <c r="BR1714">
        <v>1852000</v>
      </c>
      <c r="BS1714">
        <v>0</v>
      </c>
      <c r="BT1714">
        <v>0</v>
      </c>
      <c r="BU1714">
        <v>3143600</v>
      </c>
      <c r="BV1714">
        <v>707660</v>
      </c>
    </row>
    <row r="1715" spans="1:74" x14ac:dyDescent="0.25">
      <c r="A1715">
        <v>1713</v>
      </c>
      <c r="B1715">
        <v>819</v>
      </c>
      <c r="C1715">
        <v>1892</v>
      </c>
      <c r="D1715" t="s">
        <v>13554</v>
      </c>
      <c r="E1715">
        <v>5793</v>
      </c>
      <c r="F1715">
        <v>5793</v>
      </c>
      <c r="H1715" t="s">
        <v>13555</v>
      </c>
      <c r="I1715">
        <v>1</v>
      </c>
      <c r="J1715">
        <v>2</v>
      </c>
      <c r="K1715">
        <v>0</v>
      </c>
      <c r="L1715">
        <v>1</v>
      </c>
      <c r="M1715">
        <v>0</v>
      </c>
      <c r="N1715">
        <v>0</v>
      </c>
      <c r="O1715">
        <v>4</v>
      </c>
      <c r="P1715">
        <v>2</v>
      </c>
      <c r="Q1715">
        <v>0</v>
      </c>
      <c r="R1715">
        <v>0</v>
      </c>
      <c r="S1715">
        <v>2</v>
      </c>
      <c r="T1715">
        <v>1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13</v>
      </c>
      <c r="AE1715">
        <v>2</v>
      </c>
      <c r="AF1715">
        <v>1500.7532000000001</v>
      </c>
      <c r="AG1715" t="s">
        <v>5664</v>
      </c>
      <c r="AH1715" t="s">
        <v>5664</v>
      </c>
      <c r="AJ1715" t="s">
        <v>9102</v>
      </c>
      <c r="AK1715" t="s">
        <v>9102</v>
      </c>
      <c r="AL1715">
        <v>0.36736000000000002</v>
      </c>
      <c r="AM1715">
        <v>75.478999999999999</v>
      </c>
      <c r="AN1715">
        <v>5.5</v>
      </c>
      <c r="AO1715">
        <v>0.5</v>
      </c>
      <c r="AT1715">
        <v>1</v>
      </c>
      <c r="AU1715">
        <v>1</v>
      </c>
      <c r="AV1715">
        <v>5.5</v>
      </c>
      <c r="AW1715">
        <v>0.5</v>
      </c>
      <c r="BB1715">
        <v>1</v>
      </c>
      <c r="BC1715">
        <v>1</v>
      </c>
      <c r="BE1715">
        <v>1</v>
      </c>
      <c r="BH1715">
        <v>1</v>
      </c>
      <c r="BK1715">
        <v>1</v>
      </c>
      <c r="BN1715">
        <v>1</v>
      </c>
      <c r="BP1715">
        <v>3060500</v>
      </c>
      <c r="BQ1715">
        <v>0</v>
      </c>
      <c r="BR1715">
        <v>2502900</v>
      </c>
      <c r="BS1715">
        <v>0</v>
      </c>
      <c r="BT1715">
        <v>0</v>
      </c>
      <c r="BU1715">
        <v>557630</v>
      </c>
      <c r="BV1715">
        <v>0</v>
      </c>
    </row>
    <row r="1716" spans="1:74" x14ac:dyDescent="0.25">
      <c r="A1716">
        <v>1714</v>
      </c>
      <c r="B1716">
        <v>511</v>
      </c>
      <c r="C1716">
        <v>1893</v>
      </c>
      <c r="D1716" t="s">
        <v>13556</v>
      </c>
      <c r="E1716" t="s">
        <v>13557</v>
      </c>
      <c r="F1716">
        <v>5794</v>
      </c>
      <c r="H1716" t="s">
        <v>13558</v>
      </c>
      <c r="I1716">
        <v>1</v>
      </c>
      <c r="J1716">
        <v>1</v>
      </c>
      <c r="K1716">
        <v>0</v>
      </c>
      <c r="L1716">
        <v>2</v>
      </c>
      <c r="M1716">
        <v>0</v>
      </c>
      <c r="N1716">
        <v>0</v>
      </c>
      <c r="O1716">
        <v>4</v>
      </c>
      <c r="P1716">
        <v>2</v>
      </c>
      <c r="Q1716">
        <v>2</v>
      </c>
      <c r="R1716">
        <v>0</v>
      </c>
      <c r="S1716">
        <v>4</v>
      </c>
      <c r="T1716">
        <v>1</v>
      </c>
      <c r="U1716">
        <v>0</v>
      </c>
      <c r="V1716">
        <v>0</v>
      </c>
      <c r="W1716">
        <v>2</v>
      </c>
      <c r="X1716">
        <v>0</v>
      </c>
      <c r="Y1716">
        <v>1</v>
      </c>
      <c r="Z1716">
        <v>0</v>
      </c>
      <c r="AA1716">
        <v>0</v>
      </c>
      <c r="AB1716">
        <v>3</v>
      </c>
      <c r="AC1716">
        <v>0</v>
      </c>
      <c r="AD1716">
        <v>23</v>
      </c>
      <c r="AE1716">
        <v>1</v>
      </c>
      <c r="AF1716">
        <v>2552.3235</v>
      </c>
      <c r="AG1716" t="s">
        <v>4743</v>
      </c>
      <c r="AH1716" t="s">
        <v>4743</v>
      </c>
      <c r="AJ1716" t="s">
        <v>9102</v>
      </c>
      <c r="AK1716" t="s">
        <v>9102</v>
      </c>
      <c r="AL1716">
        <v>1.1034E-4</v>
      </c>
      <c r="AM1716">
        <v>107.15</v>
      </c>
      <c r="AN1716">
        <v>3.6</v>
      </c>
      <c r="AO1716">
        <v>1.85</v>
      </c>
      <c r="AP1716">
        <v>1</v>
      </c>
      <c r="AQ1716">
        <v>1</v>
      </c>
      <c r="AS1716">
        <v>1</v>
      </c>
      <c r="AT1716">
        <v>1</v>
      </c>
      <c r="AU1716">
        <v>1</v>
      </c>
      <c r="AV1716">
        <v>3.6</v>
      </c>
      <c r="AW1716">
        <v>1.85</v>
      </c>
      <c r="AX1716">
        <v>1</v>
      </c>
      <c r="AY1716">
        <v>1</v>
      </c>
      <c r="BA1716">
        <v>1</v>
      </c>
      <c r="BB1716">
        <v>1</v>
      </c>
      <c r="BC1716">
        <v>1</v>
      </c>
      <c r="BD1716">
        <v>1</v>
      </c>
      <c r="BE1716">
        <v>1</v>
      </c>
      <c r="BG1716">
        <v>1</v>
      </c>
      <c r="BH1716">
        <v>1</v>
      </c>
      <c r="BI1716">
        <v>1</v>
      </c>
      <c r="BJ1716">
        <v>1</v>
      </c>
      <c r="BK1716">
        <v>1</v>
      </c>
      <c r="BM1716">
        <v>1</v>
      </c>
      <c r="BN1716">
        <v>1</v>
      </c>
      <c r="BO1716">
        <v>1</v>
      </c>
      <c r="BP1716">
        <v>25903000</v>
      </c>
      <c r="BQ1716">
        <v>3098300</v>
      </c>
      <c r="BR1716">
        <v>3191000</v>
      </c>
      <c r="BS1716">
        <v>0</v>
      </c>
      <c r="BT1716">
        <v>14822000</v>
      </c>
      <c r="BU1716">
        <v>506070</v>
      </c>
      <c r="BV1716">
        <v>4285600</v>
      </c>
    </row>
    <row r="1717" spans="1:74" x14ac:dyDescent="0.25">
      <c r="A1717">
        <v>1715</v>
      </c>
      <c r="B1717">
        <v>785</v>
      </c>
      <c r="C1717">
        <v>1894</v>
      </c>
      <c r="D1717" t="s">
        <v>13559</v>
      </c>
      <c r="E1717" t="s">
        <v>13560</v>
      </c>
      <c r="F1717">
        <v>5798</v>
      </c>
      <c r="H1717" t="s">
        <v>13561</v>
      </c>
      <c r="I1717">
        <v>4</v>
      </c>
      <c r="J1717">
        <v>1</v>
      </c>
      <c r="K1717">
        <v>1</v>
      </c>
      <c r="L1717">
        <v>0</v>
      </c>
      <c r="M1717">
        <v>0</v>
      </c>
      <c r="N1717">
        <v>0</v>
      </c>
      <c r="O1717">
        <v>6</v>
      </c>
      <c r="P1717">
        <v>0</v>
      </c>
      <c r="Q1717">
        <v>0</v>
      </c>
      <c r="R1717">
        <v>0</v>
      </c>
      <c r="S1717">
        <v>3</v>
      </c>
      <c r="T1717">
        <v>1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16</v>
      </c>
      <c r="AE1717">
        <v>1</v>
      </c>
      <c r="AF1717">
        <v>1813.9058</v>
      </c>
      <c r="AG1717" t="s">
        <v>5570</v>
      </c>
      <c r="AH1717" t="s">
        <v>5570</v>
      </c>
      <c r="AJ1717" t="s">
        <v>9102</v>
      </c>
      <c r="AK1717" t="s">
        <v>9102</v>
      </c>
      <c r="AL1717" s="21">
        <v>8.0691000000000001E-64</v>
      </c>
      <c r="AM1717">
        <v>312.77999999999997</v>
      </c>
      <c r="AN1717">
        <v>3.5</v>
      </c>
      <c r="AO1717">
        <v>2.06</v>
      </c>
      <c r="AP1717">
        <v>1</v>
      </c>
      <c r="AQ1717">
        <v>1</v>
      </c>
      <c r="AT1717">
        <v>1</v>
      </c>
      <c r="AU1717">
        <v>1</v>
      </c>
      <c r="AV1717">
        <v>3.5</v>
      </c>
      <c r="AW1717">
        <v>2.06</v>
      </c>
      <c r="AX1717">
        <v>1</v>
      </c>
      <c r="AY1717">
        <v>1</v>
      </c>
      <c r="BB1717">
        <v>1</v>
      </c>
      <c r="BC1717">
        <v>1</v>
      </c>
      <c r="BD1717">
        <v>1</v>
      </c>
      <c r="BE1717">
        <v>1</v>
      </c>
      <c r="BG1717">
        <v>1</v>
      </c>
      <c r="BH1717">
        <v>1</v>
      </c>
      <c r="BJ1717">
        <v>1</v>
      </c>
      <c r="BK1717">
        <v>1</v>
      </c>
      <c r="BM1717">
        <v>1</v>
      </c>
      <c r="BN1717">
        <v>1</v>
      </c>
      <c r="BP1717">
        <v>12424000</v>
      </c>
      <c r="BQ1717">
        <v>3395300</v>
      </c>
      <c r="BR1717">
        <v>3695300</v>
      </c>
      <c r="BS1717">
        <v>0</v>
      </c>
      <c r="BT1717">
        <v>4729400</v>
      </c>
      <c r="BU1717">
        <v>604510</v>
      </c>
      <c r="BV1717">
        <v>0</v>
      </c>
    </row>
    <row r="1718" spans="1:74" x14ac:dyDescent="0.25">
      <c r="A1718">
        <v>1716</v>
      </c>
      <c r="B1718">
        <v>896</v>
      </c>
      <c r="C1718">
        <v>1895</v>
      </c>
      <c r="D1718" t="s">
        <v>13562</v>
      </c>
      <c r="E1718" t="s">
        <v>13563</v>
      </c>
      <c r="F1718">
        <v>5804</v>
      </c>
      <c r="H1718" t="s">
        <v>13564</v>
      </c>
      <c r="I1718">
        <v>0</v>
      </c>
      <c r="J1718">
        <v>1</v>
      </c>
      <c r="K1718">
        <v>0</v>
      </c>
      <c r="L1718">
        <v>0</v>
      </c>
      <c r="M1718">
        <v>1</v>
      </c>
      <c r="N1718">
        <v>1</v>
      </c>
      <c r="O1718">
        <v>1</v>
      </c>
      <c r="P1718">
        <v>1</v>
      </c>
      <c r="Q1718">
        <v>0</v>
      </c>
      <c r="R1718">
        <v>1</v>
      </c>
      <c r="S1718">
        <v>1</v>
      </c>
      <c r="T1718">
        <v>2</v>
      </c>
      <c r="U1718">
        <v>1</v>
      </c>
      <c r="V1718">
        <v>1</v>
      </c>
      <c r="W1718">
        <v>0</v>
      </c>
      <c r="X1718">
        <v>2</v>
      </c>
      <c r="Y1718">
        <v>2</v>
      </c>
      <c r="Z1718">
        <v>0</v>
      </c>
      <c r="AA1718">
        <v>0</v>
      </c>
      <c r="AB1718">
        <v>1</v>
      </c>
      <c r="AC1718">
        <v>0</v>
      </c>
      <c r="AD1718">
        <v>16</v>
      </c>
      <c r="AE1718">
        <v>2</v>
      </c>
      <c r="AF1718">
        <v>1826.9383</v>
      </c>
      <c r="AG1718" t="s">
        <v>5889</v>
      </c>
      <c r="AH1718" t="s">
        <v>5889</v>
      </c>
      <c r="AJ1718" t="s">
        <v>9102</v>
      </c>
      <c r="AK1718" t="s">
        <v>9102</v>
      </c>
      <c r="AL1718">
        <v>0.32301999999999997</v>
      </c>
      <c r="AM1718">
        <v>73.385999999999996</v>
      </c>
      <c r="AN1718">
        <v>3.86</v>
      </c>
      <c r="AO1718">
        <v>1.81</v>
      </c>
      <c r="AP1718">
        <v>1</v>
      </c>
      <c r="AQ1718">
        <v>1</v>
      </c>
      <c r="AR1718">
        <v>1</v>
      </c>
      <c r="AS1718">
        <v>1</v>
      </c>
      <c r="AT1718">
        <v>1</v>
      </c>
      <c r="AU1718">
        <v>2</v>
      </c>
      <c r="AV1718">
        <v>3.86</v>
      </c>
      <c r="AW1718">
        <v>1.81</v>
      </c>
      <c r="AX1718">
        <v>1</v>
      </c>
      <c r="AY1718">
        <v>1</v>
      </c>
      <c r="AZ1718">
        <v>1</v>
      </c>
      <c r="BA1718">
        <v>1</v>
      </c>
      <c r="BB1718">
        <v>1</v>
      </c>
      <c r="BC1718">
        <v>2</v>
      </c>
      <c r="BD1718">
        <v>1</v>
      </c>
      <c r="BE1718">
        <v>2</v>
      </c>
      <c r="BF1718">
        <v>1</v>
      </c>
      <c r="BG1718">
        <v>1</v>
      </c>
      <c r="BH1718">
        <v>1</v>
      </c>
      <c r="BI1718">
        <v>1</v>
      </c>
      <c r="BJ1718">
        <v>1</v>
      </c>
      <c r="BK1718">
        <v>2</v>
      </c>
      <c r="BL1718">
        <v>1</v>
      </c>
      <c r="BM1718">
        <v>1</v>
      </c>
      <c r="BN1718">
        <v>1</v>
      </c>
      <c r="BO1718">
        <v>1</v>
      </c>
      <c r="BP1718">
        <v>96292000</v>
      </c>
      <c r="BQ1718">
        <v>1998000</v>
      </c>
      <c r="BR1718">
        <v>30938000</v>
      </c>
      <c r="BS1718">
        <v>2056200</v>
      </c>
      <c r="BT1718">
        <v>3276000</v>
      </c>
      <c r="BU1718">
        <v>48011000</v>
      </c>
      <c r="BV1718">
        <v>10012000</v>
      </c>
    </row>
    <row r="1719" spans="1:74" x14ac:dyDescent="0.25">
      <c r="A1719">
        <v>1717</v>
      </c>
      <c r="B1719">
        <v>1734</v>
      </c>
      <c r="C1719">
        <v>1896</v>
      </c>
      <c r="D1719" t="s">
        <v>13565</v>
      </c>
      <c r="E1719">
        <v>5805</v>
      </c>
      <c r="F1719">
        <v>5805</v>
      </c>
      <c r="H1719" t="s">
        <v>13566</v>
      </c>
      <c r="I1719">
        <v>2</v>
      </c>
      <c r="J1719">
        <v>3</v>
      </c>
      <c r="K1719">
        <v>1</v>
      </c>
      <c r="L1719">
        <v>2</v>
      </c>
      <c r="M1719">
        <v>0</v>
      </c>
      <c r="N1719">
        <v>0</v>
      </c>
      <c r="O1719">
        <v>5</v>
      </c>
      <c r="P1719">
        <v>0</v>
      </c>
      <c r="Q1719">
        <v>0</v>
      </c>
      <c r="R1719">
        <v>1</v>
      </c>
      <c r="S1719">
        <v>1</v>
      </c>
      <c r="T1719">
        <v>1</v>
      </c>
      <c r="U1719">
        <v>0</v>
      </c>
      <c r="V1719">
        <v>1</v>
      </c>
      <c r="W1719">
        <v>4</v>
      </c>
      <c r="X1719">
        <v>0</v>
      </c>
      <c r="Y1719">
        <v>1</v>
      </c>
      <c r="Z1719">
        <v>0</v>
      </c>
      <c r="AA1719">
        <v>1</v>
      </c>
      <c r="AB1719">
        <v>3</v>
      </c>
      <c r="AC1719">
        <v>0</v>
      </c>
      <c r="AD1719">
        <v>26</v>
      </c>
      <c r="AE1719">
        <v>3</v>
      </c>
      <c r="AF1719">
        <v>3068.5567000000001</v>
      </c>
      <c r="AG1719" t="s">
        <v>8425</v>
      </c>
      <c r="AH1719" t="s">
        <v>8425</v>
      </c>
      <c r="AJ1719" t="s">
        <v>9102</v>
      </c>
      <c r="AK1719" t="s">
        <v>9102</v>
      </c>
      <c r="AL1719">
        <v>0.41497000000000001</v>
      </c>
      <c r="AM1719">
        <v>67.563000000000002</v>
      </c>
      <c r="AN1719">
        <v>1.5</v>
      </c>
      <c r="AO1719">
        <v>0.5</v>
      </c>
      <c r="AP1719">
        <v>1</v>
      </c>
      <c r="AQ1719">
        <v>1</v>
      </c>
      <c r="AV1719">
        <v>1.5</v>
      </c>
      <c r="AW1719">
        <v>0.5</v>
      </c>
      <c r="AX1719">
        <v>1</v>
      </c>
      <c r="AY1719">
        <v>1</v>
      </c>
      <c r="BD1719">
        <v>1</v>
      </c>
      <c r="BG1719">
        <v>1</v>
      </c>
      <c r="BJ1719">
        <v>1</v>
      </c>
      <c r="BM1719">
        <v>1</v>
      </c>
      <c r="BP1719">
        <v>8296900</v>
      </c>
      <c r="BQ1719">
        <v>2354700</v>
      </c>
      <c r="BR1719">
        <v>0</v>
      </c>
      <c r="BS1719">
        <v>0</v>
      </c>
      <c r="BT1719">
        <v>5942200</v>
      </c>
      <c r="BU1719">
        <v>0</v>
      </c>
      <c r="BV1719">
        <v>0</v>
      </c>
    </row>
    <row r="1720" spans="1:74" x14ac:dyDescent="0.25">
      <c r="A1720">
        <v>1718</v>
      </c>
      <c r="B1720">
        <v>1362</v>
      </c>
      <c r="C1720">
        <v>1897</v>
      </c>
      <c r="D1720">
        <v>7609</v>
      </c>
      <c r="E1720">
        <v>5806</v>
      </c>
      <c r="F1720">
        <v>5806</v>
      </c>
      <c r="H1720" t="s">
        <v>13567</v>
      </c>
      <c r="I1720">
        <v>0</v>
      </c>
      <c r="J1720">
        <v>1</v>
      </c>
      <c r="K1720">
        <v>1</v>
      </c>
      <c r="L1720">
        <v>0</v>
      </c>
      <c r="M1720">
        <v>0</v>
      </c>
      <c r="N1720">
        <v>0</v>
      </c>
      <c r="O1720">
        <v>1</v>
      </c>
      <c r="P1720">
        <v>1</v>
      </c>
      <c r="Q1720">
        <v>0</v>
      </c>
      <c r="R1720">
        <v>0</v>
      </c>
      <c r="S1720">
        <v>1</v>
      </c>
      <c r="T1720">
        <v>1</v>
      </c>
      <c r="U1720">
        <v>0</v>
      </c>
      <c r="V1720">
        <v>2</v>
      </c>
      <c r="W1720">
        <v>2</v>
      </c>
      <c r="X1720">
        <v>1</v>
      </c>
      <c r="Y1720">
        <v>1</v>
      </c>
      <c r="Z1720">
        <v>0</v>
      </c>
      <c r="AA1720">
        <v>1</v>
      </c>
      <c r="AB1720">
        <v>1</v>
      </c>
      <c r="AC1720">
        <v>0</v>
      </c>
      <c r="AD1720">
        <v>14</v>
      </c>
      <c r="AE1720">
        <v>1</v>
      </c>
      <c r="AF1720">
        <v>1653.8515</v>
      </c>
      <c r="AG1720" t="s">
        <v>7304</v>
      </c>
      <c r="AH1720" t="s">
        <v>7304</v>
      </c>
      <c r="AJ1720" t="s">
        <v>9102</v>
      </c>
      <c r="AK1720" t="s">
        <v>9102</v>
      </c>
      <c r="AL1720" s="21">
        <v>2.9284999999999998E-7</v>
      </c>
      <c r="AM1720">
        <v>158.11000000000001</v>
      </c>
      <c r="AN1720">
        <v>6</v>
      </c>
      <c r="AO1720">
        <v>0</v>
      </c>
      <c r="AU1720">
        <v>1</v>
      </c>
      <c r="AV1720">
        <v>6</v>
      </c>
      <c r="AW1720">
        <v>0</v>
      </c>
      <c r="BC1720">
        <v>1</v>
      </c>
      <c r="BE1720">
        <v>1</v>
      </c>
      <c r="BK1720">
        <v>1</v>
      </c>
      <c r="BP1720">
        <v>6497200</v>
      </c>
      <c r="BQ1720">
        <v>0</v>
      </c>
      <c r="BR1720">
        <v>6497200</v>
      </c>
      <c r="BS1720">
        <v>0</v>
      </c>
      <c r="BT1720">
        <v>0</v>
      </c>
      <c r="BU1720">
        <v>0</v>
      </c>
      <c r="BV1720">
        <v>0</v>
      </c>
    </row>
    <row r="1721" spans="1:74" x14ac:dyDescent="0.25">
      <c r="A1721">
        <v>1719</v>
      </c>
      <c r="B1721">
        <v>1148</v>
      </c>
      <c r="C1721">
        <v>1898</v>
      </c>
      <c r="D1721" t="s">
        <v>13568</v>
      </c>
      <c r="E1721" t="s">
        <v>13569</v>
      </c>
      <c r="F1721">
        <v>5808</v>
      </c>
      <c r="H1721" t="s">
        <v>13570</v>
      </c>
      <c r="I1721">
        <v>0</v>
      </c>
      <c r="J1721">
        <v>3</v>
      </c>
      <c r="K1721">
        <v>2</v>
      </c>
      <c r="L1721">
        <v>0</v>
      </c>
      <c r="M1721">
        <v>0</v>
      </c>
      <c r="N1721">
        <v>1</v>
      </c>
      <c r="O1721">
        <v>1</v>
      </c>
      <c r="P1721">
        <v>4</v>
      </c>
      <c r="Q1721">
        <v>2</v>
      </c>
      <c r="R1721">
        <v>1</v>
      </c>
      <c r="S1721">
        <v>0</v>
      </c>
      <c r="T1721">
        <v>0</v>
      </c>
      <c r="U1721">
        <v>0</v>
      </c>
      <c r="V1721">
        <v>0</v>
      </c>
      <c r="W1721">
        <v>2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16</v>
      </c>
      <c r="AE1721">
        <v>2</v>
      </c>
      <c r="AF1721">
        <v>1780.8942</v>
      </c>
      <c r="AG1721" t="s">
        <v>6673</v>
      </c>
      <c r="AH1721" t="s">
        <v>6673</v>
      </c>
      <c r="AJ1721" t="s">
        <v>9102</v>
      </c>
      <c r="AK1721" t="s">
        <v>9102</v>
      </c>
      <c r="AL1721">
        <v>1.2779E-3</v>
      </c>
      <c r="AM1721">
        <v>124.42</v>
      </c>
      <c r="AN1721">
        <v>3</v>
      </c>
      <c r="AO1721">
        <v>0</v>
      </c>
      <c r="AR1721">
        <v>2</v>
      </c>
      <c r="AV1721">
        <v>3</v>
      </c>
      <c r="AW1721">
        <v>0</v>
      </c>
      <c r="AZ1721">
        <v>2</v>
      </c>
      <c r="BF1721">
        <v>2</v>
      </c>
      <c r="BL1721">
        <v>2</v>
      </c>
      <c r="BP1721">
        <v>6766300</v>
      </c>
      <c r="BQ1721">
        <v>0</v>
      </c>
      <c r="BR1721">
        <v>0</v>
      </c>
      <c r="BS1721">
        <v>6766300</v>
      </c>
      <c r="BT1721">
        <v>0</v>
      </c>
      <c r="BU1721">
        <v>0</v>
      </c>
      <c r="BV1721">
        <v>0</v>
      </c>
    </row>
    <row r="1722" spans="1:74" x14ac:dyDescent="0.25">
      <c r="A1722">
        <v>1720</v>
      </c>
      <c r="B1722">
        <v>354</v>
      </c>
      <c r="C1722">
        <v>1899</v>
      </c>
      <c r="D1722" t="s">
        <v>13571</v>
      </c>
      <c r="E1722" t="s">
        <v>13572</v>
      </c>
      <c r="F1722">
        <v>5809</v>
      </c>
      <c r="H1722" t="s">
        <v>13573</v>
      </c>
      <c r="I1722">
        <v>1</v>
      </c>
      <c r="J1722">
        <v>1</v>
      </c>
      <c r="K1722">
        <v>0</v>
      </c>
      <c r="L1722">
        <v>1</v>
      </c>
      <c r="M1722">
        <v>0</v>
      </c>
      <c r="N1722">
        <v>1</v>
      </c>
      <c r="O1722">
        <v>3</v>
      </c>
      <c r="P1722">
        <v>0</v>
      </c>
      <c r="Q1722">
        <v>0</v>
      </c>
      <c r="R1722">
        <v>0</v>
      </c>
      <c r="S1722">
        <v>1</v>
      </c>
      <c r="T1722">
        <v>1</v>
      </c>
      <c r="U1722">
        <v>0</v>
      </c>
      <c r="V1722">
        <v>1</v>
      </c>
      <c r="W1722">
        <v>1</v>
      </c>
      <c r="X1722">
        <v>0</v>
      </c>
      <c r="Y1722">
        <v>2</v>
      </c>
      <c r="Z1722">
        <v>0</v>
      </c>
      <c r="AA1722">
        <v>0</v>
      </c>
      <c r="AB1722">
        <v>1</v>
      </c>
      <c r="AC1722">
        <v>0</v>
      </c>
      <c r="AD1722">
        <v>14</v>
      </c>
      <c r="AE1722">
        <v>1</v>
      </c>
      <c r="AF1722">
        <v>1661.8261</v>
      </c>
      <c r="AG1722" t="s">
        <v>4267</v>
      </c>
      <c r="AH1722" t="s">
        <v>4267</v>
      </c>
      <c r="AJ1722" t="s">
        <v>9102</v>
      </c>
      <c r="AK1722" t="s">
        <v>9102</v>
      </c>
      <c r="AL1722" s="21">
        <v>2.2126E-27</v>
      </c>
      <c r="AM1722">
        <v>240.59</v>
      </c>
      <c r="AN1722">
        <v>1.5</v>
      </c>
      <c r="AO1722">
        <v>0.5</v>
      </c>
      <c r="AP1722">
        <v>1</v>
      </c>
      <c r="AQ1722">
        <v>1</v>
      </c>
      <c r="AV1722">
        <v>1.5</v>
      </c>
      <c r="AW1722">
        <v>0.5</v>
      </c>
      <c r="AX1722">
        <v>1</v>
      </c>
      <c r="AY1722">
        <v>1</v>
      </c>
      <c r="BD1722">
        <v>1</v>
      </c>
      <c r="BG1722">
        <v>1</v>
      </c>
      <c r="BJ1722">
        <v>1</v>
      </c>
      <c r="BM1722">
        <v>1</v>
      </c>
      <c r="BP1722">
        <v>5329200</v>
      </c>
      <c r="BQ1722">
        <v>1716400</v>
      </c>
      <c r="BR1722">
        <v>0</v>
      </c>
      <c r="BS1722">
        <v>0</v>
      </c>
      <c r="BT1722">
        <v>3612800</v>
      </c>
      <c r="BU1722">
        <v>0</v>
      </c>
      <c r="BV1722">
        <v>0</v>
      </c>
    </row>
    <row r="1723" spans="1:74" x14ac:dyDescent="0.25">
      <c r="A1723">
        <v>1721</v>
      </c>
      <c r="B1723">
        <v>688</v>
      </c>
      <c r="C1723">
        <v>1900</v>
      </c>
      <c r="D1723" t="s">
        <v>13574</v>
      </c>
      <c r="E1723" t="s">
        <v>13575</v>
      </c>
      <c r="F1723">
        <v>5816</v>
      </c>
      <c r="H1723" t="s">
        <v>13576</v>
      </c>
      <c r="I1723">
        <v>1</v>
      </c>
      <c r="J1723">
        <v>1</v>
      </c>
      <c r="K1723">
        <v>1</v>
      </c>
      <c r="L1723">
        <v>0</v>
      </c>
      <c r="M1723">
        <v>0</v>
      </c>
      <c r="N1723">
        <v>0</v>
      </c>
      <c r="O1723">
        <v>4</v>
      </c>
      <c r="P1723">
        <v>0</v>
      </c>
      <c r="Q1723">
        <v>0</v>
      </c>
      <c r="R1723">
        <v>0</v>
      </c>
      <c r="S1723">
        <v>0</v>
      </c>
      <c r="T1723">
        <v>1</v>
      </c>
      <c r="U1723">
        <v>0</v>
      </c>
      <c r="V1723">
        <v>1</v>
      </c>
      <c r="W1723">
        <v>0</v>
      </c>
      <c r="X1723">
        <v>0</v>
      </c>
      <c r="Y1723">
        <v>2</v>
      </c>
      <c r="Z1723">
        <v>0</v>
      </c>
      <c r="AA1723">
        <v>0</v>
      </c>
      <c r="AB1723">
        <v>0</v>
      </c>
      <c r="AC1723">
        <v>0</v>
      </c>
      <c r="AD1723">
        <v>11</v>
      </c>
      <c r="AE1723">
        <v>1</v>
      </c>
      <c r="AF1723">
        <v>1352.6207999999999</v>
      </c>
      <c r="AG1723" t="s">
        <v>5284</v>
      </c>
      <c r="AH1723" t="s">
        <v>5284</v>
      </c>
      <c r="AJ1723" t="s">
        <v>9102</v>
      </c>
      <c r="AK1723" t="s">
        <v>9102</v>
      </c>
      <c r="AL1723" s="21">
        <v>2.5865000000000001E-24</v>
      </c>
      <c r="AM1723">
        <v>254.53</v>
      </c>
      <c r="AN1723">
        <v>3</v>
      </c>
      <c r="AO1723">
        <v>1.73</v>
      </c>
      <c r="AP1723">
        <v>2</v>
      </c>
      <c r="AQ1723">
        <v>2</v>
      </c>
      <c r="AR1723">
        <v>1</v>
      </c>
      <c r="AS1723">
        <v>1</v>
      </c>
      <c r="AT1723">
        <v>1</v>
      </c>
      <c r="AU1723">
        <v>1</v>
      </c>
      <c r="AV1723">
        <v>3</v>
      </c>
      <c r="AW1723">
        <v>1.73</v>
      </c>
      <c r="AX1723">
        <v>2</v>
      </c>
      <c r="AY1723">
        <v>2</v>
      </c>
      <c r="AZ1723">
        <v>1</v>
      </c>
      <c r="BA1723">
        <v>1</v>
      </c>
      <c r="BB1723">
        <v>1</v>
      </c>
      <c r="BC1723">
        <v>1</v>
      </c>
      <c r="BD1723">
        <v>2</v>
      </c>
      <c r="BE1723">
        <v>1</v>
      </c>
      <c r="BF1723">
        <v>1</v>
      </c>
      <c r="BG1723">
        <v>2</v>
      </c>
      <c r="BH1723">
        <v>1</v>
      </c>
      <c r="BI1723">
        <v>1</v>
      </c>
      <c r="BJ1723">
        <v>2</v>
      </c>
      <c r="BK1723">
        <v>1</v>
      </c>
      <c r="BL1723">
        <v>1</v>
      </c>
      <c r="BM1723">
        <v>2</v>
      </c>
      <c r="BN1723">
        <v>1</v>
      </c>
      <c r="BO1723">
        <v>1</v>
      </c>
      <c r="BP1723">
        <v>70197000</v>
      </c>
      <c r="BQ1723">
        <v>21161000</v>
      </c>
      <c r="BR1723">
        <v>8897000</v>
      </c>
      <c r="BS1723">
        <v>2254100</v>
      </c>
      <c r="BT1723">
        <v>31445000</v>
      </c>
      <c r="BU1723">
        <v>3510500</v>
      </c>
      <c r="BV1723">
        <v>2929500</v>
      </c>
    </row>
    <row r="1724" spans="1:74" x14ac:dyDescent="0.25">
      <c r="A1724">
        <v>1722</v>
      </c>
      <c r="B1724">
        <v>990</v>
      </c>
      <c r="C1724">
        <v>1901</v>
      </c>
      <c r="D1724" t="s">
        <v>13577</v>
      </c>
      <c r="E1724" t="s">
        <v>13578</v>
      </c>
      <c r="F1724">
        <v>5822</v>
      </c>
      <c r="H1724" t="s">
        <v>13579</v>
      </c>
      <c r="I1724">
        <v>0</v>
      </c>
      <c r="J1724">
        <v>2</v>
      </c>
      <c r="K1724">
        <v>0</v>
      </c>
      <c r="L1724">
        <v>1</v>
      </c>
      <c r="M1724">
        <v>0</v>
      </c>
      <c r="N1724">
        <v>0</v>
      </c>
      <c r="O1724">
        <v>1</v>
      </c>
      <c r="P1724">
        <v>0</v>
      </c>
      <c r="Q1724">
        <v>0</v>
      </c>
      <c r="R1724">
        <v>0</v>
      </c>
      <c r="S1724">
        <v>2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1</v>
      </c>
      <c r="AC1724">
        <v>0</v>
      </c>
      <c r="AD1724">
        <v>7</v>
      </c>
      <c r="AE1724">
        <v>1</v>
      </c>
      <c r="AF1724">
        <v>899.51886000000002</v>
      </c>
      <c r="AG1724" t="s">
        <v>6175</v>
      </c>
      <c r="AH1724" t="s">
        <v>9312</v>
      </c>
      <c r="AJ1724" t="s">
        <v>9102</v>
      </c>
      <c r="AK1724" t="s">
        <v>9098</v>
      </c>
      <c r="AL1724">
        <v>0.24273</v>
      </c>
      <c r="AM1724">
        <v>119.17</v>
      </c>
      <c r="AN1724">
        <v>3.6</v>
      </c>
      <c r="AO1724">
        <v>1.85</v>
      </c>
      <c r="AP1724">
        <v>1</v>
      </c>
      <c r="AQ1724">
        <v>1</v>
      </c>
      <c r="AS1724">
        <v>1</v>
      </c>
      <c r="AT1724">
        <v>1</v>
      </c>
      <c r="AU1724">
        <v>1</v>
      </c>
      <c r="AV1724">
        <v>3.6</v>
      </c>
      <c r="AW1724">
        <v>1.85</v>
      </c>
      <c r="AX1724">
        <v>1</v>
      </c>
      <c r="AY1724">
        <v>1</v>
      </c>
      <c r="BA1724">
        <v>1</v>
      </c>
      <c r="BB1724">
        <v>1</v>
      </c>
      <c r="BC1724">
        <v>1</v>
      </c>
      <c r="BD1724">
        <v>1</v>
      </c>
      <c r="BE1724">
        <v>1</v>
      </c>
      <c r="BG1724">
        <v>1</v>
      </c>
      <c r="BH1724">
        <v>1</v>
      </c>
      <c r="BI1724">
        <v>1</v>
      </c>
      <c r="BJ1724">
        <v>1</v>
      </c>
      <c r="BK1724">
        <v>1</v>
      </c>
      <c r="BM1724">
        <v>1</v>
      </c>
      <c r="BN1724">
        <v>1</v>
      </c>
      <c r="BO1724">
        <v>1</v>
      </c>
      <c r="BP1724">
        <v>36255000</v>
      </c>
      <c r="BQ1724">
        <v>2496200</v>
      </c>
      <c r="BR1724">
        <v>11402000</v>
      </c>
      <c r="BS1724">
        <v>0</v>
      </c>
      <c r="BT1724">
        <v>11051000</v>
      </c>
      <c r="BU1724">
        <v>1641400</v>
      </c>
      <c r="BV1724">
        <v>9664700</v>
      </c>
    </row>
    <row r="1725" spans="1:74" x14ac:dyDescent="0.25">
      <c r="A1725">
        <v>1723</v>
      </c>
      <c r="B1725">
        <v>261</v>
      </c>
      <c r="C1725">
        <v>1902</v>
      </c>
      <c r="D1725" t="s">
        <v>13580</v>
      </c>
      <c r="E1725" t="s">
        <v>13581</v>
      </c>
      <c r="F1725">
        <v>5824</v>
      </c>
      <c r="H1725" t="s">
        <v>13582</v>
      </c>
      <c r="I1725">
        <v>0</v>
      </c>
      <c r="J1725">
        <v>2</v>
      </c>
      <c r="K1725">
        <v>0</v>
      </c>
      <c r="L1725">
        <v>1</v>
      </c>
      <c r="M1725">
        <v>0</v>
      </c>
      <c r="N1725">
        <v>1</v>
      </c>
      <c r="O1725">
        <v>2</v>
      </c>
      <c r="P1725">
        <v>0</v>
      </c>
      <c r="Q1725">
        <v>0</v>
      </c>
      <c r="R1725">
        <v>0</v>
      </c>
      <c r="S1725">
        <v>0</v>
      </c>
      <c r="T1725">
        <v>1</v>
      </c>
      <c r="U1725">
        <v>0</v>
      </c>
      <c r="V1725">
        <v>0</v>
      </c>
      <c r="W1725">
        <v>1</v>
      </c>
      <c r="X1725">
        <v>0</v>
      </c>
      <c r="Y1725">
        <v>0</v>
      </c>
      <c r="Z1725">
        <v>0</v>
      </c>
      <c r="AA1725">
        <v>0</v>
      </c>
      <c r="AB1725">
        <v>3</v>
      </c>
      <c r="AC1725">
        <v>0</v>
      </c>
      <c r="AD1725">
        <v>11</v>
      </c>
      <c r="AE1725">
        <v>2</v>
      </c>
      <c r="AF1725">
        <v>1353.7365</v>
      </c>
      <c r="AG1725" t="s">
        <v>3975</v>
      </c>
      <c r="AH1725" t="s">
        <v>3975</v>
      </c>
      <c r="AJ1725" t="s">
        <v>9102</v>
      </c>
      <c r="AK1725" t="s">
        <v>9102</v>
      </c>
      <c r="AL1725">
        <v>2.0258E-4</v>
      </c>
      <c r="AM1725">
        <v>152.07</v>
      </c>
      <c r="AN1725">
        <v>3</v>
      </c>
      <c r="AO1725">
        <v>0</v>
      </c>
      <c r="AR1725">
        <v>2</v>
      </c>
      <c r="AV1725">
        <v>3</v>
      </c>
      <c r="AW1725">
        <v>0</v>
      </c>
      <c r="AZ1725">
        <v>2</v>
      </c>
      <c r="BF1725">
        <v>2</v>
      </c>
      <c r="BL1725">
        <v>2</v>
      </c>
      <c r="BP1725">
        <v>4993800</v>
      </c>
      <c r="BQ1725">
        <v>0</v>
      </c>
      <c r="BR1725">
        <v>0</v>
      </c>
      <c r="BS1725">
        <v>4993800</v>
      </c>
      <c r="BT1725">
        <v>0</v>
      </c>
      <c r="BU1725">
        <v>0</v>
      </c>
      <c r="BV1725">
        <v>0</v>
      </c>
    </row>
    <row r="1726" spans="1:74" x14ac:dyDescent="0.25">
      <c r="A1726">
        <v>1724</v>
      </c>
      <c r="B1726">
        <v>1795</v>
      </c>
      <c r="C1726">
        <v>1903</v>
      </c>
      <c r="D1726" t="s">
        <v>13583</v>
      </c>
      <c r="E1726">
        <v>5825</v>
      </c>
      <c r="F1726">
        <v>5825</v>
      </c>
      <c r="H1726" t="s">
        <v>13584</v>
      </c>
      <c r="I1726">
        <v>3</v>
      </c>
      <c r="J1726">
        <v>1</v>
      </c>
      <c r="K1726">
        <v>1</v>
      </c>
      <c r="L1726">
        <v>0</v>
      </c>
      <c r="M1726">
        <v>0</v>
      </c>
      <c r="N1726">
        <v>0</v>
      </c>
      <c r="O1726">
        <v>1</v>
      </c>
      <c r="P1726">
        <v>0</v>
      </c>
      <c r="Q1726">
        <v>0</v>
      </c>
      <c r="R1726">
        <v>1</v>
      </c>
      <c r="S1726">
        <v>3</v>
      </c>
      <c r="T1726">
        <v>0</v>
      </c>
      <c r="U1726">
        <v>0</v>
      </c>
      <c r="V1726">
        <v>0</v>
      </c>
      <c r="W1726">
        <v>0</v>
      </c>
      <c r="X1726">
        <v>2</v>
      </c>
      <c r="Y1726">
        <v>1</v>
      </c>
      <c r="Z1726">
        <v>0</v>
      </c>
      <c r="AA1726">
        <v>0</v>
      </c>
      <c r="AB1726">
        <v>0</v>
      </c>
      <c r="AC1726">
        <v>0</v>
      </c>
      <c r="AD1726">
        <v>13</v>
      </c>
      <c r="AE1726">
        <v>0</v>
      </c>
      <c r="AF1726">
        <v>1357.7565</v>
      </c>
      <c r="AG1726" t="s">
        <v>8613</v>
      </c>
      <c r="AH1726" t="s">
        <v>8613</v>
      </c>
      <c r="AJ1726" t="s">
        <v>9102</v>
      </c>
      <c r="AK1726" t="s">
        <v>9102</v>
      </c>
      <c r="AL1726" s="21">
        <v>6.4888999999999998E-6</v>
      </c>
      <c r="AM1726">
        <v>149.26</v>
      </c>
      <c r="AN1726">
        <v>3.5</v>
      </c>
      <c r="AO1726">
        <v>1.71</v>
      </c>
      <c r="AP1726">
        <v>1</v>
      </c>
      <c r="AQ1726">
        <v>1</v>
      </c>
      <c r="AR1726">
        <v>1</v>
      </c>
      <c r="AS1726">
        <v>1</v>
      </c>
      <c r="AT1726">
        <v>1</v>
      </c>
      <c r="AU1726">
        <v>1</v>
      </c>
      <c r="AV1726">
        <v>3.5</v>
      </c>
      <c r="AW1726">
        <v>1.71</v>
      </c>
      <c r="AX1726">
        <v>1</v>
      </c>
      <c r="AY1726">
        <v>1</v>
      </c>
      <c r="AZ1726">
        <v>1</v>
      </c>
      <c r="BA1726">
        <v>1</v>
      </c>
      <c r="BB1726">
        <v>1</v>
      </c>
      <c r="BC1726">
        <v>1</v>
      </c>
      <c r="BD1726">
        <v>1</v>
      </c>
      <c r="BE1726">
        <v>1</v>
      </c>
      <c r="BF1726">
        <v>1</v>
      </c>
      <c r="BG1726">
        <v>1</v>
      </c>
      <c r="BH1726">
        <v>1</v>
      </c>
      <c r="BI1726">
        <v>1</v>
      </c>
      <c r="BJ1726">
        <v>1</v>
      </c>
      <c r="BK1726">
        <v>1</v>
      </c>
      <c r="BL1726">
        <v>1</v>
      </c>
      <c r="BM1726">
        <v>1</v>
      </c>
      <c r="BN1726">
        <v>1</v>
      </c>
      <c r="BO1726">
        <v>1</v>
      </c>
      <c r="BP1726">
        <v>11419000</v>
      </c>
      <c r="BQ1726">
        <v>1300700</v>
      </c>
      <c r="BR1726">
        <v>3473500</v>
      </c>
      <c r="BS1726">
        <v>2061800</v>
      </c>
      <c r="BT1726">
        <v>2669600</v>
      </c>
      <c r="BU1726">
        <v>794120</v>
      </c>
      <c r="BV1726">
        <v>1118800</v>
      </c>
    </row>
    <row r="1727" spans="1:74" x14ac:dyDescent="0.25">
      <c r="A1727">
        <v>1725</v>
      </c>
      <c r="B1727">
        <v>716</v>
      </c>
      <c r="C1727">
        <v>1904</v>
      </c>
      <c r="D1727" t="s">
        <v>13585</v>
      </c>
      <c r="E1727" t="s">
        <v>13586</v>
      </c>
      <c r="F1727">
        <v>5826</v>
      </c>
      <c r="H1727" t="s">
        <v>13587</v>
      </c>
      <c r="I1727">
        <v>1</v>
      </c>
      <c r="J1727">
        <v>0</v>
      </c>
      <c r="K1727">
        <v>0</v>
      </c>
      <c r="L1727">
        <v>1</v>
      </c>
      <c r="M1727">
        <v>0</v>
      </c>
      <c r="N1727">
        <v>0</v>
      </c>
      <c r="O1727">
        <v>2</v>
      </c>
      <c r="P1727">
        <v>3</v>
      </c>
      <c r="Q1727">
        <v>0</v>
      </c>
      <c r="R1727">
        <v>0</v>
      </c>
      <c r="S1727">
        <v>0</v>
      </c>
      <c r="T1727">
        <v>1</v>
      </c>
      <c r="U1727">
        <v>0</v>
      </c>
      <c r="V1727">
        <v>2</v>
      </c>
      <c r="W1727">
        <v>0</v>
      </c>
      <c r="X1727">
        <v>3</v>
      </c>
      <c r="Y1727">
        <v>0</v>
      </c>
      <c r="Z1727">
        <v>1</v>
      </c>
      <c r="AA1727">
        <v>0</v>
      </c>
      <c r="AB1727">
        <v>1</v>
      </c>
      <c r="AC1727">
        <v>0</v>
      </c>
      <c r="AD1727">
        <v>15</v>
      </c>
      <c r="AE1727">
        <v>0</v>
      </c>
      <c r="AF1727">
        <v>1601.6998000000001</v>
      </c>
      <c r="AG1727" t="s">
        <v>5366</v>
      </c>
      <c r="AH1727" t="s">
        <v>5366</v>
      </c>
      <c r="AJ1727" t="s">
        <v>9102</v>
      </c>
      <c r="AK1727" t="s">
        <v>9102</v>
      </c>
      <c r="AL1727">
        <v>1.671E-4</v>
      </c>
      <c r="AM1727">
        <v>120.84</v>
      </c>
      <c r="AN1727">
        <v>3.2</v>
      </c>
      <c r="AO1727">
        <v>1.72</v>
      </c>
      <c r="AP1727">
        <v>1</v>
      </c>
      <c r="AQ1727">
        <v>1</v>
      </c>
      <c r="AR1727">
        <v>1</v>
      </c>
      <c r="AS1727">
        <v>1</v>
      </c>
      <c r="AU1727">
        <v>1</v>
      </c>
      <c r="AV1727">
        <v>3.2</v>
      </c>
      <c r="AW1727">
        <v>1.72</v>
      </c>
      <c r="AX1727">
        <v>1</v>
      </c>
      <c r="AY1727">
        <v>1</v>
      </c>
      <c r="AZ1727">
        <v>1</v>
      </c>
      <c r="BA1727">
        <v>1</v>
      </c>
      <c r="BC1727">
        <v>1</v>
      </c>
      <c r="BD1727">
        <v>1</v>
      </c>
      <c r="BE1727">
        <v>1</v>
      </c>
      <c r="BF1727">
        <v>1</v>
      </c>
      <c r="BG1727">
        <v>1</v>
      </c>
      <c r="BI1727">
        <v>1</v>
      </c>
      <c r="BJ1727">
        <v>1</v>
      </c>
      <c r="BK1727">
        <v>1</v>
      </c>
      <c r="BL1727">
        <v>1</v>
      </c>
      <c r="BM1727">
        <v>1</v>
      </c>
      <c r="BO1727">
        <v>1</v>
      </c>
      <c r="BP1727">
        <v>29700000</v>
      </c>
      <c r="BQ1727">
        <v>1391300</v>
      </c>
      <c r="BR1727">
        <v>7947700</v>
      </c>
      <c r="BS1727">
        <v>2278400</v>
      </c>
      <c r="BT1727">
        <v>10022000</v>
      </c>
      <c r="BU1727">
        <v>0</v>
      </c>
      <c r="BV1727">
        <v>8060400</v>
      </c>
    </row>
    <row r="1728" spans="1:74" x14ac:dyDescent="0.25">
      <c r="A1728">
        <v>1726</v>
      </c>
      <c r="B1728">
        <v>202</v>
      </c>
      <c r="C1728">
        <v>1905</v>
      </c>
      <c r="D1728">
        <v>7640</v>
      </c>
      <c r="E1728">
        <v>5829</v>
      </c>
      <c r="F1728">
        <v>5829</v>
      </c>
      <c r="H1728" t="s">
        <v>13588</v>
      </c>
      <c r="I1728">
        <v>2</v>
      </c>
      <c r="J1728">
        <v>0</v>
      </c>
      <c r="K1728">
        <v>1</v>
      </c>
      <c r="L1728">
        <v>0</v>
      </c>
      <c r="M1728">
        <v>0</v>
      </c>
      <c r="N1728">
        <v>0</v>
      </c>
      <c r="O1728">
        <v>1</v>
      </c>
      <c r="P1728">
        <v>1</v>
      </c>
      <c r="Q1728">
        <v>0</v>
      </c>
      <c r="R1728">
        <v>0</v>
      </c>
      <c r="S1728">
        <v>0</v>
      </c>
      <c r="T1728">
        <v>1</v>
      </c>
      <c r="U1728">
        <v>2</v>
      </c>
      <c r="V1728">
        <v>0</v>
      </c>
      <c r="W1728">
        <v>1</v>
      </c>
      <c r="X1728">
        <v>3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12</v>
      </c>
      <c r="AE1728">
        <v>0</v>
      </c>
      <c r="AF1728">
        <v>1208.5165999999999</v>
      </c>
      <c r="AG1728" t="s">
        <v>3799</v>
      </c>
      <c r="AH1728" t="s">
        <v>10956</v>
      </c>
      <c r="AJ1728" t="s">
        <v>9102</v>
      </c>
      <c r="AK1728" t="s">
        <v>9098</v>
      </c>
      <c r="AL1728">
        <v>7.2103E-2</v>
      </c>
      <c r="AM1728">
        <v>73.950999999999993</v>
      </c>
      <c r="AN1728">
        <v>3</v>
      </c>
      <c r="AO1728">
        <v>0</v>
      </c>
      <c r="AR1728">
        <v>1</v>
      </c>
      <c r="AV1728">
        <v>3</v>
      </c>
      <c r="AW1728">
        <v>0</v>
      </c>
      <c r="AZ1728">
        <v>1</v>
      </c>
      <c r="BF1728">
        <v>1</v>
      </c>
      <c r="BL1728">
        <v>1</v>
      </c>
      <c r="BP1728">
        <v>5318800</v>
      </c>
      <c r="BQ1728">
        <v>0</v>
      </c>
      <c r="BR1728">
        <v>0</v>
      </c>
      <c r="BS1728">
        <v>5318800</v>
      </c>
      <c r="BT1728">
        <v>0</v>
      </c>
      <c r="BU1728">
        <v>0</v>
      </c>
      <c r="BV1728">
        <v>0</v>
      </c>
    </row>
    <row r="1729" spans="1:74" x14ac:dyDescent="0.25">
      <c r="A1729">
        <v>1727</v>
      </c>
      <c r="B1729">
        <v>1179</v>
      </c>
      <c r="C1729">
        <v>1906</v>
      </c>
      <c r="D1729" t="s">
        <v>13589</v>
      </c>
      <c r="E1729" t="s">
        <v>13590</v>
      </c>
      <c r="F1729">
        <v>5832</v>
      </c>
      <c r="H1729" t="s">
        <v>13591</v>
      </c>
      <c r="I1729">
        <v>1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3</v>
      </c>
      <c r="P1729">
        <v>0</v>
      </c>
      <c r="Q1729">
        <v>0</v>
      </c>
      <c r="R1729">
        <v>0</v>
      </c>
      <c r="S1729">
        <v>0</v>
      </c>
      <c r="T1729">
        <v>1</v>
      </c>
      <c r="U1729">
        <v>0</v>
      </c>
      <c r="V1729">
        <v>0</v>
      </c>
      <c r="W1729">
        <v>1</v>
      </c>
      <c r="X1729">
        <v>2</v>
      </c>
      <c r="Y1729">
        <v>2</v>
      </c>
      <c r="Z1729">
        <v>1</v>
      </c>
      <c r="AA1729">
        <v>0</v>
      </c>
      <c r="AB1729">
        <v>0</v>
      </c>
      <c r="AC1729">
        <v>0</v>
      </c>
      <c r="AD1729">
        <v>11</v>
      </c>
      <c r="AE1729">
        <v>0</v>
      </c>
      <c r="AF1729">
        <v>1263.5618999999999</v>
      </c>
      <c r="AG1729" t="s">
        <v>6765</v>
      </c>
      <c r="AH1729" t="s">
        <v>6765</v>
      </c>
      <c r="AJ1729" t="s">
        <v>9102</v>
      </c>
      <c r="AK1729" t="s">
        <v>9102</v>
      </c>
      <c r="AL1729">
        <v>4.9408000000000001E-2</v>
      </c>
      <c r="AM1729">
        <v>82.417000000000002</v>
      </c>
      <c r="AN1729">
        <v>3.6</v>
      </c>
      <c r="AO1729">
        <v>1.85</v>
      </c>
      <c r="AP1729">
        <v>1</v>
      </c>
      <c r="AQ1729">
        <v>1</v>
      </c>
      <c r="AS1729">
        <v>1</v>
      </c>
      <c r="AT1729">
        <v>1</v>
      </c>
      <c r="AU1729">
        <v>1</v>
      </c>
      <c r="AV1729">
        <v>3.6</v>
      </c>
      <c r="AW1729">
        <v>1.85</v>
      </c>
      <c r="AX1729">
        <v>1</v>
      </c>
      <c r="AY1729">
        <v>1</v>
      </c>
      <c r="BA1729">
        <v>1</v>
      </c>
      <c r="BB1729">
        <v>1</v>
      </c>
      <c r="BC1729">
        <v>1</v>
      </c>
      <c r="BD1729">
        <v>1</v>
      </c>
      <c r="BE1729">
        <v>1</v>
      </c>
      <c r="BG1729">
        <v>1</v>
      </c>
      <c r="BH1729">
        <v>1</v>
      </c>
      <c r="BI1729">
        <v>1</v>
      </c>
      <c r="BJ1729">
        <v>1</v>
      </c>
      <c r="BK1729">
        <v>1</v>
      </c>
      <c r="BM1729">
        <v>1</v>
      </c>
      <c r="BN1729">
        <v>1</v>
      </c>
      <c r="BO1729">
        <v>1</v>
      </c>
      <c r="BP1729">
        <v>13110000</v>
      </c>
      <c r="BQ1729">
        <v>1705000</v>
      </c>
      <c r="BR1729">
        <v>3475900</v>
      </c>
      <c r="BS1729">
        <v>0</v>
      </c>
      <c r="BT1729">
        <v>3923300</v>
      </c>
      <c r="BU1729">
        <v>134070</v>
      </c>
      <c r="BV1729">
        <v>3872000</v>
      </c>
    </row>
    <row r="1730" spans="1:74" x14ac:dyDescent="0.25">
      <c r="A1730">
        <v>1728</v>
      </c>
      <c r="B1730">
        <v>96</v>
      </c>
      <c r="C1730">
        <v>1907</v>
      </c>
      <c r="D1730" t="s">
        <v>13592</v>
      </c>
      <c r="E1730" t="s">
        <v>13593</v>
      </c>
      <c r="F1730">
        <v>5841</v>
      </c>
      <c r="H1730" t="s">
        <v>13594</v>
      </c>
      <c r="I1730">
        <v>3</v>
      </c>
      <c r="J1730">
        <v>1</v>
      </c>
      <c r="K1730">
        <v>2</v>
      </c>
      <c r="L1730">
        <v>1</v>
      </c>
      <c r="M1730">
        <v>0</v>
      </c>
      <c r="N1730">
        <v>2</v>
      </c>
      <c r="O1730">
        <v>8</v>
      </c>
      <c r="P1730">
        <v>2</v>
      </c>
      <c r="Q1730">
        <v>0</v>
      </c>
      <c r="R1730">
        <v>1</v>
      </c>
      <c r="S1730">
        <v>0</v>
      </c>
      <c r="T1730">
        <v>0</v>
      </c>
      <c r="U1730">
        <v>0</v>
      </c>
      <c r="V1730">
        <v>0</v>
      </c>
      <c r="W1730">
        <v>1</v>
      </c>
      <c r="X1730">
        <v>2</v>
      </c>
      <c r="Y1730">
        <v>2</v>
      </c>
      <c r="Z1730">
        <v>0</v>
      </c>
      <c r="AA1730">
        <v>0</v>
      </c>
      <c r="AB1730">
        <v>2</v>
      </c>
      <c r="AC1730">
        <v>0</v>
      </c>
      <c r="AD1730">
        <v>27</v>
      </c>
      <c r="AE1730">
        <v>0</v>
      </c>
      <c r="AF1730">
        <v>2917.2696999999998</v>
      </c>
      <c r="AG1730" t="s">
        <v>3474</v>
      </c>
      <c r="AH1730" t="s">
        <v>3474</v>
      </c>
      <c r="AJ1730" t="s">
        <v>9102</v>
      </c>
      <c r="AK1730" t="s">
        <v>9102</v>
      </c>
      <c r="AL1730" s="21">
        <v>1.8710999999999999E-52</v>
      </c>
      <c r="AM1730">
        <v>268.43</v>
      </c>
      <c r="AN1730">
        <v>3.5</v>
      </c>
      <c r="AO1730">
        <v>1.71</v>
      </c>
      <c r="AP1730">
        <v>2</v>
      </c>
      <c r="AQ1730">
        <v>2</v>
      </c>
      <c r="AR1730">
        <v>2</v>
      </c>
      <c r="AS1730">
        <v>2</v>
      </c>
      <c r="AT1730">
        <v>2</v>
      </c>
      <c r="AU1730">
        <v>2</v>
      </c>
      <c r="AV1730">
        <v>3.5</v>
      </c>
      <c r="AW1730">
        <v>1.71</v>
      </c>
      <c r="AX1730">
        <v>2</v>
      </c>
      <c r="AY1730">
        <v>2</v>
      </c>
      <c r="AZ1730">
        <v>2</v>
      </c>
      <c r="BA1730">
        <v>2</v>
      </c>
      <c r="BB1730">
        <v>2</v>
      </c>
      <c r="BC1730">
        <v>2</v>
      </c>
      <c r="BD1730">
        <v>2</v>
      </c>
      <c r="BE1730">
        <v>2</v>
      </c>
      <c r="BF1730">
        <v>2</v>
      </c>
      <c r="BG1730">
        <v>2</v>
      </c>
      <c r="BH1730">
        <v>2</v>
      </c>
      <c r="BI1730">
        <v>2</v>
      </c>
      <c r="BJ1730">
        <v>2</v>
      </c>
      <c r="BK1730">
        <v>2</v>
      </c>
      <c r="BL1730">
        <v>2</v>
      </c>
      <c r="BM1730">
        <v>2</v>
      </c>
      <c r="BN1730">
        <v>2</v>
      </c>
      <c r="BO1730">
        <v>2</v>
      </c>
      <c r="BP1730">
        <v>270780000</v>
      </c>
      <c r="BQ1730">
        <v>18168000</v>
      </c>
      <c r="BR1730">
        <v>70167000</v>
      </c>
      <c r="BS1730">
        <v>90474000</v>
      </c>
      <c r="BT1730">
        <v>26514000</v>
      </c>
      <c r="BU1730">
        <v>9738400</v>
      </c>
      <c r="BV1730">
        <v>55718000</v>
      </c>
    </row>
    <row r="1731" spans="1:74" x14ac:dyDescent="0.25">
      <c r="A1731">
        <v>1729</v>
      </c>
      <c r="B1731">
        <v>96</v>
      </c>
      <c r="C1731">
        <v>1908</v>
      </c>
      <c r="D1731" t="s">
        <v>13595</v>
      </c>
      <c r="E1731" t="s">
        <v>13596</v>
      </c>
      <c r="F1731">
        <v>5850</v>
      </c>
      <c r="H1731" t="s">
        <v>13597</v>
      </c>
      <c r="I1731">
        <v>3</v>
      </c>
      <c r="J1731">
        <v>1</v>
      </c>
      <c r="K1731">
        <v>2</v>
      </c>
      <c r="L1731">
        <v>1</v>
      </c>
      <c r="M1731">
        <v>0</v>
      </c>
      <c r="N1731">
        <v>2</v>
      </c>
      <c r="O1731">
        <v>9</v>
      </c>
      <c r="P1731">
        <v>2</v>
      </c>
      <c r="Q1731">
        <v>0</v>
      </c>
      <c r="R1731">
        <v>1</v>
      </c>
      <c r="S1731">
        <v>0</v>
      </c>
      <c r="T1731">
        <v>1</v>
      </c>
      <c r="U1731">
        <v>0</v>
      </c>
      <c r="V1731">
        <v>0</v>
      </c>
      <c r="W1731">
        <v>1</v>
      </c>
      <c r="X1731">
        <v>2</v>
      </c>
      <c r="Y1731">
        <v>2</v>
      </c>
      <c r="Z1731">
        <v>0</v>
      </c>
      <c r="AA1731">
        <v>0</v>
      </c>
      <c r="AB1731">
        <v>3</v>
      </c>
      <c r="AC1731">
        <v>0</v>
      </c>
      <c r="AD1731">
        <v>30</v>
      </c>
      <c r="AE1731">
        <v>1</v>
      </c>
      <c r="AF1731">
        <v>3273.4757</v>
      </c>
      <c r="AG1731" t="s">
        <v>3474</v>
      </c>
      <c r="AH1731" t="s">
        <v>3474</v>
      </c>
      <c r="AJ1731" t="s">
        <v>9102</v>
      </c>
      <c r="AK1731" t="s">
        <v>9102</v>
      </c>
      <c r="AL1731" s="21">
        <v>1.3224E-45</v>
      </c>
      <c r="AM1731">
        <v>230.71</v>
      </c>
      <c r="AN1731">
        <v>3.69</v>
      </c>
      <c r="AO1731">
        <v>1.77</v>
      </c>
      <c r="AP1731">
        <v>2</v>
      </c>
      <c r="AQ1731">
        <v>2</v>
      </c>
      <c r="AR1731">
        <v>2</v>
      </c>
      <c r="AS1731">
        <v>2</v>
      </c>
      <c r="AT1731">
        <v>2</v>
      </c>
      <c r="AU1731">
        <v>3</v>
      </c>
      <c r="AV1731">
        <v>3.69</v>
      </c>
      <c r="AW1731">
        <v>1.77</v>
      </c>
      <c r="AX1731">
        <v>2</v>
      </c>
      <c r="AY1731">
        <v>2</v>
      </c>
      <c r="AZ1731">
        <v>2</v>
      </c>
      <c r="BA1731">
        <v>2</v>
      </c>
      <c r="BB1731">
        <v>2</v>
      </c>
      <c r="BC1731">
        <v>3</v>
      </c>
      <c r="BD1731">
        <v>2</v>
      </c>
      <c r="BE1731">
        <v>3</v>
      </c>
      <c r="BF1731">
        <v>2</v>
      </c>
      <c r="BG1731">
        <v>2</v>
      </c>
      <c r="BH1731">
        <v>2</v>
      </c>
      <c r="BI1731">
        <v>2</v>
      </c>
      <c r="BJ1731">
        <v>2</v>
      </c>
      <c r="BK1731">
        <v>3</v>
      </c>
      <c r="BL1731">
        <v>2</v>
      </c>
      <c r="BM1731">
        <v>2</v>
      </c>
      <c r="BN1731">
        <v>2</v>
      </c>
      <c r="BO1731">
        <v>2</v>
      </c>
      <c r="BP1731">
        <v>632440000</v>
      </c>
      <c r="BQ1731">
        <v>32211000</v>
      </c>
      <c r="BR1731">
        <v>245520000</v>
      </c>
      <c r="BS1731">
        <v>177890000</v>
      </c>
      <c r="BT1731">
        <v>79029000</v>
      </c>
      <c r="BU1731">
        <v>34606000</v>
      </c>
      <c r="BV1731">
        <v>63181000</v>
      </c>
    </row>
    <row r="1732" spans="1:74" x14ac:dyDescent="0.25">
      <c r="A1732">
        <v>1730</v>
      </c>
      <c r="B1732">
        <v>1900</v>
      </c>
      <c r="C1732">
        <v>1909</v>
      </c>
      <c r="D1732" t="s">
        <v>13598</v>
      </c>
      <c r="E1732">
        <v>5853</v>
      </c>
      <c r="F1732">
        <v>5853</v>
      </c>
      <c r="H1732" t="s">
        <v>13599</v>
      </c>
      <c r="I1732">
        <v>11</v>
      </c>
      <c r="J1732">
        <v>1</v>
      </c>
      <c r="K1732">
        <v>0</v>
      </c>
      <c r="L1732">
        <v>2</v>
      </c>
      <c r="M1732">
        <v>0</v>
      </c>
      <c r="N1732">
        <v>1</v>
      </c>
      <c r="O1732">
        <v>1</v>
      </c>
      <c r="P1732">
        <v>1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1</v>
      </c>
      <c r="W1732">
        <v>2</v>
      </c>
      <c r="X1732">
        <v>1</v>
      </c>
      <c r="Y1732">
        <v>1</v>
      </c>
      <c r="Z1732">
        <v>0</v>
      </c>
      <c r="AA1732">
        <v>0</v>
      </c>
      <c r="AB1732">
        <v>3</v>
      </c>
      <c r="AC1732">
        <v>0</v>
      </c>
      <c r="AD1732">
        <v>25</v>
      </c>
      <c r="AE1732">
        <v>0</v>
      </c>
      <c r="AF1732">
        <v>2326.1552999999999</v>
      </c>
      <c r="AG1732" t="s">
        <v>8935</v>
      </c>
      <c r="AH1732" t="s">
        <v>8935</v>
      </c>
      <c r="AJ1732" t="s">
        <v>9102</v>
      </c>
      <c r="AK1732" t="s">
        <v>9102</v>
      </c>
      <c r="AL1732">
        <v>0.25730999999999998</v>
      </c>
      <c r="AM1732">
        <v>45.423000000000002</v>
      </c>
      <c r="AN1732">
        <v>5.5</v>
      </c>
      <c r="AO1732">
        <v>0.5</v>
      </c>
      <c r="AT1732">
        <v>1</v>
      </c>
      <c r="AU1732">
        <v>1</v>
      </c>
      <c r="AV1732">
        <v>5.5</v>
      </c>
      <c r="AW1732">
        <v>0.5</v>
      </c>
      <c r="BB1732">
        <v>1</v>
      </c>
      <c r="BC1732">
        <v>1</v>
      </c>
      <c r="BE1732">
        <v>1</v>
      </c>
      <c r="BH1732">
        <v>1</v>
      </c>
      <c r="BK1732">
        <v>1</v>
      </c>
      <c r="BN1732">
        <v>1</v>
      </c>
      <c r="BP1732">
        <v>5396500</v>
      </c>
      <c r="BQ1732">
        <v>0</v>
      </c>
      <c r="BR1732">
        <v>2021800</v>
      </c>
      <c r="BS1732">
        <v>0</v>
      </c>
      <c r="BT1732">
        <v>0</v>
      </c>
      <c r="BU1732">
        <v>3374800</v>
      </c>
      <c r="BV1732">
        <v>0</v>
      </c>
    </row>
    <row r="1733" spans="1:74" x14ac:dyDescent="0.25">
      <c r="A1733">
        <v>1731</v>
      </c>
      <c r="B1733">
        <v>962</v>
      </c>
      <c r="C1733">
        <v>1910</v>
      </c>
      <c r="D1733" t="s">
        <v>13600</v>
      </c>
      <c r="E1733" t="s">
        <v>13601</v>
      </c>
      <c r="F1733">
        <v>5854</v>
      </c>
      <c r="H1733" t="s">
        <v>13602</v>
      </c>
      <c r="I1733">
        <v>2</v>
      </c>
      <c r="J1733">
        <v>0</v>
      </c>
      <c r="K1733">
        <v>0</v>
      </c>
      <c r="L1733">
        <v>3</v>
      </c>
      <c r="M1733">
        <v>0</v>
      </c>
      <c r="N1733">
        <v>0</v>
      </c>
      <c r="O1733">
        <v>4</v>
      </c>
      <c r="P1733">
        <v>0</v>
      </c>
      <c r="Q1733">
        <v>0</v>
      </c>
      <c r="R1733">
        <v>0</v>
      </c>
      <c r="S1733">
        <v>0</v>
      </c>
      <c r="T1733">
        <v>2</v>
      </c>
      <c r="U1733">
        <v>1</v>
      </c>
      <c r="V1733">
        <v>2</v>
      </c>
      <c r="W1733">
        <v>0</v>
      </c>
      <c r="X1733">
        <v>1</v>
      </c>
      <c r="Y1733">
        <v>0</v>
      </c>
      <c r="Z1733">
        <v>0</v>
      </c>
      <c r="AA1733">
        <v>1</v>
      </c>
      <c r="AB1733">
        <v>0</v>
      </c>
      <c r="AC1733">
        <v>0</v>
      </c>
      <c r="AD1733">
        <v>16</v>
      </c>
      <c r="AE1733">
        <v>1</v>
      </c>
      <c r="AF1733">
        <v>1952.7986000000001</v>
      </c>
      <c r="AG1733" t="s">
        <v>6092</v>
      </c>
      <c r="AH1733" t="s">
        <v>6092</v>
      </c>
      <c r="AJ1733" t="s">
        <v>9102</v>
      </c>
      <c r="AK1733" t="s">
        <v>9102</v>
      </c>
      <c r="AL1733" s="21">
        <v>8.0460000000000002E-12</v>
      </c>
      <c r="AM1733">
        <v>166.86</v>
      </c>
      <c r="AN1733">
        <v>4.8</v>
      </c>
      <c r="AO1733">
        <v>1.17</v>
      </c>
      <c r="AR1733">
        <v>1</v>
      </c>
      <c r="AS1733">
        <v>1</v>
      </c>
      <c r="AT1733">
        <v>1</v>
      </c>
      <c r="AU1733">
        <v>2</v>
      </c>
      <c r="AV1733">
        <v>4.8</v>
      </c>
      <c r="AW1733">
        <v>1.17</v>
      </c>
      <c r="AZ1733">
        <v>1</v>
      </c>
      <c r="BA1733">
        <v>1</v>
      </c>
      <c r="BB1733">
        <v>1</v>
      </c>
      <c r="BC1733">
        <v>2</v>
      </c>
      <c r="BE1733">
        <v>2</v>
      </c>
      <c r="BF1733">
        <v>1</v>
      </c>
      <c r="BH1733">
        <v>1</v>
      </c>
      <c r="BI1733">
        <v>1</v>
      </c>
      <c r="BK1733">
        <v>2</v>
      </c>
      <c r="BL1733">
        <v>1</v>
      </c>
      <c r="BN1733">
        <v>1</v>
      </c>
      <c r="BO1733">
        <v>1</v>
      </c>
      <c r="BP1733">
        <v>13443000</v>
      </c>
      <c r="BQ1733">
        <v>0</v>
      </c>
      <c r="BR1733">
        <v>8799200</v>
      </c>
      <c r="BS1733">
        <v>2580600</v>
      </c>
      <c r="BT1733">
        <v>0</v>
      </c>
      <c r="BU1733">
        <v>568600</v>
      </c>
      <c r="BV1733">
        <v>1494600</v>
      </c>
    </row>
    <row r="1734" spans="1:74" x14ac:dyDescent="0.25">
      <c r="A1734">
        <v>1732</v>
      </c>
      <c r="B1734">
        <v>1418</v>
      </c>
      <c r="C1734">
        <v>1911</v>
      </c>
      <c r="D1734" t="s">
        <v>13603</v>
      </c>
      <c r="E1734" t="s">
        <v>13604</v>
      </c>
      <c r="F1734">
        <v>5856</v>
      </c>
      <c r="H1734" t="s">
        <v>13605</v>
      </c>
      <c r="I1734">
        <v>4</v>
      </c>
      <c r="J1734">
        <v>1</v>
      </c>
      <c r="K1734">
        <v>0</v>
      </c>
      <c r="L1734">
        <v>4</v>
      </c>
      <c r="M1734">
        <v>0</v>
      </c>
      <c r="N1734">
        <v>2</v>
      </c>
      <c r="O1734">
        <v>1</v>
      </c>
      <c r="P1734">
        <v>2</v>
      </c>
      <c r="Q1734">
        <v>2</v>
      </c>
      <c r="R1734">
        <v>2</v>
      </c>
      <c r="S1734">
        <v>4</v>
      </c>
      <c r="T1734">
        <v>0</v>
      </c>
      <c r="U1734">
        <v>0</v>
      </c>
      <c r="V1734">
        <v>0</v>
      </c>
      <c r="W1734">
        <v>3</v>
      </c>
      <c r="X1734">
        <v>4</v>
      </c>
      <c r="Y1734">
        <v>2</v>
      </c>
      <c r="Z1734">
        <v>0</v>
      </c>
      <c r="AA1734">
        <v>1</v>
      </c>
      <c r="AB1734">
        <v>3</v>
      </c>
      <c r="AC1734">
        <v>0</v>
      </c>
      <c r="AD1734">
        <v>35</v>
      </c>
      <c r="AE1734">
        <v>0</v>
      </c>
      <c r="AF1734">
        <v>3671.8431</v>
      </c>
      <c r="AG1734" t="s">
        <v>7474</v>
      </c>
      <c r="AH1734" t="s">
        <v>11983</v>
      </c>
      <c r="AJ1734" t="s">
        <v>9102</v>
      </c>
      <c r="AK1734" t="s">
        <v>9098</v>
      </c>
      <c r="AL1734">
        <v>3.1558999999999998E-4</v>
      </c>
      <c r="AM1734">
        <v>69.438999999999993</v>
      </c>
      <c r="AN1734">
        <v>4.5</v>
      </c>
      <c r="AO1734">
        <v>1.1200000000000001</v>
      </c>
      <c r="AR1734">
        <v>1</v>
      </c>
      <c r="AS1734">
        <v>1</v>
      </c>
      <c r="AT1734">
        <v>1</v>
      </c>
      <c r="AU1734">
        <v>1</v>
      </c>
      <c r="AV1734">
        <v>4.5</v>
      </c>
      <c r="AW1734">
        <v>1.1200000000000001</v>
      </c>
      <c r="AZ1734">
        <v>1</v>
      </c>
      <c r="BA1734">
        <v>1</v>
      </c>
      <c r="BB1734">
        <v>1</v>
      </c>
      <c r="BC1734">
        <v>1</v>
      </c>
      <c r="BE1734">
        <v>1</v>
      </c>
      <c r="BF1734">
        <v>1</v>
      </c>
      <c r="BH1734">
        <v>1</v>
      </c>
      <c r="BI1734">
        <v>1</v>
      </c>
      <c r="BK1734">
        <v>1</v>
      </c>
      <c r="BL1734">
        <v>1</v>
      </c>
      <c r="BN1734">
        <v>1</v>
      </c>
      <c r="BO1734">
        <v>1</v>
      </c>
      <c r="BP1734">
        <v>28049000</v>
      </c>
      <c r="BQ1734">
        <v>0</v>
      </c>
      <c r="BR1734">
        <v>7247200</v>
      </c>
      <c r="BS1734">
        <v>16934000</v>
      </c>
      <c r="BT1734">
        <v>0</v>
      </c>
      <c r="BU1734">
        <v>1625100</v>
      </c>
      <c r="BV1734">
        <v>2242300</v>
      </c>
    </row>
    <row r="1735" spans="1:74" x14ac:dyDescent="0.25">
      <c r="A1735">
        <v>1733</v>
      </c>
      <c r="B1735">
        <v>380</v>
      </c>
      <c r="C1735">
        <v>1912</v>
      </c>
      <c r="D1735" t="s">
        <v>13606</v>
      </c>
      <c r="E1735" t="s">
        <v>13607</v>
      </c>
      <c r="F1735">
        <v>5859</v>
      </c>
      <c r="H1735" t="s">
        <v>13608</v>
      </c>
      <c r="I1735">
        <v>2</v>
      </c>
      <c r="J1735">
        <v>0</v>
      </c>
      <c r="K1735">
        <v>1</v>
      </c>
      <c r="L1735">
        <v>2</v>
      </c>
      <c r="M1735">
        <v>0</v>
      </c>
      <c r="N1735">
        <v>0</v>
      </c>
      <c r="O1735">
        <v>3</v>
      </c>
      <c r="P1735">
        <v>1</v>
      </c>
      <c r="Q1735">
        <v>0</v>
      </c>
      <c r="R1735">
        <v>1</v>
      </c>
      <c r="S1735">
        <v>0</v>
      </c>
      <c r="T1735">
        <v>2</v>
      </c>
      <c r="U1735">
        <v>0</v>
      </c>
      <c r="V1735">
        <v>0</v>
      </c>
      <c r="W1735">
        <v>1</v>
      </c>
      <c r="X1735">
        <v>3</v>
      </c>
      <c r="Y1735">
        <v>1</v>
      </c>
      <c r="Z1735">
        <v>0</v>
      </c>
      <c r="AA1735">
        <v>0</v>
      </c>
      <c r="AB1735">
        <v>0</v>
      </c>
      <c r="AC1735">
        <v>0</v>
      </c>
      <c r="AD1735">
        <v>17</v>
      </c>
      <c r="AE1735">
        <v>1</v>
      </c>
      <c r="AF1735">
        <v>1776.8014000000001</v>
      </c>
      <c r="AG1735" t="s">
        <v>4346</v>
      </c>
      <c r="AH1735" t="s">
        <v>4346</v>
      </c>
      <c r="AJ1735" t="s">
        <v>9102</v>
      </c>
      <c r="AK1735" t="s">
        <v>9102</v>
      </c>
      <c r="AL1735">
        <v>4.8193999999999998E-4</v>
      </c>
      <c r="AM1735">
        <v>118.08</v>
      </c>
      <c r="AN1735">
        <v>1.5</v>
      </c>
      <c r="AO1735">
        <v>0.5</v>
      </c>
      <c r="AP1735">
        <v>2</v>
      </c>
      <c r="AQ1735">
        <v>2</v>
      </c>
      <c r="AV1735">
        <v>1.5</v>
      </c>
      <c r="AW1735">
        <v>0.5</v>
      </c>
      <c r="AX1735">
        <v>2</v>
      </c>
      <c r="AY1735">
        <v>2</v>
      </c>
      <c r="BD1735">
        <v>2</v>
      </c>
      <c r="BG1735">
        <v>2</v>
      </c>
      <c r="BJ1735">
        <v>2</v>
      </c>
      <c r="BM1735">
        <v>2</v>
      </c>
      <c r="BP1735">
        <v>11432000</v>
      </c>
      <c r="BQ1735">
        <v>4724300</v>
      </c>
      <c r="BR1735">
        <v>0</v>
      </c>
      <c r="BS1735">
        <v>0</v>
      </c>
      <c r="BT1735">
        <v>6708100</v>
      </c>
      <c r="BU1735">
        <v>0</v>
      </c>
      <c r="BV1735">
        <v>0</v>
      </c>
    </row>
    <row r="1736" spans="1:74" x14ac:dyDescent="0.25">
      <c r="A1736">
        <v>1734</v>
      </c>
      <c r="B1736">
        <v>1219</v>
      </c>
      <c r="C1736">
        <v>1913</v>
      </c>
      <c r="D1736" t="s">
        <v>13609</v>
      </c>
      <c r="E1736" t="s">
        <v>12588</v>
      </c>
      <c r="F1736">
        <v>5862</v>
      </c>
      <c r="H1736" t="s">
        <v>13610</v>
      </c>
      <c r="I1736">
        <v>3</v>
      </c>
      <c r="J1736">
        <v>1</v>
      </c>
      <c r="K1736">
        <v>3</v>
      </c>
      <c r="L1736">
        <v>2</v>
      </c>
      <c r="M1736">
        <v>0</v>
      </c>
      <c r="N1736">
        <v>0</v>
      </c>
      <c r="O1736">
        <v>7</v>
      </c>
      <c r="P1736">
        <v>1</v>
      </c>
      <c r="Q1736">
        <v>1</v>
      </c>
      <c r="R1736">
        <v>1</v>
      </c>
      <c r="S1736">
        <v>2</v>
      </c>
      <c r="T1736">
        <v>0</v>
      </c>
      <c r="U1736">
        <v>0</v>
      </c>
      <c r="V1736">
        <v>1</v>
      </c>
      <c r="W1736">
        <v>1</v>
      </c>
      <c r="X1736">
        <v>1</v>
      </c>
      <c r="Y1736">
        <v>1</v>
      </c>
      <c r="Z1736">
        <v>0</v>
      </c>
      <c r="AA1736">
        <v>0</v>
      </c>
      <c r="AB1736">
        <v>2</v>
      </c>
      <c r="AC1736">
        <v>0</v>
      </c>
      <c r="AD1736">
        <v>27</v>
      </c>
      <c r="AE1736">
        <v>0</v>
      </c>
      <c r="AF1736">
        <v>3026.3741</v>
      </c>
      <c r="AG1736" t="s">
        <v>6882</v>
      </c>
      <c r="AH1736" t="s">
        <v>9297</v>
      </c>
      <c r="AJ1736" t="s">
        <v>9102</v>
      </c>
      <c r="AK1736" t="s">
        <v>9098</v>
      </c>
      <c r="AL1736" s="21">
        <v>1.2426000000000001E-26</v>
      </c>
      <c r="AM1736">
        <v>204.94</v>
      </c>
      <c r="AN1736">
        <v>2.5</v>
      </c>
      <c r="AO1736">
        <v>1.1200000000000001</v>
      </c>
      <c r="AP1736">
        <v>1</v>
      </c>
      <c r="AQ1736">
        <v>1</v>
      </c>
      <c r="AR1736">
        <v>1</v>
      </c>
      <c r="AS1736">
        <v>1</v>
      </c>
      <c r="AV1736">
        <v>2.5</v>
      </c>
      <c r="AW1736">
        <v>1.1200000000000001</v>
      </c>
      <c r="AX1736">
        <v>1</v>
      </c>
      <c r="AY1736">
        <v>1</v>
      </c>
      <c r="AZ1736">
        <v>1</v>
      </c>
      <c r="BA1736">
        <v>1</v>
      </c>
      <c r="BD1736">
        <v>1</v>
      </c>
      <c r="BF1736">
        <v>1</v>
      </c>
      <c r="BG1736">
        <v>1</v>
      </c>
      <c r="BI1736">
        <v>1</v>
      </c>
      <c r="BJ1736">
        <v>1</v>
      </c>
      <c r="BL1736">
        <v>1</v>
      </c>
      <c r="BM1736">
        <v>1</v>
      </c>
      <c r="BO1736">
        <v>1</v>
      </c>
      <c r="BP1736">
        <v>34673000</v>
      </c>
      <c r="BQ1736">
        <v>8982500</v>
      </c>
      <c r="BR1736">
        <v>0</v>
      </c>
      <c r="BS1736">
        <v>6300600</v>
      </c>
      <c r="BT1736">
        <v>17681000</v>
      </c>
      <c r="BU1736">
        <v>0</v>
      </c>
      <c r="BV1736">
        <v>1709600</v>
      </c>
    </row>
    <row r="1737" spans="1:74" x14ac:dyDescent="0.25">
      <c r="A1737">
        <v>1735</v>
      </c>
      <c r="B1737">
        <v>686</v>
      </c>
      <c r="C1737">
        <v>1914</v>
      </c>
      <c r="D1737" t="s">
        <v>13611</v>
      </c>
      <c r="E1737" t="s">
        <v>13612</v>
      </c>
      <c r="F1737">
        <v>5865</v>
      </c>
      <c r="H1737" t="s">
        <v>13613</v>
      </c>
      <c r="I1737">
        <v>2</v>
      </c>
      <c r="J1737">
        <v>0</v>
      </c>
      <c r="K1737">
        <v>1</v>
      </c>
      <c r="L1737">
        <v>0</v>
      </c>
      <c r="M1737">
        <v>0</v>
      </c>
      <c r="N1737">
        <v>0</v>
      </c>
      <c r="O1737">
        <v>4</v>
      </c>
      <c r="P1737">
        <v>2</v>
      </c>
      <c r="Q1737">
        <v>0</v>
      </c>
      <c r="R1737">
        <v>0</v>
      </c>
      <c r="S1737">
        <v>2</v>
      </c>
      <c r="T1737">
        <v>1</v>
      </c>
      <c r="U1737">
        <v>0</v>
      </c>
      <c r="V1737">
        <v>0</v>
      </c>
      <c r="W1737">
        <v>0</v>
      </c>
      <c r="X1737">
        <v>1</v>
      </c>
      <c r="Y1737">
        <v>0</v>
      </c>
      <c r="Z1737">
        <v>1</v>
      </c>
      <c r="AA1737">
        <v>1</v>
      </c>
      <c r="AB1737">
        <v>2</v>
      </c>
      <c r="AC1737">
        <v>0</v>
      </c>
      <c r="AD1737">
        <v>17</v>
      </c>
      <c r="AE1737">
        <v>0</v>
      </c>
      <c r="AF1737">
        <v>1892.9156</v>
      </c>
      <c r="AG1737" t="s">
        <v>5276</v>
      </c>
      <c r="AH1737" t="s">
        <v>5276</v>
      </c>
      <c r="AJ1737" t="s">
        <v>9102</v>
      </c>
      <c r="AK1737" t="s">
        <v>9102</v>
      </c>
      <c r="AL1737" s="21">
        <v>1.6031000000000001E-40</v>
      </c>
      <c r="AM1737">
        <v>260.95999999999998</v>
      </c>
      <c r="AN1737">
        <v>3.25</v>
      </c>
      <c r="AO1737">
        <v>1.92</v>
      </c>
      <c r="AP1737">
        <v>1</v>
      </c>
      <c r="AQ1737">
        <v>1</v>
      </c>
      <c r="AS1737">
        <v>1</v>
      </c>
      <c r="AU1737">
        <v>1</v>
      </c>
      <c r="AV1737">
        <v>3.25</v>
      </c>
      <c r="AW1737">
        <v>1.92</v>
      </c>
      <c r="AX1737">
        <v>1</v>
      </c>
      <c r="AY1737">
        <v>1</v>
      </c>
      <c r="BA1737">
        <v>1</v>
      </c>
      <c r="BC1737">
        <v>1</v>
      </c>
      <c r="BD1737">
        <v>1</v>
      </c>
      <c r="BE1737">
        <v>1</v>
      </c>
      <c r="BG1737">
        <v>1</v>
      </c>
      <c r="BI1737">
        <v>1</v>
      </c>
      <c r="BJ1737">
        <v>1</v>
      </c>
      <c r="BK1737">
        <v>1</v>
      </c>
      <c r="BM1737">
        <v>1</v>
      </c>
      <c r="BO1737">
        <v>1</v>
      </c>
      <c r="BP1737">
        <v>36599000</v>
      </c>
      <c r="BQ1737">
        <v>1742200</v>
      </c>
      <c r="BR1737">
        <v>7182500</v>
      </c>
      <c r="BS1737">
        <v>0</v>
      </c>
      <c r="BT1737">
        <v>20699000</v>
      </c>
      <c r="BU1737">
        <v>0</v>
      </c>
      <c r="BV1737">
        <v>6975900</v>
      </c>
    </row>
    <row r="1738" spans="1:74" x14ac:dyDescent="0.25">
      <c r="A1738">
        <v>1736</v>
      </c>
      <c r="B1738">
        <v>1622</v>
      </c>
      <c r="C1738">
        <v>1915</v>
      </c>
      <c r="D1738" t="s">
        <v>13614</v>
      </c>
      <c r="E1738" t="s">
        <v>13615</v>
      </c>
      <c r="F1738">
        <v>5869</v>
      </c>
      <c r="H1738" t="s">
        <v>13616</v>
      </c>
      <c r="I1738">
        <v>5</v>
      </c>
      <c r="J1738">
        <v>1</v>
      </c>
      <c r="K1738">
        <v>0</v>
      </c>
      <c r="L1738">
        <v>1</v>
      </c>
      <c r="M1738">
        <v>0</v>
      </c>
      <c r="N1738">
        <v>0</v>
      </c>
      <c r="O1738">
        <v>3</v>
      </c>
      <c r="P1738">
        <v>0</v>
      </c>
      <c r="Q1738">
        <v>0</v>
      </c>
      <c r="R1738">
        <v>1</v>
      </c>
      <c r="S1738">
        <v>0</v>
      </c>
      <c r="T1738">
        <v>1</v>
      </c>
      <c r="U1738">
        <v>0</v>
      </c>
      <c r="V1738">
        <v>0</v>
      </c>
      <c r="W1738">
        <v>0</v>
      </c>
      <c r="X1738">
        <v>1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13</v>
      </c>
      <c r="AE1738">
        <v>1</v>
      </c>
      <c r="AF1738">
        <v>1359.663</v>
      </c>
      <c r="AG1738" t="s">
        <v>8096</v>
      </c>
      <c r="AH1738" t="s">
        <v>8096</v>
      </c>
      <c r="AJ1738" t="s">
        <v>9102</v>
      </c>
      <c r="AK1738" t="s">
        <v>9102</v>
      </c>
      <c r="AL1738">
        <v>0.47261999999999998</v>
      </c>
      <c r="AM1738">
        <v>60.301000000000002</v>
      </c>
      <c r="AN1738">
        <v>3.86</v>
      </c>
      <c r="AO1738">
        <v>1.81</v>
      </c>
      <c r="AP1738">
        <v>1</v>
      </c>
      <c r="AQ1738">
        <v>1</v>
      </c>
      <c r="AR1738">
        <v>1</v>
      </c>
      <c r="AS1738">
        <v>1</v>
      </c>
      <c r="AT1738">
        <v>1</v>
      </c>
      <c r="AU1738">
        <v>2</v>
      </c>
      <c r="AV1738">
        <v>3.86</v>
      </c>
      <c r="AW1738">
        <v>1.81</v>
      </c>
      <c r="AX1738">
        <v>1</v>
      </c>
      <c r="AY1738">
        <v>1</v>
      </c>
      <c r="AZ1738">
        <v>1</v>
      </c>
      <c r="BA1738">
        <v>1</v>
      </c>
      <c r="BB1738">
        <v>1</v>
      </c>
      <c r="BC1738">
        <v>2</v>
      </c>
      <c r="BD1738">
        <v>1</v>
      </c>
      <c r="BE1738">
        <v>2</v>
      </c>
      <c r="BF1738">
        <v>1</v>
      </c>
      <c r="BG1738">
        <v>1</v>
      </c>
      <c r="BH1738">
        <v>1</v>
      </c>
      <c r="BI1738">
        <v>1</v>
      </c>
      <c r="BJ1738">
        <v>1</v>
      </c>
      <c r="BK1738">
        <v>2</v>
      </c>
      <c r="BL1738">
        <v>1</v>
      </c>
      <c r="BM1738">
        <v>1</v>
      </c>
      <c r="BN1738">
        <v>1</v>
      </c>
      <c r="BO1738">
        <v>1</v>
      </c>
      <c r="BP1738">
        <v>30591000</v>
      </c>
      <c r="BQ1738">
        <v>2021900</v>
      </c>
      <c r="BR1738">
        <v>10477000</v>
      </c>
      <c r="BS1738">
        <v>6473700</v>
      </c>
      <c r="BT1738">
        <v>2292900</v>
      </c>
      <c r="BU1738">
        <v>4565600</v>
      </c>
      <c r="BV1738">
        <v>4759800</v>
      </c>
    </row>
    <row r="1739" spans="1:74" x14ac:dyDescent="0.25">
      <c r="A1739">
        <v>1737</v>
      </c>
      <c r="B1739">
        <v>85</v>
      </c>
      <c r="C1739">
        <v>1916</v>
      </c>
      <c r="D1739" t="s">
        <v>13617</v>
      </c>
      <c r="E1739" t="s">
        <v>13618</v>
      </c>
      <c r="F1739">
        <v>5870</v>
      </c>
      <c r="H1739" t="s">
        <v>13619</v>
      </c>
      <c r="I1739">
        <v>0</v>
      </c>
      <c r="J1739">
        <v>1</v>
      </c>
      <c r="K1739">
        <v>2</v>
      </c>
      <c r="L1739">
        <v>0</v>
      </c>
      <c r="M1739">
        <v>0</v>
      </c>
      <c r="N1739">
        <v>0</v>
      </c>
      <c r="O1739">
        <v>3</v>
      </c>
      <c r="P1739">
        <v>0</v>
      </c>
      <c r="Q1739">
        <v>0</v>
      </c>
      <c r="R1739">
        <v>1</v>
      </c>
      <c r="S1739">
        <v>1</v>
      </c>
      <c r="T1739">
        <v>0</v>
      </c>
      <c r="U1739">
        <v>0</v>
      </c>
      <c r="V1739">
        <v>0</v>
      </c>
      <c r="W1739">
        <v>0</v>
      </c>
      <c r="X1739">
        <v>1</v>
      </c>
      <c r="Y1739">
        <v>0</v>
      </c>
      <c r="Z1739">
        <v>0</v>
      </c>
      <c r="AA1739">
        <v>0</v>
      </c>
      <c r="AB1739">
        <v>3</v>
      </c>
      <c r="AC1739">
        <v>0</v>
      </c>
      <c r="AD1739">
        <v>12</v>
      </c>
      <c r="AE1739">
        <v>0</v>
      </c>
      <c r="AF1739">
        <v>1399.7307000000001</v>
      </c>
      <c r="AG1739" t="s">
        <v>3441</v>
      </c>
      <c r="AH1739" t="s">
        <v>3441</v>
      </c>
      <c r="AJ1739" t="s">
        <v>9102</v>
      </c>
      <c r="AK1739" t="s">
        <v>9102</v>
      </c>
      <c r="AL1739" s="21">
        <v>4.2214999999999999E-17</v>
      </c>
      <c r="AM1739">
        <v>217.14</v>
      </c>
      <c r="AN1739">
        <v>3.5</v>
      </c>
      <c r="AO1739">
        <v>1.71</v>
      </c>
      <c r="AP1739">
        <v>1</v>
      </c>
      <c r="AQ1739">
        <v>1</v>
      </c>
      <c r="AR1739">
        <v>1</v>
      </c>
      <c r="AS1739">
        <v>1</v>
      </c>
      <c r="AT1739">
        <v>1</v>
      </c>
      <c r="AU1739">
        <v>1</v>
      </c>
      <c r="AV1739">
        <v>3.5</v>
      </c>
      <c r="AW1739">
        <v>1.71</v>
      </c>
      <c r="AX1739">
        <v>1</v>
      </c>
      <c r="AY1739">
        <v>1</v>
      </c>
      <c r="AZ1739">
        <v>1</v>
      </c>
      <c r="BA1739">
        <v>1</v>
      </c>
      <c r="BB1739">
        <v>1</v>
      </c>
      <c r="BC1739">
        <v>1</v>
      </c>
      <c r="BD1739">
        <v>1</v>
      </c>
      <c r="BE1739">
        <v>1</v>
      </c>
      <c r="BF1739">
        <v>1</v>
      </c>
      <c r="BG1739">
        <v>1</v>
      </c>
      <c r="BH1739">
        <v>1</v>
      </c>
      <c r="BI1739">
        <v>1</v>
      </c>
      <c r="BJ1739">
        <v>1</v>
      </c>
      <c r="BK1739">
        <v>1</v>
      </c>
      <c r="BL1739">
        <v>1</v>
      </c>
      <c r="BM1739">
        <v>1</v>
      </c>
      <c r="BN1739">
        <v>1</v>
      </c>
      <c r="BO1739">
        <v>1</v>
      </c>
      <c r="BP1739">
        <v>43367000</v>
      </c>
      <c r="BQ1739">
        <v>3376800</v>
      </c>
      <c r="BR1739">
        <v>11849000</v>
      </c>
      <c r="BS1739">
        <v>17203000</v>
      </c>
      <c r="BT1739">
        <v>4875400</v>
      </c>
      <c r="BU1739">
        <v>2331700</v>
      </c>
      <c r="BV1739">
        <v>3731300</v>
      </c>
    </row>
    <row r="1740" spans="1:74" x14ac:dyDescent="0.25">
      <c r="A1740">
        <v>1738</v>
      </c>
      <c r="B1740">
        <v>183</v>
      </c>
      <c r="C1740">
        <v>1917</v>
      </c>
      <c r="D1740" t="s">
        <v>13620</v>
      </c>
      <c r="E1740" t="s">
        <v>13621</v>
      </c>
      <c r="F1740">
        <v>5877</v>
      </c>
      <c r="H1740" t="s">
        <v>13622</v>
      </c>
      <c r="I1740">
        <v>1</v>
      </c>
      <c r="J1740">
        <v>1</v>
      </c>
      <c r="K1740">
        <v>0</v>
      </c>
      <c r="L1740">
        <v>1</v>
      </c>
      <c r="M1740">
        <v>0</v>
      </c>
      <c r="N1740">
        <v>0</v>
      </c>
      <c r="O1740">
        <v>3</v>
      </c>
      <c r="P1740">
        <v>1</v>
      </c>
      <c r="Q1740">
        <v>0</v>
      </c>
      <c r="R1740">
        <v>0</v>
      </c>
      <c r="S1740">
        <v>1</v>
      </c>
      <c r="T1740">
        <v>1</v>
      </c>
      <c r="U1740">
        <v>0</v>
      </c>
      <c r="V1740">
        <v>0</v>
      </c>
      <c r="W1740">
        <v>2</v>
      </c>
      <c r="X1740">
        <v>1</v>
      </c>
      <c r="Y1740">
        <v>0</v>
      </c>
      <c r="Z1740">
        <v>1</v>
      </c>
      <c r="AA1740">
        <v>1</v>
      </c>
      <c r="AB1740">
        <v>2</v>
      </c>
      <c r="AC1740">
        <v>0</v>
      </c>
      <c r="AD1740">
        <v>16</v>
      </c>
      <c r="AE1740">
        <v>1</v>
      </c>
      <c r="AF1740">
        <v>1873.921</v>
      </c>
      <c r="AG1740" t="s">
        <v>3738</v>
      </c>
      <c r="AH1740" t="s">
        <v>3738</v>
      </c>
      <c r="AJ1740" t="s">
        <v>9102</v>
      </c>
      <c r="AK1740" t="s">
        <v>9102</v>
      </c>
      <c r="AL1740" s="21">
        <v>7.9584000000000006E-8</v>
      </c>
      <c r="AM1740">
        <v>157.38</v>
      </c>
      <c r="AN1740">
        <v>4.5</v>
      </c>
      <c r="AO1740">
        <v>1.1200000000000001</v>
      </c>
      <c r="AR1740">
        <v>2</v>
      </c>
      <c r="AS1740">
        <v>2</v>
      </c>
      <c r="AT1740">
        <v>2</v>
      </c>
      <c r="AU1740">
        <v>2</v>
      </c>
      <c r="AV1740">
        <v>4.5</v>
      </c>
      <c r="AW1740">
        <v>1.1200000000000001</v>
      </c>
      <c r="AZ1740">
        <v>2</v>
      </c>
      <c r="BA1740">
        <v>2</v>
      </c>
      <c r="BB1740">
        <v>2</v>
      </c>
      <c r="BC1740">
        <v>2</v>
      </c>
      <c r="BE1740">
        <v>2</v>
      </c>
      <c r="BF1740">
        <v>2</v>
      </c>
      <c r="BH1740">
        <v>2</v>
      </c>
      <c r="BI1740">
        <v>2</v>
      </c>
      <c r="BK1740">
        <v>2</v>
      </c>
      <c r="BL1740">
        <v>2</v>
      </c>
      <c r="BN1740">
        <v>2</v>
      </c>
      <c r="BO1740">
        <v>2</v>
      </c>
      <c r="BP1740">
        <v>24943000</v>
      </c>
      <c r="BQ1740">
        <v>0</v>
      </c>
      <c r="BR1740">
        <v>11520000</v>
      </c>
      <c r="BS1740">
        <v>4456400</v>
      </c>
      <c r="BT1740">
        <v>0</v>
      </c>
      <c r="BU1740">
        <v>5021000</v>
      </c>
      <c r="BV1740">
        <v>3945700</v>
      </c>
    </row>
    <row r="1741" spans="1:74" x14ac:dyDescent="0.25">
      <c r="A1741">
        <v>1739</v>
      </c>
      <c r="B1741">
        <v>791</v>
      </c>
      <c r="C1741">
        <v>1918</v>
      </c>
      <c r="D1741">
        <v>7715</v>
      </c>
      <c r="E1741">
        <v>5878</v>
      </c>
      <c r="F1741">
        <v>5878</v>
      </c>
      <c r="H1741" t="s">
        <v>13623</v>
      </c>
      <c r="I1741">
        <v>3</v>
      </c>
      <c r="J1741">
        <v>0</v>
      </c>
      <c r="K1741">
        <v>0</v>
      </c>
      <c r="L1741">
        <v>0</v>
      </c>
      <c r="M1741">
        <v>0</v>
      </c>
      <c r="N1741">
        <v>1</v>
      </c>
      <c r="O1741">
        <v>2</v>
      </c>
      <c r="P1741">
        <v>0</v>
      </c>
      <c r="Q1741">
        <v>0</v>
      </c>
      <c r="R1741">
        <v>0</v>
      </c>
      <c r="S1741">
        <v>2</v>
      </c>
      <c r="T1741">
        <v>1</v>
      </c>
      <c r="U1741">
        <v>0</v>
      </c>
      <c r="V1741">
        <v>1</v>
      </c>
      <c r="W1741">
        <v>0</v>
      </c>
      <c r="X1741">
        <v>1</v>
      </c>
      <c r="Y1741">
        <v>0</v>
      </c>
      <c r="Z1741">
        <v>0</v>
      </c>
      <c r="AA1741">
        <v>1</v>
      </c>
      <c r="AB1741">
        <v>0</v>
      </c>
      <c r="AC1741">
        <v>0</v>
      </c>
      <c r="AD1741">
        <v>12</v>
      </c>
      <c r="AE1741">
        <v>0</v>
      </c>
      <c r="AF1741">
        <v>1368.6925000000001</v>
      </c>
      <c r="AG1741" t="s">
        <v>5585</v>
      </c>
      <c r="AH1741" t="s">
        <v>5585</v>
      </c>
      <c r="AJ1741" t="s">
        <v>9102</v>
      </c>
      <c r="AK1741" t="s">
        <v>9102</v>
      </c>
      <c r="AL1741">
        <v>1.1241000000000001E-3</v>
      </c>
      <c r="AM1741">
        <v>115.29</v>
      </c>
      <c r="AN1741">
        <v>3</v>
      </c>
      <c r="AO1741">
        <v>0</v>
      </c>
      <c r="AR1741">
        <v>1</v>
      </c>
      <c r="AV1741">
        <v>3</v>
      </c>
      <c r="AW1741">
        <v>0</v>
      </c>
      <c r="AZ1741">
        <v>1</v>
      </c>
      <c r="BF1741">
        <v>1</v>
      </c>
      <c r="BL1741">
        <v>1</v>
      </c>
      <c r="BP1741">
        <v>4445800</v>
      </c>
      <c r="BQ1741">
        <v>0</v>
      </c>
      <c r="BR1741">
        <v>0</v>
      </c>
      <c r="BS1741">
        <v>4445800</v>
      </c>
      <c r="BT1741">
        <v>0</v>
      </c>
      <c r="BU1741">
        <v>0</v>
      </c>
      <c r="BV1741">
        <v>0</v>
      </c>
    </row>
    <row r="1742" spans="1:74" x14ac:dyDescent="0.25">
      <c r="A1742">
        <v>1740</v>
      </c>
      <c r="B1742">
        <v>291</v>
      </c>
      <c r="C1742">
        <v>1919</v>
      </c>
      <c r="D1742">
        <v>7716</v>
      </c>
      <c r="E1742">
        <v>5879</v>
      </c>
      <c r="F1742">
        <v>5879</v>
      </c>
      <c r="H1742" t="s">
        <v>13624</v>
      </c>
      <c r="I1742">
        <v>3</v>
      </c>
      <c r="J1742">
        <v>1</v>
      </c>
      <c r="K1742">
        <v>0</v>
      </c>
      <c r="L1742">
        <v>1</v>
      </c>
      <c r="M1742">
        <v>0</v>
      </c>
      <c r="N1742">
        <v>0</v>
      </c>
      <c r="O1742">
        <v>3</v>
      </c>
      <c r="P1742">
        <v>2</v>
      </c>
      <c r="Q1742">
        <v>0</v>
      </c>
      <c r="R1742">
        <v>0</v>
      </c>
      <c r="S1742">
        <v>2</v>
      </c>
      <c r="T1742">
        <v>0</v>
      </c>
      <c r="U1742">
        <v>0</v>
      </c>
      <c r="V1742">
        <v>3</v>
      </c>
      <c r="W1742">
        <v>2</v>
      </c>
      <c r="X1742">
        <v>2</v>
      </c>
      <c r="Y1742">
        <v>1</v>
      </c>
      <c r="Z1742">
        <v>1</v>
      </c>
      <c r="AA1742">
        <v>0</v>
      </c>
      <c r="AB1742">
        <v>4</v>
      </c>
      <c r="AC1742">
        <v>0</v>
      </c>
      <c r="AD1742">
        <v>25</v>
      </c>
      <c r="AE1742">
        <v>0</v>
      </c>
      <c r="AF1742">
        <v>2722.3643000000002</v>
      </c>
      <c r="AG1742" t="s">
        <v>4068</v>
      </c>
      <c r="AH1742" t="s">
        <v>4068</v>
      </c>
      <c r="AJ1742" t="s">
        <v>9102</v>
      </c>
      <c r="AK1742" t="s">
        <v>9102</v>
      </c>
      <c r="AL1742" s="21">
        <v>2.4209E-6</v>
      </c>
      <c r="AM1742">
        <v>113.99</v>
      </c>
      <c r="AN1742">
        <v>3</v>
      </c>
      <c r="AO1742">
        <v>0</v>
      </c>
      <c r="AR1742">
        <v>1</v>
      </c>
      <c r="AV1742">
        <v>3</v>
      </c>
      <c r="AW1742">
        <v>0</v>
      </c>
      <c r="AZ1742">
        <v>1</v>
      </c>
      <c r="BF1742">
        <v>1</v>
      </c>
      <c r="BL1742">
        <v>1</v>
      </c>
      <c r="BP1742">
        <v>2552000</v>
      </c>
      <c r="BQ1742">
        <v>0</v>
      </c>
      <c r="BR1742">
        <v>0</v>
      </c>
      <c r="BS1742">
        <v>2552000</v>
      </c>
      <c r="BT1742">
        <v>0</v>
      </c>
      <c r="BU1742">
        <v>0</v>
      </c>
      <c r="BV1742">
        <v>0</v>
      </c>
    </row>
    <row r="1743" spans="1:74" x14ac:dyDescent="0.25">
      <c r="A1743">
        <v>1741</v>
      </c>
      <c r="B1743">
        <v>784</v>
      </c>
      <c r="C1743">
        <v>1920</v>
      </c>
      <c r="D1743" t="s">
        <v>13625</v>
      </c>
      <c r="E1743" t="s">
        <v>13626</v>
      </c>
      <c r="F1743">
        <v>5880</v>
      </c>
      <c r="H1743" t="s">
        <v>13627</v>
      </c>
      <c r="I1743">
        <v>1</v>
      </c>
      <c r="J1743">
        <v>0</v>
      </c>
      <c r="K1743">
        <v>1</v>
      </c>
      <c r="L1743">
        <v>1</v>
      </c>
      <c r="M1743">
        <v>0</v>
      </c>
      <c r="N1743">
        <v>0</v>
      </c>
      <c r="O1743">
        <v>2</v>
      </c>
      <c r="P1743">
        <v>1</v>
      </c>
      <c r="Q1743">
        <v>0</v>
      </c>
      <c r="R1743">
        <v>0</v>
      </c>
      <c r="S1743">
        <v>2</v>
      </c>
      <c r="T1743">
        <v>1</v>
      </c>
      <c r="U1743">
        <v>0</v>
      </c>
      <c r="V1743">
        <v>1</v>
      </c>
      <c r="W1743">
        <v>0</v>
      </c>
      <c r="X1743">
        <v>2</v>
      </c>
      <c r="Y1743">
        <v>1</v>
      </c>
      <c r="Z1743">
        <v>0</v>
      </c>
      <c r="AA1743">
        <v>0</v>
      </c>
      <c r="AB1743">
        <v>2</v>
      </c>
      <c r="AC1743">
        <v>0</v>
      </c>
      <c r="AD1743">
        <v>15</v>
      </c>
      <c r="AE1743">
        <v>0</v>
      </c>
      <c r="AF1743">
        <v>1607.8043</v>
      </c>
      <c r="AG1743" t="s">
        <v>5567</v>
      </c>
      <c r="AH1743" t="s">
        <v>5567</v>
      </c>
      <c r="AJ1743" t="s">
        <v>9102</v>
      </c>
      <c r="AK1743" t="s">
        <v>9102</v>
      </c>
      <c r="AL1743" s="21">
        <v>3.0279999999999999E-29</v>
      </c>
      <c r="AM1743">
        <v>248.36</v>
      </c>
      <c r="AN1743">
        <v>3.6</v>
      </c>
      <c r="AO1743">
        <v>1.85</v>
      </c>
      <c r="AP1743">
        <v>1</v>
      </c>
      <c r="AQ1743">
        <v>1</v>
      </c>
      <c r="AS1743">
        <v>1</v>
      </c>
      <c r="AT1743">
        <v>1</v>
      </c>
      <c r="AU1743">
        <v>1</v>
      </c>
      <c r="AV1743">
        <v>3.6</v>
      </c>
      <c r="AW1743">
        <v>1.85</v>
      </c>
      <c r="AX1743">
        <v>1</v>
      </c>
      <c r="AY1743">
        <v>1</v>
      </c>
      <c r="BA1743">
        <v>1</v>
      </c>
      <c r="BB1743">
        <v>1</v>
      </c>
      <c r="BC1743">
        <v>1</v>
      </c>
      <c r="BD1743">
        <v>1</v>
      </c>
      <c r="BE1743">
        <v>1</v>
      </c>
      <c r="BG1743">
        <v>1</v>
      </c>
      <c r="BH1743">
        <v>1</v>
      </c>
      <c r="BI1743">
        <v>1</v>
      </c>
      <c r="BJ1743">
        <v>1</v>
      </c>
      <c r="BK1743">
        <v>1</v>
      </c>
      <c r="BM1743">
        <v>1</v>
      </c>
      <c r="BN1743">
        <v>1</v>
      </c>
      <c r="BO1743">
        <v>1</v>
      </c>
      <c r="BP1743">
        <v>42642000</v>
      </c>
      <c r="BQ1743">
        <v>14817000</v>
      </c>
      <c r="BR1743">
        <v>5596900</v>
      </c>
      <c r="BS1743">
        <v>0</v>
      </c>
      <c r="BT1743">
        <v>18868000</v>
      </c>
      <c r="BU1743">
        <v>1161500</v>
      </c>
      <c r="BV1743">
        <v>2198900</v>
      </c>
    </row>
    <row r="1744" spans="1:74" x14ac:dyDescent="0.25">
      <c r="A1744">
        <v>1742</v>
      </c>
      <c r="B1744">
        <v>1294</v>
      </c>
      <c r="C1744">
        <v>1921</v>
      </c>
      <c r="D1744" t="s">
        <v>13628</v>
      </c>
      <c r="E1744" t="s">
        <v>13629</v>
      </c>
      <c r="F1744">
        <v>5887</v>
      </c>
      <c r="H1744" t="s">
        <v>13630</v>
      </c>
      <c r="I1744">
        <v>2</v>
      </c>
      <c r="J1744">
        <v>0</v>
      </c>
      <c r="K1744">
        <v>1</v>
      </c>
      <c r="L1744">
        <v>1</v>
      </c>
      <c r="M1744">
        <v>0</v>
      </c>
      <c r="N1744">
        <v>1</v>
      </c>
      <c r="O1744">
        <v>2</v>
      </c>
      <c r="P1744">
        <v>1</v>
      </c>
      <c r="Q1744">
        <v>0</v>
      </c>
      <c r="R1744">
        <v>1</v>
      </c>
      <c r="S1744">
        <v>1</v>
      </c>
      <c r="T1744">
        <v>1</v>
      </c>
      <c r="U1744">
        <v>0</v>
      </c>
      <c r="V1744">
        <v>2</v>
      </c>
      <c r="W1744">
        <v>2</v>
      </c>
      <c r="X1744">
        <v>3</v>
      </c>
      <c r="Y1744">
        <v>1</v>
      </c>
      <c r="Z1744">
        <v>0</v>
      </c>
      <c r="AA1744">
        <v>1</v>
      </c>
      <c r="AB1744">
        <v>1</v>
      </c>
      <c r="AC1744">
        <v>0</v>
      </c>
      <c r="AD1744">
        <v>21</v>
      </c>
      <c r="AE1744">
        <v>0</v>
      </c>
      <c r="AF1744">
        <v>2299.1008000000002</v>
      </c>
      <c r="AG1744" t="s">
        <v>7105</v>
      </c>
      <c r="AH1744" t="s">
        <v>7105</v>
      </c>
      <c r="AJ1744" t="s">
        <v>9102</v>
      </c>
      <c r="AK1744" t="s">
        <v>9102</v>
      </c>
      <c r="AL1744" s="21">
        <v>1.0296E-36</v>
      </c>
      <c r="AM1744">
        <v>246.95</v>
      </c>
      <c r="AN1744">
        <v>4.5</v>
      </c>
      <c r="AO1744">
        <v>1.1200000000000001</v>
      </c>
      <c r="AR1744">
        <v>1</v>
      </c>
      <c r="AS1744">
        <v>1</v>
      </c>
      <c r="AT1744">
        <v>1</v>
      </c>
      <c r="AU1744">
        <v>1</v>
      </c>
      <c r="AV1744">
        <v>4.5</v>
      </c>
      <c r="AW1744">
        <v>1.1200000000000001</v>
      </c>
      <c r="AZ1744">
        <v>1</v>
      </c>
      <c r="BA1744">
        <v>1</v>
      </c>
      <c r="BB1744">
        <v>1</v>
      </c>
      <c r="BC1744">
        <v>1</v>
      </c>
      <c r="BE1744">
        <v>1</v>
      </c>
      <c r="BF1744">
        <v>1</v>
      </c>
      <c r="BH1744">
        <v>1</v>
      </c>
      <c r="BI1744">
        <v>1</v>
      </c>
      <c r="BK1744">
        <v>1</v>
      </c>
      <c r="BL1744">
        <v>1</v>
      </c>
      <c r="BN1744">
        <v>1</v>
      </c>
      <c r="BO1744">
        <v>1</v>
      </c>
      <c r="BP1744">
        <v>25459000</v>
      </c>
      <c r="BQ1744">
        <v>0</v>
      </c>
      <c r="BR1744">
        <v>13451000</v>
      </c>
      <c r="BS1744">
        <v>5527900</v>
      </c>
      <c r="BT1744">
        <v>0</v>
      </c>
      <c r="BU1744">
        <v>3046400</v>
      </c>
      <c r="BV1744">
        <v>3433700</v>
      </c>
    </row>
    <row r="1745" spans="1:74" x14ac:dyDescent="0.25">
      <c r="A1745">
        <v>1743</v>
      </c>
      <c r="B1745">
        <v>125</v>
      </c>
      <c r="C1745">
        <v>1922</v>
      </c>
      <c r="D1745" t="s">
        <v>13631</v>
      </c>
      <c r="E1745" t="s">
        <v>13632</v>
      </c>
      <c r="F1745">
        <v>5890</v>
      </c>
      <c r="H1745" t="s">
        <v>13633</v>
      </c>
      <c r="I1745">
        <v>0</v>
      </c>
      <c r="J1745">
        <v>1</v>
      </c>
      <c r="K1745">
        <v>1</v>
      </c>
      <c r="L1745">
        <v>0</v>
      </c>
      <c r="M1745">
        <v>0</v>
      </c>
      <c r="N1745">
        <v>2</v>
      </c>
      <c r="O1745">
        <v>1</v>
      </c>
      <c r="P1745">
        <v>1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1</v>
      </c>
      <c r="W1745">
        <v>1</v>
      </c>
      <c r="X1745">
        <v>1</v>
      </c>
      <c r="Y1745">
        <v>0</v>
      </c>
      <c r="Z1745">
        <v>0</v>
      </c>
      <c r="AA1745">
        <v>0</v>
      </c>
      <c r="AB1745">
        <v>2</v>
      </c>
      <c r="AC1745">
        <v>0</v>
      </c>
      <c r="AD1745">
        <v>11</v>
      </c>
      <c r="AE1745">
        <v>0</v>
      </c>
      <c r="AF1745">
        <v>1259.6258</v>
      </c>
      <c r="AG1745" t="s">
        <v>3564</v>
      </c>
      <c r="AH1745" t="s">
        <v>3564</v>
      </c>
      <c r="AJ1745" t="s">
        <v>9102</v>
      </c>
      <c r="AK1745" t="s">
        <v>9102</v>
      </c>
      <c r="AL1745">
        <v>9.0134000000000006E-2</v>
      </c>
      <c r="AM1745">
        <v>72.2</v>
      </c>
      <c r="AN1745">
        <v>4</v>
      </c>
      <c r="AO1745">
        <v>1.41</v>
      </c>
      <c r="AQ1745">
        <v>1</v>
      </c>
      <c r="AR1745">
        <v>1</v>
      </c>
      <c r="AS1745">
        <v>1</v>
      </c>
      <c r="AT1745">
        <v>1</v>
      </c>
      <c r="AU1745">
        <v>1</v>
      </c>
      <c r="AV1745">
        <v>4</v>
      </c>
      <c r="AW1745">
        <v>1.41</v>
      </c>
      <c r="AY1745">
        <v>1</v>
      </c>
      <c r="AZ1745">
        <v>1</v>
      </c>
      <c r="BA1745">
        <v>1</v>
      </c>
      <c r="BB1745">
        <v>1</v>
      </c>
      <c r="BC1745">
        <v>1</v>
      </c>
      <c r="BD1745">
        <v>1</v>
      </c>
      <c r="BE1745">
        <v>1</v>
      </c>
      <c r="BF1745">
        <v>1</v>
      </c>
      <c r="BH1745">
        <v>1</v>
      </c>
      <c r="BI1745">
        <v>1</v>
      </c>
      <c r="BJ1745">
        <v>1</v>
      </c>
      <c r="BK1745">
        <v>1</v>
      </c>
      <c r="BL1745">
        <v>1</v>
      </c>
      <c r="BN1745">
        <v>1</v>
      </c>
      <c r="BO1745">
        <v>1</v>
      </c>
      <c r="BP1745">
        <v>5731300</v>
      </c>
      <c r="BQ1745">
        <v>0</v>
      </c>
      <c r="BR1745">
        <v>1247100</v>
      </c>
      <c r="BS1745">
        <v>1403000</v>
      </c>
      <c r="BT1745">
        <v>0</v>
      </c>
      <c r="BU1745">
        <v>623400</v>
      </c>
      <c r="BV1745">
        <v>2457900</v>
      </c>
    </row>
    <row r="1746" spans="1:74" x14ac:dyDescent="0.25">
      <c r="A1746">
        <v>1744</v>
      </c>
      <c r="B1746">
        <v>1010</v>
      </c>
      <c r="C1746">
        <v>1923</v>
      </c>
      <c r="D1746" t="s">
        <v>13634</v>
      </c>
      <c r="E1746" t="s">
        <v>13635</v>
      </c>
      <c r="F1746">
        <v>5893</v>
      </c>
      <c r="H1746" t="s">
        <v>13636</v>
      </c>
      <c r="I1746">
        <v>5</v>
      </c>
      <c r="J1746">
        <v>0</v>
      </c>
      <c r="K1746">
        <v>1</v>
      </c>
      <c r="L1746">
        <v>0</v>
      </c>
      <c r="M1746">
        <v>1</v>
      </c>
      <c r="N1746">
        <v>1</v>
      </c>
      <c r="O1746">
        <v>3</v>
      </c>
      <c r="P1746">
        <v>1</v>
      </c>
      <c r="Q1746">
        <v>1</v>
      </c>
      <c r="R1746">
        <v>0</v>
      </c>
      <c r="S1746">
        <v>3</v>
      </c>
      <c r="T1746">
        <v>1</v>
      </c>
      <c r="U1746">
        <v>0</v>
      </c>
      <c r="V1746">
        <v>1</v>
      </c>
      <c r="W1746">
        <v>2</v>
      </c>
      <c r="X1746">
        <v>1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21</v>
      </c>
      <c r="AE1746">
        <v>0</v>
      </c>
      <c r="AF1746">
        <v>2195.0681</v>
      </c>
      <c r="AG1746" t="s">
        <v>6245</v>
      </c>
      <c r="AH1746" t="s">
        <v>6245</v>
      </c>
      <c r="AJ1746" t="s">
        <v>9102</v>
      </c>
      <c r="AK1746" t="s">
        <v>9102</v>
      </c>
      <c r="AL1746" s="21">
        <v>6.8262999999999999E-9</v>
      </c>
      <c r="AM1746">
        <v>145.91</v>
      </c>
      <c r="AN1746">
        <v>5.25</v>
      </c>
      <c r="AO1746">
        <v>0.82899999999999996</v>
      </c>
      <c r="AS1746">
        <v>1</v>
      </c>
      <c r="AT1746">
        <v>1</v>
      </c>
      <c r="AU1746">
        <v>2</v>
      </c>
      <c r="AV1746">
        <v>5.25</v>
      </c>
      <c r="AW1746">
        <v>0.82899999999999996</v>
      </c>
      <c r="BA1746">
        <v>1</v>
      </c>
      <c r="BB1746">
        <v>1</v>
      </c>
      <c r="BC1746">
        <v>2</v>
      </c>
      <c r="BE1746">
        <v>2</v>
      </c>
      <c r="BH1746">
        <v>1</v>
      </c>
      <c r="BI1746">
        <v>1</v>
      </c>
      <c r="BK1746">
        <v>2</v>
      </c>
      <c r="BN1746">
        <v>1</v>
      </c>
      <c r="BO1746">
        <v>1</v>
      </c>
      <c r="BP1746">
        <v>43587000</v>
      </c>
      <c r="BQ1746">
        <v>0</v>
      </c>
      <c r="BR1746">
        <v>27481000</v>
      </c>
      <c r="BS1746">
        <v>0</v>
      </c>
      <c r="BT1746">
        <v>0</v>
      </c>
      <c r="BU1746">
        <v>1324700</v>
      </c>
      <c r="BV1746">
        <v>14780000</v>
      </c>
    </row>
    <row r="1747" spans="1:74" x14ac:dyDescent="0.25">
      <c r="A1747">
        <v>1745</v>
      </c>
      <c r="B1747">
        <v>1365</v>
      </c>
      <c r="C1747">
        <v>1924</v>
      </c>
      <c r="D1747" t="s">
        <v>13637</v>
      </c>
      <c r="E1747">
        <v>5894</v>
      </c>
      <c r="F1747">
        <v>5894</v>
      </c>
      <c r="H1747" t="s">
        <v>13638</v>
      </c>
      <c r="I1747">
        <v>3</v>
      </c>
      <c r="J1747">
        <v>0</v>
      </c>
      <c r="K1747">
        <v>1</v>
      </c>
      <c r="L1747">
        <v>0</v>
      </c>
      <c r="M1747">
        <v>0</v>
      </c>
      <c r="N1747">
        <v>0</v>
      </c>
      <c r="O1747">
        <v>2</v>
      </c>
      <c r="P1747">
        <v>1</v>
      </c>
      <c r="Q1747">
        <v>0</v>
      </c>
      <c r="R1747">
        <v>0</v>
      </c>
      <c r="S1747">
        <v>1</v>
      </c>
      <c r="T1747">
        <v>1</v>
      </c>
      <c r="U1747">
        <v>0</v>
      </c>
      <c r="V1747">
        <v>0</v>
      </c>
      <c r="W1747">
        <v>1</v>
      </c>
      <c r="X1747">
        <v>1</v>
      </c>
      <c r="Y1747">
        <v>0</v>
      </c>
      <c r="Z1747">
        <v>1</v>
      </c>
      <c r="AA1747">
        <v>0</v>
      </c>
      <c r="AB1747">
        <v>5</v>
      </c>
      <c r="AC1747">
        <v>0</v>
      </c>
      <c r="AD1747">
        <v>17</v>
      </c>
      <c r="AE1747">
        <v>0</v>
      </c>
      <c r="AF1747">
        <v>1766.9567</v>
      </c>
      <c r="AG1747" t="s">
        <v>7312</v>
      </c>
      <c r="AH1747" t="s">
        <v>7312</v>
      </c>
      <c r="AJ1747" t="s">
        <v>9102</v>
      </c>
      <c r="AK1747" t="s">
        <v>9102</v>
      </c>
      <c r="AL1747">
        <v>7.2136000000000006E-2</v>
      </c>
      <c r="AM1747">
        <v>67.646000000000001</v>
      </c>
      <c r="AN1747">
        <v>4.5</v>
      </c>
      <c r="AO1747">
        <v>1.1200000000000001</v>
      </c>
      <c r="AR1747">
        <v>1</v>
      </c>
      <c r="AS1747">
        <v>1</v>
      </c>
      <c r="AT1747">
        <v>1</v>
      </c>
      <c r="AU1747">
        <v>1</v>
      </c>
      <c r="AV1747">
        <v>4.5</v>
      </c>
      <c r="AW1747">
        <v>1.1200000000000001</v>
      </c>
      <c r="AZ1747">
        <v>1</v>
      </c>
      <c r="BA1747">
        <v>1</v>
      </c>
      <c r="BB1747">
        <v>1</v>
      </c>
      <c r="BC1747">
        <v>1</v>
      </c>
      <c r="BE1747">
        <v>1</v>
      </c>
      <c r="BF1747">
        <v>1</v>
      </c>
      <c r="BH1747">
        <v>1</v>
      </c>
      <c r="BI1747">
        <v>1</v>
      </c>
      <c r="BK1747">
        <v>1</v>
      </c>
      <c r="BL1747">
        <v>1</v>
      </c>
      <c r="BN1747">
        <v>1</v>
      </c>
      <c r="BO1747">
        <v>1</v>
      </c>
      <c r="BP1747">
        <v>8856800</v>
      </c>
      <c r="BQ1747">
        <v>0</v>
      </c>
      <c r="BR1747">
        <v>4626200</v>
      </c>
      <c r="BS1747">
        <v>2511700</v>
      </c>
      <c r="BT1747">
        <v>0</v>
      </c>
      <c r="BU1747">
        <v>707780</v>
      </c>
      <c r="BV1747">
        <v>1011100</v>
      </c>
    </row>
    <row r="1748" spans="1:74" x14ac:dyDescent="0.25">
      <c r="A1748">
        <v>1746</v>
      </c>
      <c r="B1748">
        <v>267</v>
      </c>
      <c r="C1748">
        <v>1925</v>
      </c>
      <c r="D1748">
        <v>7739</v>
      </c>
      <c r="E1748">
        <v>5895</v>
      </c>
      <c r="F1748">
        <v>5895</v>
      </c>
      <c r="H1748" t="s">
        <v>13639</v>
      </c>
      <c r="I1748">
        <v>0</v>
      </c>
      <c r="J1748">
        <v>0</v>
      </c>
      <c r="K1748">
        <v>1</v>
      </c>
      <c r="L1748">
        <v>1</v>
      </c>
      <c r="M1748">
        <v>0</v>
      </c>
      <c r="N1748">
        <v>1</v>
      </c>
      <c r="O1748">
        <v>1</v>
      </c>
      <c r="P1748">
        <v>0</v>
      </c>
      <c r="Q1748">
        <v>0</v>
      </c>
      <c r="R1748">
        <v>1</v>
      </c>
      <c r="S1748">
        <v>2</v>
      </c>
      <c r="T1748">
        <v>1</v>
      </c>
      <c r="U1748">
        <v>0</v>
      </c>
      <c r="V1748">
        <v>0</v>
      </c>
      <c r="W1748">
        <v>0</v>
      </c>
      <c r="X1748">
        <v>1</v>
      </c>
      <c r="Y1748">
        <v>0</v>
      </c>
      <c r="Z1748">
        <v>0</v>
      </c>
      <c r="AA1748">
        <v>0</v>
      </c>
      <c r="AB1748">
        <v>1</v>
      </c>
      <c r="AC1748">
        <v>0</v>
      </c>
      <c r="AD1748">
        <v>10</v>
      </c>
      <c r="AE1748">
        <v>0</v>
      </c>
      <c r="AF1748">
        <v>1157.6292000000001</v>
      </c>
      <c r="AG1748" t="s">
        <v>3994</v>
      </c>
      <c r="AH1748" t="s">
        <v>13640</v>
      </c>
      <c r="AJ1748" t="s">
        <v>9102</v>
      </c>
      <c r="AK1748" t="s">
        <v>9098</v>
      </c>
      <c r="AL1748">
        <v>0.25739000000000001</v>
      </c>
      <c r="AM1748">
        <v>63.283000000000001</v>
      </c>
      <c r="AN1748">
        <v>3</v>
      </c>
      <c r="AO1748">
        <v>0</v>
      </c>
      <c r="AR1748">
        <v>1</v>
      </c>
      <c r="AV1748">
        <v>3</v>
      </c>
      <c r="AW1748">
        <v>0</v>
      </c>
      <c r="AZ1748">
        <v>1</v>
      </c>
      <c r="BF1748">
        <v>1</v>
      </c>
      <c r="BL1748">
        <v>1</v>
      </c>
      <c r="BP1748">
        <v>9772800</v>
      </c>
      <c r="BQ1748">
        <v>0</v>
      </c>
      <c r="BR1748">
        <v>0</v>
      </c>
      <c r="BS1748">
        <v>9772800</v>
      </c>
      <c r="BT1748">
        <v>0</v>
      </c>
      <c r="BU1748">
        <v>0</v>
      </c>
      <c r="BV1748">
        <v>0</v>
      </c>
    </row>
    <row r="1749" spans="1:74" x14ac:dyDescent="0.25">
      <c r="A1749">
        <v>1747</v>
      </c>
      <c r="B1749">
        <v>1889</v>
      </c>
      <c r="C1749">
        <v>1926</v>
      </c>
      <c r="D1749" t="s">
        <v>13641</v>
      </c>
      <c r="E1749" t="s">
        <v>13642</v>
      </c>
      <c r="F1749">
        <v>5897</v>
      </c>
      <c r="H1749" t="s">
        <v>13643</v>
      </c>
      <c r="I1749">
        <v>0</v>
      </c>
      <c r="J1749">
        <v>1</v>
      </c>
      <c r="K1749">
        <v>1</v>
      </c>
      <c r="L1749">
        <v>0</v>
      </c>
      <c r="M1749">
        <v>0</v>
      </c>
      <c r="N1749">
        <v>0</v>
      </c>
      <c r="O1749">
        <v>2</v>
      </c>
      <c r="P1749">
        <v>3</v>
      </c>
      <c r="Q1749">
        <v>1</v>
      </c>
      <c r="R1749">
        <v>2</v>
      </c>
      <c r="S1749">
        <v>1</v>
      </c>
      <c r="T1749">
        <v>0</v>
      </c>
      <c r="U1749">
        <v>1</v>
      </c>
      <c r="V1749">
        <v>0</v>
      </c>
      <c r="W1749">
        <v>4</v>
      </c>
      <c r="X1749">
        <v>2</v>
      </c>
      <c r="Y1749">
        <v>3</v>
      </c>
      <c r="Z1749">
        <v>1</v>
      </c>
      <c r="AA1749">
        <v>1</v>
      </c>
      <c r="AB1749">
        <v>5</v>
      </c>
      <c r="AC1749">
        <v>0</v>
      </c>
      <c r="AD1749">
        <v>28</v>
      </c>
      <c r="AE1749">
        <v>0</v>
      </c>
      <c r="AF1749">
        <v>3034.5585999999998</v>
      </c>
      <c r="AG1749" t="s">
        <v>8904</v>
      </c>
      <c r="AH1749" t="s">
        <v>8904</v>
      </c>
      <c r="AJ1749" t="s">
        <v>9102</v>
      </c>
      <c r="AK1749" t="s">
        <v>9102</v>
      </c>
      <c r="AL1749" s="21">
        <v>8.8345000000000005E-9</v>
      </c>
      <c r="AM1749">
        <v>115.85</v>
      </c>
      <c r="AN1749">
        <v>1.5</v>
      </c>
      <c r="AO1749">
        <v>0.5</v>
      </c>
      <c r="AP1749">
        <v>1</v>
      </c>
      <c r="AQ1749">
        <v>1</v>
      </c>
      <c r="AV1749">
        <v>1.5</v>
      </c>
      <c r="AW1749">
        <v>0.5</v>
      </c>
      <c r="AX1749">
        <v>1</v>
      </c>
      <c r="AY1749">
        <v>1</v>
      </c>
      <c r="BD1749">
        <v>1</v>
      </c>
      <c r="BG1749">
        <v>1</v>
      </c>
      <c r="BJ1749">
        <v>1</v>
      </c>
      <c r="BM1749">
        <v>1</v>
      </c>
      <c r="BP1749">
        <v>77926000</v>
      </c>
      <c r="BQ1749">
        <v>13204000</v>
      </c>
      <c r="BR1749">
        <v>0</v>
      </c>
      <c r="BS1749">
        <v>0</v>
      </c>
      <c r="BT1749">
        <v>64722000</v>
      </c>
      <c r="BU1749">
        <v>0</v>
      </c>
      <c r="BV1749">
        <v>0</v>
      </c>
    </row>
    <row r="1750" spans="1:74" x14ac:dyDescent="0.25">
      <c r="A1750">
        <v>1748</v>
      </c>
      <c r="B1750">
        <v>1636</v>
      </c>
      <c r="C1750">
        <v>1927</v>
      </c>
      <c r="D1750" t="s">
        <v>13644</v>
      </c>
      <c r="E1750">
        <v>5898</v>
      </c>
      <c r="F1750">
        <v>5898</v>
      </c>
      <c r="H1750" t="s">
        <v>13645</v>
      </c>
      <c r="I1750">
        <v>0</v>
      </c>
      <c r="J1750">
        <v>1</v>
      </c>
      <c r="K1750">
        <v>0</v>
      </c>
      <c r="L1750">
        <v>0</v>
      </c>
      <c r="M1750">
        <v>0</v>
      </c>
      <c r="N1750">
        <v>0</v>
      </c>
      <c r="O1750">
        <v>1</v>
      </c>
      <c r="P1750">
        <v>0</v>
      </c>
      <c r="Q1750">
        <v>0</v>
      </c>
      <c r="R1750">
        <v>0</v>
      </c>
      <c r="S1750">
        <v>2</v>
      </c>
      <c r="T1750">
        <v>0</v>
      </c>
      <c r="U1750">
        <v>0</v>
      </c>
      <c r="V1750">
        <v>1</v>
      </c>
      <c r="W1750">
        <v>0</v>
      </c>
      <c r="X1750">
        <v>1</v>
      </c>
      <c r="Y1750">
        <v>1</v>
      </c>
      <c r="Z1750">
        <v>0</v>
      </c>
      <c r="AA1750">
        <v>0</v>
      </c>
      <c r="AB1750">
        <v>2</v>
      </c>
      <c r="AC1750">
        <v>0</v>
      </c>
      <c r="AD1750">
        <v>9</v>
      </c>
      <c r="AE1750">
        <v>0</v>
      </c>
      <c r="AF1750">
        <v>1062.6072999999999</v>
      </c>
      <c r="AG1750" t="s">
        <v>8137</v>
      </c>
      <c r="AH1750" t="s">
        <v>8137</v>
      </c>
      <c r="AJ1750" t="s">
        <v>9102</v>
      </c>
      <c r="AK1750" t="s">
        <v>9102</v>
      </c>
      <c r="AL1750">
        <v>0.1263</v>
      </c>
      <c r="AM1750">
        <v>78.516000000000005</v>
      </c>
      <c r="AN1750">
        <v>1.5</v>
      </c>
      <c r="AO1750">
        <v>0.5</v>
      </c>
      <c r="AP1750">
        <v>1</v>
      </c>
      <c r="AQ1750">
        <v>1</v>
      </c>
      <c r="AV1750">
        <v>1.5</v>
      </c>
      <c r="AW1750">
        <v>0.5</v>
      </c>
      <c r="AX1750">
        <v>1</v>
      </c>
      <c r="AY1750">
        <v>1</v>
      </c>
      <c r="BD1750">
        <v>1</v>
      </c>
      <c r="BG1750">
        <v>1</v>
      </c>
      <c r="BJ1750">
        <v>1</v>
      </c>
      <c r="BM1750">
        <v>1</v>
      </c>
      <c r="BP1750">
        <v>7098500</v>
      </c>
      <c r="BQ1750">
        <v>2767600</v>
      </c>
      <c r="BR1750">
        <v>0</v>
      </c>
      <c r="BS1750">
        <v>0</v>
      </c>
      <c r="BT1750">
        <v>4330800</v>
      </c>
      <c r="BU1750">
        <v>0</v>
      </c>
      <c r="BV1750">
        <v>0</v>
      </c>
    </row>
    <row r="1751" spans="1:74" x14ac:dyDescent="0.25">
      <c r="A1751">
        <v>1749</v>
      </c>
      <c r="B1751">
        <v>1440</v>
      </c>
      <c r="C1751">
        <v>1928</v>
      </c>
      <c r="D1751" t="s">
        <v>13646</v>
      </c>
      <c r="E1751" t="s">
        <v>13647</v>
      </c>
      <c r="F1751">
        <v>5900</v>
      </c>
      <c r="H1751" t="s">
        <v>13648</v>
      </c>
      <c r="I1751">
        <v>0</v>
      </c>
      <c r="J1751">
        <v>0</v>
      </c>
      <c r="K1751">
        <v>0</v>
      </c>
      <c r="L1751">
        <v>2</v>
      </c>
      <c r="M1751">
        <v>0</v>
      </c>
      <c r="N1751">
        <v>0</v>
      </c>
      <c r="O1751">
        <v>1</v>
      </c>
      <c r="P1751">
        <v>0</v>
      </c>
      <c r="Q1751">
        <v>2</v>
      </c>
      <c r="R1751">
        <v>0</v>
      </c>
      <c r="S1751">
        <v>2</v>
      </c>
      <c r="T1751">
        <v>1</v>
      </c>
      <c r="U1751">
        <v>0</v>
      </c>
      <c r="V1751">
        <v>0</v>
      </c>
      <c r="W1751">
        <v>0</v>
      </c>
      <c r="X1751">
        <v>5</v>
      </c>
      <c r="Y1751">
        <v>0</v>
      </c>
      <c r="Z1751">
        <v>0</v>
      </c>
      <c r="AA1751">
        <v>0</v>
      </c>
      <c r="AB1751">
        <v>1</v>
      </c>
      <c r="AC1751">
        <v>0</v>
      </c>
      <c r="AD1751">
        <v>14</v>
      </c>
      <c r="AE1751">
        <v>0</v>
      </c>
      <c r="AF1751">
        <v>1539.7165</v>
      </c>
      <c r="AG1751" t="s">
        <v>7546</v>
      </c>
      <c r="AH1751" t="s">
        <v>7546</v>
      </c>
      <c r="AJ1751" t="s">
        <v>9102</v>
      </c>
      <c r="AK1751" t="s">
        <v>9102</v>
      </c>
      <c r="AL1751" s="21">
        <v>5.3405999999999999E-20</v>
      </c>
      <c r="AM1751">
        <v>211.46</v>
      </c>
      <c r="AN1751">
        <v>3.89</v>
      </c>
      <c r="AO1751">
        <v>1.66</v>
      </c>
      <c r="AP1751">
        <v>1</v>
      </c>
      <c r="AQ1751">
        <v>1</v>
      </c>
      <c r="AR1751">
        <v>2</v>
      </c>
      <c r="AS1751">
        <v>1</v>
      </c>
      <c r="AT1751">
        <v>2</v>
      </c>
      <c r="AU1751">
        <v>2</v>
      </c>
      <c r="AV1751">
        <v>3.89</v>
      </c>
      <c r="AW1751">
        <v>1.66</v>
      </c>
      <c r="AX1751">
        <v>1</v>
      </c>
      <c r="AY1751">
        <v>1</v>
      </c>
      <c r="AZ1751">
        <v>2</v>
      </c>
      <c r="BA1751">
        <v>1</v>
      </c>
      <c r="BB1751">
        <v>2</v>
      </c>
      <c r="BC1751">
        <v>2</v>
      </c>
      <c r="BD1751">
        <v>1</v>
      </c>
      <c r="BE1751">
        <v>2</v>
      </c>
      <c r="BF1751">
        <v>2</v>
      </c>
      <c r="BG1751">
        <v>1</v>
      </c>
      <c r="BH1751">
        <v>2</v>
      </c>
      <c r="BI1751">
        <v>1</v>
      </c>
      <c r="BJ1751">
        <v>1</v>
      </c>
      <c r="BK1751">
        <v>2</v>
      </c>
      <c r="BL1751">
        <v>2</v>
      </c>
      <c r="BM1751">
        <v>1</v>
      </c>
      <c r="BN1751">
        <v>2</v>
      </c>
      <c r="BO1751">
        <v>1</v>
      </c>
      <c r="BP1751">
        <v>66964000</v>
      </c>
      <c r="BQ1751">
        <v>385420</v>
      </c>
      <c r="BR1751">
        <v>14942000</v>
      </c>
      <c r="BS1751">
        <v>26849000</v>
      </c>
      <c r="BT1751">
        <v>624720</v>
      </c>
      <c r="BU1751">
        <v>21100000</v>
      </c>
      <c r="BV1751">
        <v>3062800</v>
      </c>
    </row>
    <row r="1752" spans="1:74" x14ac:dyDescent="0.25">
      <c r="A1752">
        <v>1750</v>
      </c>
      <c r="B1752">
        <v>278</v>
      </c>
      <c r="C1752">
        <v>1929</v>
      </c>
      <c r="D1752" t="s">
        <v>13649</v>
      </c>
      <c r="E1752" t="s">
        <v>13650</v>
      </c>
      <c r="F1752">
        <v>5909</v>
      </c>
      <c r="H1752" t="s">
        <v>13651</v>
      </c>
      <c r="I1752">
        <v>0</v>
      </c>
      <c r="J1752">
        <v>0</v>
      </c>
      <c r="K1752">
        <v>0</v>
      </c>
      <c r="L1752">
        <v>1</v>
      </c>
      <c r="M1752">
        <v>0</v>
      </c>
      <c r="N1752">
        <v>1</v>
      </c>
      <c r="O1752">
        <v>1</v>
      </c>
      <c r="P1752">
        <v>0</v>
      </c>
      <c r="Q1752">
        <v>0</v>
      </c>
      <c r="R1752">
        <v>1</v>
      </c>
      <c r="S1752">
        <v>2</v>
      </c>
      <c r="T1752">
        <v>1</v>
      </c>
      <c r="U1752">
        <v>0</v>
      </c>
      <c r="V1752">
        <v>0</v>
      </c>
      <c r="W1752">
        <v>1</v>
      </c>
      <c r="X1752">
        <v>2</v>
      </c>
      <c r="Y1752">
        <v>0</v>
      </c>
      <c r="Z1752">
        <v>0</v>
      </c>
      <c r="AA1752">
        <v>0</v>
      </c>
      <c r="AB1752">
        <v>1</v>
      </c>
      <c r="AC1752">
        <v>0</v>
      </c>
      <c r="AD1752">
        <v>11</v>
      </c>
      <c r="AE1752">
        <v>0</v>
      </c>
      <c r="AF1752">
        <v>1227.6711</v>
      </c>
      <c r="AG1752" t="s">
        <v>4031</v>
      </c>
      <c r="AH1752" t="s">
        <v>4031</v>
      </c>
      <c r="AJ1752" t="s">
        <v>9102</v>
      </c>
      <c r="AK1752" t="s">
        <v>9102</v>
      </c>
      <c r="AL1752">
        <v>5.8637000000000002E-2</v>
      </c>
      <c r="AM1752">
        <v>80.102000000000004</v>
      </c>
      <c r="AN1752">
        <v>3.5</v>
      </c>
      <c r="AO1752">
        <v>1.71</v>
      </c>
      <c r="AP1752">
        <v>1</v>
      </c>
      <c r="AQ1752">
        <v>1</v>
      </c>
      <c r="AR1752">
        <v>1</v>
      </c>
      <c r="AS1752">
        <v>1</v>
      </c>
      <c r="AT1752">
        <v>1</v>
      </c>
      <c r="AU1752">
        <v>1</v>
      </c>
      <c r="AV1752">
        <v>3.5</v>
      </c>
      <c r="AW1752">
        <v>1.71</v>
      </c>
      <c r="AX1752">
        <v>1</v>
      </c>
      <c r="AY1752">
        <v>1</v>
      </c>
      <c r="AZ1752">
        <v>1</v>
      </c>
      <c r="BA1752">
        <v>1</v>
      </c>
      <c r="BB1752">
        <v>1</v>
      </c>
      <c r="BC1752">
        <v>1</v>
      </c>
      <c r="BD1752">
        <v>1</v>
      </c>
      <c r="BE1752">
        <v>1</v>
      </c>
      <c r="BF1752">
        <v>1</v>
      </c>
      <c r="BG1752">
        <v>1</v>
      </c>
      <c r="BH1752">
        <v>1</v>
      </c>
      <c r="BI1752">
        <v>1</v>
      </c>
      <c r="BJ1752">
        <v>1</v>
      </c>
      <c r="BK1752">
        <v>1</v>
      </c>
      <c r="BL1752">
        <v>1</v>
      </c>
      <c r="BM1752">
        <v>1</v>
      </c>
      <c r="BN1752">
        <v>1</v>
      </c>
      <c r="BO1752">
        <v>1</v>
      </c>
      <c r="BP1752">
        <v>203940000</v>
      </c>
      <c r="BQ1752">
        <v>23193000</v>
      </c>
      <c r="BR1752">
        <v>33274000</v>
      </c>
      <c r="BS1752">
        <v>8675900</v>
      </c>
      <c r="BT1752">
        <v>49119000</v>
      </c>
      <c r="BU1752">
        <v>6746700</v>
      </c>
      <c r="BV1752">
        <v>82929000</v>
      </c>
    </row>
    <row r="1753" spans="1:74" x14ac:dyDescent="0.25">
      <c r="A1753">
        <v>1751</v>
      </c>
      <c r="B1753">
        <v>866</v>
      </c>
      <c r="C1753">
        <v>1930</v>
      </c>
      <c r="D1753" t="s">
        <v>13652</v>
      </c>
      <c r="E1753" t="s">
        <v>13653</v>
      </c>
      <c r="F1753">
        <v>5913</v>
      </c>
      <c r="H1753" t="s">
        <v>13654</v>
      </c>
      <c r="I1753">
        <v>2</v>
      </c>
      <c r="J1753">
        <v>0</v>
      </c>
      <c r="K1753">
        <v>1</v>
      </c>
      <c r="L1753">
        <v>0</v>
      </c>
      <c r="M1753">
        <v>0</v>
      </c>
      <c r="N1753">
        <v>0</v>
      </c>
      <c r="O1753">
        <v>3</v>
      </c>
      <c r="P1753">
        <v>1</v>
      </c>
      <c r="Q1753">
        <v>1</v>
      </c>
      <c r="R1753">
        <v>1</v>
      </c>
      <c r="S1753">
        <v>0</v>
      </c>
      <c r="T1753">
        <v>1</v>
      </c>
      <c r="U1753">
        <v>1</v>
      </c>
      <c r="V1753">
        <v>2</v>
      </c>
      <c r="W1753">
        <v>0</v>
      </c>
      <c r="X1753">
        <v>2</v>
      </c>
      <c r="Y1753">
        <v>1</v>
      </c>
      <c r="Z1753">
        <v>0</v>
      </c>
      <c r="AA1753">
        <v>2</v>
      </c>
      <c r="AB1753">
        <v>2</v>
      </c>
      <c r="AC1753">
        <v>0</v>
      </c>
      <c r="AD1753">
        <v>20</v>
      </c>
      <c r="AE1753">
        <v>0</v>
      </c>
      <c r="AF1753">
        <v>2321.0673999999999</v>
      </c>
      <c r="AG1753" t="s">
        <v>5801</v>
      </c>
      <c r="AH1753" t="s">
        <v>5801</v>
      </c>
      <c r="AJ1753" t="s">
        <v>9102</v>
      </c>
      <c r="AK1753" t="s">
        <v>9102</v>
      </c>
      <c r="AL1753" s="21">
        <v>6.7611000000000002E-83</v>
      </c>
      <c r="AM1753">
        <v>334.25</v>
      </c>
      <c r="AN1753">
        <v>1.5</v>
      </c>
      <c r="AO1753">
        <v>0.5</v>
      </c>
      <c r="AP1753">
        <v>2</v>
      </c>
      <c r="AQ1753">
        <v>2</v>
      </c>
      <c r="AV1753">
        <v>1.5</v>
      </c>
      <c r="AW1753">
        <v>0.5</v>
      </c>
      <c r="AX1753">
        <v>2</v>
      </c>
      <c r="AY1753">
        <v>2</v>
      </c>
      <c r="BD1753">
        <v>2</v>
      </c>
      <c r="BG1753">
        <v>2</v>
      </c>
      <c r="BJ1753">
        <v>2</v>
      </c>
      <c r="BM1753">
        <v>2</v>
      </c>
      <c r="BP1753">
        <v>79596000</v>
      </c>
      <c r="BQ1753">
        <v>28074000</v>
      </c>
      <c r="BR1753">
        <v>0</v>
      </c>
      <c r="BS1753">
        <v>0</v>
      </c>
      <c r="BT1753">
        <v>51522000</v>
      </c>
      <c r="BU1753">
        <v>0</v>
      </c>
      <c r="BV1753">
        <v>0</v>
      </c>
    </row>
    <row r="1754" spans="1:74" x14ac:dyDescent="0.25">
      <c r="A1754">
        <v>1752</v>
      </c>
      <c r="B1754">
        <v>1359</v>
      </c>
      <c r="C1754">
        <v>1931</v>
      </c>
      <c r="D1754" t="s">
        <v>13655</v>
      </c>
      <c r="E1754" t="s">
        <v>13656</v>
      </c>
      <c r="F1754">
        <v>5916</v>
      </c>
      <c r="H1754" t="s">
        <v>13657</v>
      </c>
      <c r="I1754">
        <v>1</v>
      </c>
      <c r="J1754">
        <v>1</v>
      </c>
      <c r="K1754">
        <v>1</v>
      </c>
      <c r="L1754">
        <v>0</v>
      </c>
      <c r="M1754">
        <v>0</v>
      </c>
      <c r="N1754">
        <v>0</v>
      </c>
      <c r="O1754">
        <v>4</v>
      </c>
      <c r="P1754">
        <v>0</v>
      </c>
      <c r="Q1754">
        <v>0</v>
      </c>
      <c r="R1754">
        <v>1</v>
      </c>
      <c r="S1754">
        <v>1</v>
      </c>
      <c r="T1754">
        <v>0</v>
      </c>
      <c r="U1754">
        <v>0</v>
      </c>
      <c r="V1754">
        <v>1</v>
      </c>
      <c r="W1754">
        <v>0</v>
      </c>
      <c r="X1754">
        <v>2</v>
      </c>
      <c r="Y1754">
        <v>1</v>
      </c>
      <c r="Z1754">
        <v>0</v>
      </c>
      <c r="AA1754">
        <v>0</v>
      </c>
      <c r="AB1754">
        <v>2</v>
      </c>
      <c r="AC1754">
        <v>0</v>
      </c>
      <c r="AD1754">
        <v>15</v>
      </c>
      <c r="AE1754">
        <v>0</v>
      </c>
      <c r="AF1754">
        <v>1721.8471999999999</v>
      </c>
      <c r="AG1754" t="s">
        <v>7296</v>
      </c>
      <c r="AH1754" t="s">
        <v>7296</v>
      </c>
      <c r="AJ1754" t="s">
        <v>9102</v>
      </c>
      <c r="AK1754" t="s">
        <v>9102</v>
      </c>
      <c r="AL1754">
        <v>2.0356000000000001E-4</v>
      </c>
      <c r="AM1754">
        <v>117.2</v>
      </c>
      <c r="AN1754">
        <v>5.5</v>
      </c>
      <c r="AO1754">
        <v>0.5</v>
      </c>
      <c r="AT1754">
        <v>1</v>
      </c>
      <c r="AU1754">
        <v>1</v>
      </c>
      <c r="AV1754">
        <v>5.5</v>
      </c>
      <c r="AW1754">
        <v>0.5</v>
      </c>
      <c r="BB1754">
        <v>1</v>
      </c>
      <c r="BC1754">
        <v>1</v>
      </c>
      <c r="BE1754">
        <v>1</v>
      </c>
      <c r="BH1754">
        <v>1</v>
      </c>
      <c r="BK1754">
        <v>1</v>
      </c>
      <c r="BN1754">
        <v>1</v>
      </c>
      <c r="BP1754">
        <v>5496600</v>
      </c>
      <c r="BQ1754">
        <v>0</v>
      </c>
      <c r="BR1754">
        <v>2852600</v>
      </c>
      <c r="BS1754">
        <v>0</v>
      </c>
      <c r="BT1754">
        <v>0</v>
      </c>
      <c r="BU1754">
        <v>2644100</v>
      </c>
      <c r="BV1754">
        <v>0</v>
      </c>
    </row>
    <row r="1755" spans="1:74" x14ac:dyDescent="0.25">
      <c r="A1755">
        <v>1753</v>
      </c>
      <c r="B1755">
        <v>141</v>
      </c>
      <c r="C1755">
        <v>1932</v>
      </c>
      <c r="D1755">
        <v>7765</v>
      </c>
      <c r="E1755">
        <v>5917</v>
      </c>
      <c r="F1755">
        <v>5917</v>
      </c>
      <c r="H1755" t="s">
        <v>13658</v>
      </c>
      <c r="I1755">
        <v>3</v>
      </c>
      <c r="J1755">
        <v>0</v>
      </c>
      <c r="K1755">
        <v>1</v>
      </c>
      <c r="L1755">
        <v>1</v>
      </c>
      <c r="M1755">
        <v>0</v>
      </c>
      <c r="N1755">
        <v>0</v>
      </c>
      <c r="O1755">
        <v>2</v>
      </c>
      <c r="P1755">
        <v>0</v>
      </c>
      <c r="Q1755">
        <v>0</v>
      </c>
      <c r="R1755">
        <v>1</v>
      </c>
      <c r="S1755">
        <v>1</v>
      </c>
      <c r="T1755">
        <v>1</v>
      </c>
      <c r="U1755">
        <v>0</v>
      </c>
      <c r="V1755">
        <v>0</v>
      </c>
      <c r="W1755">
        <v>0</v>
      </c>
      <c r="X1755">
        <v>1</v>
      </c>
      <c r="Y1755">
        <v>0</v>
      </c>
      <c r="Z1755">
        <v>0</v>
      </c>
      <c r="AA1755">
        <v>1</v>
      </c>
      <c r="AB1755">
        <v>0</v>
      </c>
      <c r="AC1755">
        <v>0</v>
      </c>
      <c r="AD1755">
        <v>12</v>
      </c>
      <c r="AE1755">
        <v>0</v>
      </c>
      <c r="AF1755">
        <v>1322.6353999999999</v>
      </c>
      <c r="AG1755" t="s">
        <v>3618</v>
      </c>
      <c r="AH1755" t="s">
        <v>3618</v>
      </c>
      <c r="AJ1755" t="s">
        <v>9102</v>
      </c>
      <c r="AK1755" t="s">
        <v>9102</v>
      </c>
      <c r="AL1755">
        <v>2.1383000000000001E-3</v>
      </c>
      <c r="AM1755">
        <v>111.63</v>
      </c>
      <c r="AN1755">
        <v>3</v>
      </c>
      <c r="AO1755">
        <v>0</v>
      </c>
      <c r="AR1755">
        <v>1</v>
      </c>
      <c r="AV1755">
        <v>3</v>
      </c>
      <c r="AW1755">
        <v>0</v>
      </c>
      <c r="AZ1755">
        <v>1</v>
      </c>
      <c r="BF1755">
        <v>1</v>
      </c>
      <c r="BL1755">
        <v>1</v>
      </c>
      <c r="BP1755">
        <v>20348000</v>
      </c>
      <c r="BQ1755">
        <v>0</v>
      </c>
      <c r="BR1755">
        <v>0</v>
      </c>
      <c r="BS1755">
        <v>20348000</v>
      </c>
      <c r="BT1755">
        <v>0</v>
      </c>
      <c r="BU1755">
        <v>0</v>
      </c>
      <c r="BV1755">
        <v>0</v>
      </c>
    </row>
    <row r="1756" spans="1:74" x14ac:dyDescent="0.25">
      <c r="A1756">
        <v>1754</v>
      </c>
      <c r="B1756">
        <v>307</v>
      </c>
      <c r="C1756">
        <v>1933</v>
      </c>
      <c r="D1756" t="s">
        <v>13659</v>
      </c>
      <c r="E1756" t="s">
        <v>13660</v>
      </c>
      <c r="F1756">
        <v>5918</v>
      </c>
      <c r="H1756" t="s">
        <v>13661</v>
      </c>
      <c r="I1756">
        <v>0</v>
      </c>
      <c r="J1756">
        <v>1</v>
      </c>
      <c r="K1756">
        <v>0</v>
      </c>
      <c r="L1756">
        <v>0</v>
      </c>
      <c r="M1756">
        <v>0</v>
      </c>
      <c r="N1756">
        <v>1</v>
      </c>
      <c r="O1756">
        <v>2</v>
      </c>
      <c r="P1756">
        <v>0</v>
      </c>
      <c r="Q1756">
        <v>0</v>
      </c>
      <c r="R1756">
        <v>1</v>
      </c>
      <c r="S1756">
        <v>1</v>
      </c>
      <c r="T1756">
        <v>0</v>
      </c>
      <c r="U1756">
        <v>0</v>
      </c>
      <c r="V1756">
        <v>0</v>
      </c>
      <c r="W1756">
        <v>2</v>
      </c>
      <c r="X1756">
        <v>2</v>
      </c>
      <c r="Y1756">
        <v>0</v>
      </c>
      <c r="Z1756">
        <v>0</v>
      </c>
      <c r="AA1756">
        <v>0</v>
      </c>
      <c r="AB1756">
        <v>2</v>
      </c>
      <c r="AC1756">
        <v>0</v>
      </c>
      <c r="AD1756">
        <v>12</v>
      </c>
      <c r="AE1756">
        <v>0</v>
      </c>
      <c r="AF1756">
        <v>1352.73</v>
      </c>
      <c r="AG1756" t="s">
        <v>4117</v>
      </c>
      <c r="AH1756" t="s">
        <v>4117</v>
      </c>
      <c r="AJ1756" t="s">
        <v>9102</v>
      </c>
      <c r="AK1756" t="s">
        <v>9102</v>
      </c>
      <c r="AL1756" s="21">
        <v>3.0589000000000001E-5</v>
      </c>
      <c r="AM1756">
        <v>145.28</v>
      </c>
      <c r="AN1756">
        <v>3.6</v>
      </c>
      <c r="AO1756">
        <v>1.85</v>
      </c>
      <c r="AP1756">
        <v>1</v>
      </c>
      <c r="AQ1756">
        <v>1</v>
      </c>
      <c r="AS1756">
        <v>1</v>
      </c>
      <c r="AT1756">
        <v>1</v>
      </c>
      <c r="AU1756">
        <v>1</v>
      </c>
      <c r="AV1756">
        <v>3.6</v>
      </c>
      <c r="AW1756">
        <v>1.85</v>
      </c>
      <c r="AX1756">
        <v>1</v>
      </c>
      <c r="AY1756">
        <v>1</v>
      </c>
      <c r="BA1756">
        <v>1</v>
      </c>
      <c r="BB1756">
        <v>1</v>
      </c>
      <c r="BC1756">
        <v>1</v>
      </c>
      <c r="BD1756">
        <v>1</v>
      </c>
      <c r="BE1756">
        <v>1</v>
      </c>
      <c r="BG1756">
        <v>1</v>
      </c>
      <c r="BH1756">
        <v>1</v>
      </c>
      <c r="BI1756">
        <v>1</v>
      </c>
      <c r="BJ1756">
        <v>1</v>
      </c>
      <c r="BK1756">
        <v>1</v>
      </c>
      <c r="BM1756">
        <v>1</v>
      </c>
      <c r="BN1756">
        <v>1</v>
      </c>
      <c r="BO1756">
        <v>1</v>
      </c>
      <c r="BP1756">
        <v>28650000</v>
      </c>
      <c r="BQ1756">
        <v>5058900</v>
      </c>
      <c r="BR1756">
        <v>4154800</v>
      </c>
      <c r="BS1756">
        <v>0</v>
      </c>
      <c r="BT1756">
        <v>11212000</v>
      </c>
      <c r="BU1756">
        <v>1301500</v>
      </c>
      <c r="BV1756">
        <v>6922900</v>
      </c>
    </row>
    <row r="1757" spans="1:74" x14ac:dyDescent="0.25">
      <c r="A1757">
        <v>1755</v>
      </c>
      <c r="B1757">
        <v>1883</v>
      </c>
      <c r="C1757">
        <v>1934</v>
      </c>
      <c r="D1757" t="s">
        <v>13662</v>
      </c>
      <c r="E1757" t="s">
        <v>13663</v>
      </c>
      <c r="F1757">
        <v>5922</v>
      </c>
      <c r="H1757" t="s">
        <v>13664</v>
      </c>
      <c r="I1757">
        <v>0</v>
      </c>
      <c r="J1757">
        <v>1</v>
      </c>
      <c r="K1757">
        <v>0</v>
      </c>
      <c r="L1757">
        <v>0</v>
      </c>
      <c r="M1757">
        <v>0</v>
      </c>
      <c r="N1757">
        <v>0</v>
      </c>
      <c r="O1757">
        <v>1</v>
      </c>
      <c r="P1757">
        <v>3</v>
      </c>
      <c r="Q1757">
        <v>0</v>
      </c>
      <c r="R1757">
        <v>0</v>
      </c>
      <c r="S1757">
        <v>3</v>
      </c>
      <c r="T1757">
        <v>0</v>
      </c>
      <c r="U1757">
        <v>0</v>
      </c>
      <c r="V1757">
        <v>1</v>
      </c>
      <c r="W1757">
        <v>2</v>
      </c>
      <c r="X1757">
        <v>1</v>
      </c>
      <c r="Y1757">
        <v>1</v>
      </c>
      <c r="Z1757">
        <v>0</v>
      </c>
      <c r="AA1757">
        <v>0</v>
      </c>
      <c r="AB1757">
        <v>0</v>
      </c>
      <c r="AC1757">
        <v>0</v>
      </c>
      <c r="AD1757">
        <v>13</v>
      </c>
      <c r="AE1757">
        <v>0</v>
      </c>
      <c r="AF1757">
        <v>1342.7245</v>
      </c>
      <c r="AG1757" t="s">
        <v>8886</v>
      </c>
      <c r="AH1757" t="s">
        <v>8886</v>
      </c>
      <c r="AJ1757" t="s">
        <v>9102</v>
      </c>
      <c r="AK1757" t="s">
        <v>9102</v>
      </c>
      <c r="AL1757">
        <v>6.6789000000000001E-2</v>
      </c>
      <c r="AM1757">
        <v>72.34</v>
      </c>
      <c r="AN1757">
        <v>3</v>
      </c>
      <c r="AO1757">
        <v>2.16</v>
      </c>
      <c r="AP1757">
        <v>1</v>
      </c>
      <c r="AQ1757">
        <v>1</v>
      </c>
      <c r="AU1757">
        <v>1</v>
      </c>
      <c r="AV1757">
        <v>3</v>
      </c>
      <c r="AW1757">
        <v>2.16</v>
      </c>
      <c r="AX1757">
        <v>1</v>
      </c>
      <c r="AY1757">
        <v>1</v>
      </c>
      <c r="BC1757">
        <v>1</v>
      </c>
      <c r="BD1757">
        <v>1</v>
      </c>
      <c r="BE1757">
        <v>1</v>
      </c>
      <c r="BG1757">
        <v>1</v>
      </c>
      <c r="BJ1757">
        <v>1</v>
      </c>
      <c r="BK1757">
        <v>1</v>
      </c>
      <c r="BM1757">
        <v>1</v>
      </c>
      <c r="BP1757">
        <v>11725000</v>
      </c>
      <c r="BQ1757">
        <v>3849600</v>
      </c>
      <c r="BR1757">
        <v>3250400</v>
      </c>
      <c r="BS1757">
        <v>0</v>
      </c>
      <c r="BT1757">
        <v>4624500</v>
      </c>
      <c r="BU1757">
        <v>0</v>
      </c>
      <c r="BV1757">
        <v>0</v>
      </c>
    </row>
    <row r="1758" spans="1:74" x14ac:dyDescent="0.25">
      <c r="A1758">
        <v>1756</v>
      </c>
      <c r="B1758">
        <v>1177</v>
      </c>
      <c r="C1758">
        <v>1935</v>
      </c>
      <c r="D1758">
        <v>7774</v>
      </c>
      <c r="E1758">
        <v>5924</v>
      </c>
      <c r="F1758">
        <v>5924</v>
      </c>
      <c r="H1758" t="s">
        <v>13665</v>
      </c>
      <c r="I1758">
        <v>1</v>
      </c>
      <c r="J1758">
        <v>0</v>
      </c>
      <c r="K1758">
        <v>1</v>
      </c>
      <c r="L1758">
        <v>1</v>
      </c>
      <c r="M1758">
        <v>0</v>
      </c>
      <c r="N1758">
        <v>0</v>
      </c>
      <c r="O1758">
        <v>2</v>
      </c>
      <c r="P1758">
        <v>1</v>
      </c>
      <c r="Q1758">
        <v>1</v>
      </c>
      <c r="R1758">
        <v>1</v>
      </c>
      <c r="S1758">
        <v>0</v>
      </c>
      <c r="T1758">
        <v>1</v>
      </c>
      <c r="U1758">
        <v>0</v>
      </c>
      <c r="V1758">
        <v>0</v>
      </c>
      <c r="W1758">
        <v>1</v>
      </c>
      <c r="X1758">
        <v>2</v>
      </c>
      <c r="Y1758">
        <v>1</v>
      </c>
      <c r="Z1758">
        <v>0</v>
      </c>
      <c r="AA1758">
        <v>0</v>
      </c>
      <c r="AB1758">
        <v>1</v>
      </c>
      <c r="AC1758">
        <v>0</v>
      </c>
      <c r="AD1758">
        <v>14</v>
      </c>
      <c r="AE1758">
        <v>0</v>
      </c>
      <c r="AF1758">
        <v>1482.6950999999999</v>
      </c>
      <c r="AG1758" t="s">
        <v>6759</v>
      </c>
      <c r="AH1758" t="s">
        <v>6759</v>
      </c>
      <c r="AJ1758" t="s">
        <v>9102</v>
      </c>
      <c r="AK1758" t="s">
        <v>9102</v>
      </c>
      <c r="AL1758" s="21">
        <v>4.5368000000000003E-5</v>
      </c>
      <c r="AM1758">
        <v>128.68</v>
      </c>
      <c r="AN1758">
        <v>3</v>
      </c>
      <c r="AO1758">
        <v>0</v>
      </c>
      <c r="AR1758">
        <v>1</v>
      </c>
      <c r="AV1758">
        <v>3</v>
      </c>
      <c r="AW1758">
        <v>0</v>
      </c>
      <c r="AZ1758">
        <v>1</v>
      </c>
      <c r="BF1758">
        <v>1</v>
      </c>
      <c r="BL1758">
        <v>1</v>
      </c>
      <c r="BP1758">
        <v>973380</v>
      </c>
      <c r="BQ1758">
        <v>0</v>
      </c>
      <c r="BR1758">
        <v>0</v>
      </c>
      <c r="BS1758">
        <v>973380</v>
      </c>
      <c r="BT1758">
        <v>0</v>
      </c>
      <c r="BU1758">
        <v>0</v>
      </c>
      <c r="BV1758">
        <v>0</v>
      </c>
    </row>
    <row r="1759" spans="1:74" x14ac:dyDescent="0.25">
      <c r="A1759">
        <v>1757</v>
      </c>
      <c r="B1759">
        <v>270</v>
      </c>
      <c r="C1759">
        <v>1936</v>
      </c>
      <c r="D1759" t="s">
        <v>13666</v>
      </c>
      <c r="E1759" t="s">
        <v>13667</v>
      </c>
      <c r="F1759">
        <v>5926</v>
      </c>
      <c r="H1759" t="s">
        <v>13668</v>
      </c>
      <c r="I1759">
        <v>2</v>
      </c>
      <c r="J1759">
        <v>0</v>
      </c>
      <c r="K1759">
        <v>0</v>
      </c>
      <c r="L1759">
        <v>2</v>
      </c>
      <c r="M1759">
        <v>0</v>
      </c>
      <c r="N1759">
        <v>0</v>
      </c>
      <c r="O1759">
        <v>1</v>
      </c>
      <c r="P1759">
        <v>0</v>
      </c>
      <c r="Q1759">
        <v>0</v>
      </c>
      <c r="R1759">
        <v>3</v>
      </c>
      <c r="S1759">
        <v>0</v>
      </c>
      <c r="T1759">
        <v>1</v>
      </c>
      <c r="U1759">
        <v>0</v>
      </c>
      <c r="V1759">
        <v>0</v>
      </c>
      <c r="W1759">
        <v>4</v>
      </c>
      <c r="X1759">
        <v>3</v>
      </c>
      <c r="Y1759">
        <v>2</v>
      </c>
      <c r="Z1759">
        <v>1</v>
      </c>
      <c r="AA1759">
        <v>0</v>
      </c>
      <c r="AB1759">
        <v>0</v>
      </c>
      <c r="AC1759">
        <v>0</v>
      </c>
      <c r="AD1759">
        <v>19</v>
      </c>
      <c r="AE1759">
        <v>0</v>
      </c>
      <c r="AF1759">
        <v>2024.0101999999999</v>
      </c>
      <c r="AG1759" t="s">
        <v>4004</v>
      </c>
      <c r="AH1759" t="s">
        <v>4004</v>
      </c>
      <c r="AJ1759" t="s">
        <v>9102</v>
      </c>
      <c r="AK1759" t="s">
        <v>9102</v>
      </c>
      <c r="AL1759" s="21">
        <v>5.2261E-5</v>
      </c>
      <c r="AM1759">
        <v>126.63</v>
      </c>
      <c r="AN1759">
        <v>1.5</v>
      </c>
      <c r="AO1759">
        <v>0.5</v>
      </c>
      <c r="AP1759">
        <v>1</v>
      </c>
      <c r="AQ1759">
        <v>1</v>
      </c>
      <c r="AV1759">
        <v>1.5</v>
      </c>
      <c r="AW1759">
        <v>0.5</v>
      </c>
      <c r="AX1759">
        <v>1</v>
      </c>
      <c r="AY1759">
        <v>1</v>
      </c>
      <c r="BD1759">
        <v>1</v>
      </c>
      <c r="BG1759">
        <v>1</v>
      </c>
      <c r="BJ1759">
        <v>1</v>
      </c>
      <c r="BM1759">
        <v>1</v>
      </c>
      <c r="BP1759">
        <v>12891000</v>
      </c>
      <c r="BQ1759">
        <v>5109100</v>
      </c>
      <c r="BR1759">
        <v>0</v>
      </c>
      <c r="BS1759">
        <v>0</v>
      </c>
      <c r="BT1759">
        <v>7781800</v>
      </c>
      <c r="BU1759">
        <v>0</v>
      </c>
      <c r="BV1759">
        <v>0</v>
      </c>
    </row>
    <row r="1760" spans="1:74" x14ac:dyDescent="0.25">
      <c r="A1760">
        <v>1758</v>
      </c>
      <c r="B1760">
        <v>543</v>
      </c>
      <c r="C1760">
        <v>1937</v>
      </c>
      <c r="D1760" t="s">
        <v>13669</v>
      </c>
      <c r="E1760" t="s">
        <v>13670</v>
      </c>
      <c r="F1760">
        <v>5927</v>
      </c>
      <c r="H1760" t="s">
        <v>13671</v>
      </c>
      <c r="I1760">
        <v>1</v>
      </c>
      <c r="J1760">
        <v>1</v>
      </c>
      <c r="K1760">
        <v>0</v>
      </c>
      <c r="L1760">
        <v>1</v>
      </c>
      <c r="M1760">
        <v>0</v>
      </c>
      <c r="N1760">
        <v>2</v>
      </c>
      <c r="O1760">
        <v>2</v>
      </c>
      <c r="P1760">
        <v>1</v>
      </c>
      <c r="Q1760">
        <v>0</v>
      </c>
      <c r="R1760">
        <v>1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3</v>
      </c>
      <c r="Y1760">
        <v>0</v>
      </c>
      <c r="Z1760">
        <v>0</v>
      </c>
      <c r="AA1760">
        <v>0</v>
      </c>
      <c r="AB1760">
        <v>1</v>
      </c>
      <c r="AC1760">
        <v>0</v>
      </c>
      <c r="AD1760">
        <v>13</v>
      </c>
      <c r="AE1760">
        <v>0</v>
      </c>
      <c r="AF1760">
        <v>1404.6481000000001</v>
      </c>
      <c r="AG1760" t="s">
        <v>4837</v>
      </c>
      <c r="AH1760" t="s">
        <v>4837</v>
      </c>
      <c r="AJ1760" t="s">
        <v>9102</v>
      </c>
      <c r="AK1760" t="s">
        <v>9102</v>
      </c>
      <c r="AL1760">
        <v>3.5385E-3</v>
      </c>
      <c r="AM1760">
        <v>104.17</v>
      </c>
      <c r="AN1760">
        <v>3.5</v>
      </c>
      <c r="AO1760">
        <v>1.71</v>
      </c>
      <c r="AP1760">
        <v>1</v>
      </c>
      <c r="AQ1760">
        <v>1</v>
      </c>
      <c r="AR1760">
        <v>1</v>
      </c>
      <c r="AS1760">
        <v>1</v>
      </c>
      <c r="AT1760">
        <v>1</v>
      </c>
      <c r="AU1760">
        <v>1</v>
      </c>
      <c r="AV1760">
        <v>3.5</v>
      </c>
      <c r="AW1760">
        <v>1.71</v>
      </c>
      <c r="AX1760">
        <v>1</v>
      </c>
      <c r="AY1760">
        <v>1</v>
      </c>
      <c r="AZ1760">
        <v>1</v>
      </c>
      <c r="BA1760">
        <v>1</v>
      </c>
      <c r="BB1760">
        <v>1</v>
      </c>
      <c r="BC1760">
        <v>1</v>
      </c>
      <c r="BD1760">
        <v>1</v>
      </c>
      <c r="BE1760">
        <v>1</v>
      </c>
      <c r="BF1760">
        <v>1</v>
      </c>
      <c r="BG1760">
        <v>1</v>
      </c>
      <c r="BH1760">
        <v>1</v>
      </c>
      <c r="BI1760">
        <v>1</v>
      </c>
      <c r="BJ1760">
        <v>1</v>
      </c>
      <c r="BK1760">
        <v>1</v>
      </c>
      <c r="BL1760">
        <v>1</v>
      </c>
      <c r="BM1760">
        <v>1</v>
      </c>
      <c r="BN1760">
        <v>1</v>
      </c>
      <c r="BO1760">
        <v>1</v>
      </c>
      <c r="BP1760">
        <v>11362000</v>
      </c>
      <c r="BQ1760">
        <v>804490</v>
      </c>
      <c r="BR1760">
        <v>4081400</v>
      </c>
      <c r="BS1760">
        <v>3545400</v>
      </c>
      <c r="BT1760">
        <v>822960</v>
      </c>
      <c r="BU1760">
        <v>415800</v>
      </c>
      <c r="BV1760">
        <v>1691700</v>
      </c>
    </row>
    <row r="1761" spans="1:74" x14ac:dyDescent="0.25">
      <c r="A1761">
        <v>1759</v>
      </c>
      <c r="B1761">
        <v>1334</v>
      </c>
      <c r="C1761">
        <v>1938</v>
      </c>
      <c r="D1761" t="s">
        <v>13672</v>
      </c>
      <c r="E1761" t="s">
        <v>13673</v>
      </c>
      <c r="F1761">
        <v>5930</v>
      </c>
      <c r="H1761" t="s">
        <v>13674</v>
      </c>
      <c r="I1761">
        <v>0</v>
      </c>
      <c r="J1761">
        <v>1</v>
      </c>
      <c r="K1761">
        <v>0</v>
      </c>
      <c r="L1761">
        <v>2</v>
      </c>
      <c r="M1761">
        <v>0</v>
      </c>
      <c r="N1761">
        <v>0</v>
      </c>
      <c r="O1761">
        <v>1</v>
      </c>
      <c r="P1761">
        <v>0</v>
      </c>
      <c r="Q1761">
        <v>2</v>
      </c>
      <c r="R1761">
        <v>0</v>
      </c>
      <c r="S1761">
        <v>1</v>
      </c>
      <c r="T1761">
        <v>0</v>
      </c>
      <c r="U1761">
        <v>0</v>
      </c>
      <c r="V1761">
        <v>0</v>
      </c>
      <c r="W1761">
        <v>1</v>
      </c>
      <c r="X1761">
        <v>4</v>
      </c>
      <c r="Y1761">
        <v>0</v>
      </c>
      <c r="Z1761">
        <v>1</v>
      </c>
      <c r="AA1761">
        <v>0</v>
      </c>
      <c r="AB1761">
        <v>2</v>
      </c>
      <c r="AC1761">
        <v>0</v>
      </c>
      <c r="AD1761">
        <v>15</v>
      </c>
      <c r="AE1761">
        <v>0</v>
      </c>
      <c r="AF1761">
        <v>1749.8071</v>
      </c>
      <c r="AG1761" t="s">
        <v>7219</v>
      </c>
      <c r="AH1761" t="s">
        <v>7219</v>
      </c>
      <c r="AJ1761" t="s">
        <v>9102</v>
      </c>
      <c r="AK1761" t="s">
        <v>9102</v>
      </c>
      <c r="AL1761">
        <v>5.2760000000000003E-4</v>
      </c>
      <c r="AM1761">
        <v>113.99</v>
      </c>
      <c r="AN1761">
        <v>3</v>
      </c>
      <c r="AO1761">
        <v>0</v>
      </c>
      <c r="AR1761">
        <v>2</v>
      </c>
      <c r="AV1761">
        <v>3</v>
      </c>
      <c r="AW1761">
        <v>0</v>
      </c>
      <c r="AZ1761">
        <v>2</v>
      </c>
      <c r="BF1761">
        <v>2</v>
      </c>
      <c r="BL1761">
        <v>2</v>
      </c>
      <c r="BP1761">
        <v>8768500</v>
      </c>
      <c r="BQ1761">
        <v>0</v>
      </c>
      <c r="BR1761">
        <v>0</v>
      </c>
      <c r="BS1761">
        <v>8768500</v>
      </c>
      <c r="BT1761">
        <v>0</v>
      </c>
      <c r="BU1761">
        <v>0</v>
      </c>
      <c r="BV1761">
        <v>0</v>
      </c>
    </row>
    <row r="1762" spans="1:74" x14ac:dyDescent="0.25">
      <c r="A1762">
        <v>1760</v>
      </c>
      <c r="B1762">
        <v>1915</v>
      </c>
      <c r="C1762" t="s">
        <v>13675</v>
      </c>
      <c r="D1762" t="s">
        <v>13676</v>
      </c>
      <c r="E1762" t="s">
        <v>13677</v>
      </c>
      <c r="F1762">
        <v>5938</v>
      </c>
      <c r="G1762">
        <v>951</v>
      </c>
      <c r="H1762" t="s">
        <v>13678</v>
      </c>
      <c r="I1762">
        <v>2</v>
      </c>
      <c r="J1762">
        <v>0</v>
      </c>
      <c r="K1762">
        <v>1</v>
      </c>
      <c r="L1762">
        <v>0</v>
      </c>
      <c r="M1762">
        <v>0</v>
      </c>
      <c r="N1762">
        <v>0</v>
      </c>
      <c r="O1762">
        <v>3</v>
      </c>
      <c r="P1762">
        <v>0</v>
      </c>
      <c r="Q1762">
        <v>0</v>
      </c>
      <c r="R1762">
        <v>1</v>
      </c>
      <c r="S1762">
        <v>0</v>
      </c>
      <c r="T1762">
        <v>1</v>
      </c>
      <c r="U1762">
        <v>1</v>
      </c>
      <c r="V1762">
        <v>1</v>
      </c>
      <c r="W1762">
        <v>0</v>
      </c>
      <c r="X1762">
        <v>2</v>
      </c>
      <c r="Y1762">
        <v>1</v>
      </c>
      <c r="Z1762">
        <v>0</v>
      </c>
      <c r="AA1762">
        <v>0</v>
      </c>
      <c r="AB1762">
        <v>1</v>
      </c>
      <c r="AC1762">
        <v>0</v>
      </c>
      <c r="AD1762">
        <v>14</v>
      </c>
      <c r="AE1762">
        <v>0</v>
      </c>
      <c r="AF1762">
        <v>1554.7236</v>
      </c>
      <c r="AG1762" t="s">
        <v>8982</v>
      </c>
      <c r="AH1762" t="s">
        <v>8982</v>
      </c>
      <c r="AJ1762" t="s">
        <v>9102</v>
      </c>
      <c r="AK1762" t="s">
        <v>9102</v>
      </c>
      <c r="AL1762" s="21">
        <v>8.1683999999999998E-14</v>
      </c>
      <c r="AM1762">
        <v>187.11</v>
      </c>
      <c r="AN1762">
        <v>3.91</v>
      </c>
      <c r="AO1762">
        <v>1.38</v>
      </c>
      <c r="AQ1762">
        <v>2</v>
      </c>
      <c r="AR1762">
        <v>3</v>
      </c>
      <c r="AS1762">
        <v>2</v>
      </c>
      <c r="AT1762">
        <v>2</v>
      </c>
      <c r="AU1762">
        <v>2</v>
      </c>
      <c r="AV1762">
        <v>3.91</v>
      </c>
      <c r="AW1762">
        <v>1.38</v>
      </c>
      <c r="AY1762">
        <v>2</v>
      </c>
      <c r="AZ1762">
        <v>3</v>
      </c>
      <c r="BA1762">
        <v>2</v>
      </c>
      <c r="BB1762">
        <v>2</v>
      </c>
      <c r="BC1762">
        <v>2</v>
      </c>
      <c r="BD1762">
        <v>2</v>
      </c>
      <c r="BE1762">
        <v>2</v>
      </c>
      <c r="BF1762">
        <v>3</v>
      </c>
      <c r="BH1762">
        <v>2</v>
      </c>
      <c r="BI1762">
        <v>2</v>
      </c>
      <c r="BJ1762">
        <v>2</v>
      </c>
      <c r="BK1762">
        <v>2</v>
      </c>
      <c r="BL1762">
        <v>3</v>
      </c>
      <c r="BN1762">
        <v>2</v>
      </c>
      <c r="BO1762">
        <v>2</v>
      </c>
      <c r="BP1762">
        <v>151120000</v>
      </c>
      <c r="BQ1762">
        <v>2435400</v>
      </c>
      <c r="BR1762">
        <v>26335000</v>
      </c>
      <c r="BS1762">
        <v>45567000</v>
      </c>
      <c r="BT1762">
        <v>0</v>
      </c>
      <c r="BU1762">
        <v>49091000</v>
      </c>
      <c r="BV1762">
        <v>27695000</v>
      </c>
    </row>
    <row r="1763" spans="1:74" x14ac:dyDescent="0.25">
      <c r="A1763">
        <v>1761</v>
      </c>
      <c r="B1763">
        <v>1647</v>
      </c>
      <c r="C1763">
        <v>1941</v>
      </c>
      <c r="D1763" t="s">
        <v>13679</v>
      </c>
      <c r="E1763" t="s">
        <v>13680</v>
      </c>
      <c r="F1763">
        <v>5940</v>
      </c>
      <c r="H1763" t="s">
        <v>13681</v>
      </c>
      <c r="I1763">
        <v>1</v>
      </c>
      <c r="J1763">
        <v>1</v>
      </c>
      <c r="K1763">
        <v>0</v>
      </c>
      <c r="L1763">
        <v>0</v>
      </c>
      <c r="M1763">
        <v>0</v>
      </c>
      <c r="N1763">
        <v>3</v>
      </c>
      <c r="O1763">
        <v>2</v>
      </c>
      <c r="P1763">
        <v>0</v>
      </c>
      <c r="Q1763">
        <v>0</v>
      </c>
      <c r="R1763">
        <v>0</v>
      </c>
      <c r="S1763">
        <v>1</v>
      </c>
      <c r="T1763">
        <v>0</v>
      </c>
      <c r="U1763">
        <v>0</v>
      </c>
      <c r="V1763">
        <v>1</v>
      </c>
      <c r="W1763">
        <v>0</v>
      </c>
      <c r="X1763">
        <v>3</v>
      </c>
      <c r="Y1763">
        <v>1</v>
      </c>
      <c r="Z1763">
        <v>0</v>
      </c>
      <c r="AA1763">
        <v>0</v>
      </c>
      <c r="AB1763">
        <v>2</v>
      </c>
      <c r="AC1763">
        <v>0</v>
      </c>
      <c r="AD1763">
        <v>15</v>
      </c>
      <c r="AE1763">
        <v>0</v>
      </c>
      <c r="AF1763">
        <v>1707.8427999999999</v>
      </c>
      <c r="AG1763" t="s">
        <v>8170</v>
      </c>
      <c r="AH1763" t="s">
        <v>8170</v>
      </c>
      <c r="AJ1763" t="s">
        <v>9102</v>
      </c>
      <c r="AK1763" t="s">
        <v>9102</v>
      </c>
      <c r="AL1763" s="21">
        <v>4.5367999999999998E-21</v>
      </c>
      <c r="AM1763">
        <v>220.4</v>
      </c>
      <c r="AN1763">
        <v>2.6</v>
      </c>
      <c r="AO1763">
        <v>1.02</v>
      </c>
      <c r="AP1763">
        <v>1</v>
      </c>
      <c r="AQ1763">
        <v>1</v>
      </c>
      <c r="AR1763">
        <v>2</v>
      </c>
      <c r="AS1763">
        <v>1</v>
      </c>
      <c r="AV1763">
        <v>2.6</v>
      </c>
      <c r="AW1763">
        <v>1.02</v>
      </c>
      <c r="AX1763">
        <v>1</v>
      </c>
      <c r="AY1763">
        <v>1</v>
      </c>
      <c r="AZ1763">
        <v>2</v>
      </c>
      <c r="BA1763">
        <v>1</v>
      </c>
      <c r="BD1763">
        <v>1</v>
      </c>
      <c r="BF1763">
        <v>2</v>
      </c>
      <c r="BG1763">
        <v>1</v>
      </c>
      <c r="BI1763">
        <v>1</v>
      </c>
      <c r="BJ1763">
        <v>1</v>
      </c>
      <c r="BL1763">
        <v>2</v>
      </c>
      <c r="BM1763">
        <v>1</v>
      </c>
      <c r="BO1763">
        <v>1</v>
      </c>
      <c r="BP1763">
        <v>20578000</v>
      </c>
      <c r="BQ1763">
        <v>1389200</v>
      </c>
      <c r="BR1763">
        <v>0</v>
      </c>
      <c r="BS1763">
        <v>16299000</v>
      </c>
      <c r="BT1763">
        <v>1887500</v>
      </c>
      <c r="BU1763">
        <v>0</v>
      </c>
      <c r="BV1763">
        <v>1001900</v>
      </c>
    </row>
    <row r="1764" spans="1:74" x14ac:dyDescent="0.25">
      <c r="A1764">
        <v>1762</v>
      </c>
      <c r="B1764">
        <v>1602</v>
      </c>
      <c r="C1764">
        <v>1942</v>
      </c>
      <c r="D1764" t="s">
        <v>13682</v>
      </c>
      <c r="E1764" t="s">
        <v>13683</v>
      </c>
      <c r="F1764">
        <v>5944</v>
      </c>
      <c r="H1764" t="s">
        <v>13684</v>
      </c>
      <c r="I1764">
        <v>3</v>
      </c>
      <c r="J1764">
        <v>1</v>
      </c>
      <c r="K1764">
        <v>0</v>
      </c>
      <c r="L1764">
        <v>1</v>
      </c>
      <c r="M1764">
        <v>0</v>
      </c>
      <c r="N1764">
        <v>0</v>
      </c>
      <c r="O1764">
        <v>1</v>
      </c>
      <c r="P1764">
        <v>3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1</v>
      </c>
      <c r="X1764">
        <v>5</v>
      </c>
      <c r="Y1764">
        <v>1</v>
      </c>
      <c r="Z1764">
        <v>0</v>
      </c>
      <c r="AA1764">
        <v>0</v>
      </c>
      <c r="AB1764">
        <v>1</v>
      </c>
      <c r="AC1764">
        <v>0</v>
      </c>
      <c r="AD1764">
        <v>17</v>
      </c>
      <c r="AE1764">
        <v>0</v>
      </c>
      <c r="AF1764">
        <v>1534.6858999999999</v>
      </c>
      <c r="AG1764" t="s">
        <v>8034</v>
      </c>
      <c r="AH1764" t="s">
        <v>8034</v>
      </c>
      <c r="AJ1764" t="s">
        <v>9102</v>
      </c>
      <c r="AK1764" t="s">
        <v>9102</v>
      </c>
      <c r="AL1764">
        <v>1.4656000000000001E-3</v>
      </c>
      <c r="AM1764">
        <v>110.55</v>
      </c>
      <c r="AN1764">
        <v>1.5</v>
      </c>
      <c r="AO1764">
        <v>0.5</v>
      </c>
      <c r="AP1764">
        <v>1</v>
      </c>
      <c r="AQ1764">
        <v>1</v>
      </c>
      <c r="AV1764">
        <v>1.5</v>
      </c>
      <c r="AW1764">
        <v>0.5</v>
      </c>
      <c r="AX1764">
        <v>1</v>
      </c>
      <c r="AY1764">
        <v>1</v>
      </c>
      <c r="BD1764">
        <v>1</v>
      </c>
      <c r="BG1764">
        <v>1</v>
      </c>
      <c r="BJ1764">
        <v>1</v>
      </c>
      <c r="BM1764">
        <v>1</v>
      </c>
      <c r="BP1764">
        <v>2919300</v>
      </c>
      <c r="BQ1764">
        <v>1384400</v>
      </c>
      <c r="BR1764">
        <v>0</v>
      </c>
      <c r="BS1764">
        <v>0</v>
      </c>
      <c r="BT1764">
        <v>1534900</v>
      </c>
      <c r="BU1764">
        <v>0</v>
      </c>
      <c r="BV1764">
        <v>0</v>
      </c>
    </row>
    <row r="1765" spans="1:74" x14ac:dyDescent="0.25">
      <c r="A1765">
        <v>1763</v>
      </c>
      <c r="B1765">
        <v>1042</v>
      </c>
      <c r="C1765">
        <v>1943</v>
      </c>
      <c r="D1765" t="s">
        <v>13685</v>
      </c>
      <c r="E1765" t="s">
        <v>13686</v>
      </c>
      <c r="F1765">
        <v>5949</v>
      </c>
      <c r="H1765" t="s">
        <v>13687</v>
      </c>
      <c r="I1765">
        <v>2</v>
      </c>
      <c r="J1765">
        <v>0</v>
      </c>
      <c r="K1765">
        <v>0</v>
      </c>
      <c r="L1765">
        <v>3</v>
      </c>
      <c r="M1765">
        <v>0</v>
      </c>
      <c r="N1765">
        <v>1</v>
      </c>
      <c r="O1765">
        <v>1</v>
      </c>
      <c r="P1765">
        <v>1</v>
      </c>
      <c r="Q1765">
        <v>0</v>
      </c>
      <c r="R1765">
        <v>0</v>
      </c>
      <c r="S1765">
        <v>0</v>
      </c>
      <c r="T1765">
        <v>1</v>
      </c>
      <c r="U1765">
        <v>0</v>
      </c>
      <c r="V1765">
        <v>1</v>
      </c>
      <c r="W1765">
        <v>0</v>
      </c>
      <c r="X1765">
        <v>1</v>
      </c>
      <c r="Y1765">
        <v>2</v>
      </c>
      <c r="Z1765">
        <v>0</v>
      </c>
      <c r="AA1765">
        <v>0</v>
      </c>
      <c r="AB1765">
        <v>0</v>
      </c>
      <c r="AC1765">
        <v>0</v>
      </c>
      <c r="AD1765">
        <v>13</v>
      </c>
      <c r="AE1765">
        <v>0</v>
      </c>
      <c r="AF1765">
        <v>1383.579</v>
      </c>
      <c r="AG1765" t="s">
        <v>6333</v>
      </c>
      <c r="AH1765" t="s">
        <v>6333</v>
      </c>
      <c r="AJ1765" t="s">
        <v>9102</v>
      </c>
      <c r="AK1765" t="s">
        <v>9102</v>
      </c>
      <c r="AL1765" s="21">
        <v>1.1029000000000001E-8</v>
      </c>
      <c r="AM1765">
        <v>172.13</v>
      </c>
      <c r="AN1765">
        <v>3.14</v>
      </c>
      <c r="AO1765">
        <v>1.81</v>
      </c>
      <c r="AP1765">
        <v>2</v>
      </c>
      <c r="AQ1765">
        <v>1</v>
      </c>
      <c r="AR1765">
        <v>1</v>
      </c>
      <c r="AS1765">
        <v>1</v>
      </c>
      <c r="AT1765">
        <v>1</v>
      </c>
      <c r="AU1765">
        <v>1</v>
      </c>
      <c r="AV1765">
        <v>3.14</v>
      </c>
      <c r="AW1765">
        <v>1.81</v>
      </c>
      <c r="AX1765">
        <v>2</v>
      </c>
      <c r="AY1765">
        <v>1</v>
      </c>
      <c r="AZ1765">
        <v>1</v>
      </c>
      <c r="BA1765">
        <v>1</v>
      </c>
      <c r="BB1765">
        <v>1</v>
      </c>
      <c r="BC1765">
        <v>1</v>
      </c>
      <c r="BD1765">
        <v>1</v>
      </c>
      <c r="BE1765">
        <v>1</v>
      </c>
      <c r="BF1765">
        <v>1</v>
      </c>
      <c r="BG1765">
        <v>2</v>
      </c>
      <c r="BH1765">
        <v>1</v>
      </c>
      <c r="BI1765">
        <v>1</v>
      </c>
      <c r="BJ1765">
        <v>1</v>
      </c>
      <c r="BK1765">
        <v>1</v>
      </c>
      <c r="BL1765">
        <v>1</v>
      </c>
      <c r="BM1765">
        <v>2</v>
      </c>
      <c r="BN1765">
        <v>1</v>
      </c>
      <c r="BO1765">
        <v>1</v>
      </c>
      <c r="BP1765">
        <v>257310000</v>
      </c>
      <c r="BQ1765">
        <v>18679000</v>
      </c>
      <c r="BR1765">
        <v>158920000</v>
      </c>
      <c r="BS1765">
        <v>37097000</v>
      </c>
      <c r="BT1765">
        <v>13852000</v>
      </c>
      <c r="BU1765">
        <v>11436000</v>
      </c>
      <c r="BV1765">
        <v>17331000</v>
      </c>
    </row>
    <row r="1766" spans="1:74" x14ac:dyDescent="0.25">
      <c r="A1766">
        <v>1764</v>
      </c>
      <c r="B1766">
        <v>1043</v>
      </c>
      <c r="C1766">
        <v>1944</v>
      </c>
      <c r="D1766" t="s">
        <v>13688</v>
      </c>
      <c r="E1766" t="s">
        <v>13689</v>
      </c>
      <c r="F1766">
        <v>5955</v>
      </c>
      <c r="H1766" t="s">
        <v>13690</v>
      </c>
      <c r="I1766">
        <v>1</v>
      </c>
      <c r="J1766">
        <v>0</v>
      </c>
      <c r="K1766">
        <v>0</v>
      </c>
      <c r="L1766">
        <v>3</v>
      </c>
      <c r="M1766">
        <v>0</v>
      </c>
      <c r="N1766">
        <v>1</v>
      </c>
      <c r="O1766">
        <v>1</v>
      </c>
      <c r="P1766">
        <v>1</v>
      </c>
      <c r="Q1766">
        <v>0</v>
      </c>
      <c r="R1766">
        <v>0</v>
      </c>
      <c r="S1766">
        <v>0</v>
      </c>
      <c r="T1766">
        <v>1</v>
      </c>
      <c r="U1766">
        <v>0</v>
      </c>
      <c r="V1766">
        <v>1</v>
      </c>
      <c r="W1766">
        <v>0</v>
      </c>
      <c r="X1766">
        <v>2</v>
      </c>
      <c r="Y1766">
        <v>2</v>
      </c>
      <c r="Z1766">
        <v>0</v>
      </c>
      <c r="AA1766">
        <v>0</v>
      </c>
      <c r="AB1766">
        <v>0</v>
      </c>
      <c r="AC1766">
        <v>0</v>
      </c>
      <c r="AD1766">
        <v>13</v>
      </c>
      <c r="AE1766">
        <v>0</v>
      </c>
      <c r="AF1766">
        <v>1399.5739000000001</v>
      </c>
      <c r="AG1766" t="s">
        <v>6336</v>
      </c>
      <c r="AH1766" t="s">
        <v>9367</v>
      </c>
      <c r="AJ1766" t="s">
        <v>9102</v>
      </c>
      <c r="AK1766" t="s">
        <v>9098</v>
      </c>
      <c r="AL1766">
        <v>1.7897E-4</v>
      </c>
      <c r="AM1766">
        <v>122.33</v>
      </c>
      <c r="AN1766">
        <v>3.5</v>
      </c>
      <c r="AO1766">
        <v>1.71</v>
      </c>
      <c r="AP1766">
        <v>1</v>
      </c>
      <c r="AQ1766">
        <v>1</v>
      </c>
      <c r="AR1766">
        <v>1</v>
      </c>
      <c r="AS1766">
        <v>1</v>
      </c>
      <c r="AT1766">
        <v>1</v>
      </c>
      <c r="AU1766">
        <v>1</v>
      </c>
      <c r="AV1766">
        <v>3.5</v>
      </c>
      <c r="AW1766">
        <v>1.71</v>
      </c>
      <c r="AX1766">
        <v>1</v>
      </c>
      <c r="AY1766">
        <v>1</v>
      </c>
      <c r="AZ1766">
        <v>1</v>
      </c>
      <c r="BA1766">
        <v>1</v>
      </c>
      <c r="BB1766">
        <v>1</v>
      </c>
      <c r="BC1766">
        <v>1</v>
      </c>
      <c r="BD1766">
        <v>1</v>
      </c>
      <c r="BE1766">
        <v>1</v>
      </c>
      <c r="BF1766">
        <v>1</v>
      </c>
      <c r="BG1766">
        <v>1</v>
      </c>
      <c r="BH1766">
        <v>1</v>
      </c>
      <c r="BI1766">
        <v>1</v>
      </c>
      <c r="BJ1766">
        <v>1</v>
      </c>
      <c r="BK1766">
        <v>1</v>
      </c>
      <c r="BL1766">
        <v>1</v>
      </c>
      <c r="BM1766">
        <v>1</v>
      </c>
      <c r="BN1766">
        <v>1</v>
      </c>
      <c r="BO1766">
        <v>1</v>
      </c>
      <c r="BP1766">
        <v>67512000</v>
      </c>
      <c r="BQ1766">
        <v>4405300</v>
      </c>
      <c r="BR1766">
        <v>45815000</v>
      </c>
      <c r="BS1766">
        <v>6217700</v>
      </c>
      <c r="BT1766">
        <v>2939900</v>
      </c>
      <c r="BU1766">
        <v>3256800</v>
      </c>
      <c r="BV1766">
        <v>4877800</v>
      </c>
    </row>
    <row r="1767" spans="1:74" x14ac:dyDescent="0.25">
      <c r="A1767">
        <v>1765</v>
      </c>
      <c r="B1767">
        <v>736</v>
      </c>
      <c r="C1767">
        <v>1945</v>
      </c>
      <c r="D1767" t="s">
        <v>13691</v>
      </c>
      <c r="E1767" t="s">
        <v>13692</v>
      </c>
      <c r="F1767">
        <v>5968</v>
      </c>
      <c r="H1767" t="s">
        <v>13693</v>
      </c>
      <c r="I1767">
        <v>2</v>
      </c>
      <c r="J1767">
        <v>0</v>
      </c>
      <c r="K1767">
        <v>0</v>
      </c>
      <c r="L1767">
        <v>1</v>
      </c>
      <c r="M1767">
        <v>0</v>
      </c>
      <c r="N1767">
        <v>4</v>
      </c>
      <c r="O1767">
        <v>2</v>
      </c>
      <c r="P1767">
        <v>2</v>
      </c>
      <c r="Q1767">
        <v>1</v>
      </c>
      <c r="R1767">
        <v>0</v>
      </c>
      <c r="S1767">
        <v>2</v>
      </c>
      <c r="T1767">
        <v>1</v>
      </c>
      <c r="U1767">
        <v>0</v>
      </c>
      <c r="V1767">
        <v>1</v>
      </c>
      <c r="W1767">
        <v>1</v>
      </c>
      <c r="X1767">
        <v>4</v>
      </c>
      <c r="Y1767">
        <v>1</v>
      </c>
      <c r="Z1767">
        <v>0</v>
      </c>
      <c r="AA1767">
        <v>3</v>
      </c>
      <c r="AB1767">
        <v>1</v>
      </c>
      <c r="AC1767">
        <v>0</v>
      </c>
      <c r="AD1767">
        <v>26</v>
      </c>
      <c r="AE1767">
        <v>0</v>
      </c>
      <c r="AF1767">
        <v>2932.3515000000002</v>
      </c>
      <c r="AG1767" t="s">
        <v>5432</v>
      </c>
      <c r="AH1767" t="s">
        <v>5432</v>
      </c>
      <c r="AJ1767" t="s">
        <v>9102</v>
      </c>
      <c r="AK1767" t="s">
        <v>9102</v>
      </c>
      <c r="AL1767" s="21">
        <v>5.3887999999999998E-14</v>
      </c>
      <c r="AM1767">
        <v>158</v>
      </c>
      <c r="AN1767">
        <v>3.9</v>
      </c>
      <c r="AO1767">
        <v>1.58</v>
      </c>
      <c r="AP1767">
        <v>1</v>
      </c>
      <c r="AQ1767">
        <v>1</v>
      </c>
      <c r="AR1767">
        <v>2</v>
      </c>
      <c r="AS1767">
        <v>2</v>
      </c>
      <c r="AT1767">
        <v>2</v>
      </c>
      <c r="AU1767">
        <v>2</v>
      </c>
      <c r="AV1767">
        <v>3.9</v>
      </c>
      <c r="AW1767">
        <v>1.58</v>
      </c>
      <c r="AX1767">
        <v>1</v>
      </c>
      <c r="AY1767">
        <v>1</v>
      </c>
      <c r="AZ1767">
        <v>2</v>
      </c>
      <c r="BA1767">
        <v>2</v>
      </c>
      <c r="BB1767">
        <v>2</v>
      </c>
      <c r="BC1767">
        <v>2</v>
      </c>
      <c r="BD1767">
        <v>1</v>
      </c>
      <c r="BE1767">
        <v>2</v>
      </c>
      <c r="BF1767">
        <v>2</v>
      </c>
      <c r="BG1767">
        <v>1</v>
      </c>
      <c r="BH1767">
        <v>2</v>
      </c>
      <c r="BI1767">
        <v>2</v>
      </c>
      <c r="BJ1767">
        <v>1</v>
      </c>
      <c r="BK1767">
        <v>2</v>
      </c>
      <c r="BL1767">
        <v>2</v>
      </c>
      <c r="BM1767">
        <v>1</v>
      </c>
      <c r="BN1767">
        <v>2</v>
      </c>
      <c r="BO1767">
        <v>2</v>
      </c>
      <c r="BP1767">
        <v>359850000</v>
      </c>
      <c r="BQ1767">
        <v>17582000</v>
      </c>
      <c r="BR1767">
        <v>131510000</v>
      </c>
      <c r="BS1767">
        <v>131620000</v>
      </c>
      <c r="BT1767">
        <v>33882000</v>
      </c>
      <c r="BU1767">
        <v>20201000</v>
      </c>
      <c r="BV1767">
        <v>25052000</v>
      </c>
    </row>
    <row r="1768" spans="1:74" x14ac:dyDescent="0.25">
      <c r="A1768">
        <v>1766</v>
      </c>
      <c r="B1768">
        <v>1684</v>
      </c>
      <c r="C1768">
        <v>1946</v>
      </c>
      <c r="D1768" t="s">
        <v>13694</v>
      </c>
      <c r="E1768">
        <v>5969</v>
      </c>
      <c r="F1768">
        <v>5969</v>
      </c>
      <c r="H1768" t="s">
        <v>13695</v>
      </c>
      <c r="I1768">
        <v>1</v>
      </c>
      <c r="J1768">
        <v>1</v>
      </c>
      <c r="K1768">
        <v>0</v>
      </c>
      <c r="L1768">
        <v>0</v>
      </c>
      <c r="M1768">
        <v>0</v>
      </c>
      <c r="N1768">
        <v>0</v>
      </c>
      <c r="O1768">
        <v>2</v>
      </c>
      <c r="P1768">
        <v>1</v>
      </c>
      <c r="Q1768">
        <v>0</v>
      </c>
      <c r="R1768">
        <v>1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4</v>
      </c>
      <c r="Y1768">
        <v>2</v>
      </c>
      <c r="Z1768">
        <v>0</v>
      </c>
      <c r="AA1768">
        <v>0</v>
      </c>
      <c r="AB1768">
        <v>0</v>
      </c>
      <c r="AC1768">
        <v>0</v>
      </c>
      <c r="AD1768">
        <v>12</v>
      </c>
      <c r="AE1768">
        <v>0</v>
      </c>
      <c r="AF1768">
        <v>1223.5630000000001</v>
      </c>
      <c r="AG1768" t="s">
        <v>8281</v>
      </c>
      <c r="AH1768" t="s">
        <v>8281</v>
      </c>
      <c r="AJ1768" t="s">
        <v>9102</v>
      </c>
      <c r="AK1768" t="s">
        <v>9102</v>
      </c>
      <c r="AL1768">
        <v>5.9109000000000002E-2</v>
      </c>
      <c r="AM1768">
        <v>77.64</v>
      </c>
      <c r="AN1768">
        <v>1.5</v>
      </c>
      <c r="AO1768">
        <v>0.5</v>
      </c>
      <c r="AP1768">
        <v>1</v>
      </c>
      <c r="AQ1768">
        <v>1</v>
      </c>
      <c r="AV1768">
        <v>1.5</v>
      </c>
      <c r="AW1768">
        <v>0.5</v>
      </c>
      <c r="AX1768">
        <v>1</v>
      </c>
      <c r="AY1768">
        <v>1</v>
      </c>
      <c r="BD1768">
        <v>1</v>
      </c>
      <c r="BG1768">
        <v>1</v>
      </c>
      <c r="BJ1768">
        <v>1</v>
      </c>
      <c r="BM1768">
        <v>1</v>
      </c>
      <c r="BP1768">
        <v>2061700</v>
      </c>
      <c r="BQ1768">
        <v>1678700</v>
      </c>
      <c r="BR1768">
        <v>0</v>
      </c>
      <c r="BS1768">
        <v>0</v>
      </c>
      <c r="BT1768">
        <v>382950</v>
      </c>
      <c r="BU1768">
        <v>0</v>
      </c>
      <c r="BV1768">
        <v>0</v>
      </c>
    </row>
    <row r="1769" spans="1:74" x14ac:dyDescent="0.25">
      <c r="A1769">
        <v>1767</v>
      </c>
      <c r="B1769">
        <v>1524</v>
      </c>
      <c r="C1769">
        <v>1947</v>
      </c>
      <c r="D1769" t="s">
        <v>13696</v>
      </c>
      <c r="E1769" t="s">
        <v>13697</v>
      </c>
      <c r="F1769">
        <v>5972</v>
      </c>
      <c r="H1769" t="s">
        <v>13698</v>
      </c>
      <c r="I1769">
        <v>1</v>
      </c>
      <c r="J1769">
        <v>1</v>
      </c>
      <c r="K1769">
        <v>1</v>
      </c>
      <c r="L1769">
        <v>0</v>
      </c>
      <c r="M1769">
        <v>0</v>
      </c>
      <c r="N1769">
        <v>0</v>
      </c>
      <c r="O1769">
        <v>2</v>
      </c>
      <c r="P1769">
        <v>1</v>
      </c>
      <c r="Q1769">
        <v>0</v>
      </c>
      <c r="R1769">
        <v>0</v>
      </c>
      <c r="S1769">
        <v>1</v>
      </c>
      <c r="T1769">
        <v>0</v>
      </c>
      <c r="U1769">
        <v>0</v>
      </c>
      <c r="V1769">
        <v>1</v>
      </c>
      <c r="W1769">
        <v>0</v>
      </c>
      <c r="X1769">
        <v>0</v>
      </c>
      <c r="Y1769">
        <v>1</v>
      </c>
      <c r="Z1769">
        <v>0</v>
      </c>
      <c r="AA1769">
        <v>0</v>
      </c>
      <c r="AB1769">
        <v>0</v>
      </c>
      <c r="AC1769">
        <v>0</v>
      </c>
      <c r="AD1769">
        <v>9</v>
      </c>
      <c r="AE1769">
        <v>0</v>
      </c>
      <c r="AF1769">
        <v>1035.4984999999999</v>
      </c>
      <c r="AG1769" t="s">
        <v>7800</v>
      </c>
      <c r="AH1769" t="s">
        <v>10002</v>
      </c>
      <c r="AJ1769" t="s">
        <v>9102</v>
      </c>
      <c r="AK1769" t="s">
        <v>9098</v>
      </c>
      <c r="AL1769">
        <v>1.3901E-2</v>
      </c>
      <c r="AM1769">
        <v>111.95</v>
      </c>
      <c r="AN1769">
        <v>3.5</v>
      </c>
      <c r="AO1769">
        <v>1.71</v>
      </c>
      <c r="AP1769">
        <v>1</v>
      </c>
      <c r="AQ1769">
        <v>1</v>
      </c>
      <c r="AR1769">
        <v>1</v>
      </c>
      <c r="AS1769">
        <v>1</v>
      </c>
      <c r="AT1769">
        <v>1</v>
      </c>
      <c r="AU1769">
        <v>1</v>
      </c>
      <c r="AV1769">
        <v>3.5</v>
      </c>
      <c r="AW1769">
        <v>1.71</v>
      </c>
      <c r="AX1769">
        <v>1</v>
      </c>
      <c r="AY1769">
        <v>1</v>
      </c>
      <c r="AZ1769">
        <v>1</v>
      </c>
      <c r="BA1769">
        <v>1</v>
      </c>
      <c r="BB1769">
        <v>1</v>
      </c>
      <c r="BC1769">
        <v>1</v>
      </c>
      <c r="BD1769">
        <v>1</v>
      </c>
      <c r="BE1769">
        <v>1</v>
      </c>
      <c r="BF1769">
        <v>1</v>
      </c>
      <c r="BG1769">
        <v>1</v>
      </c>
      <c r="BH1769">
        <v>1</v>
      </c>
      <c r="BI1769">
        <v>1</v>
      </c>
      <c r="BJ1769">
        <v>1</v>
      </c>
      <c r="BK1769">
        <v>1</v>
      </c>
      <c r="BL1769">
        <v>1</v>
      </c>
      <c r="BM1769">
        <v>1</v>
      </c>
      <c r="BN1769">
        <v>1</v>
      </c>
      <c r="BO1769">
        <v>1</v>
      </c>
      <c r="BP1769">
        <v>247690000</v>
      </c>
      <c r="BQ1769">
        <v>39423000</v>
      </c>
      <c r="BR1769">
        <v>17648000</v>
      </c>
      <c r="BS1769">
        <v>886810</v>
      </c>
      <c r="BT1769">
        <v>87659000</v>
      </c>
      <c r="BU1769">
        <v>5121900</v>
      </c>
      <c r="BV1769">
        <v>96953000</v>
      </c>
    </row>
    <row r="1770" spans="1:74" x14ac:dyDescent="0.25">
      <c r="A1770">
        <v>1768</v>
      </c>
      <c r="B1770">
        <v>1172</v>
      </c>
      <c r="C1770">
        <v>1948</v>
      </c>
      <c r="D1770" t="s">
        <v>13699</v>
      </c>
      <c r="E1770">
        <v>5975</v>
      </c>
      <c r="F1770">
        <v>5975</v>
      </c>
      <c r="H1770" t="s">
        <v>13700</v>
      </c>
      <c r="I1770">
        <v>1</v>
      </c>
      <c r="J1770">
        <v>1</v>
      </c>
      <c r="K1770">
        <v>0</v>
      </c>
      <c r="L1770">
        <v>0</v>
      </c>
      <c r="M1770">
        <v>0</v>
      </c>
      <c r="N1770">
        <v>0</v>
      </c>
      <c r="O1770">
        <v>3</v>
      </c>
      <c r="P1770">
        <v>0</v>
      </c>
      <c r="Q1770">
        <v>0</v>
      </c>
      <c r="R1770">
        <v>0</v>
      </c>
      <c r="S1770">
        <v>1</v>
      </c>
      <c r="T1770">
        <v>0</v>
      </c>
      <c r="U1770">
        <v>1</v>
      </c>
      <c r="V1770">
        <v>1</v>
      </c>
      <c r="W1770">
        <v>1</v>
      </c>
      <c r="X1770">
        <v>0</v>
      </c>
      <c r="Y1770">
        <v>1</v>
      </c>
      <c r="Z1770">
        <v>0</v>
      </c>
      <c r="AA1770">
        <v>1</v>
      </c>
      <c r="AB1770">
        <v>0</v>
      </c>
      <c r="AC1770">
        <v>0</v>
      </c>
      <c r="AD1770">
        <v>11</v>
      </c>
      <c r="AE1770">
        <v>0</v>
      </c>
      <c r="AF1770">
        <v>1384.6333</v>
      </c>
      <c r="AG1770" t="s">
        <v>6745</v>
      </c>
      <c r="AH1770" t="s">
        <v>6745</v>
      </c>
      <c r="AJ1770" t="s">
        <v>9102</v>
      </c>
      <c r="AK1770" t="s">
        <v>9102</v>
      </c>
      <c r="AL1770">
        <v>3.7696E-2</v>
      </c>
      <c r="AM1770">
        <v>85.355000000000004</v>
      </c>
      <c r="AN1770">
        <v>2</v>
      </c>
      <c r="AO1770">
        <v>0.81599999999999995</v>
      </c>
      <c r="AP1770">
        <v>1</v>
      </c>
      <c r="AQ1770">
        <v>1</v>
      </c>
      <c r="AR1770">
        <v>1</v>
      </c>
      <c r="AV1770">
        <v>2</v>
      </c>
      <c r="AW1770">
        <v>0.81599999999999995</v>
      </c>
      <c r="AX1770">
        <v>1</v>
      </c>
      <c r="AY1770">
        <v>1</v>
      </c>
      <c r="AZ1770">
        <v>1</v>
      </c>
      <c r="BD1770">
        <v>1</v>
      </c>
      <c r="BF1770">
        <v>1</v>
      </c>
      <c r="BG1770">
        <v>1</v>
      </c>
      <c r="BJ1770">
        <v>1</v>
      </c>
      <c r="BL1770">
        <v>1</v>
      </c>
      <c r="BM1770">
        <v>1</v>
      </c>
      <c r="BP1770">
        <v>6333300</v>
      </c>
      <c r="BQ1770">
        <v>1436100</v>
      </c>
      <c r="BR1770">
        <v>0</v>
      </c>
      <c r="BS1770">
        <v>1521900</v>
      </c>
      <c r="BT1770">
        <v>3375300</v>
      </c>
      <c r="BU1770">
        <v>0</v>
      </c>
      <c r="BV1770">
        <v>0</v>
      </c>
    </row>
    <row r="1771" spans="1:74" x14ac:dyDescent="0.25">
      <c r="A1771">
        <v>1769</v>
      </c>
      <c r="B1771">
        <v>1014</v>
      </c>
      <c r="C1771">
        <v>1949</v>
      </c>
      <c r="D1771" t="s">
        <v>13701</v>
      </c>
      <c r="E1771" t="s">
        <v>13702</v>
      </c>
      <c r="F1771">
        <v>5977</v>
      </c>
      <c r="H1771" t="s">
        <v>13703</v>
      </c>
      <c r="I1771">
        <v>0</v>
      </c>
      <c r="J1771">
        <v>1</v>
      </c>
      <c r="K1771">
        <v>0</v>
      </c>
      <c r="L1771">
        <v>0</v>
      </c>
      <c r="M1771">
        <v>0</v>
      </c>
      <c r="N1771">
        <v>0</v>
      </c>
      <c r="O1771">
        <v>3</v>
      </c>
      <c r="P1771">
        <v>1</v>
      </c>
      <c r="Q1771">
        <v>0</v>
      </c>
      <c r="R1771">
        <v>0</v>
      </c>
      <c r="S1771">
        <v>0</v>
      </c>
      <c r="T1771">
        <v>0</v>
      </c>
      <c r="U1771">
        <v>1</v>
      </c>
      <c r="V1771">
        <v>0</v>
      </c>
      <c r="W1771">
        <v>1</v>
      </c>
      <c r="X1771">
        <v>0</v>
      </c>
      <c r="Y1771">
        <v>1</v>
      </c>
      <c r="Z1771">
        <v>1</v>
      </c>
      <c r="AA1771">
        <v>1</v>
      </c>
      <c r="AB1771">
        <v>0</v>
      </c>
      <c r="AC1771">
        <v>0</v>
      </c>
      <c r="AD1771">
        <v>10</v>
      </c>
      <c r="AE1771">
        <v>0</v>
      </c>
      <c r="AF1771">
        <v>1296.5445</v>
      </c>
      <c r="AG1771" t="s">
        <v>6259</v>
      </c>
      <c r="AH1771" t="s">
        <v>6259</v>
      </c>
      <c r="AJ1771" t="s">
        <v>9102</v>
      </c>
      <c r="AK1771" t="s">
        <v>9102</v>
      </c>
      <c r="AL1771">
        <v>0.27449000000000001</v>
      </c>
      <c r="AM1771">
        <v>62.463000000000001</v>
      </c>
      <c r="AN1771">
        <v>3</v>
      </c>
      <c r="AO1771">
        <v>1.58</v>
      </c>
      <c r="AP1771">
        <v>1</v>
      </c>
      <c r="AQ1771">
        <v>1</v>
      </c>
      <c r="AS1771">
        <v>1</v>
      </c>
      <c r="AT1771">
        <v>1</v>
      </c>
      <c r="AV1771">
        <v>3</v>
      </c>
      <c r="AW1771">
        <v>1.58</v>
      </c>
      <c r="AX1771">
        <v>1</v>
      </c>
      <c r="AY1771">
        <v>1</v>
      </c>
      <c r="BA1771">
        <v>1</v>
      </c>
      <c r="BB1771">
        <v>1</v>
      </c>
      <c r="BD1771">
        <v>1</v>
      </c>
      <c r="BG1771">
        <v>1</v>
      </c>
      <c r="BH1771">
        <v>1</v>
      </c>
      <c r="BI1771">
        <v>1</v>
      </c>
      <c r="BJ1771">
        <v>1</v>
      </c>
      <c r="BM1771">
        <v>1</v>
      </c>
      <c r="BN1771">
        <v>1</v>
      </c>
      <c r="BO1771">
        <v>1</v>
      </c>
      <c r="BP1771">
        <v>4862800</v>
      </c>
      <c r="BQ1771">
        <v>846840</v>
      </c>
      <c r="BR1771">
        <v>0</v>
      </c>
      <c r="BS1771">
        <v>0</v>
      </c>
      <c r="BT1771">
        <v>1854500</v>
      </c>
      <c r="BU1771">
        <v>1407700</v>
      </c>
      <c r="BV1771">
        <v>753780</v>
      </c>
    </row>
    <row r="1772" spans="1:74" x14ac:dyDescent="0.25">
      <c r="A1772">
        <v>1770</v>
      </c>
      <c r="B1772">
        <v>1377</v>
      </c>
      <c r="C1772" t="s">
        <v>13704</v>
      </c>
      <c r="D1772" t="s">
        <v>13705</v>
      </c>
      <c r="E1772" t="s">
        <v>13706</v>
      </c>
      <c r="F1772">
        <v>5986</v>
      </c>
      <c r="G1772">
        <v>662</v>
      </c>
      <c r="H1772" t="s">
        <v>13707</v>
      </c>
      <c r="I1772">
        <v>4</v>
      </c>
      <c r="J1772">
        <v>1</v>
      </c>
      <c r="K1772">
        <v>0</v>
      </c>
      <c r="L1772">
        <v>0</v>
      </c>
      <c r="M1772">
        <v>0</v>
      </c>
      <c r="N1772">
        <v>0</v>
      </c>
      <c r="O1772">
        <v>1</v>
      </c>
      <c r="P1772">
        <v>1</v>
      </c>
      <c r="Q1772">
        <v>0</v>
      </c>
      <c r="R1772">
        <v>0</v>
      </c>
      <c r="S1772">
        <v>1</v>
      </c>
      <c r="T1772">
        <v>0</v>
      </c>
      <c r="U1772">
        <v>1</v>
      </c>
      <c r="V1772">
        <v>1</v>
      </c>
      <c r="W1772">
        <v>0</v>
      </c>
      <c r="X1772">
        <v>0</v>
      </c>
      <c r="Y1772">
        <v>2</v>
      </c>
      <c r="Z1772">
        <v>0</v>
      </c>
      <c r="AA1772">
        <v>0</v>
      </c>
      <c r="AB1772">
        <v>1</v>
      </c>
      <c r="AC1772">
        <v>0</v>
      </c>
      <c r="AD1772">
        <v>13</v>
      </c>
      <c r="AE1772">
        <v>0</v>
      </c>
      <c r="AF1772">
        <v>1336.6809000000001</v>
      </c>
      <c r="AG1772" t="s">
        <v>7350</v>
      </c>
      <c r="AH1772" t="s">
        <v>7350</v>
      </c>
      <c r="AJ1772" t="s">
        <v>9102</v>
      </c>
      <c r="AK1772" t="s">
        <v>9102</v>
      </c>
      <c r="AL1772" s="21">
        <v>6.7523000000000004E-20</v>
      </c>
      <c r="AM1772">
        <v>223.71</v>
      </c>
      <c r="AN1772">
        <v>4.22</v>
      </c>
      <c r="AO1772">
        <v>1.31</v>
      </c>
      <c r="AQ1772">
        <v>1</v>
      </c>
      <c r="AR1772">
        <v>2</v>
      </c>
      <c r="AS1772">
        <v>2</v>
      </c>
      <c r="AT1772">
        <v>2</v>
      </c>
      <c r="AU1772">
        <v>2</v>
      </c>
      <c r="AV1772">
        <v>4.22</v>
      </c>
      <c r="AW1772">
        <v>1.31</v>
      </c>
      <c r="AY1772">
        <v>1</v>
      </c>
      <c r="AZ1772">
        <v>2</v>
      </c>
      <c r="BA1772">
        <v>2</v>
      </c>
      <c r="BB1772">
        <v>2</v>
      </c>
      <c r="BC1772">
        <v>2</v>
      </c>
      <c r="BD1772">
        <v>1</v>
      </c>
      <c r="BE1772">
        <v>2</v>
      </c>
      <c r="BF1772">
        <v>2</v>
      </c>
      <c r="BH1772">
        <v>2</v>
      </c>
      <c r="BI1772">
        <v>2</v>
      </c>
      <c r="BJ1772">
        <v>1</v>
      </c>
      <c r="BK1772">
        <v>2</v>
      </c>
      <c r="BL1772">
        <v>2</v>
      </c>
      <c r="BN1772">
        <v>2</v>
      </c>
      <c r="BO1772">
        <v>2</v>
      </c>
      <c r="BP1772">
        <v>77939000</v>
      </c>
      <c r="BQ1772">
        <v>3213500</v>
      </c>
      <c r="BR1772">
        <v>38363000</v>
      </c>
      <c r="BS1772">
        <v>12203000</v>
      </c>
      <c r="BT1772">
        <v>0</v>
      </c>
      <c r="BU1772">
        <v>14946000</v>
      </c>
      <c r="BV1772">
        <v>9213600</v>
      </c>
    </row>
    <row r="1773" spans="1:74" x14ac:dyDescent="0.25">
      <c r="A1773">
        <v>1771</v>
      </c>
      <c r="B1773">
        <v>201</v>
      </c>
      <c r="C1773">
        <v>1952</v>
      </c>
      <c r="D1773">
        <v>7850</v>
      </c>
      <c r="E1773" t="s">
        <v>13708</v>
      </c>
      <c r="F1773">
        <v>5988</v>
      </c>
      <c r="H1773" t="s">
        <v>13709</v>
      </c>
      <c r="I1773">
        <v>0</v>
      </c>
      <c r="J1773">
        <v>1</v>
      </c>
      <c r="K1773">
        <v>0</v>
      </c>
      <c r="L1773">
        <v>0</v>
      </c>
      <c r="M1773">
        <v>0</v>
      </c>
      <c r="N1773">
        <v>2</v>
      </c>
      <c r="O1773">
        <v>3</v>
      </c>
      <c r="P1773">
        <v>1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1</v>
      </c>
      <c r="W1773">
        <v>0</v>
      </c>
      <c r="X1773">
        <v>0</v>
      </c>
      <c r="Y1773">
        <v>1</v>
      </c>
      <c r="Z1773">
        <v>0</v>
      </c>
      <c r="AA1773">
        <v>0</v>
      </c>
      <c r="AB1773">
        <v>2</v>
      </c>
      <c r="AC1773">
        <v>0</v>
      </c>
      <c r="AD1773">
        <v>11</v>
      </c>
      <c r="AE1773">
        <v>0</v>
      </c>
      <c r="AF1773">
        <v>1320.6310000000001</v>
      </c>
      <c r="AG1773" t="s">
        <v>3796</v>
      </c>
      <c r="AH1773" t="s">
        <v>3796</v>
      </c>
      <c r="AJ1773" t="s">
        <v>9102</v>
      </c>
      <c r="AK1773" t="s">
        <v>9102</v>
      </c>
      <c r="AL1773" s="21">
        <v>7.4099999999999999E-5</v>
      </c>
      <c r="AM1773">
        <v>141.08000000000001</v>
      </c>
      <c r="AN1773">
        <v>3</v>
      </c>
      <c r="AO1773">
        <v>0</v>
      </c>
      <c r="AR1773">
        <v>1</v>
      </c>
      <c r="AV1773">
        <v>3</v>
      </c>
      <c r="AW1773">
        <v>0</v>
      </c>
      <c r="AZ1773">
        <v>1</v>
      </c>
      <c r="BF1773">
        <v>1</v>
      </c>
      <c r="BL1773">
        <v>1</v>
      </c>
      <c r="BP1773">
        <v>24747000</v>
      </c>
      <c r="BQ1773">
        <v>0</v>
      </c>
      <c r="BR1773">
        <v>0</v>
      </c>
      <c r="BS1773">
        <v>24747000</v>
      </c>
      <c r="BT1773">
        <v>0</v>
      </c>
      <c r="BU1773">
        <v>0</v>
      </c>
      <c r="BV1773">
        <v>0</v>
      </c>
    </row>
    <row r="1774" spans="1:74" x14ac:dyDescent="0.25">
      <c r="A1774">
        <v>1772</v>
      </c>
      <c r="B1774">
        <v>604</v>
      </c>
      <c r="C1774">
        <v>1953</v>
      </c>
      <c r="D1774" t="s">
        <v>13710</v>
      </c>
      <c r="E1774" t="s">
        <v>13711</v>
      </c>
      <c r="F1774">
        <v>5993</v>
      </c>
      <c r="H1774" t="s">
        <v>13712</v>
      </c>
      <c r="I1774">
        <v>4</v>
      </c>
      <c r="J1774">
        <v>1</v>
      </c>
      <c r="K1774">
        <v>0</v>
      </c>
      <c r="L1774">
        <v>2</v>
      </c>
      <c r="M1774">
        <v>0</v>
      </c>
      <c r="N1774">
        <v>3</v>
      </c>
      <c r="O1774">
        <v>3</v>
      </c>
      <c r="P1774">
        <v>4</v>
      </c>
      <c r="Q1774">
        <v>0</v>
      </c>
      <c r="R1774">
        <v>0</v>
      </c>
      <c r="S1774">
        <v>2</v>
      </c>
      <c r="T1774">
        <v>0</v>
      </c>
      <c r="U1774">
        <v>0</v>
      </c>
      <c r="V1774">
        <v>0</v>
      </c>
      <c r="W1774">
        <v>0</v>
      </c>
      <c r="X1774">
        <v>1</v>
      </c>
      <c r="Y1774">
        <v>3</v>
      </c>
      <c r="Z1774">
        <v>1</v>
      </c>
      <c r="AA1774">
        <v>0</v>
      </c>
      <c r="AB1774">
        <v>2</v>
      </c>
      <c r="AC1774">
        <v>0</v>
      </c>
      <c r="AD1774">
        <v>26</v>
      </c>
      <c r="AE1774">
        <v>0</v>
      </c>
      <c r="AF1774">
        <v>2688.2627000000002</v>
      </c>
      <c r="AG1774" t="s">
        <v>5015</v>
      </c>
      <c r="AH1774" t="s">
        <v>5015</v>
      </c>
      <c r="AJ1774" t="s">
        <v>9102</v>
      </c>
      <c r="AK1774" t="s">
        <v>9102</v>
      </c>
      <c r="AL1774" s="21">
        <v>2.0035E-32</v>
      </c>
      <c r="AM1774">
        <v>215.62</v>
      </c>
      <c r="AN1774">
        <v>4</v>
      </c>
      <c r="AO1774">
        <v>1.91</v>
      </c>
      <c r="AP1774">
        <v>1</v>
      </c>
      <c r="AQ1774">
        <v>1</v>
      </c>
      <c r="AS1774">
        <v>1</v>
      </c>
      <c r="AT1774">
        <v>1</v>
      </c>
      <c r="AU1774">
        <v>2</v>
      </c>
      <c r="AV1774">
        <v>4</v>
      </c>
      <c r="AW1774">
        <v>1.91</v>
      </c>
      <c r="AX1774">
        <v>1</v>
      </c>
      <c r="AY1774">
        <v>1</v>
      </c>
      <c r="BA1774">
        <v>1</v>
      </c>
      <c r="BB1774">
        <v>1</v>
      </c>
      <c r="BC1774">
        <v>2</v>
      </c>
      <c r="BD1774">
        <v>1</v>
      </c>
      <c r="BE1774">
        <v>2</v>
      </c>
      <c r="BG1774">
        <v>1</v>
      </c>
      <c r="BH1774">
        <v>1</v>
      </c>
      <c r="BI1774">
        <v>1</v>
      </c>
      <c r="BJ1774">
        <v>1</v>
      </c>
      <c r="BK1774">
        <v>2</v>
      </c>
      <c r="BM1774">
        <v>1</v>
      </c>
      <c r="BN1774">
        <v>1</v>
      </c>
      <c r="BO1774">
        <v>1</v>
      </c>
      <c r="BP1774">
        <v>76061000</v>
      </c>
      <c r="BQ1774">
        <v>3802100</v>
      </c>
      <c r="BR1774">
        <v>19550000</v>
      </c>
      <c r="BS1774">
        <v>0</v>
      </c>
      <c r="BT1774">
        <v>24281000</v>
      </c>
      <c r="BU1774">
        <v>1081500</v>
      </c>
      <c r="BV1774">
        <v>27346000</v>
      </c>
    </row>
    <row r="1775" spans="1:74" x14ac:dyDescent="0.25">
      <c r="A1775">
        <v>1773</v>
      </c>
      <c r="B1775">
        <v>216</v>
      </c>
      <c r="C1775">
        <v>1954</v>
      </c>
      <c r="D1775" t="s">
        <v>13713</v>
      </c>
      <c r="E1775" t="s">
        <v>13714</v>
      </c>
      <c r="F1775">
        <v>5995</v>
      </c>
      <c r="H1775" t="s">
        <v>13715</v>
      </c>
      <c r="I1775">
        <v>0</v>
      </c>
      <c r="J1775">
        <v>2</v>
      </c>
      <c r="K1775">
        <v>0</v>
      </c>
      <c r="L1775">
        <v>1</v>
      </c>
      <c r="M1775">
        <v>0</v>
      </c>
      <c r="N1775">
        <v>1</v>
      </c>
      <c r="O1775">
        <v>3</v>
      </c>
      <c r="P1775">
        <v>2</v>
      </c>
      <c r="Q1775">
        <v>0</v>
      </c>
      <c r="R1775">
        <v>3</v>
      </c>
      <c r="S1775">
        <v>2</v>
      </c>
      <c r="T1775">
        <v>0</v>
      </c>
      <c r="U1775">
        <v>0</v>
      </c>
      <c r="V1775">
        <v>1</v>
      </c>
      <c r="W1775">
        <v>3</v>
      </c>
      <c r="X1775">
        <v>2</v>
      </c>
      <c r="Y1775">
        <v>2</v>
      </c>
      <c r="Z1775">
        <v>0</v>
      </c>
      <c r="AA1775">
        <v>1</v>
      </c>
      <c r="AB1775">
        <v>1</v>
      </c>
      <c r="AC1775">
        <v>0</v>
      </c>
      <c r="AD1775">
        <v>24</v>
      </c>
      <c r="AE1775">
        <v>1</v>
      </c>
      <c r="AF1775">
        <v>2716.4072000000001</v>
      </c>
      <c r="AG1775" t="s">
        <v>3844</v>
      </c>
      <c r="AH1775" t="s">
        <v>3844</v>
      </c>
      <c r="AJ1775" t="s">
        <v>9102</v>
      </c>
      <c r="AK1775" t="s">
        <v>9102</v>
      </c>
      <c r="AL1775" s="21">
        <v>1.1960000000000001E-7</v>
      </c>
      <c r="AM1775">
        <v>116.6</v>
      </c>
      <c r="AN1775">
        <v>3.6</v>
      </c>
      <c r="AO1775">
        <v>1.85</v>
      </c>
      <c r="AP1775">
        <v>1</v>
      </c>
      <c r="AQ1775">
        <v>1</v>
      </c>
      <c r="AS1775">
        <v>1</v>
      </c>
      <c r="AT1775">
        <v>1</v>
      </c>
      <c r="AU1775">
        <v>1</v>
      </c>
      <c r="AV1775">
        <v>3.6</v>
      </c>
      <c r="AW1775">
        <v>1.85</v>
      </c>
      <c r="AX1775">
        <v>1</v>
      </c>
      <c r="AY1775">
        <v>1</v>
      </c>
      <c r="BA1775">
        <v>1</v>
      </c>
      <c r="BB1775">
        <v>1</v>
      </c>
      <c r="BC1775">
        <v>1</v>
      </c>
      <c r="BD1775">
        <v>1</v>
      </c>
      <c r="BE1775">
        <v>1</v>
      </c>
      <c r="BG1775">
        <v>1</v>
      </c>
      <c r="BH1775">
        <v>1</v>
      </c>
      <c r="BI1775">
        <v>1</v>
      </c>
      <c r="BJ1775">
        <v>1</v>
      </c>
      <c r="BK1775">
        <v>1</v>
      </c>
      <c r="BM1775">
        <v>1</v>
      </c>
      <c r="BN1775">
        <v>1</v>
      </c>
      <c r="BO1775">
        <v>1</v>
      </c>
      <c r="BP1775">
        <v>25458000</v>
      </c>
      <c r="BQ1775">
        <v>3448600</v>
      </c>
      <c r="BR1775">
        <v>15437000</v>
      </c>
      <c r="BS1775">
        <v>0</v>
      </c>
      <c r="BT1775">
        <v>3771300</v>
      </c>
      <c r="BU1775">
        <v>1347800</v>
      </c>
      <c r="BV1775">
        <v>1453200</v>
      </c>
    </row>
    <row r="1776" spans="1:74" x14ac:dyDescent="0.25">
      <c r="A1776">
        <v>1774</v>
      </c>
      <c r="B1776">
        <v>792</v>
      </c>
      <c r="C1776">
        <v>1955</v>
      </c>
      <c r="D1776" t="s">
        <v>13716</v>
      </c>
      <c r="E1776" t="s">
        <v>13717</v>
      </c>
      <c r="F1776">
        <v>5998</v>
      </c>
      <c r="H1776" t="s">
        <v>13718</v>
      </c>
      <c r="I1776">
        <v>0</v>
      </c>
      <c r="J1776">
        <v>0</v>
      </c>
      <c r="K1776">
        <v>0</v>
      </c>
      <c r="L1776">
        <v>1</v>
      </c>
      <c r="M1776">
        <v>0</v>
      </c>
      <c r="N1776">
        <v>0</v>
      </c>
      <c r="O1776">
        <v>1</v>
      </c>
      <c r="P1776">
        <v>1</v>
      </c>
      <c r="Q1776">
        <v>0</v>
      </c>
      <c r="R1776">
        <v>1</v>
      </c>
      <c r="S1776">
        <v>0</v>
      </c>
      <c r="T1776">
        <v>1</v>
      </c>
      <c r="U1776">
        <v>0</v>
      </c>
      <c r="V1776">
        <v>0</v>
      </c>
      <c r="W1776">
        <v>1</v>
      </c>
      <c r="X1776">
        <v>1</v>
      </c>
      <c r="Y1776">
        <v>1</v>
      </c>
      <c r="Z1776">
        <v>0</v>
      </c>
      <c r="AA1776">
        <v>1</v>
      </c>
      <c r="AB1776">
        <v>2</v>
      </c>
      <c r="AC1776">
        <v>0</v>
      </c>
      <c r="AD1776">
        <v>11</v>
      </c>
      <c r="AE1776">
        <v>0</v>
      </c>
      <c r="AF1776">
        <v>1206.6132</v>
      </c>
      <c r="AG1776" t="s">
        <v>5588</v>
      </c>
      <c r="AH1776" t="s">
        <v>5588</v>
      </c>
      <c r="AJ1776" t="s">
        <v>9102</v>
      </c>
      <c r="AK1776" t="s">
        <v>9102</v>
      </c>
      <c r="AL1776">
        <v>6.7794999999999999E-3</v>
      </c>
      <c r="AM1776">
        <v>103.26</v>
      </c>
      <c r="AN1776">
        <v>4.83</v>
      </c>
      <c r="AO1776">
        <v>1.07</v>
      </c>
      <c r="AR1776">
        <v>1</v>
      </c>
      <c r="AS1776">
        <v>1</v>
      </c>
      <c r="AT1776">
        <v>2</v>
      </c>
      <c r="AU1776">
        <v>2</v>
      </c>
      <c r="AV1776">
        <v>4.83</v>
      </c>
      <c r="AW1776">
        <v>1.07</v>
      </c>
      <c r="AZ1776">
        <v>1</v>
      </c>
      <c r="BA1776">
        <v>1</v>
      </c>
      <c r="BB1776">
        <v>2</v>
      </c>
      <c r="BC1776">
        <v>2</v>
      </c>
      <c r="BE1776">
        <v>2</v>
      </c>
      <c r="BF1776">
        <v>1</v>
      </c>
      <c r="BH1776">
        <v>2</v>
      </c>
      <c r="BI1776">
        <v>1</v>
      </c>
      <c r="BK1776">
        <v>2</v>
      </c>
      <c r="BL1776">
        <v>1</v>
      </c>
      <c r="BN1776">
        <v>2</v>
      </c>
      <c r="BO1776">
        <v>1</v>
      </c>
      <c r="BP1776">
        <v>13165000</v>
      </c>
      <c r="BQ1776">
        <v>0</v>
      </c>
      <c r="BR1776">
        <v>4164200</v>
      </c>
      <c r="BS1776">
        <v>5407300</v>
      </c>
      <c r="BT1776">
        <v>0</v>
      </c>
      <c r="BU1776">
        <v>1525800</v>
      </c>
      <c r="BV1776">
        <v>2067900</v>
      </c>
    </row>
    <row r="1777" spans="1:74" x14ac:dyDescent="0.25">
      <c r="A1777">
        <v>1775</v>
      </c>
      <c r="B1777">
        <v>1539</v>
      </c>
      <c r="C1777">
        <v>1956</v>
      </c>
      <c r="D1777" t="s">
        <v>13719</v>
      </c>
      <c r="E1777" t="s">
        <v>13720</v>
      </c>
      <c r="F1777">
        <v>6000</v>
      </c>
      <c r="H1777" t="s">
        <v>13721</v>
      </c>
      <c r="I1777">
        <v>0</v>
      </c>
      <c r="J1777">
        <v>0</v>
      </c>
      <c r="K1777">
        <v>0</v>
      </c>
      <c r="L1777">
        <v>2</v>
      </c>
      <c r="M1777">
        <v>0</v>
      </c>
      <c r="N1777">
        <v>0</v>
      </c>
      <c r="O1777">
        <v>1</v>
      </c>
      <c r="P1777">
        <v>0</v>
      </c>
      <c r="Q1777">
        <v>0</v>
      </c>
      <c r="R1777">
        <v>2</v>
      </c>
      <c r="S1777">
        <v>0</v>
      </c>
      <c r="T1777">
        <v>1</v>
      </c>
      <c r="U1777">
        <v>0</v>
      </c>
      <c r="V1777">
        <v>0</v>
      </c>
      <c r="W1777">
        <v>0</v>
      </c>
      <c r="X1777">
        <v>2</v>
      </c>
      <c r="Y1777">
        <v>1</v>
      </c>
      <c r="Z1777">
        <v>0</v>
      </c>
      <c r="AA1777">
        <v>0</v>
      </c>
      <c r="AB1777">
        <v>2</v>
      </c>
      <c r="AC1777">
        <v>0</v>
      </c>
      <c r="AD1777">
        <v>11</v>
      </c>
      <c r="AE1777">
        <v>0</v>
      </c>
      <c r="AF1777">
        <v>1204.6187</v>
      </c>
      <c r="AG1777" t="s">
        <v>7854</v>
      </c>
      <c r="AH1777" t="s">
        <v>7854</v>
      </c>
      <c r="AJ1777" t="s">
        <v>9102</v>
      </c>
      <c r="AK1777" t="s">
        <v>9102</v>
      </c>
      <c r="AL1777">
        <v>8.0021999999999992E-3</v>
      </c>
      <c r="AM1777">
        <v>99.972999999999999</v>
      </c>
      <c r="AN1777">
        <v>5</v>
      </c>
      <c r="AO1777">
        <v>0.81599999999999995</v>
      </c>
      <c r="AS1777">
        <v>1</v>
      </c>
      <c r="AT1777">
        <v>1</v>
      </c>
      <c r="AU1777">
        <v>1</v>
      </c>
      <c r="AV1777">
        <v>5</v>
      </c>
      <c r="AW1777">
        <v>0.81599999999999995</v>
      </c>
      <c r="BA1777">
        <v>1</v>
      </c>
      <c r="BB1777">
        <v>1</v>
      </c>
      <c r="BC1777">
        <v>1</v>
      </c>
      <c r="BE1777">
        <v>1</v>
      </c>
      <c r="BH1777">
        <v>1</v>
      </c>
      <c r="BI1777">
        <v>1</v>
      </c>
      <c r="BK1777">
        <v>1</v>
      </c>
      <c r="BN1777">
        <v>1</v>
      </c>
      <c r="BO1777">
        <v>1</v>
      </c>
      <c r="BP1777">
        <v>16635000</v>
      </c>
      <c r="BQ1777">
        <v>0</v>
      </c>
      <c r="BR1777">
        <v>9471500</v>
      </c>
      <c r="BS1777">
        <v>0</v>
      </c>
      <c r="BT1777">
        <v>0</v>
      </c>
      <c r="BU1777">
        <v>3186500</v>
      </c>
      <c r="BV1777">
        <v>3976900</v>
      </c>
    </row>
    <row r="1778" spans="1:74" x14ac:dyDescent="0.25">
      <c r="A1778">
        <v>1776</v>
      </c>
      <c r="B1778">
        <v>1690</v>
      </c>
      <c r="C1778">
        <v>1957</v>
      </c>
      <c r="D1778" t="s">
        <v>13722</v>
      </c>
      <c r="E1778">
        <v>6001</v>
      </c>
      <c r="F1778">
        <v>6001</v>
      </c>
      <c r="H1778" t="s">
        <v>13723</v>
      </c>
      <c r="I1778">
        <v>2</v>
      </c>
      <c r="J1778">
        <v>1</v>
      </c>
      <c r="K1778">
        <v>0</v>
      </c>
      <c r="L1778">
        <v>6</v>
      </c>
      <c r="M1778">
        <v>0</v>
      </c>
      <c r="N1778">
        <v>1</v>
      </c>
      <c r="O1778">
        <v>6</v>
      </c>
      <c r="P1778">
        <v>9</v>
      </c>
      <c r="Q1778">
        <v>0</v>
      </c>
      <c r="R1778">
        <v>1</v>
      </c>
      <c r="S1778">
        <v>3</v>
      </c>
      <c r="T1778">
        <v>1</v>
      </c>
      <c r="U1778">
        <v>1</v>
      </c>
      <c r="V1778">
        <v>0</v>
      </c>
      <c r="W1778">
        <v>2</v>
      </c>
      <c r="X1778">
        <v>1</v>
      </c>
      <c r="Y1778">
        <v>3</v>
      </c>
      <c r="Z1778">
        <v>0</v>
      </c>
      <c r="AA1778">
        <v>0</v>
      </c>
      <c r="AB1778">
        <v>2</v>
      </c>
      <c r="AC1778">
        <v>0</v>
      </c>
      <c r="AD1778">
        <v>39</v>
      </c>
      <c r="AE1778">
        <v>1</v>
      </c>
      <c r="AF1778">
        <v>3915.7440000000001</v>
      </c>
      <c r="AG1778" t="s">
        <v>8297</v>
      </c>
      <c r="AH1778" t="s">
        <v>8297</v>
      </c>
      <c r="AJ1778" t="s">
        <v>9102</v>
      </c>
      <c r="AK1778" t="s">
        <v>9102</v>
      </c>
      <c r="AL1778" s="21">
        <v>2.3597E-9</v>
      </c>
      <c r="AM1778">
        <v>108.07</v>
      </c>
      <c r="AN1778">
        <v>4.5</v>
      </c>
      <c r="AO1778">
        <v>1.1200000000000001</v>
      </c>
      <c r="AR1778">
        <v>1</v>
      </c>
      <c r="AS1778">
        <v>1</v>
      </c>
      <c r="AT1778">
        <v>1</v>
      </c>
      <c r="AU1778">
        <v>1</v>
      </c>
      <c r="AV1778">
        <v>4.5</v>
      </c>
      <c r="AW1778">
        <v>1.1200000000000001</v>
      </c>
      <c r="AZ1778">
        <v>1</v>
      </c>
      <c r="BA1778">
        <v>1</v>
      </c>
      <c r="BB1778">
        <v>1</v>
      </c>
      <c r="BC1778">
        <v>1</v>
      </c>
      <c r="BE1778">
        <v>1</v>
      </c>
      <c r="BF1778">
        <v>1</v>
      </c>
      <c r="BH1778">
        <v>1</v>
      </c>
      <c r="BI1778">
        <v>1</v>
      </c>
      <c r="BK1778">
        <v>1</v>
      </c>
      <c r="BL1778">
        <v>1</v>
      </c>
      <c r="BN1778">
        <v>1</v>
      </c>
      <c r="BO1778">
        <v>1</v>
      </c>
      <c r="BP1778">
        <v>24824000</v>
      </c>
      <c r="BQ1778">
        <v>0</v>
      </c>
      <c r="BR1778">
        <v>5144000</v>
      </c>
      <c r="BS1778">
        <v>16138000</v>
      </c>
      <c r="BT1778">
        <v>0</v>
      </c>
      <c r="BU1778">
        <v>1586200</v>
      </c>
      <c r="BV1778">
        <v>1956300</v>
      </c>
    </row>
    <row r="1779" spans="1:74" x14ac:dyDescent="0.25">
      <c r="A1779">
        <v>1777</v>
      </c>
      <c r="B1779">
        <v>1278</v>
      </c>
      <c r="C1779">
        <v>1958</v>
      </c>
      <c r="D1779">
        <v>7875</v>
      </c>
      <c r="E1779">
        <v>6002</v>
      </c>
      <c r="F1779">
        <v>6002</v>
      </c>
      <c r="H1779" t="s">
        <v>13724</v>
      </c>
      <c r="I1779">
        <v>1</v>
      </c>
      <c r="J1779">
        <v>1</v>
      </c>
      <c r="K1779">
        <v>1</v>
      </c>
      <c r="L1779">
        <v>0</v>
      </c>
      <c r="M1779">
        <v>0</v>
      </c>
      <c r="N1779">
        <v>0</v>
      </c>
      <c r="O1779">
        <v>3</v>
      </c>
      <c r="P1779">
        <v>0</v>
      </c>
      <c r="Q1779">
        <v>1</v>
      </c>
      <c r="R1779">
        <v>0</v>
      </c>
      <c r="S1779">
        <v>1</v>
      </c>
      <c r="T1779">
        <v>0</v>
      </c>
      <c r="U1779">
        <v>0</v>
      </c>
      <c r="V1779">
        <v>1</v>
      </c>
      <c r="W1779">
        <v>2</v>
      </c>
      <c r="X1779">
        <v>0</v>
      </c>
      <c r="Y1779">
        <v>1</v>
      </c>
      <c r="Z1779">
        <v>0</v>
      </c>
      <c r="AA1779">
        <v>0</v>
      </c>
      <c r="AB1779">
        <v>2</v>
      </c>
      <c r="AC1779">
        <v>0</v>
      </c>
      <c r="AD1779">
        <v>14</v>
      </c>
      <c r="AE1779">
        <v>0</v>
      </c>
      <c r="AF1779">
        <v>1636.8208999999999</v>
      </c>
      <c r="AG1779" t="s">
        <v>7055</v>
      </c>
      <c r="AH1779" t="s">
        <v>7055</v>
      </c>
      <c r="AJ1779" t="s">
        <v>9102</v>
      </c>
      <c r="AK1779" t="s">
        <v>9102</v>
      </c>
      <c r="AL1779">
        <v>0.20412</v>
      </c>
      <c r="AM1779">
        <v>61.11</v>
      </c>
      <c r="AN1779">
        <v>6</v>
      </c>
      <c r="AO1779">
        <v>0</v>
      </c>
      <c r="AU1779">
        <v>1</v>
      </c>
      <c r="AV1779">
        <v>6</v>
      </c>
      <c r="AW1779">
        <v>0</v>
      </c>
      <c r="BC1779">
        <v>1</v>
      </c>
      <c r="BE1779">
        <v>1</v>
      </c>
      <c r="BK1779">
        <v>1</v>
      </c>
      <c r="BP1779">
        <v>1860200</v>
      </c>
      <c r="BQ1779">
        <v>0</v>
      </c>
      <c r="BR1779">
        <v>1860200</v>
      </c>
      <c r="BS1779">
        <v>0</v>
      </c>
      <c r="BT1779">
        <v>0</v>
      </c>
      <c r="BU1779">
        <v>0</v>
      </c>
      <c r="BV1779">
        <v>0</v>
      </c>
    </row>
    <row r="1780" spans="1:74" x14ac:dyDescent="0.25">
      <c r="A1780">
        <v>1778</v>
      </c>
      <c r="B1780">
        <v>426</v>
      </c>
      <c r="C1780">
        <v>1959</v>
      </c>
      <c r="D1780" t="s">
        <v>13725</v>
      </c>
      <c r="E1780" t="s">
        <v>13726</v>
      </c>
      <c r="F1780">
        <v>6004</v>
      </c>
      <c r="H1780" t="s">
        <v>13727</v>
      </c>
      <c r="I1780">
        <v>1</v>
      </c>
      <c r="J1780">
        <v>1</v>
      </c>
      <c r="K1780">
        <v>0</v>
      </c>
      <c r="L1780">
        <v>1</v>
      </c>
      <c r="M1780">
        <v>1</v>
      </c>
      <c r="N1780">
        <v>0</v>
      </c>
      <c r="O1780">
        <v>1</v>
      </c>
      <c r="P1780">
        <v>1</v>
      </c>
      <c r="Q1780">
        <v>1</v>
      </c>
      <c r="R1780">
        <v>0</v>
      </c>
      <c r="S1780">
        <v>3</v>
      </c>
      <c r="T1780">
        <v>0</v>
      </c>
      <c r="U1780">
        <v>0</v>
      </c>
      <c r="V1780">
        <v>0</v>
      </c>
      <c r="W1780">
        <v>0</v>
      </c>
      <c r="X1780">
        <v>1</v>
      </c>
      <c r="Y1780">
        <v>1</v>
      </c>
      <c r="Z1780">
        <v>0</v>
      </c>
      <c r="AA1780">
        <v>0</v>
      </c>
      <c r="AB1780">
        <v>2</v>
      </c>
      <c r="AC1780">
        <v>0</v>
      </c>
      <c r="AD1780">
        <v>14</v>
      </c>
      <c r="AE1780">
        <v>0</v>
      </c>
      <c r="AF1780">
        <v>1511.7765999999999</v>
      </c>
      <c r="AG1780" t="s">
        <v>4483</v>
      </c>
      <c r="AH1780" t="s">
        <v>4483</v>
      </c>
      <c r="AJ1780" t="s">
        <v>9102</v>
      </c>
      <c r="AK1780" t="s">
        <v>9102</v>
      </c>
      <c r="AL1780" s="21">
        <v>3.5954000000000002E-5</v>
      </c>
      <c r="AM1780">
        <v>130.56</v>
      </c>
      <c r="AN1780">
        <v>5</v>
      </c>
      <c r="AO1780">
        <v>1</v>
      </c>
      <c r="AS1780">
        <v>1</v>
      </c>
      <c r="AU1780">
        <v>1</v>
      </c>
      <c r="AV1780">
        <v>5</v>
      </c>
      <c r="AW1780">
        <v>1</v>
      </c>
      <c r="BA1780">
        <v>1</v>
      </c>
      <c r="BC1780">
        <v>1</v>
      </c>
      <c r="BE1780">
        <v>1</v>
      </c>
      <c r="BI1780">
        <v>1</v>
      </c>
      <c r="BK1780">
        <v>1</v>
      </c>
      <c r="BO1780">
        <v>1</v>
      </c>
      <c r="BP1780">
        <v>21438000</v>
      </c>
      <c r="BQ1780">
        <v>0</v>
      </c>
      <c r="BR1780">
        <v>13538000</v>
      </c>
      <c r="BS1780">
        <v>0</v>
      </c>
      <c r="BT1780">
        <v>0</v>
      </c>
      <c r="BU1780">
        <v>0</v>
      </c>
      <c r="BV1780">
        <v>7900600</v>
      </c>
    </row>
    <row r="1781" spans="1:74" x14ac:dyDescent="0.25">
      <c r="A1781">
        <v>1779</v>
      </c>
      <c r="B1781">
        <v>587</v>
      </c>
      <c r="C1781">
        <v>1960</v>
      </c>
      <c r="D1781" t="s">
        <v>13728</v>
      </c>
      <c r="E1781" t="s">
        <v>13729</v>
      </c>
      <c r="F1781">
        <v>6005</v>
      </c>
      <c r="H1781" t="s">
        <v>13730</v>
      </c>
      <c r="I1781">
        <v>0</v>
      </c>
      <c r="J1781">
        <v>1</v>
      </c>
      <c r="K1781">
        <v>2</v>
      </c>
      <c r="L1781">
        <v>1</v>
      </c>
      <c r="M1781">
        <v>0</v>
      </c>
      <c r="N1781">
        <v>0</v>
      </c>
      <c r="O1781">
        <v>3</v>
      </c>
      <c r="P1781">
        <v>0</v>
      </c>
      <c r="Q1781">
        <v>0</v>
      </c>
      <c r="R1781">
        <v>2</v>
      </c>
      <c r="S1781">
        <v>2</v>
      </c>
      <c r="T1781">
        <v>0</v>
      </c>
      <c r="U1781">
        <v>1</v>
      </c>
      <c r="V1781">
        <v>2</v>
      </c>
      <c r="W1781">
        <v>2</v>
      </c>
      <c r="X1781">
        <v>1</v>
      </c>
      <c r="Y1781">
        <v>1</v>
      </c>
      <c r="Z1781">
        <v>0</v>
      </c>
      <c r="AA1781">
        <v>2</v>
      </c>
      <c r="AB1781">
        <v>2</v>
      </c>
      <c r="AC1781">
        <v>0</v>
      </c>
      <c r="AD1781">
        <v>22</v>
      </c>
      <c r="AE1781">
        <v>0</v>
      </c>
      <c r="AF1781">
        <v>2688.3145</v>
      </c>
      <c r="AG1781" t="s">
        <v>4963</v>
      </c>
      <c r="AH1781" t="s">
        <v>4963</v>
      </c>
      <c r="AJ1781" t="s">
        <v>9102</v>
      </c>
      <c r="AK1781" t="s">
        <v>9102</v>
      </c>
      <c r="AL1781" s="21">
        <v>1.8055999999999999E-13</v>
      </c>
      <c r="AM1781">
        <v>165.74</v>
      </c>
      <c r="AN1781">
        <v>3.5</v>
      </c>
      <c r="AO1781">
        <v>2.5</v>
      </c>
      <c r="AP1781">
        <v>1</v>
      </c>
      <c r="AU1781">
        <v>1</v>
      </c>
      <c r="AV1781">
        <v>3.5</v>
      </c>
      <c r="AW1781">
        <v>2.5</v>
      </c>
      <c r="AX1781">
        <v>1</v>
      </c>
      <c r="BC1781">
        <v>1</v>
      </c>
      <c r="BE1781">
        <v>1</v>
      </c>
      <c r="BG1781">
        <v>1</v>
      </c>
      <c r="BK1781">
        <v>1</v>
      </c>
      <c r="BM1781">
        <v>1</v>
      </c>
      <c r="BP1781">
        <v>11916000</v>
      </c>
      <c r="BQ1781">
        <v>0</v>
      </c>
      <c r="BR1781">
        <v>4161100</v>
      </c>
      <c r="BS1781">
        <v>0</v>
      </c>
      <c r="BT1781">
        <v>7754800</v>
      </c>
      <c r="BU1781">
        <v>0</v>
      </c>
      <c r="BV1781">
        <v>0</v>
      </c>
    </row>
    <row r="1782" spans="1:74" x14ac:dyDescent="0.25">
      <c r="A1782">
        <v>1780</v>
      </c>
      <c r="B1782">
        <v>1497</v>
      </c>
      <c r="C1782">
        <v>1961</v>
      </c>
      <c r="D1782" t="s">
        <v>13731</v>
      </c>
      <c r="E1782" t="s">
        <v>13732</v>
      </c>
      <c r="F1782">
        <v>6009</v>
      </c>
      <c r="H1782" t="s">
        <v>13733</v>
      </c>
      <c r="I1782">
        <v>0</v>
      </c>
      <c r="J1782">
        <v>1</v>
      </c>
      <c r="K1782">
        <v>0</v>
      </c>
      <c r="L1782">
        <v>1</v>
      </c>
      <c r="M1782">
        <v>0</v>
      </c>
      <c r="N1782">
        <v>2</v>
      </c>
      <c r="O1782">
        <v>2</v>
      </c>
      <c r="P1782">
        <v>0</v>
      </c>
      <c r="Q1782">
        <v>1</v>
      </c>
      <c r="R1782">
        <v>0</v>
      </c>
      <c r="S1782">
        <v>3</v>
      </c>
      <c r="T1782">
        <v>0</v>
      </c>
      <c r="U1782">
        <v>0</v>
      </c>
      <c r="V1782">
        <v>2</v>
      </c>
      <c r="W1782">
        <v>0</v>
      </c>
      <c r="X1782">
        <v>3</v>
      </c>
      <c r="Y1782">
        <v>1</v>
      </c>
      <c r="Z1782">
        <v>0</v>
      </c>
      <c r="AA1782">
        <v>1</v>
      </c>
      <c r="AB1782">
        <v>0</v>
      </c>
      <c r="AC1782">
        <v>0</v>
      </c>
      <c r="AD1782">
        <v>17</v>
      </c>
      <c r="AE1782">
        <v>0</v>
      </c>
      <c r="AF1782">
        <v>2098.9960000000001</v>
      </c>
      <c r="AG1782" t="s">
        <v>7716</v>
      </c>
      <c r="AH1782" t="s">
        <v>7716</v>
      </c>
      <c r="AJ1782" t="s">
        <v>9102</v>
      </c>
      <c r="AK1782" t="s">
        <v>9102</v>
      </c>
      <c r="AL1782">
        <v>0.42243000000000003</v>
      </c>
      <c r="AM1782">
        <v>45.207000000000001</v>
      </c>
      <c r="AN1782">
        <v>3.29</v>
      </c>
      <c r="AO1782">
        <v>1.67</v>
      </c>
      <c r="AP1782">
        <v>1</v>
      </c>
      <c r="AQ1782">
        <v>2</v>
      </c>
      <c r="AR1782">
        <v>1</v>
      </c>
      <c r="AS1782">
        <v>1</v>
      </c>
      <c r="AT1782">
        <v>1</v>
      </c>
      <c r="AU1782">
        <v>1</v>
      </c>
      <c r="AV1782">
        <v>3.29</v>
      </c>
      <c r="AW1782">
        <v>1.67</v>
      </c>
      <c r="AX1782">
        <v>1</v>
      </c>
      <c r="AY1782">
        <v>2</v>
      </c>
      <c r="AZ1782">
        <v>1</v>
      </c>
      <c r="BA1782">
        <v>1</v>
      </c>
      <c r="BB1782">
        <v>1</v>
      </c>
      <c r="BC1782">
        <v>1</v>
      </c>
      <c r="BD1782">
        <v>2</v>
      </c>
      <c r="BE1782">
        <v>1</v>
      </c>
      <c r="BF1782">
        <v>1</v>
      </c>
      <c r="BG1782">
        <v>1</v>
      </c>
      <c r="BH1782">
        <v>1</v>
      </c>
      <c r="BI1782">
        <v>1</v>
      </c>
      <c r="BJ1782">
        <v>2</v>
      </c>
      <c r="BK1782">
        <v>1</v>
      </c>
      <c r="BL1782">
        <v>1</v>
      </c>
      <c r="BM1782">
        <v>1</v>
      </c>
      <c r="BN1782">
        <v>1</v>
      </c>
      <c r="BO1782">
        <v>1</v>
      </c>
      <c r="BP1782">
        <v>28749000</v>
      </c>
      <c r="BQ1782">
        <v>3740500</v>
      </c>
      <c r="BR1782">
        <v>8031100</v>
      </c>
      <c r="BS1782">
        <v>1230800</v>
      </c>
      <c r="BT1782">
        <v>5385200</v>
      </c>
      <c r="BU1782">
        <v>975470</v>
      </c>
      <c r="BV1782">
        <v>9385600</v>
      </c>
    </row>
    <row r="1783" spans="1:74" x14ac:dyDescent="0.25">
      <c r="A1783">
        <v>1781</v>
      </c>
      <c r="B1783">
        <v>736</v>
      </c>
      <c r="C1783" t="s">
        <v>13734</v>
      </c>
      <c r="D1783" t="s">
        <v>13735</v>
      </c>
      <c r="E1783" t="s">
        <v>13736</v>
      </c>
      <c r="F1783">
        <v>6011</v>
      </c>
      <c r="G1783">
        <v>370</v>
      </c>
      <c r="H1783" t="s">
        <v>13737</v>
      </c>
      <c r="I1783">
        <v>0</v>
      </c>
      <c r="J1783">
        <v>1</v>
      </c>
      <c r="K1783">
        <v>1</v>
      </c>
      <c r="L1783">
        <v>0</v>
      </c>
      <c r="M1783">
        <v>0</v>
      </c>
      <c r="N1783">
        <v>0</v>
      </c>
      <c r="O1783">
        <v>3</v>
      </c>
      <c r="P1783">
        <v>3</v>
      </c>
      <c r="Q1783">
        <v>0</v>
      </c>
      <c r="R1783">
        <v>0</v>
      </c>
      <c r="S1783">
        <v>0</v>
      </c>
      <c r="T1783">
        <v>0</v>
      </c>
      <c r="U1783">
        <v>1</v>
      </c>
      <c r="V1783">
        <v>1</v>
      </c>
      <c r="W1783">
        <v>1</v>
      </c>
      <c r="X1783">
        <v>0</v>
      </c>
      <c r="Y1783">
        <v>1</v>
      </c>
      <c r="Z1783">
        <v>0</v>
      </c>
      <c r="AA1783">
        <v>0</v>
      </c>
      <c r="AB1783">
        <v>1</v>
      </c>
      <c r="AC1783">
        <v>0</v>
      </c>
      <c r="AD1783">
        <v>13</v>
      </c>
      <c r="AE1783">
        <v>0</v>
      </c>
      <c r="AF1783">
        <v>1421.6244999999999</v>
      </c>
      <c r="AG1783" t="s">
        <v>5432</v>
      </c>
      <c r="AH1783" t="s">
        <v>5432</v>
      </c>
      <c r="AJ1783" t="s">
        <v>9102</v>
      </c>
      <c r="AK1783" t="s">
        <v>9102</v>
      </c>
      <c r="AL1783">
        <v>2.4026999999999998E-3</v>
      </c>
      <c r="AM1783">
        <v>107.85</v>
      </c>
      <c r="AN1783">
        <v>3.78</v>
      </c>
      <c r="AO1783">
        <v>1.62</v>
      </c>
      <c r="AP1783">
        <v>1</v>
      </c>
      <c r="AQ1783">
        <v>1</v>
      </c>
      <c r="AR1783">
        <v>2</v>
      </c>
      <c r="AS1783">
        <v>2</v>
      </c>
      <c r="AT1783">
        <v>1</v>
      </c>
      <c r="AU1783">
        <v>2</v>
      </c>
      <c r="AV1783">
        <v>3.78</v>
      </c>
      <c r="AW1783">
        <v>1.62</v>
      </c>
      <c r="AX1783">
        <v>1</v>
      </c>
      <c r="AY1783">
        <v>1</v>
      </c>
      <c r="AZ1783">
        <v>2</v>
      </c>
      <c r="BA1783">
        <v>2</v>
      </c>
      <c r="BB1783">
        <v>1</v>
      </c>
      <c r="BC1783">
        <v>2</v>
      </c>
      <c r="BD1783">
        <v>1</v>
      </c>
      <c r="BE1783">
        <v>2</v>
      </c>
      <c r="BF1783">
        <v>2</v>
      </c>
      <c r="BG1783">
        <v>1</v>
      </c>
      <c r="BH1783">
        <v>1</v>
      </c>
      <c r="BI1783">
        <v>2</v>
      </c>
      <c r="BJ1783">
        <v>1</v>
      </c>
      <c r="BK1783">
        <v>2</v>
      </c>
      <c r="BL1783">
        <v>2</v>
      </c>
      <c r="BM1783">
        <v>1</v>
      </c>
      <c r="BN1783">
        <v>1</v>
      </c>
      <c r="BO1783">
        <v>2</v>
      </c>
      <c r="BP1783">
        <v>74195000</v>
      </c>
      <c r="BQ1783">
        <v>2728400</v>
      </c>
      <c r="BR1783">
        <v>17854000</v>
      </c>
      <c r="BS1783">
        <v>39339000</v>
      </c>
      <c r="BT1783">
        <v>4394100</v>
      </c>
      <c r="BU1783">
        <v>4850800</v>
      </c>
      <c r="BV1783">
        <v>5028400</v>
      </c>
    </row>
    <row r="1784" spans="1:74" x14ac:dyDescent="0.25">
      <c r="A1784">
        <v>1782</v>
      </c>
      <c r="B1784" t="s">
        <v>11283</v>
      </c>
      <c r="C1784">
        <v>1964</v>
      </c>
      <c r="D1784">
        <v>7896</v>
      </c>
      <c r="E1784">
        <v>6018</v>
      </c>
      <c r="F1784">
        <v>6018</v>
      </c>
      <c r="H1784" t="s">
        <v>13738</v>
      </c>
      <c r="I1784">
        <v>2</v>
      </c>
      <c r="J1784">
        <v>1</v>
      </c>
      <c r="K1784">
        <v>0</v>
      </c>
      <c r="L1784">
        <v>0</v>
      </c>
      <c r="M1784">
        <v>0</v>
      </c>
      <c r="N1784">
        <v>2</v>
      </c>
      <c r="O1784">
        <v>2</v>
      </c>
      <c r="P1784">
        <v>0</v>
      </c>
      <c r="Q1784">
        <v>0</v>
      </c>
      <c r="R1784">
        <v>1</v>
      </c>
      <c r="S1784">
        <v>1</v>
      </c>
      <c r="T1784">
        <v>0</v>
      </c>
      <c r="U1784">
        <v>1</v>
      </c>
      <c r="V1784">
        <v>0</v>
      </c>
      <c r="W1784">
        <v>0</v>
      </c>
      <c r="X1784">
        <v>0</v>
      </c>
      <c r="Y1784">
        <v>1</v>
      </c>
      <c r="Z1784">
        <v>0</v>
      </c>
      <c r="AA1784">
        <v>1</v>
      </c>
      <c r="AB1784">
        <v>0</v>
      </c>
      <c r="AC1784">
        <v>0</v>
      </c>
      <c r="AD1784">
        <v>12</v>
      </c>
      <c r="AE1784">
        <v>0</v>
      </c>
      <c r="AF1784">
        <v>1451.7079000000001</v>
      </c>
      <c r="AG1784" t="s">
        <v>11285</v>
      </c>
      <c r="AH1784" t="s">
        <v>6570</v>
      </c>
      <c r="AJ1784" t="s">
        <v>9098</v>
      </c>
      <c r="AK1784" t="s">
        <v>9098</v>
      </c>
      <c r="AL1784" s="21">
        <v>4.0899000000000003E-5</v>
      </c>
      <c r="AM1784">
        <v>140.24</v>
      </c>
      <c r="AN1784">
        <v>3</v>
      </c>
      <c r="AO1784">
        <v>0</v>
      </c>
      <c r="AR1784">
        <v>1</v>
      </c>
      <c r="AV1784" t="s">
        <v>9099</v>
      </c>
      <c r="AW1784" t="s">
        <v>9099</v>
      </c>
      <c r="BF1784">
        <v>1</v>
      </c>
      <c r="BP1784">
        <v>15583000</v>
      </c>
      <c r="BQ1784">
        <v>0</v>
      </c>
      <c r="BR1784">
        <v>0</v>
      </c>
      <c r="BS1784">
        <v>15583000</v>
      </c>
      <c r="BT1784">
        <v>0</v>
      </c>
      <c r="BU1784">
        <v>0</v>
      </c>
      <c r="BV1784">
        <v>0</v>
      </c>
    </row>
    <row r="1785" spans="1:74" x14ac:dyDescent="0.25">
      <c r="A1785">
        <v>1783</v>
      </c>
      <c r="B1785" t="s">
        <v>13739</v>
      </c>
      <c r="C1785">
        <v>1965</v>
      </c>
      <c r="D1785">
        <v>7897</v>
      </c>
      <c r="E1785">
        <v>6019</v>
      </c>
      <c r="F1785">
        <v>6019</v>
      </c>
      <c r="H1785" t="s">
        <v>13740</v>
      </c>
      <c r="I1785">
        <v>1</v>
      </c>
      <c r="J1785">
        <v>1</v>
      </c>
      <c r="K1785">
        <v>0</v>
      </c>
      <c r="L1785">
        <v>0</v>
      </c>
      <c r="M1785">
        <v>0</v>
      </c>
      <c r="N1785">
        <v>1</v>
      </c>
      <c r="O1785">
        <v>2</v>
      </c>
      <c r="P1785">
        <v>0</v>
      </c>
      <c r="Q1785">
        <v>0</v>
      </c>
      <c r="R1785">
        <v>1</v>
      </c>
      <c r="S1785">
        <v>1</v>
      </c>
      <c r="T1785">
        <v>0</v>
      </c>
      <c r="U1785">
        <v>1</v>
      </c>
      <c r="V1785">
        <v>0</v>
      </c>
      <c r="W1785">
        <v>0</v>
      </c>
      <c r="X1785">
        <v>0</v>
      </c>
      <c r="Y1785">
        <v>1</v>
      </c>
      <c r="Z1785">
        <v>0</v>
      </c>
      <c r="AA1785">
        <v>0</v>
      </c>
      <c r="AB1785">
        <v>0</v>
      </c>
      <c r="AC1785">
        <v>0</v>
      </c>
      <c r="AD1785">
        <v>9</v>
      </c>
      <c r="AE1785">
        <v>0</v>
      </c>
      <c r="AF1785">
        <v>1089.5488</v>
      </c>
      <c r="AG1785" t="s">
        <v>13741</v>
      </c>
      <c r="AH1785" t="s">
        <v>5171</v>
      </c>
      <c r="AJ1785" t="s">
        <v>9098</v>
      </c>
      <c r="AK1785" t="s">
        <v>9098</v>
      </c>
      <c r="AL1785">
        <v>4.4339000000000002E-3</v>
      </c>
      <c r="AM1785">
        <v>135.79</v>
      </c>
      <c r="AN1785">
        <v>3</v>
      </c>
      <c r="AO1785">
        <v>0</v>
      </c>
      <c r="AR1785">
        <v>1</v>
      </c>
      <c r="AV1785" t="s">
        <v>9099</v>
      </c>
      <c r="AW1785" t="s">
        <v>9099</v>
      </c>
      <c r="BF1785">
        <v>1</v>
      </c>
      <c r="BP1785">
        <v>11390000</v>
      </c>
      <c r="BQ1785">
        <v>0</v>
      </c>
      <c r="BR1785">
        <v>0</v>
      </c>
      <c r="BS1785">
        <v>11390000</v>
      </c>
      <c r="BT1785">
        <v>0</v>
      </c>
      <c r="BU1785">
        <v>0</v>
      </c>
      <c r="BV1785">
        <v>0</v>
      </c>
    </row>
    <row r="1786" spans="1:74" x14ac:dyDescent="0.25">
      <c r="A1786">
        <v>1784</v>
      </c>
      <c r="B1786">
        <v>1156</v>
      </c>
      <c r="C1786">
        <v>1966</v>
      </c>
      <c r="D1786" t="s">
        <v>13742</v>
      </c>
      <c r="E1786" t="s">
        <v>13743</v>
      </c>
      <c r="F1786">
        <v>6020</v>
      </c>
      <c r="H1786" t="s">
        <v>13744</v>
      </c>
      <c r="I1786">
        <v>0</v>
      </c>
      <c r="J1786">
        <v>1</v>
      </c>
      <c r="K1786">
        <v>0</v>
      </c>
      <c r="L1786">
        <v>0</v>
      </c>
      <c r="M1786">
        <v>0</v>
      </c>
      <c r="N1786">
        <v>1</v>
      </c>
      <c r="O1786">
        <v>2</v>
      </c>
      <c r="P1786">
        <v>1</v>
      </c>
      <c r="Q1786">
        <v>0</v>
      </c>
      <c r="R1786">
        <v>0</v>
      </c>
      <c r="S1786">
        <v>2</v>
      </c>
      <c r="T1786">
        <v>0</v>
      </c>
      <c r="U1786">
        <v>2</v>
      </c>
      <c r="V1786">
        <v>0</v>
      </c>
      <c r="W1786">
        <v>0</v>
      </c>
      <c r="X1786">
        <v>0</v>
      </c>
      <c r="Y1786">
        <v>2</v>
      </c>
      <c r="Z1786">
        <v>0</v>
      </c>
      <c r="AA1786">
        <v>0</v>
      </c>
      <c r="AB1786">
        <v>0</v>
      </c>
      <c r="AC1786">
        <v>0</v>
      </c>
      <c r="AD1786">
        <v>11</v>
      </c>
      <c r="AE1786">
        <v>0</v>
      </c>
      <c r="AF1786">
        <v>1307.6214</v>
      </c>
      <c r="AG1786" t="s">
        <v>6697</v>
      </c>
      <c r="AH1786" t="s">
        <v>6697</v>
      </c>
      <c r="AJ1786" t="s">
        <v>9102</v>
      </c>
      <c r="AK1786" t="s">
        <v>9102</v>
      </c>
      <c r="AL1786">
        <v>9.6803999999999998E-4</v>
      </c>
      <c r="AM1786">
        <v>129.16</v>
      </c>
      <c r="AN1786">
        <v>1.5</v>
      </c>
      <c r="AO1786">
        <v>0.5</v>
      </c>
      <c r="AP1786">
        <v>1</v>
      </c>
      <c r="AQ1786">
        <v>1</v>
      </c>
      <c r="AV1786">
        <v>1.5</v>
      </c>
      <c r="AW1786">
        <v>0.5</v>
      </c>
      <c r="AX1786">
        <v>1</v>
      </c>
      <c r="AY1786">
        <v>1</v>
      </c>
      <c r="BD1786">
        <v>1</v>
      </c>
      <c r="BG1786">
        <v>1</v>
      </c>
      <c r="BJ1786">
        <v>1</v>
      </c>
      <c r="BM1786">
        <v>1</v>
      </c>
      <c r="BP1786">
        <v>8817700</v>
      </c>
      <c r="BQ1786">
        <v>3903000</v>
      </c>
      <c r="BR1786">
        <v>0</v>
      </c>
      <c r="BS1786">
        <v>0</v>
      </c>
      <c r="BT1786">
        <v>4914700</v>
      </c>
      <c r="BU1786">
        <v>0</v>
      </c>
      <c r="BV1786">
        <v>0</v>
      </c>
    </row>
    <row r="1787" spans="1:74" x14ac:dyDescent="0.25">
      <c r="A1787">
        <v>1785</v>
      </c>
      <c r="B1787">
        <v>301</v>
      </c>
      <c r="C1787">
        <v>1967</v>
      </c>
      <c r="D1787" t="s">
        <v>13745</v>
      </c>
      <c r="E1787" t="s">
        <v>13746</v>
      </c>
      <c r="F1787">
        <v>6024</v>
      </c>
      <c r="H1787" t="s">
        <v>13747</v>
      </c>
      <c r="I1787">
        <v>1</v>
      </c>
      <c r="J1787">
        <v>0</v>
      </c>
      <c r="K1787">
        <v>0</v>
      </c>
      <c r="L1787">
        <v>0</v>
      </c>
      <c r="M1787">
        <v>0</v>
      </c>
      <c r="N1787">
        <v>1</v>
      </c>
      <c r="O1787">
        <v>1</v>
      </c>
      <c r="P1787">
        <v>0</v>
      </c>
      <c r="Q1787">
        <v>0</v>
      </c>
      <c r="R1787">
        <v>0</v>
      </c>
      <c r="S1787">
        <v>1</v>
      </c>
      <c r="T1787">
        <v>1</v>
      </c>
      <c r="U1787">
        <v>1</v>
      </c>
      <c r="V1787">
        <v>0</v>
      </c>
      <c r="W1787">
        <v>0</v>
      </c>
      <c r="X1787">
        <v>0</v>
      </c>
      <c r="Y1787">
        <v>4</v>
      </c>
      <c r="Z1787">
        <v>0</v>
      </c>
      <c r="AA1787">
        <v>0</v>
      </c>
      <c r="AB1787">
        <v>1</v>
      </c>
      <c r="AC1787">
        <v>0</v>
      </c>
      <c r="AD1787">
        <v>11</v>
      </c>
      <c r="AE1787">
        <v>0</v>
      </c>
      <c r="AF1787">
        <v>1221.6275000000001</v>
      </c>
      <c r="AG1787" t="s">
        <v>4098</v>
      </c>
      <c r="AH1787" t="s">
        <v>4098</v>
      </c>
      <c r="AJ1787" t="s">
        <v>9102</v>
      </c>
      <c r="AK1787" t="s">
        <v>9102</v>
      </c>
      <c r="AL1787">
        <v>0.10022</v>
      </c>
      <c r="AM1787">
        <v>69.671999999999997</v>
      </c>
      <c r="AN1787">
        <v>2.5</v>
      </c>
      <c r="AO1787">
        <v>1.1200000000000001</v>
      </c>
      <c r="AP1787">
        <v>1</v>
      </c>
      <c r="AQ1787">
        <v>1</v>
      </c>
      <c r="AR1787">
        <v>1</v>
      </c>
      <c r="AS1787">
        <v>1</v>
      </c>
      <c r="AV1787">
        <v>2.5</v>
      </c>
      <c r="AW1787">
        <v>1.1200000000000001</v>
      </c>
      <c r="AX1787">
        <v>1</v>
      </c>
      <c r="AY1787">
        <v>1</v>
      </c>
      <c r="AZ1787">
        <v>1</v>
      </c>
      <c r="BA1787">
        <v>1</v>
      </c>
      <c r="BD1787">
        <v>1</v>
      </c>
      <c r="BF1787">
        <v>1</v>
      </c>
      <c r="BG1787">
        <v>1</v>
      </c>
      <c r="BI1787">
        <v>1</v>
      </c>
      <c r="BJ1787">
        <v>1</v>
      </c>
      <c r="BL1787">
        <v>1</v>
      </c>
      <c r="BM1787">
        <v>1</v>
      </c>
      <c r="BO1787">
        <v>1</v>
      </c>
      <c r="BP1787">
        <v>10401000</v>
      </c>
      <c r="BQ1787">
        <v>3425900</v>
      </c>
      <c r="BR1787">
        <v>0</v>
      </c>
      <c r="BS1787">
        <v>2169700</v>
      </c>
      <c r="BT1787">
        <v>4351500</v>
      </c>
      <c r="BU1787">
        <v>0</v>
      </c>
      <c r="BV1787">
        <v>453790</v>
      </c>
    </row>
    <row r="1788" spans="1:74" x14ac:dyDescent="0.25">
      <c r="A1788">
        <v>1786</v>
      </c>
      <c r="B1788">
        <v>370</v>
      </c>
      <c r="C1788">
        <v>1968</v>
      </c>
      <c r="D1788">
        <v>7904</v>
      </c>
      <c r="E1788">
        <v>6025</v>
      </c>
      <c r="F1788">
        <v>6025</v>
      </c>
      <c r="H1788" t="s">
        <v>13748</v>
      </c>
      <c r="I1788">
        <v>0</v>
      </c>
      <c r="J1788">
        <v>0</v>
      </c>
      <c r="K1788">
        <v>1</v>
      </c>
      <c r="L1788">
        <v>0</v>
      </c>
      <c r="M1788">
        <v>0</v>
      </c>
      <c r="N1788">
        <v>1</v>
      </c>
      <c r="O1788">
        <v>2</v>
      </c>
      <c r="P1788">
        <v>0</v>
      </c>
      <c r="Q1788">
        <v>0</v>
      </c>
      <c r="R1788">
        <v>0</v>
      </c>
      <c r="S1788">
        <v>0</v>
      </c>
      <c r="T1788">
        <v>2</v>
      </c>
      <c r="U1788">
        <v>0</v>
      </c>
      <c r="V1788">
        <v>0</v>
      </c>
      <c r="W1788">
        <v>3</v>
      </c>
      <c r="X1788">
        <v>1</v>
      </c>
      <c r="Y1788">
        <v>2</v>
      </c>
      <c r="Z1788">
        <v>0</v>
      </c>
      <c r="AA1788">
        <v>1</v>
      </c>
      <c r="AB1788">
        <v>1</v>
      </c>
      <c r="AC1788">
        <v>0</v>
      </c>
      <c r="AD1788">
        <v>14</v>
      </c>
      <c r="AE1788">
        <v>1</v>
      </c>
      <c r="AF1788">
        <v>1616.8045999999999</v>
      </c>
      <c r="AG1788" t="s">
        <v>4315</v>
      </c>
      <c r="AH1788" t="s">
        <v>9713</v>
      </c>
      <c r="AJ1788" t="s">
        <v>9102</v>
      </c>
      <c r="AK1788" t="s">
        <v>9098</v>
      </c>
      <c r="AL1788">
        <v>7.2722999999999998E-3</v>
      </c>
      <c r="AM1788">
        <v>104.59</v>
      </c>
      <c r="AN1788">
        <v>3</v>
      </c>
      <c r="AO1788">
        <v>0</v>
      </c>
      <c r="AR1788">
        <v>1</v>
      </c>
      <c r="AV1788">
        <v>3</v>
      </c>
      <c r="AW1788">
        <v>0</v>
      </c>
      <c r="AZ1788">
        <v>1</v>
      </c>
      <c r="BF1788">
        <v>1</v>
      </c>
      <c r="BL1788">
        <v>1</v>
      </c>
      <c r="BP1788">
        <v>6820000</v>
      </c>
      <c r="BQ1788">
        <v>0</v>
      </c>
      <c r="BR1788">
        <v>0</v>
      </c>
      <c r="BS1788">
        <v>6820000</v>
      </c>
      <c r="BT1788">
        <v>0</v>
      </c>
      <c r="BU1788">
        <v>0</v>
      </c>
      <c r="BV1788">
        <v>0</v>
      </c>
    </row>
    <row r="1789" spans="1:74" x14ac:dyDescent="0.25">
      <c r="A1789">
        <v>1787</v>
      </c>
      <c r="B1789">
        <v>1132</v>
      </c>
      <c r="C1789">
        <v>1969</v>
      </c>
      <c r="D1789" t="s">
        <v>13749</v>
      </c>
      <c r="E1789" t="s">
        <v>13750</v>
      </c>
      <c r="F1789">
        <v>6027</v>
      </c>
      <c r="H1789" t="s">
        <v>13751</v>
      </c>
      <c r="I1789">
        <v>1</v>
      </c>
      <c r="J1789">
        <v>0</v>
      </c>
      <c r="K1789">
        <v>0</v>
      </c>
      <c r="L1789">
        <v>1</v>
      </c>
      <c r="M1789">
        <v>0</v>
      </c>
      <c r="N1789">
        <v>0</v>
      </c>
      <c r="O1789">
        <v>3</v>
      </c>
      <c r="P1789">
        <v>1</v>
      </c>
      <c r="Q1789">
        <v>0</v>
      </c>
      <c r="R1789">
        <v>0</v>
      </c>
      <c r="S1789">
        <v>0</v>
      </c>
      <c r="T1789">
        <v>1</v>
      </c>
      <c r="U1789">
        <v>0</v>
      </c>
      <c r="V1789">
        <v>0</v>
      </c>
      <c r="W1789">
        <v>1</v>
      </c>
      <c r="X1789">
        <v>3</v>
      </c>
      <c r="Y1789">
        <v>1</v>
      </c>
      <c r="Z1789">
        <v>0</v>
      </c>
      <c r="AA1789">
        <v>0</v>
      </c>
      <c r="AB1789">
        <v>2</v>
      </c>
      <c r="AC1789">
        <v>0</v>
      </c>
      <c r="AD1789">
        <v>14</v>
      </c>
      <c r="AE1789">
        <v>0</v>
      </c>
      <c r="AF1789">
        <v>1433.6522</v>
      </c>
      <c r="AG1789" t="s">
        <v>6623</v>
      </c>
      <c r="AH1789" t="s">
        <v>6623</v>
      </c>
      <c r="AJ1789" t="s">
        <v>9102</v>
      </c>
      <c r="AK1789" t="s">
        <v>9102</v>
      </c>
      <c r="AL1789" s="21">
        <v>2.7338999999999998E-9</v>
      </c>
      <c r="AM1789">
        <v>160.22</v>
      </c>
      <c r="AN1789">
        <v>1.5</v>
      </c>
      <c r="AO1789">
        <v>0.5</v>
      </c>
      <c r="AP1789">
        <v>1</v>
      </c>
      <c r="AQ1789">
        <v>1</v>
      </c>
      <c r="AV1789">
        <v>1.5</v>
      </c>
      <c r="AW1789">
        <v>0.5</v>
      </c>
      <c r="AX1789">
        <v>1</v>
      </c>
      <c r="AY1789">
        <v>1</v>
      </c>
      <c r="BD1789">
        <v>1</v>
      </c>
      <c r="BG1789">
        <v>1</v>
      </c>
      <c r="BJ1789">
        <v>1</v>
      </c>
      <c r="BM1789">
        <v>1</v>
      </c>
      <c r="BP1789">
        <v>3757900</v>
      </c>
      <c r="BQ1789">
        <v>2137000</v>
      </c>
      <c r="BR1789">
        <v>0</v>
      </c>
      <c r="BS1789">
        <v>0</v>
      </c>
      <c r="BT1789">
        <v>1621000</v>
      </c>
      <c r="BU1789">
        <v>0</v>
      </c>
      <c r="BV1789">
        <v>0</v>
      </c>
    </row>
    <row r="1790" spans="1:74" x14ac:dyDescent="0.25">
      <c r="A1790">
        <v>1788</v>
      </c>
      <c r="B1790">
        <v>277</v>
      </c>
      <c r="C1790">
        <v>1970</v>
      </c>
      <c r="D1790" t="s">
        <v>13752</v>
      </c>
      <c r="E1790" t="s">
        <v>13753</v>
      </c>
      <c r="F1790">
        <v>6031</v>
      </c>
      <c r="H1790" t="s">
        <v>13754</v>
      </c>
      <c r="I1790">
        <v>0</v>
      </c>
      <c r="J1790">
        <v>0</v>
      </c>
      <c r="K1790">
        <v>1</v>
      </c>
      <c r="L1790">
        <v>0</v>
      </c>
      <c r="M1790">
        <v>0</v>
      </c>
      <c r="N1790">
        <v>0</v>
      </c>
      <c r="O1790">
        <v>4</v>
      </c>
      <c r="P1790">
        <v>0</v>
      </c>
      <c r="Q1790">
        <v>0</v>
      </c>
      <c r="R1790">
        <v>0</v>
      </c>
      <c r="S1790">
        <v>0</v>
      </c>
      <c r="T1790">
        <v>1</v>
      </c>
      <c r="U1790">
        <v>0</v>
      </c>
      <c r="V1790">
        <v>1</v>
      </c>
      <c r="W1790">
        <v>2</v>
      </c>
      <c r="X1790">
        <v>0</v>
      </c>
      <c r="Y1790">
        <v>1</v>
      </c>
      <c r="Z1790">
        <v>0</v>
      </c>
      <c r="AA1790">
        <v>1</v>
      </c>
      <c r="AB1790">
        <v>1</v>
      </c>
      <c r="AC1790">
        <v>0</v>
      </c>
      <c r="AD1790">
        <v>12</v>
      </c>
      <c r="AE1790">
        <v>0</v>
      </c>
      <c r="AF1790">
        <v>1480.6722</v>
      </c>
      <c r="AG1790" t="s">
        <v>4026</v>
      </c>
      <c r="AH1790" t="s">
        <v>4026</v>
      </c>
      <c r="AJ1790" t="s">
        <v>9102</v>
      </c>
      <c r="AK1790" t="s">
        <v>9102</v>
      </c>
      <c r="AL1790">
        <v>7.6677999999999996E-2</v>
      </c>
      <c r="AM1790">
        <v>72.652000000000001</v>
      </c>
      <c r="AN1790">
        <v>3.6</v>
      </c>
      <c r="AO1790">
        <v>1.85</v>
      </c>
      <c r="AP1790">
        <v>1</v>
      </c>
      <c r="AQ1790">
        <v>1</v>
      </c>
      <c r="AS1790">
        <v>1</v>
      </c>
      <c r="AT1790">
        <v>1</v>
      </c>
      <c r="AU1790">
        <v>1</v>
      </c>
      <c r="AV1790">
        <v>3.6</v>
      </c>
      <c r="AW1790">
        <v>1.85</v>
      </c>
      <c r="AX1790">
        <v>1</v>
      </c>
      <c r="AY1790">
        <v>1</v>
      </c>
      <c r="BA1790">
        <v>1</v>
      </c>
      <c r="BB1790">
        <v>1</v>
      </c>
      <c r="BC1790">
        <v>1</v>
      </c>
      <c r="BD1790">
        <v>1</v>
      </c>
      <c r="BE1790">
        <v>1</v>
      </c>
      <c r="BG1790">
        <v>1</v>
      </c>
      <c r="BH1790">
        <v>1</v>
      </c>
      <c r="BI1790">
        <v>1</v>
      </c>
      <c r="BJ1790">
        <v>1</v>
      </c>
      <c r="BK1790">
        <v>1</v>
      </c>
      <c r="BM1790">
        <v>1</v>
      </c>
      <c r="BN1790">
        <v>1</v>
      </c>
      <c r="BO1790">
        <v>1</v>
      </c>
      <c r="BP1790">
        <v>29947000</v>
      </c>
      <c r="BQ1790">
        <v>4774000</v>
      </c>
      <c r="BR1790">
        <v>4986200</v>
      </c>
      <c r="BS1790">
        <v>0</v>
      </c>
      <c r="BT1790">
        <v>6446600</v>
      </c>
      <c r="BU1790">
        <v>8206900</v>
      </c>
      <c r="BV1790">
        <v>5533300</v>
      </c>
    </row>
    <row r="1791" spans="1:74" x14ac:dyDescent="0.25">
      <c r="A1791">
        <v>1789</v>
      </c>
      <c r="B1791">
        <v>1725</v>
      </c>
      <c r="C1791" t="s">
        <v>13755</v>
      </c>
      <c r="D1791" t="s">
        <v>13756</v>
      </c>
      <c r="E1791" t="s">
        <v>13757</v>
      </c>
      <c r="F1791">
        <v>6033</v>
      </c>
      <c r="G1791">
        <v>848</v>
      </c>
      <c r="H1791" t="s">
        <v>13758</v>
      </c>
      <c r="I1791">
        <v>0</v>
      </c>
      <c r="J1791">
        <v>1</v>
      </c>
      <c r="K1791">
        <v>0</v>
      </c>
      <c r="L1791">
        <v>1</v>
      </c>
      <c r="M1791">
        <v>0</v>
      </c>
      <c r="N1791">
        <v>1</v>
      </c>
      <c r="O1791">
        <v>3</v>
      </c>
      <c r="P1791">
        <v>3</v>
      </c>
      <c r="Q1791">
        <v>0</v>
      </c>
      <c r="R1791">
        <v>0</v>
      </c>
      <c r="S1791">
        <v>0</v>
      </c>
      <c r="T1791">
        <v>0</v>
      </c>
      <c r="U1791">
        <v>1</v>
      </c>
      <c r="V1791">
        <v>1</v>
      </c>
      <c r="W1791">
        <v>0</v>
      </c>
      <c r="X1791">
        <v>1</v>
      </c>
      <c r="Y1791">
        <v>2</v>
      </c>
      <c r="Z1791">
        <v>0</v>
      </c>
      <c r="AA1791">
        <v>1</v>
      </c>
      <c r="AB1791">
        <v>0</v>
      </c>
      <c r="AC1791">
        <v>0</v>
      </c>
      <c r="AD1791">
        <v>15</v>
      </c>
      <c r="AE1791">
        <v>0</v>
      </c>
      <c r="AF1791">
        <v>1705.6890000000001</v>
      </c>
      <c r="AG1791" t="s">
        <v>8400</v>
      </c>
      <c r="AH1791" t="s">
        <v>8400</v>
      </c>
      <c r="AJ1791" t="s">
        <v>9102</v>
      </c>
      <c r="AK1791" t="s">
        <v>9102</v>
      </c>
      <c r="AL1791" s="21">
        <v>1.9615E-15</v>
      </c>
      <c r="AM1791">
        <v>201.48</v>
      </c>
      <c r="AN1791">
        <v>1.5</v>
      </c>
      <c r="AO1791">
        <v>0.5</v>
      </c>
      <c r="AP1791">
        <v>2</v>
      </c>
      <c r="AQ1791">
        <v>2</v>
      </c>
      <c r="AV1791">
        <v>1.5</v>
      </c>
      <c r="AW1791">
        <v>0.5</v>
      </c>
      <c r="AX1791">
        <v>2</v>
      </c>
      <c r="AY1791">
        <v>2</v>
      </c>
      <c r="BD1791">
        <v>2</v>
      </c>
      <c r="BG1791">
        <v>2</v>
      </c>
      <c r="BJ1791">
        <v>2</v>
      </c>
      <c r="BM1791">
        <v>2</v>
      </c>
      <c r="BP1791">
        <v>13133000</v>
      </c>
      <c r="BQ1791">
        <v>6728200</v>
      </c>
      <c r="BR1791">
        <v>0</v>
      </c>
      <c r="BS1791">
        <v>0</v>
      </c>
      <c r="BT1791">
        <v>6404400</v>
      </c>
      <c r="BU1791">
        <v>0</v>
      </c>
      <c r="BV1791">
        <v>0</v>
      </c>
    </row>
    <row r="1792" spans="1:74" x14ac:dyDescent="0.25">
      <c r="A1792">
        <v>1790</v>
      </c>
      <c r="B1792" t="s">
        <v>3532</v>
      </c>
      <c r="C1792">
        <v>1973</v>
      </c>
      <c r="D1792" t="s">
        <v>13759</v>
      </c>
      <c r="E1792" t="s">
        <v>13760</v>
      </c>
      <c r="F1792">
        <v>6042</v>
      </c>
      <c r="H1792" t="s">
        <v>13761</v>
      </c>
      <c r="I1792">
        <v>0</v>
      </c>
      <c r="J1792">
        <v>0</v>
      </c>
      <c r="K1792">
        <v>0</v>
      </c>
      <c r="L1792">
        <v>2</v>
      </c>
      <c r="M1792">
        <v>0</v>
      </c>
      <c r="N1792">
        <v>3</v>
      </c>
      <c r="O1792">
        <v>1</v>
      </c>
      <c r="P1792">
        <v>0</v>
      </c>
      <c r="Q1792">
        <v>1</v>
      </c>
      <c r="R1792">
        <v>1</v>
      </c>
      <c r="S1792">
        <v>2</v>
      </c>
      <c r="T1792">
        <v>1</v>
      </c>
      <c r="U1792">
        <v>0</v>
      </c>
      <c r="V1792">
        <v>2</v>
      </c>
      <c r="W1792">
        <v>0</v>
      </c>
      <c r="X1792">
        <v>0</v>
      </c>
      <c r="Y1792">
        <v>1</v>
      </c>
      <c r="Z1792">
        <v>0</v>
      </c>
      <c r="AA1792">
        <v>0</v>
      </c>
      <c r="AB1792">
        <v>0</v>
      </c>
      <c r="AC1792">
        <v>0</v>
      </c>
      <c r="AD1792">
        <v>14</v>
      </c>
      <c r="AE1792">
        <v>0</v>
      </c>
      <c r="AF1792">
        <v>1760.8733</v>
      </c>
      <c r="AG1792" t="s">
        <v>10016</v>
      </c>
      <c r="AH1792" t="s">
        <v>10017</v>
      </c>
      <c r="AJ1792" t="s">
        <v>9098</v>
      </c>
      <c r="AK1792" t="s">
        <v>9098</v>
      </c>
      <c r="AL1792" s="21">
        <v>1.0699000000000001E-34</v>
      </c>
      <c r="AM1792">
        <v>252.42</v>
      </c>
      <c r="AN1792">
        <v>3.38</v>
      </c>
      <c r="AO1792">
        <v>1.69</v>
      </c>
      <c r="AP1792">
        <v>2</v>
      </c>
      <c r="AQ1792">
        <v>3</v>
      </c>
      <c r="AR1792">
        <v>2</v>
      </c>
      <c r="AS1792">
        <v>2</v>
      </c>
      <c r="AT1792">
        <v>2</v>
      </c>
      <c r="AU1792">
        <v>2</v>
      </c>
      <c r="AV1792" t="s">
        <v>9099</v>
      </c>
      <c r="AW1792" t="s">
        <v>9099</v>
      </c>
      <c r="BD1792">
        <v>3</v>
      </c>
      <c r="BE1792">
        <v>2</v>
      </c>
      <c r="BF1792">
        <v>2</v>
      </c>
      <c r="BG1792">
        <v>2</v>
      </c>
      <c r="BH1792">
        <v>2</v>
      </c>
      <c r="BI1792">
        <v>2</v>
      </c>
      <c r="BP1792">
        <v>939160000</v>
      </c>
      <c r="BQ1792">
        <v>31102000</v>
      </c>
      <c r="BR1792">
        <v>149830000</v>
      </c>
      <c r="BS1792">
        <v>312180000</v>
      </c>
      <c r="BT1792">
        <v>66373000</v>
      </c>
      <c r="BU1792">
        <v>243570000</v>
      </c>
      <c r="BV1792">
        <v>136110000</v>
      </c>
    </row>
    <row r="1793" spans="1:76" x14ac:dyDescent="0.25">
      <c r="A1793">
        <v>1791</v>
      </c>
      <c r="B1793" t="s">
        <v>3532</v>
      </c>
      <c r="C1793">
        <v>1974</v>
      </c>
      <c r="D1793">
        <v>7929</v>
      </c>
      <c r="E1793">
        <v>6053</v>
      </c>
      <c r="F1793">
        <v>6053</v>
      </c>
      <c r="H1793" t="s">
        <v>13762</v>
      </c>
      <c r="I1793">
        <v>0</v>
      </c>
      <c r="J1793">
        <v>1</v>
      </c>
      <c r="K1793">
        <v>0</v>
      </c>
      <c r="L1793">
        <v>3</v>
      </c>
      <c r="M1793">
        <v>0</v>
      </c>
      <c r="N1793">
        <v>3</v>
      </c>
      <c r="O1793">
        <v>2</v>
      </c>
      <c r="P1793">
        <v>1</v>
      </c>
      <c r="Q1793">
        <v>1</v>
      </c>
      <c r="R1793">
        <v>1</v>
      </c>
      <c r="S1793">
        <v>2</v>
      </c>
      <c r="T1793">
        <v>1</v>
      </c>
      <c r="U1793">
        <v>0</v>
      </c>
      <c r="V1793">
        <v>2</v>
      </c>
      <c r="W1793">
        <v>0</v>
      </c>
      <c r="X1793">
        <v>0</v>
      </c>
      <c r="Y1793">
        <v>1</v>
      </c>
      <c r="Z1793">
        <v>0</v>
      </c>
      <c r="AA1793">
        <v>0</v>
      </c>
      <c r="AB1793">
        <v>0</v>
      </c>
      <c r="AC1793">
        <v>0</v>
      </c>
      <c r="AD1793">
        <v>18</v>
      </c>
      <c r="AE1793">
        <v>1</v>
      </c>
      <c r="AF1793">
        <v>2218.0655000000002</v>
      </c>
      <c r="AG1793" t="s">
        <v>10016</v>
      </c>
      <c r="AH1793" t="s">
        <v>10017</v>
      </c>
      <c r="AJ1793" t="s">
        <v>9098</v>
      </c>
      <c r="AK1793" t="s">
        <v>9098</v>
      </c>
      <c r="AL1793">
        <v>7.9927000000000002E-3</v>
      </c>
      <c r="AM1793">
        <v>92.265000000000001</v>
      </c>
      <c r="AN1793">
        <v>5</v>
      </c>
      <c r="AO1793">
        <v>0</v>
      </c>
      <c r="AT1793">
        <v>1</v>
      </c>
      <c r="AV1793" t="s">
        <v>9099</v>
      </c>
      <c r="AW1793" t="s">
        <v>9099</v>
      </c>
      <c r="BH1793">
        <v>1</v>
      </c>
      <c r="BP1793">
        <v>8302700</v>
      </c>
      <c r="BQ1793">
        <v>0</v>
      </c>
      <c r="BR1793">
        <v>0</v>
      </c>
      <c r="BS1793">
        <v>0</v>
      </c>
      <c r="BT1793">
        <v>0</v>
      </c>
      <c r="BU1793">
        <v>8302700</v>
      </c>
      <c r="BV1793">
        <v>0</v>
      </c>
    </row>
    <row r="1794" spans="1:76" x14ac:dyDescent="0.25">
      <c r="A1794">
        <v>1792</v>
      </c>
      <c r="B1794">
        <v>63</v>
      </c>
      <c r="C1794">
        <v>1975</v>
      </c>
      <c r="D1794" t="s">
        <v>13763</v>
      </c>
      <c r="E1794" t="s">
        <v>13764</v>
      </c>
      <c r="F1794">
        <v>6055</v>
      </c>
      <c r="H1794" t="s">
        <v>13765</v>
      </c>
      <c r="I1794">
        <v>0</v>
      </c>
      <c r="J1794">
        <v>1</v>
      </c>
      <c r="K1794">
        <v>0</v>
      </c>
      <c r="L1794">
        <v>0</v>
      </c>
      <c r="M1794">
        <v>0</v>
      </c>
      <c r="N1794">
        <v>1</v>
      </c>
      <c r="O1794">
        <v>1</v>
      </c>
      <c r="P1794">
        <v>1</v>
      </c>
      <c r="Q1794">
        <v>0</v>
      </c>
      <c r="R1794">
        <v>0</v>
      </c>
      <c r="S1794">
        <v>3</v>
      </c>
      <c r="T1794">
        <v>0</v>
      </c>
      <c r="U1794">
        <v>1</v>
      </c>
      <c r="V1794">
        <v>0</v>
      </c>
      <c r="W1794">
        <v>0</v>
      </c>
      <c r="X1794">
        <v>1</v>
      </c>
      <c r="Y1794">
        <v>2</v>
      </c>
      <c r="Z1794">
        <v>0</v>
      </c>
      <c r="AA1794">
        <v>1</v>
      </c>
      <c r="AB1794">
        <v>1</v>
      </c>
      <c r="AC1794">
        <v>0</v>
      </c>
      <c r="AD1794">
        <v>13</v>
      </c>
      <c r="AE1794">
        <v>0</v>
      </c>
      <c r="AF1794">
        <v>1509.7861</v>
      </c>
      <c r="AG1794" t="s">
        <v>3362</v>
      </c>
      <c r="AH1794" t="s">
        <v>3362</v>
      </c>
      <c r="AJ1794" t="s">
        <v>9102</v>
      </c>
      <c r="AK1794" t="s">
        <v>9102</v>
      </c>
      <c r="AL1794" s="21">
        <v>6.3995999999999997E-6</v>
      </c>
      <c r="AM1794">
        <v>149.41</v>
      </c>
      <c r="AN1794">
        <v>3</v>
      </c>
      <c r="AO1794">
        <v>2.16</v>
      </c>
      <c r="AP1794">
        <v>1</v>
      </c>
      <c r="AQ1794">
        <v>1</v>
      </c>
      <c r="AU1794">
        <v>1</v>
      </c>
      <c r="AV1794">
        <v>3</v>
      </c>
      <c r="AW1794">
        <v>2.16</v>
      </c>
      <c r="AX1794">
        <v>1</v>
      </c>
      <c r="AY1794">
        <v>1</v>
      </c>
      <c r="BC1794">
        <v>1</v>
      </c>
      <c r="BD1794">
        <v>1</v>
      </c>
      <c r="BE1794">
        <v>1</v>
      </c>
      <c r="BG1794">
        <v>1</v>
      </c>
      <c r="BJ1794">
        <v>1</v>
      </c>
      <c r="BK1794">
        <v>1</v>
      </c>
      <c r="BM1794">
        <v>1</v>
      </c>
      <c r="BP1794">
        <v>15706000</v>
      </c>
      <c r="BQ1794">
        <v>1426100</v>
      </c>
      <c r="BR1794">
        <v>7722200</v>
      </c>
      <c r="BS1794">
        <v>0</v>
      </c>
      <c r="BT1794">
        <v>6557300</v>
      </c>
      <c r="BU1794">
        <v>0</v>
      </c>
      <c r="BV1794">
        <v>0</v>
      </c>
    </row>
    <row r="1795" spans="1:76" x14ac:dyDescent="0.25">
      <c r="A1795">
        <v>1793</v>
      </c>
      <c r="B1795">
        <v>608</v>
      </c>
      <c r="C1795">
        <v>1976</v>
      </c>
      <c r="D1795" t="s">
        <v>13766</v>
      </c>
      <c r="E1795" t="s">
        <v>13767</v>
      </c>
      <c r="F1795">
        <v>6057</v>
      </c>
      <c r="H1795" t="s">
        <v>13768</v>
      </c>
      <c r="I1795">
        <v>1</v>
      </c>
      <c r="J1795">
        <v>1</v>
      </c>
      <c r="K1795">
        <v>1</v>
      </c>
      <c r="L1795">
        <v>0</v>
      </c>
      <c r="M1795">
        <v>0</v>
      </c>
      <c r="N1795">
        <v>0</v>
      </c>
      <c r="O1795">
        <v>1</v>
      </c>
      <c r="P1795">
        <v>1</v>
      </c>
      <c r="Q1795">
        <v>0</v>
      </c>
      <c r="R1795">
        <v>0</v>
      </c>
      <c r="S1795">
        <v>1</v>
      </c>
      <c r="T1795">
        <v>0</v>
      </c>
      <c r="U1795">
        <v>0</v>
      </c>
      <c r="V1795">
        <v>2</v>
      </c>
      <c r="W1795">
        <v>0</v>
      </c>
      <c r="X1795">
        <v>2</v>
      </c>
      <c r="Y1795">
        <v>3</v>
      </c>
      <c r="Z1795">
        <v>0</v>
      </c>
      <c r="AA1795">
        <v>0</v>
      </c>
      <c r="AB1795">
        <v>0</v>
      </c>
      <c r="AC1795">
        <v>0</v>
      </c>
      <c r="AD1795">
        <v>13</v>
      </c>
      <c r="AE1795">
        <v>0</v>
      </c>
      <c r="AF1795">
        <v>1429.6838</v>
      </c>
      <c r="AG1795" t="s">
        <v>5026</v>
      </c>
      <c r="AH1795" t="s">
        <v>5026</v>
      </c>
      <c r="AJ1795" t="s">
        <v>9102</v>
      </c>
      <c r="AK1795" t="s">
        <v>9102</v>
      </c>
      <c r="AL1795">
        <v>0.33665</v>
      </c>
      <c r="AM1795">
        <v>55.04</v>
      </c>
      <c r="AN1795">
        <v>1.5</v>
      </c>
      <c r="AO1795">
        <v>0.5</v>
      </c>
      <c r="AP1795">
        <v>1</v>
      </c>
      <c r="AQ1795">
        <v>1</v>
      </c>
      <c r="AV1795">
        <v>1.5</v>
      </c>
      <c r="AW1795">
        <v>0.5</v>
      </c>
      <c r="AX1795">
        <v>1</v>
      </c>
      <c r="AY1795">
        <v>1</v>
      </c>
      <c r="BD1795">
        <v>1</v>
      </c>
      <c r="BG1795">
        <v>1</v>
      </c>
      <c r="BJ1795">
        <v>1</v>
      </c>
      <c r="BM1795">
        <v>1</v>
      </c>
      <c r="BP1795">
        <v>10128000</v>
      </c>
      <c r="BQ1795">
        <v>4224200</v>
      </c>
      <c r="BR1795">
        <v>0</v>
      </c>
      <c r="BS1795">
        <v>0</v>
      </c>
      <c r="BT1795">
        <v>5904100</v>
      </c>
      <c r="BU1795">
        <v>0</v>
      </c>
      <c r="BV1795">
        <v>0</v>
      </c>
    </row>
    <row r="1796" spans="1:76" x14ac:dyDescent="0.25">
      <c r="A1796">
        <v>1794</v>
      </c>
      <c r="B1796">
        <v>1823</v>
      </c>
      <c r="C1796">
        <v>1977</v>
      </c>
      <c r="D1796" t="s">
        <v>13769</v>
      </c>
      <c r="E1796" t="s">
        <v>13770</v>
      </c>
      <c r="F1796">
        <v>6058</v>
      </c>
      <c r="H1796" t="s">
        <v>13771</v>
      </c>
      <c r="I1796">
        <v>1</v>
      </c>
      <c r="J1796">
        <v>0</v>
      </c>
      <c r="K1796">
        <v>0</v>
      </c>
      <c r="L1796">
        <v>2</v>
      </c>
      <c r="M1796">
        <v>0</v>
      </c>
      <c r="N1796">
        <v>1</v>
      </c>
      <c r="O1796">
        <v>3</v>
      </c>
      <c r="P1796">
        <v>0</v>
      </c>
      <c r="Q1796">
        <v>0</v>
      </c>
      <c r="R1796">
        <v>1</v>
      </c>
      <c r="S1796">
        <v>0</v>
      </c>
      <c r="T1796">
        <v>1</v>
      </c>
      <c r="U1796">
        <v>0</v>
      </c>
      <c r="V1796">
        <v>0</v>
      </c>
      <c r="W1796">
        <v>0</v>
      </c>
      <c r="X1796">
        <v>0</v>
      </c>
      <c r="Y1796">
        <v>5</v>
      </c>
      <c r="Z1796">
        <v>1</v>
      </c>
      <c r="AA1796">
        <v>0</v>
      </c>
      <c r="AB1796">
        <v>0</v>
      </c>
      <c r="AC1796">
        <v>0</v>
      </c>
      <c r="AD1796">
        <v>15</v>
      </c>
      <c r="AE1796">
        <v>0</v>
      </c>
      <c r="AF1796">
        <v>1766.7846999999999</v>
      </c>
      <c r="AG1796" t="s">
        <v>8698</v>
      </c>
      <c r="AH1796" t="s">
        <v>12042</v>
      </c>
      <c r="AJ1796" t="s">
        <v>9102</v>
      </c>
      <c r="AK1796" t="s">
        <v>9098</v>
      </c>
      <c r="AL1796">
        <v>1.7884000000000001E-2</v>
      </c>
      <c r="AM1796">
        <v>88.091999999999999</v>
      </c>
      <c r="AN1796">
        <v>4.5</v>
      </c>
      <c r="AO1796">
        <v>1.1200000000000001</v>
      </c>
      <c r="AR1796">
        <v>1</v>
      </c>
      <c r="AS1796">
        <v>1</v>
      </c>
      <c r="AT1796">
        <v>1</v>
      </c>
      <c r="AU1796">
        <v>1</v>
      </c>
      <c r="AV1796">
        <v>4.5</v>
      </c>
      <c r="AW1796">
        <v>1.1200000000000001</v>
      </c>
      <c r="AZ1796">
        <v>1</v>
      </c>
      <c r="BA1796">
        <v>1</v>
      </c>
      <c r="BB1796">
        <v>1</v>
      </c>
      <c r="BC1796">
        <v>1</v>
      </c>
      <c r="BE1796">
        <v>1</v>
      </c>
      <c r="BF1796">
        <v>1</v>
      </c>
      <c r="BH1796">
        <v>1</v>
      </c>
      <c r="BI1796">
        <v>1</v>
      </c>
      <c r="BK1796">
        <v>1</v>
      </c>
      <c r="BL1796">
        <v>1</v>
      </c>
      <c r="BN1796">
        <v>1</v>
      </c>
      <c r="BO1796">
        <v>1</v>
      </c>
      <c r="BP1796">
        <v>17142000</v>
      </c>
      <c r="BQ1796">
        <v>0</v>
      </c>
      <c r="BR1796">
        <v>4916100</v>
      </c>
      <c r="BS1796">
        <v>6706400</v>
      </c>
      <c r="BT1796">
        <v>0</v>
      </c>
      <c r="BU1796">
        <v>2574200</v>
      </c>
      <c r="BV1796">
        <v>2945100</v>
      </c>
    </row>
    <row r="1797" spans="1:76" x14ac:dyDescent="0.25">
      <c r="A1797">
        <v>1795</v>
      </c>
      <c r="B1797">
        <v>833</v>
      </c>
      <c r="C1797">
        <v>1978</v>
      </c>
      <c r="D1797">
        <v>7939</v>
      </c>
      <c r="E1797">
        <v>6061</v>
      </c>
      <c r="F1797">
        <v>6061</v>
      </c>
      <c r="H1797" t="s">
        <v>13772</v>
      </c>
      <c r="I1797">
        <v>1</v>
      </c>
      <c r="J1797">
        <v>0</v>
      </c>
      <c r="K1797">
        <v>1</v>
      </c>
      <c r="L1797">
        <v>1</v>
      </c>
      <c r="M1797">
        <v>0</v>
      </c>
      <c r="N1797">
        <v>0</v>
      </c>
      <c r="O1797">
        <v>3</v>
      </c>
      <c r="P1797">
        <v>2</v>
      </c>
      <c r="Q1797">
        <v>0</v>
      </c>
      <c r="R1797">
        <v>0</v>
      </c>
      <c r="S1797">
        <v>0</v>
      </c>
      <c r="T1797">
        <v>1</v>
      </c>
      <c r="U1797">
        <v>0</v>
      </c>
      <c r="V1797">
        <v>0</v>
      </c>
      <c r="W1797">
        <v>2</v>
      </c>
      <c r="X1797">
        <v>2</v>
      </c>
      <c r="Y1797">
        <v>1</v>
      </c>
      <c r="Z1797">
        <v>0</v>
      </c>
      <c r="AA1797">
        <v>0</v>
      </c>
      <c r="AB1797">
        <v>2</v>
      </c>
      <c r="AC1797">
        <v>0</v>
      </c>
      <c r="AD1797">
        <v>16</v>
      </c>
      <c r="AE1797">
        <v>0</v>
      </c>
      <c r="AF1797">
        <v>1614.7373</v>
      </c>
      <c r="AG1797" t="s">
        <v>5709</v>
      </c>
      <c r="AH1797" t="s">
        <v>5709</v>
      </c>
      <c r="AJ1797" t="s">
        <v>9102</v>
      </c>
      <c r="AK1797" t="s">
        <v>9102</v>
      </c>
      <c r="AL1797">
        <v>0.36320999999999998</v>
      </c>
      <c r="AM1797">
        <v>49.188000000000002</v>
      </c>
      <c r="AN1797">
        <v>1</v>
      </c>
      <c r="AO1797">
        <v>0</v>
      </c>
      <c r="AP1797">
        <v>1</v>
      </c>
      <c r="AV1797">
        <v>1</v>
      </c>
      <c r="AW1797">
        <v>0</v>
      </c>
      <c r="AX1797">
        <v>1</v>
      </c>
      <c r="BG1797">
        <v>1</v>
      </c>
      <c r="BM1797">
        <v>1</v>
      </c>
      <c r="BP1797">
        <v>4979300</v>
      </c>
      <c r="BQ1797">
        <v>0</v>
      </c>
      <c r="BR1797">
        <v>0</v>
      </c>
      <c r="BS1797">
        <v>0</v>
      </c>
      <c r="BT1797">
        <v>4979300</v>
      </c>
      <c r="BU1797">
        <v>0</v>
      </c>
      <c r="BV1797">
        <v>0</v>
      </c>
    </row>
    <row r="1798" spans="1:76" x14ac:dyDescent="0.25">
      <c r="A1798">
        <v>1796</v>
      </c>
      <c r="B1798">
        <v>1594</v>
      </c>
      <c r="C1798">
        <v>1979</v>
      </c>
      <c r="D1798" t="s">
        <v>13773</v>
      </c>
      <c r="E1798" t="s">
        <v>13774</v>
      </c>
      <c r="F1798">
        <v>6062</v>
      </c>
      <c r="H1798" t="s">
        <v>13775</v>
      </c>
      <c r="I1798">
        <v>0</v>
      </c>
      <c r="J1798">
        <v>1</v>
      </c>
      <c r="K1798">
        <v>0</v>
      </c>
      <c r="L1798">
        <v>0</v>
      </c>
      <c r="M1798">
        <v>0</v>
      </c>
      <c r="N1798">
        <v>0</v>
      </c>
      <c r="O1798">
        <v>1</v>
      </c>
      <c r="P1798">
        <v>1</v>
      </c>
      <c r="Q1798">
        <v>1</v>
      </c>
      <c r="R1798">
        <v>0</v>
      </c>
      <c r="S1798">
        <v>1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1</v>
      </c>
      <c r="Z1798">
        <v>0</v>
      </c>
      <c r="AA1798">
        <v>1</v>
      </c>
      <c r="AB1798">
        <v>1</v>
      </c>
      <c r="AC1798">
        <v>0</v>
      </c>
      <c r="AD1798">
        <v>8</v>
      </c>
      <c r="AE1798">
        <v>0</v>
      </c>
      <c r="AF1798">
        <v>973.49812999999995</v>
      </c>
      <c r="AG1798" t="s">
        <v>8010</v>
      </c>
      <c r="AH1798" t="s">
        <v>8010</v>
      </c>
      <c r="AJ1798" t="s">
        <v>9102</v>
      </c>
      <c r="AK1798" t="s">
        <v>9102</v>
      </c>
      <c r="AL1798">
        <v>6.8570000000000006E-2</v>
      </c>
      <c r="AM1798">
        <v>111.01</v>
      </c>
      <c r="AN1798">
        <v>3.5</v>
      </c>
      <c r="AO1798">
        <v>1.71</v>
      </c>
      <c r="AP1798">
        <v>1</v>
      </c>
      <c r="AQ1798">
        <v>1</v>
      </c>
      <c r="AR1798">
        <v>1</v>
      </c>
      <c r="AS1798">
        <v>1</v>
      </c>
      <c r="AT1798">
        <v>1</v>
      </c>
      <c r="AU1798">
        <v>1</v>
      </c>
      <c r="AV1798">
        <v>3.5</v>
      </c>
      <c r="AW1798">
        <v>1.71</v>
      </c>
      <c r="AX1798">
        <v>1</v>
      </c>
      <c r="AY1798">
        <v>1</v>
      </c>
      <c r="AZ1798">
        <v>1</v>
      </c>
      <c r="BA1798">
        <v>1</v>
      </c>
      <c r="BB1798">
        <v>1</v>
      </c>
      <c r="BC1798">
        <v>1</v>
      </c>
      <c r="BD1798">
        <v>1</v>
      </c>
      <c r="BE1798">
        <v>1</v>
      </c>
      <c r="BF1798">
        <v>1</v>
      </c>
      <c r="BG1798">
        <v>1</v>
      </c>
      <c r="BH1798">
        <v>1</v>
      </c>
      <c r="BI1798">
        <v>1</v>
      </c>
      <c r="BJ1798">
        <v>1</v>
      </c>
      <c r="BK1798">
        <v>1</v>
      </c>
      <c r="BL1798">
        <v>1</v>
      </c>
      <c r="BM1798">
        <v>1</v>
      </c>
      <c r="BN1798">
        <v>1</v>
      </c>
      <c r="BO1798">
        <v>1</v>
      </c>
      <c r="BP1798">
        <v>17865000</v>
      </c>
      <c r="BQ1798">
        <v>6189100</v>
      </c>
      <c r="BR1798">
        <v>2394300</v>
      </c>
      <c r="BS1798">
        <v>463400</v>
      </c>
      <c r="BT1798">
        <v>7152700</v>
      </c>
      <c r="BU1798">
        <v>492590</v>
      </c>
      <c r="BV1798">
        <v>1172900</v>
      </c>
    </row>
    <row r="1799" spans="1:76" x14ac:dyDescent="0.25">
      <c r="A1799">
        <v>1797</v>
      </c>
      <c r="B1799">
        <v>106</v>
      </c>
      <c r="C1799">
        <v>1980</v>
      </c>
      <c r="D1799">
        <v>7946</v>
      </c>
      <c r="E1799">
        <v>6064</v>
      </c>
      <c r="F1799">
        <v>6064</v>
      </c>
      <c r="H1799" t="s">
        <v>13776</v>
      </c>
      <c r="I1799">
        <v>1</v>
      </c>
      <c r="J1799">
        <v>0</v>
      </c>
      <c r="K1799">
        <v>0</v>
      </c>
      <c r="L1799">
        <v>0</v>
      </c>
      <c r="M1799">
        <v>0</v>
      </c>
      <c r="N1799">
        <v>2</v>
      </c>
      <c r="O1799">
        <v>1</v>
      </c>
      <c r="P1799">
        <v>4</v>
      </c>
      <c r="Q1799">
        <v>0</v>
      </c>
      <c r="R1799">
        <v>0</v>
      </c>
      <c r="S1799">
        <v>1</v>
      </c>
      <c r="T1799">
        <v>1</v>
      </c>
      <c r="U1799">
        <v>0</v>
      </c>
      <c r="V1799">
        <v>0</v>
      </c>
      <c r="W1799">
        <v>0</v>
      </c>
      <c r="X1799">
        <v>0</v>
      </c>
      <c r="Y1799">
        <v>2</v>
      </c>
      <c r="Z1799">
        <v>0</v>
      </c>
      <c r="AA1799">
        <v>0</v>
      </c>
      <c r="AB1799">
        <v>3</v>
      </c>
      <c r="AC1799">
        <v>0</v>
      </c>
      <c r="AD1799">
        <v>15</v>
      </c>
      <c r="AE1799">
        <v>0</v>
      </c>
      <c r="AF1799">
        <v>1442.7728999999999</v>
      </c>
      <c r="AG1799" t="s">
        <v>3503</v>
      </c>
      <c r="AH1799" t="s">
        <v>3503</v>
      </c>
      <c r="AJ1799" t="s">
        <v>9102</v>
      </c>
      <c r="AK1799" t="s">
        <v>9102</v>
      </c>
      <c r="AL1799">
        <v>1.0581000000000001E-4</v>
      </c>
      <c r="AM1799">
        <v>126.95</v>
      </c>
      <c r="AN1799">
        <v>3</v>
      </c>
      <c r="AO1799">
        <v>0</v>
      </c>
      <c r="AR1799">
        <v>1</v>
      </c>
      <c r="AV1799">
        <v>3</v>
      </c>
      <c r="AW1799">
        <v>0</v>
      </c>
      <c r="AZ1799">
        <v>1</v>
      </c>
      <c r="BF1799">
        <v>1</v>
      </c>
      <c r="BL1799">
        <v>1</v>
      </c>
      <c r="BP1799">
        <v>11437000</v>
      </c>
      <c r="BQ1799">
        <v>0</v>
      </c>
      <c r="BR1799">
        <v>0</v>
      </c>
      <c r="BS1799">
        <v>11437000</v>
      </c>
      <c r="BT1799">
        <v>0</v>
      </c>
      <c r="BU1799">
        <v>0</v>
      </c>
      <c r="BV1799">
        <v>0</v>
      </c>
    </row>
    <row r="1800" spans="1:76" x14ac:dyDescent="0.25">
      <c r="A1800">
        <v>1798</v>
      </c>
      <c r="B1800">
        <v>1375</v>
      </c>
      <c r="C1800">
        <v>1981</v>
      </c>
      <c r="D1800" t="s">
        <v>13777</v>
      </c>
      <c r="E1800" t="s">
        <v>13778</v>
      </c>
      <c r="F1800">
        <v>6065</v>
      </c>
      <c r="H1800" t="s">
        <v>13779</v>
      </c>
      <c r="I1800">
        <v>0</v>
      </c>
      <c r="J1800">
        <v>1</v>
      </c>
      <c r="K1800">
        <v>0</v>
      </c>
      <c r="L1800">
        <v>0</v>
      </c>
      <c r="M1800">
        <v>0</v>
      </c>
      <c r="N1800">
        <v>0</v>
      </c>
      <c r="O1800">
        <v>1</v>
      </c>
      <c r="P1800">
        <v>0</v>
      </c>
      <c r="Q1800">
        <v>0</v>
      </c>
      <c r="R1800">
        <v>1</v>
      </c>
      <c r="S1800">
        <v>3</v>
      </c>
      <c r="T1800">
        <v>0</v>
      </c>
      <c r="U1800">
        <v>0</v>
      </c>
      <c r="V1800">
        <v>0</v>
      </c>
      <c r="W1800">
        <v>0</v>
      </c>
      <c r="X1800">
        <v>2</v>
      </c>
      <c r="Y1800">
        <v>1</v>
      </c>
      <c r="Z1800">
        <v>0</v>
      </c>
      <c r="AA1800">
        <v>1</v>
      </c>
      <c r="AB1800">
        <v>0</v>
      </c>
      <c r="AC1800">
        <v>0</v>
      </c>
      <c r="AD1800">
        <v>10</v>
      </c>
      <c r="AE1800">
        <v>0</v>
      </c>
      <c r="AF1800">
        <v>1193.6656</v>
      </c>
      <c r="AG1800" t="s">
        <v>7342</v>
      </c>
      <c r="AH1800" t="s">
        <v>7342</v>
      </c>
      <c r="AJ1800" t="s">
        <v>9102</v>
      </c>
      <c r="AK1800" t="s">
        <v>9102</v>
      </c>
      <c r="AL1800">
        <v>0.22882</v>
      </c>
      <c r="AM1800">
        <v>64.653999999999996</v>
      </c>
      <c r="AN1800">
        <v>3.5</v>
      </c>
      <c r="AO1800">
        <v>2.06</v>
      </c>
      <c r="AP1800">
        <v>1</v>
      </c>
      <c r="AQ1800">
        <v>1</v>
      </c>
      <c r="AT1800">
        <v>1</v>
      </c>
      <c r="AU1800">
        <v>1</v>
      </c>
      <c r="AV1800">
        <v>3.5</v>
      </c>
      <c r="AW1800">
        <v>2.06</v>
      </c>
      <c r="AX1800">
        <v>1</v>
      </c>
      <c r="AY1800">
        <v>1</v>
      </c>
      <c r="BB1800">
        <v>1</v>
      </c>
      <c r="BC1800">
        <v>1</v>
      </c>
      <c r="BD1800">
        <v>1</v>
      </c>
      <c r="BE1800">
        <v>1</v>
      </c>
      <c r="BG1800">
        <v>1</v>
      </c>
      <c r="BH1800">
        <v>1</v>
      </c>
      <c r="BJ1800">
        <v>1</v>
      </c>
      <c r="BK1800">
        <v>1</v>
      </c>
      <c r="BM1800">
        <v>1</v>
      </c>
      <c r="BN1800">
        <v>1</v>
      </c>
      <c r="BP1800">
        <v>10505000</v>
      </c>
      <c r="BQ1800">
        <v>3612500</v>
      </c>
      <c r="BR1800">
        <v>1753800</v>
      </c>
      <c r="BS1800">
        <v>0</v>
      </c>
      <c r="BT1800">
        <v>4576600</v>
      </c>
      <c r="BU1800">
        <v>562110</v>
      </c>
      <c r="BV1800">
        <v>0</v>
      </c>
    </row>
    <row r="1801" spans="1:76" x14ac:dyDescent="0.25">
      <c r="A1801">
        <v>1799</v>
      </c>
      <c r="B1801">
        <v>1386</v>
      </c>
      <c r="C1801">
        <v>1982</v>
      </c>
      <c r="D1801" t="s">
        <v>13780</v>
      </c>
      <c r="E1801" t="s">
        <v>13781</v>
      </c>
      <c r="F1801">
        <v>6068</v>
      </c>
      <c r="H1801" t="s">
        <v>13782</v>
      </c>
      <c r="I1801">
        <v>3</v>
      </c>
      <c r="J1801">
        <v>1</v>
      </c>
      <c r="K1801">
        <v>0</v>
      </c>
      <c r="L1801">
        <v>2</v>
      </c>
      <c r="M1801">
        <v>0</v>
      </c>
      <c r="N1801">
        <v>0</v>
      </c>
      <c r="O1801">
        <v>2</v>
      </c>
      <c r="P1801">
        <v>1</v>
      </c>
      <c r="Q1801">
        <v>0</v>
      </c>
      <c r="R1801">
        <v>0</v>
      </c>
      <c r="S1801">
        <v>1</v>
      </c>
      <c r="T1801">
        <v>0</v>
      </c>
      <c r="U1801">
        <v>0</v>
      </c>
      <c r="V1801">
        <v>2</v>
      </c>
      <c r="W1801">
        <v>1</v>
      </c>
      <c r="X1801">
        <v>1</v>
      </c>
      <c r="Y1801">
        <v>0</v>
      </c>
      <c r="Z1801">
        <v>0</v>
      </c>
      <c r="AA1801">
        <v>0</v>
      </c>
      <c r="AB1801">
        <v>1</v>
      </c>
      <c r="AC1801">
        <v>0</v>
      </c>
      <c r="AD1801">
        <v>15</v>
      </c>
      <c r="AE1801">
        <v>0</v>
      </c>
      <c r="AF1801">
        <v>1622.7577000000001</v>
      </c>
      <c r="AG1801" t="s">
        <v>7380</v>
      </c>
      <c r="AH1801" t="s">
        <v>7380</v>
      </c>
      <c r="AJ1801" t="s">
        <v>9102</v>
      </c>
      <c r="AK1801" t="s">
        <v>9102</v>
      </c>
      <c r="AL1801" s="21">
        <v>3.1621E-21</v>
      </c>
      <c r="AM1801">
        <v>222.79</v>
      </c>
      <c r="AN1801">
        <v>4</v>
      </c>
      <c r="AO1801">
        <v>1.41</v>
      </c>
      <c r="AQ1801">
        <v>1</v>
      </c>
      <c r="AR1801">
        <v>1</v>
      </c>
      <c r="AS1801">
        <v>1</v>
      </c>
      <c r="AT1801">
        <v>1</v>
      </c>
      <c r="AU1801">
        <v>1</v>
      </c>
      <c r="AV1801">
        <v>4</v>
      </c>
      <c r="AW1801">
        <v>1.41</v>
      </c>
      <c r="AY1801">
        <v>1</v>
      </c>
      <c r="AZ1801">
        <v>1</v>
      </c>
      <c r="BA1801">
        <v>1</v>
      </c>
      <c r="BB1801">
        <v>1</v>
      </c>
      <c r="BC1801">
        <v>1</v>
      </c>
      <c r="BD1801">
        <v>1</v>
      </c>
      <c r="BE1801">
        <v>1</v>
      </c>
      <c r="BF1801">
        <v>1</v>
      </c>
      <c r="BH1801">
        <v>1</v>
      </c>
      <c r="BI1801">
        <v>1</v>
      </c>
      <c r="BJ1801">
        <v>1</v>
      </c>
      <c r="BK1801">
        <v>1</v>
      </c>
      <c r="BL1801">
        <v>1</v>
      </c>
      <c r="BN1801">
        <v>1</v>
      </c>
      <c r="BO1801">
        <v>1</v>
      </c>
      <c r="BP1801">
        <v>42760000</v>
      </c>
      <c r="BQ1801">
        <v>3824500</v>
      </c>
      <c r="BR1801">
        <v>16763000</v>
      </c>
      <c r="BS1801">
        <v>16436000</v>
      </c>
      <c r="BT1801">
        <v>0</v>
      </c>
      <c r="BU1801">
        <v>1240100</v>
      </c>
      <c r="BV1801">
        <v>4496200</v>
      </c>
    </row>
    <row r="1802" spans="1:76" x14ac:dyDescent="0.25">
      <c r="A1802">
        <v>1800</v>
      </c>
      <c r="B1802">
        <v>1520</v>
      </c>
      <c r="C1802">
        <v>1983</v>
      </c>
      <c r="D1802" t="s">
        <v>13783</v>
      </c>
      <c r="E1802" t="s">
        <v>13784</v>
      </c>
      <c r="F1802">
        <v>6070</v>
      </c>
      <c r="H1802" t="s">
        <v>13785</v>
      </c>
      <c r="I1802">
        <v>1</v>
      </c>
      <c r="J1802">
        <v>0</v>
      </c>
      <c r="K1802">
        <v>0</v>
      </c>
      <c r="L1802">
        <v>1</v>
      </c>
      <c r="M1802">
        <v>0</v>
      </c>
      <c r="N1802">
        <v>0</v>
      </c>
      <c r="O1802">
        <v>3</v>
      </c>
      <c r="P1802">
        <v>2</v>
      </c>
      <c r="Q1802">
        <v>2</v>
      </c>
      <c r="R1802">
        <v>0</v>
      </c>
      <c r="S1802">
        <v>0</v>
      </c>
      <c r="T1802">
        <v>0</v>
      </c>
      <c r="U1802">
        <v>0</v>
      </c>
      <c r="V1802">
        <v>1</v>
      </c>
      <c r="W1802">
        <v>0</v>
      </c>
      <c r="X1802">
        <v>0</v>
      </c>
      <c r="Y1802">
        <v>0</v>
      </c>
      <c r="Z1802">
        <v>0</v>
      </c>
      <c r="AA1802">
        <v>0</v>
      </c>
      <c r="AB1802">
        <v>1</v>
      </c>
      <c r="AC1802">
        <v>0</v>
      </c>
      <c r="AD1802">
        <v>11</v>
      </c>
      <c r="AE1802">
        <v>0</v>
      </c>
      <c r="AF1802">
        <v>1225.5</v>
      </c>
      <c r="AG1802" t="s">
        <v>7782</v>
      </c>
      <c r="AH1802" t="s">
        <v>7782</v>
      </c>
      <c r="AJ1802" t="s">
        <v>9102</v>
      </c>
      <c r="AK1802" t="s">
        <v>9102</v>
      </c>
      <c r="AL1802" s="21">
        <v>8.8357999999999993E-6</v>
      </c>
      <c r="AM1802">
        <v>157.96</v>
      </c>
      <c r="AN1802">
        <v>3.6</v>
      </c>
      <c r="AO1802">
        <v>1.85</v>
      </c>
      <c r="AP1802">
        <v>1</v>
      </c>
      <c r="AQ1802">
        <v>1</v>
      </c>
      <c r="AS1802">
        <v>1</v>
      </c>
      <c r="AT1802">
        <v>1</v>
      </c>
      <c r="AU1802">
        <v>1</v>
      </c>
      <c r="AV1802">
        <v>3.6</v>
      </c>
      <c r="AW1802">
        <v>1.85</v>
      </c>
      <c r="AX1802">
        <v>1</v>
      </c>
      <c r="AY1802">
        <v>1</v>
      </c>
      <c r="BA1802">
        <v>1</v>
      </c>
      <c r="BB1802">
        <v>1</v>
      </c>
      <c r="BC1802">
        <v>1</v>
      </c>
      <c r="BD1802">
        <v>1</v>
      </c>
      <c r="BE1802">
        <v>1</v>
      </c>
      <c r="BG1802">
        <v>1</v>
      </c>
      <c r="BH1802">
        <v>1</v>
      </c>
      <c r="BI1802">
        <v>1</v>
      </c>
      <c r="BJ1802">
        <v>1</v>
      </c>
      <c r="BK1802">
        <v>1</v>
      </c>
      <c r="BM1802">
        <v>1</v>
      </c>
      <c r="BN1802">
        <v>1</v>
      </c>
      <c r="BO1802">
        <v>1</v>
      </c>
      <c r="BP1802">
        <v>4282300</v>
      </c>
      <c r="BQ1802">
        <v>1080500</v>
      </c>
      <c r="BR1802">
        <v>574080</v>
      </c>
      <c r="BS1802">
        <v>0</v>
      </c>
      <c r="BT1802">
        <v>1546300</v>
      </c>
      <c r="BU1802">
        <v>259460</v>
      </c>
      <c r="BV1802">
        <v>822000</v>
      </c>
    </row>
    <row r="1803" spans="1:76" x14ac:dyDescent="0.25">
      <c r="A1803">
        <v>1801</v>
      </c>
      <c r="B1803" t="s">
        <v>13786</v>
      </c>
      <c r="C1803">
        <v>1984</v>
      </c>
      <c r="D1803" t="s">
        <v>13787</v>
      </c>
      <c r="E1803" t="s">
        <v>13788</v>
      </c>
      <c r="F1803">
        <v>6072</v>
      </c>
      <c r="H1803" t="s">
        <v>13789</v>
      </c>
      <c r="I1803">
        <v>1</v>
      </c>
      <c r="J1803">
        <v>0</v>
      </c>
      <c r="K1803">
        <v>1</v>
      </c>
      <c r="L1803">
        <v>0</v>
      </c>
      <c r="M1803">
        <v>0</v>
      </c>
      <c r="N1803">
        <v>1</v>
      </c>
      <c r="O1803">
        <v>2</v>
      </c>
      <c r="P1803">
        <v>1</v>
      </c>
      <c r="Q1803">
        <v>0</v>
      </c>
      <c r="R1803">
        <v>0</v>
      </c>
      <c r="S1803">
        <v>1</v>
      </c>
      <c r="T1803">
        <v>1</v>
      </c>
      <c r="U1803">
        <v>0</v>
      </c>
      <c r="V1803">
        <v>0</v>
      </c>
      <c r="W1803">
        <v>0</v>
      </c>
      <c r="X1803">
        <v>2</v>
      </c>
      <c r="Y1803">
        <v>1</v>
      </c>
      <c r="Z1803">
        <v>0</v>
      </c>
      <c r="AA1803">
        <v>0</v>
      </c>
      <c r="AB1803">
        <v>2</v>
      </c>
      <c r="AC1803">
        <v>0</v>
      </c>
      <c r="AD1803">
        <v>13</v>
      </c>
      <c r="AE1803">
        <v>0</v>
      </c>
      <c r="AF1803">
        <v>1360.6833999999999</v>
      </c>
      <c r="AG1803" t="s">
        <v>13790</v>
      </c>
      <c r="AH1803" t="s">
        <v>3115</v>
      </c>
      <c r="AI1803" t="s">
        <v>13791</v>
      </c>
      <c r="AJ1803" t="s">
        <v>9098</v>
      </c>
      <c r="AK1803" t="s">
        <v>9098</v>
      </c>
      <c r="AL1803" s="21">
        <v>6.9561E-34</v>
      </c>
      <c r="AM1803">
        <v>259.23</v>
      </c>
      <c r="AN1803">
        <v>4.5</v>
      </c>
      <c r="AO1803">
        <v>1.1200000000000001</v>
      </c>
      <c r="AR1803">
        <v>1</v>
      </c>
      <c r="AS1803">
        <v>1</v>
      </c>
      <c r="AT1803">
        <v>1</v>
      </c>
      <c r="AU1803">
        <v>1</v>
      </c>
      <c r="AV1803" t="s">
        <v>9099</v>
      </c>
      <c r="AW1803" t="s">
        <v>9099</v>
      </c>
      <c r="BE1803">
        <v>1</v>
      </c>
      <c r="BF1803">
        <v>1</v>
      </c>
      <c r="BH1803">
        <v>1</v>
      </c>
      <c r="BI1803">
        <v>1</v>
      </c>
      <c r="BP1803">
        <v>41962000</v>
      </c>
      <c r="BQ1803">
        <v>0</v>
      </c>
      <c r="BR1803">
        <v>15135000</v>
      </c>
      <c r="BS1803">
        <v>1495600</v>
      </c>
      <c r="BT1803">
        <v>0</v>
      </c>
      <c r="BU1803">
        <v>9345300</v>
      </c>
      <c r="BV1803">
        <v>15986000</v>
      </c>
      <c r="BX1803" t="s">
        <v>3099</v>
      </c>
    </row>
    <row r="1804" spans="1:76" x14ac:dyDescent="0.25">
      <c r="A1804">
        <v>1802</v>
      </c>
      <c r="B1804">
        <v>672</v>
      </c>
      <c r="C1804" t="s">
        <v>13792</v>
      </c>
      <c r="D1804" t="s">
        <v>13793</v>
      </c>
      <c r="E1804" t="s">
        <v>13794</v>
      </c>
      <c r="F1804">
        <v>6076</v>
      </c>
      <c r="G1804">
        <v>345</v>
      </c>
      <c r="H1804" t="s">
        <v>13795</v>
      </c>
      <c r="I1804">
        <v>0</v>
      </c>
      <c r="J1804">
        <v>0</v>
      </c>
      <c r="K1804">
        <v>2</v>
      </c>
      <c r="L1804">
        <v>1</v>
      </c>
      <c r="M1804">
        <v>0</v>
      </c>
      <c r="N1804">
        <v>2</v>
      </c>
      <c r="O1804">
        <v>2</v>
      </c>
      <c r="P1804">
        <v>0</v>
      </c>
      <c r="Q1804">
        <v>0</v>
      </c>
      <c r="R1804">
        <v>0</v>
      </c>
      <c r="S1804">
        <v>1</v>
      </c>
      <c r="T1804">
        <v>1</v>
      </c>
      <c r="U1804">
        <v>1</v>
      </c>
      <c r="V1804">
        <v>0</v>
      </c>
      <c r="W1804">
        <v>0</v>
      </c>
      <c r="X1804">
        <v>0</v>
      </c>
      <c r="Y1804">
        <v>0</v>
      </c>
      <c r="Z1804">
        <v>0</v>
      </c>
      <c r="AA1804">
        <v>0</v>
      </c>
      <c r="AB1804">
        <v>2</v>
      </c>
      <c r="AC1804">
        <v>0</v>
      </c>
      <c r="AD1804">
        <v>12</v>
      </c>
      <c r="AE1804">
        <v>0</v>
      </c>
      <c r="AF1804">
        <v>1445.682</v>
      </c>
      <c r="AG1804" t="s">
        <v>13796</v>
      </c>
      <c r="AH1804" t="s">
        <v>9799</v>
      </c>
      <c r="AJ1804" t="s">
        <v>9102</v>
      </c>
      <c r="AK1804" t="s">
        <v>9098</v>
      </c>
      <c r="AL1804" s="21">
        <v>7.4589999999999996E-57</v>
      </c>
      <c r="AM1804">
        <v>323.75</v>
      </c>
      <c r="AN1804">
        <v>3.41</v>
      </c>
      <c r="AO1804">
        <v>1.7</v>
      </c>
      <c r="AP1804">
        <v>4</v>
      </c>
      <c r="AQ1804">
        <v>4</v>
      </c>
      <c r="AR1804">
        <v>3</v>
      </c>
      <c r="AS1804">
        <v>4</v>
      </c>
      <c r="AT1804">
        <v>4</v>
      </c>
      <c r="AU1804">
        <v>3</v>
      </c>
      <c r="AV1804">
        <v>3.41</v>
      </c>
      <c r="AW1804">
        <v>1.7</v>
      </c>
      <c r="AX1804">
        <v>4</v>
      </c>
      <c r="AY1804">
        <v>4</v>
      </c>
      <c r="AZ1804">
        <v>3</v>
      </c>
      <c r="BA1804">
        <v>4</v>
      </c>
      <c r="BB1804">
        <v>4</v>
      </c>
      <c r="BC1804">
        <v>3</v>
      </c>
      <c r="BD1804">
        <v>4</v>
      </c>
      <c r="BE1804">
        <v>3</v>
      </c>
      <c r="BF1804">
        <v>3</v>
      </c>
      <c r="BG1804">
        <v>4</v>
      </c>
      <c r="BH1804">
        <v>4</v>
      </c>
      <c r="BI1804">
        <v>4</v>
      </c>
      <c r="BJ1804">
        <v>4</v>
      </c>
      <c r="BK1804">
        <v>3</v>
      </c>
      <c r="BL1804">
        <v>3</v>
      </c>
      <c r="BM1804">
        <v>4</v>
      </c>
      <c r="BN1804">
        <v>4</v>
      </c>
      <c r="BO1804">
        <v>4</v>
      </c>
      <c r="BP1804">
        <v>1252000000</v>
      </c>
      <c r="BQ1804">
        <v>284700000</v>
      </c>
      <c r="BR1804">
        <v>169360000</v>
      </c>
      <c r="BS1804">
        <v>152000000</v>
      </c>
      <c r="BT1804">
        <v>405940000</v>
      </c>
      <c r="BU1804">
        <v>44737000</v>
      </c>
      <c r="BV1804">
        <v>195210000</v>
      </c>
    </row>
    <row r="1805" spans="1:76" x14ac:dyDescent="0.25">
      <c r="A1805">
        <v>1803</v>
      </c>
      <c r="B1805">
        <v>224</v>
      </c>
      <c r="C1805">
        <v>1987</v>
      </c>
      <c r="D1805" t="s">
        <v>13797</v>
      </c>
      <c r="E1805" t="s">
        <v>13798</v>
      </c>
      <c r="F1805">
        <v>6098</v>
      </c>
      <c r="H1805" t="s">
        <v>13799</v>
      </c>
      <c r="I1805">
        <v>2</v>
      </c>
      <c r="J1805">
        <v>1</v>
      </c>
      <c r="K1805">
        <v>0</v>
      </c>
      <c r="L1805">
        <v>1</v>
      </c>
      <c r="M1805">
        <v>0</v>
      </c>
      <c r="N1805">
        <v>0</v>
      </c>
      <c r="O1805">
        <v>1</v>
      </c>
      <c r="P1805">
        <v>1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1</v>
      </c>
      <c r="Y1805">
        <v>0</v>
      </c>
      <c r="Z1805">
        <v>0</v>
      </c>
      <c r="AA1805">
        <v>1</v>
      </c>
      <c r="AB1805">
        <v>2</v>
      </c>
      <c r="AC1805">
        <v>0</v>
      </c>
      <c r="AD1805">
        <v>10</v>
      </c>
      <c r="AE1805">
        <v>0</v>
      </c>
      <c r="AF1805">
        <v>1065.5091</v>
      </c>
      <c r="AG1805" t="s">
        <v>3869</v>
      </c>
      <c r="AH1805" t="s">
        <v>12224</v>
      </c>
      <c r="AJ1805" t="s">
        <v>9102</v>
      </c>
      <c r="AK1805" t="s">
        <v>9098</v>
      </c>
      <c r="AL1805">
        <v>0.19169</v>
      </c>
      <c r="AM1805">
        <v>66.435000000000002</v>
      </c>
      <c r="AN1805">
        <v>3.5</v>
      </c>
      <c r="AO1805">
        <v>0.5</v>
      </c>
      <c r="AR1805">
        <v>1</v>
      </c>
      <c r="AS1805">
        <v>1</v>
      </c>
      <c r="AV1805">
        <v>3.5</v>
      </c>
      <c r="AW1805">
        <v>0.5</v>
      </c>
      <c r="AZ1805">
        <v>1</v>
      </c>
      <c r="BA1805">
        <v>1</v>
      </c>
      <c r="BF1805">
        <v>1</v>
      </c>
      <c r="BI1805">
        <v>1</v>
      </c>
      <c r="BL1805">
        <v>1</v>
      </c>
      <c r="BO1805">
        <v>1</v>
      </c>
      <c r="BP1805">
        <v>6967400</v>
      </c>
      <c r="BQ1805">
        <v>0</v>
      </c>
      <c r="BR1805">
        <v>0</v>
      </c>
      <c r="BS1805">
        <v>3489800</v>
      </c>
      <c r="BT1805">
        <v>0</v>
      </c>
      <c r="BU1805">
        <v>0</v>
      </c>
      <c r="BV1805">
        <v>3477700</v>
      </c>
    </row>
    <row r="1806" spans="1:76" x14ac:dyDescent="0.25">
      <c r="A1806">
        <v>1804</v>
      </c>
      <c r="B1806">
        <v>767</v>
      </c>
      <c r="C1806">
        <v>1988</v>
      </c>
      <c r="D1806" t="s">
        <v>13800</v>
      </c>
      <c r="E1806" t="s">
        <v>13801</v>
      </c>
      <c r="F1806">
        <v>6116</v>
      </c>
      <c r="H1806" t="s">
        <v>13802</v>
      </c>
      <c r="I1806">
        <v>1</v>
      </c>
      <c r="J1806">
        <v>0</v>
      </c>
      <c r="K1806">
        <v>0</v>
      </c>
      <c r="L1806">
        <v>1</v>
      </c>
      <c r="M1806">
        <v>0</v>
      </c>
      <c r="N1806">
        <v>0</v>
      </c>
      <c r="O1806">
        <v>3</v>
      </c>
      <c r="P1806">
        <v>0</v>
      </c>
      <c r="Q1806">
        <v>0</v>
      </c>
      <c r="R1806">
        <v>0</v>
      </c>
      <c r="S1806">
        <v>1</v>
      </c>
      <c r="T1806">
        <v>2</v>
      </c>
      <c r="U1806">
        <v>0</v>
      </c>
      <c r="V1806">
        <v>0</v>
      </c>
      <c r="W1806">
        <v>2</v>
      </c>
      <c r="X1806">
        <v>0</v>
      </c>
      <c r="Y1806">
        <v>0</v>
      </c>
      <c r="Z1806">
        <v>0</v>
      </c>
      <c r="AA1806">
        <v>0</v>
      </c>
      <c r="AB1806">
        <v>1</v>
      </c>
      <c r="AC1806">
        <v>0</v>
      </c>
      <c r="AD1806">
        <v>11</v>
      </c>
      <c r="AE1806">
        <v>1</v>
      </c>
      <c r="AF1806">
        <v>1253.6503</v>
      </c>
      <c r="AG1806" t="s">
        <v>5518</v>
      </c>
      <c r="AH1806" t="s">
        <v>5518</v>
      </c>
      <c r="AJ1806" t="s">
        <v>9102</v>
      </c>
      <c r="AK1806" t="s">
        <v>9102</v>
      </c>
      <c r="AL1806" s="21">
        <v>2.2093000000000001E-7</v>
      </c>
      <c r="AM1806">
        <v>172.88</v>
      </c>
      <c r="AN1806">
        <v>3.1</v>
      </c>
      <c r="AO1806">
        <v>1.58</v>
      </c>
      <c r="AP1806">
        <v>2</v>
      </c>
      <c r="AQ1806">
        <v>2</v>
      </c>
      <c r="AR1806">
        <v>2</v>
      </c>
      <c r="AS1806">
        <v>2</v>
      </c>
      <c r="AT1806">
        <v>1</v>
      </c>
      <c r="AU1806">
        <v>1</v>
      </c>
      <c r="AV1806">
        <v>3.1</v>
      </c>
      <c r="AW1806">
        <v>1.58</v>
      </c>
      <c r="AX1806">
        <v>2</v>
      </c>
      <c r="AY1806">
        <v>2</v>
      </c>
      <c r="AZ1806">
        <v>2</v>
      </c>
      <c r="BA1806">
        <v>2</v>
      </c>
      <c r="BB1806">
        <v>1</v>
      </c>
      <c r="BC1806">
        <v>1</v>
      </c>
      <c r="BD1806">
        <v>2</v>
      </c>
      <c r="BE1806">
        <v>1</v>
      </c>
      <c r="BF1806">
        <v>2</v>
      </c>
      <c r="BG1806">
        <v>2</v>
      </c>
      <c r="BH1806">
        <v>1</v>
      </c>
      <c r="BI1806">
        <v>2</v>
      </c>
      <c r="BJ1806">
        <v>2</v>
      </c>
      <c r="BK1806">
        <v>1</v>
      </c>
      <c r="BL1806">
        <v>2</v>
      </c>
      <c r="BM1806">
        <v>2</v>
      </c>
      <c r="BN1806">
        <v>1</v>
      </c>
      <c r="BO1806">
        <v>2</v>
      </c>
      <c r="BP1806">
        <v>21305000</v>
      </c>
      <c r="BQ1806">
        <v>3404800</v>
      </c>
      <c r="BR1806">
        <v>3776900</v>
      </c>
      <c r="BS1806">
        <v>2213700</v>
      </c>
      <c r="BT1806">
        <v>5311800</v>
      </c>
      <c r="BU1806">
        <v>1073200</v>
      </c>
      <c r="BV1806">
        <v>5524300</v>
      </c>
    </row>
    <row r="1807" spans="1:76" x14ac:dyDescent="0.25">
      <c r="A1807">
        <v>1805</v>
      </c>
      <c r="B1807">
        <v>1910</v>
      </c>
      <c r="C1807">
        <v>1989</v>
      </c>
      <c r="D1807" t="s">
        <v>13803</v>
      </c>
      <c r="E1807" t="s">
        <v>13804</v>
      </c>
      <c r="F1807">
        <v>6119</v>
      </c>
      <c r="H1807" t="s">
        <v>13805</v>
      </c>
      <c r="I1807">
        <v>5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3</v>
      </c>
      <c r="P1807">
        <v>1</v>
      </c>
      <c r="Q1807">
        <v>0</v>
      </c>
      <c r="R1807">
        <v>0</v>
      </c>
      <c r="S1807">
        <v>0</v>
      </c>
      <c r="T1807">
        <v>1</v>
      </c>
      <c r="U1807">
        <v>0</v>
      </c>
      <c r="V1807">
        <v>0</v>
      </c>
      <c r="W1807">
        <v>1</v>
      </c>
      <c r="X1807">
        <v>0</v>
      </c>
      <c r="Y1807">
        <v>0</v>
      </c>
      <c r="Z1807">
        <v>0</v>
      </c>
      <c r="AA1807">
        <v>0</v>
      </c>
      <c r="AB1807">
        <v>3</v>
      </c>
      <c r="AC1807">
        <v>0</v>
      </c>
      <c r="AD1807">
        <v>14</v>
      </c>
      <c r="AE1807">
        <v>0</v>
      </c>
      <c r="AF1807">
        <v>1339.6983</v>
      </c>
      <c r="AG1807" t="s">
        <v>8966</v>
      </c>
      <c r="AH1807" t="s">
        <v>8966</v>
      </c>
      <c r="AJ1807" t="s">
        <v>9102</v>
      </c>
      <c r="AK1807" t="s">
        <v>9102</v>
      </c>
      <c r="AL1807">
        <v>8.2103999999999996E-3</v>
      </c>
      <c r="AM1807">
        <v>91.858000000000004</v>
      </c>
      <c r="AN1807">
        <v>2.5</v>
      </c>
      <c r="AO1807">
        <v>1.1200000000000001</v>
      </c>
      <c r="AP1807">
        <v>1</v>
      </c>
      <c r="AQ1807">
        <v>1</v>
      </c>
      <c r="AR1807">
        <v>1</v>
      </c>
      <c r="AS1807">
        <v>1</v>
      </c>
      <c r="AV1807">
        <v>2.5</v>
      </c>
      <c r="AW1807">
        <v>1.1200000000000001</v>
      </c>
      <c r="AX1807">
        <v>1</v>
      </c>
      <c r="AY1807">
        <v>1</v>
      </c>
      <c r="AZ1807">
        <v>1</v>
      </c>
      <c r="BA1807">
        <v>1</v>
      </c>
      <c r="BD1807">
        <v>1</v>
      </c>
      <c r="BF1807">
        <v>1</v>
      </c>
      <c r="BG1807">
        <v>1</v>
      </c>
      <c r="BI1807">
        <v>1</v>
      </c>
      <c r="BJ1807">
        <v>1</v>
      </c>
      <c r="BL1807">
        <v>1</v>
      </c>
      <c r="BM1807">
        <v>1</v>
      </c>
      <c r="BO1807">
        <v>1</v>
      </c>
      <c r="BP1807">
        <v>11768000</v>
      </c>
      <c r="BQ1807">
        <v>2648500</v>
      </c>
      <c r="BR1807">
        <v>0</v>
      </c>
      <c r="BS1807">
        <v>270110</v>
      </c>
      <c r="BT1807">
        <v>4396500</v>
      </c>
      <c r="BU1807">
        <v>0</v>
      </c>
      <c r="BV1807">
        <v>4453200</v>
      </c>
    </row>
    <row r="1808" spans="1:76" x14ac:dyDescent="0.25">
      <c r="A1808">
        <v>1806</v>
      </c>
      <c r="B1808">
        <v>1175</v>
      </c>
      <c r="C1808">
        <v>1990</v>
      </c>
      <c r="D1808">
        <v>8003</v>
      </c>
      <c r="E1808">
        <v>6120</v>
      </c>
      <c r="F1808">
        <v>6120</v>
      </c>
      <c r="H1808" t="s">
        <v>13806</v>
      </c>
      <c r="I1808">
        <v>0</v>
      </c>
      <c r="J1808">
        <v>1</v>
      </c>
      <c r="K1808">
        <v>1</v>
      </c>
      <c r="L1808">
        <v>2</v>
      </c>
      <c r="M1808">
        <v>0</v>
      </c>
      <c r="N1808">
        <v>0</v>
      </c>
      <c r="O1808">
        <v>1</v>
      </c>
      <c r="P1808">
        <v>0</v>
      </c>
      <c r="Q1808">
        <v>0</v>
      </c>
      <c r="R1808">
        <v>1</v>
      </c>
      <c r="S1808">
        <v>2</v>
      </c>
      <c r="T1808">
        <v>0</v>
      </c>
      <c r="U1808">
        <v>0</v>
      </c>
      <c r="V1808">
        <v>1</v>
      </c>
      <c r="W1808">
        <v>0</v>
      </c>
      <c r="X1808">
        <v>1</v>
      </c>
      <c r="Y1808">
        <v>0</v>
      </c>
      <c r="Z1808">
        <v>0</v>
      </c>
      <c r="AA1808">
        <v>1</v>
      </c>
      <c r="AB1808">
        <v>1</v>
      </c>
      <c r="AC1808">
        <v>0</v>
      </c>
      <c r="AD1808">
        <v>12</v>
      </c>
      <c r="AE1808">
        <v>0</v>
      </c>
      <c r="AF1808">
        <v>1482.7355</v>
      </c>
      <c r="AG1808" t="s">
        <v>6753</v>
      </c>
      <c r="AH1808" t="s">
        <v>6753</v>
      </c>
      <c r="AJ1808" t="s">
        <v>9102</v>
      </c>
      <c r="AK1808" t="s">
        <v>9102</v>
      </c>
      <c r="AL1808" s="21">
        <v>4.3951E-5</v>
      </c>
      <c r="AM1808">
        <v>138.75</v>
      </c>
      <c r="AN1808">
        <v>3</v>
      </c>
      <c r="AO1808">
        <v>0</v>
      </c>
      <c r="AR1808">
        <v>1</v>
      </c>
      <c r="AV1808">
        <v>3</v>
      </c>
      <c r="AW1808">
        <v>0</v>
      </c>
      <c r="AZ1808">
        <v>1</v>
      </c>
      <c r="BF1808">
        <v>1</v>
      </c>
      <c r="BL1808">
        <v>1</v>
      </c>
      <c r="BP1808">
        <v>3942600</v>
      </c>
      <c r="BQ1808">
        <v>0</v>
      </c>
      <c r="BR1808">
        <v>0</v>
      </c>
      <c r="BS1808">
        <v>3942600</v>
      </c>
      <c r="BT1808">
        <v>0</v>
      </c>
      <c r="BU1808">
        <v>0</v>
      </c>
      <c r="BV1808">
        <v>0</v>
      </c>
    </row>
    <row r="1809" spans="1:74" x14ac:dyDescent="0.25">
      <c r="A1809">
        <v>1807</v>
      </c>
      <c r="B1809">
        <v>150</v>
      </c>
      <c r="C1809">
        <v>1991</v>
      </c>
      <c r="D1809" t="s">
        <v>13807</v>
      </c>
      <c r="E1809" t="s">
        <v>13808</v>
      </c>
      <c r="F1809">
        <v>6122</v>
      </c>
      <c r="H1809" t="s">
        <v>13809</v>
      </c>
      <c r="I1809">
        <v>1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2</v>
      </c>
      <c r="P1809">
        <v>1</v>
      </c>
      <c r="Q1809">
        <v>0</v>
      </c>
      <c r="R1809">
        <v>0</v>
      </c>
      <c r="S1809">
        <v>0</v>
      </c>
      <c r="T1809">
        <v>1</v>
      </c>
      <c r="U1809">
        <v>0</v>
      </c>
      <c r="V1809">
        <v>2</v>
      </c>
      <c r="W1809">
        <v>1</v>
      </c>
      <c r="X1809">
        <v>2</v>
      </c>
      <c r="Y1809">
        <v>1</v>
      </c>
      <c r="Z1809">
        <v>0</v>
      </c>
      <c r="AA1809">
        <v>0</v>
      </c>
      <c r="AB1809">
        <v>2</v>
      </c>
      <c r="AC1809">
        <v>0</v>
      </c>
      <c r="AD1809">
        <v>13</v>
      </c>
      <c r="AE1809">
        <v>0</v>
      </c>
      <c r="AF1809">
        <v>1396.6874</v>
      </c>
      <c r="AG1809" t="s">
        <v>3643</v>
      </c>
      <c r="AH1809" t="s">
        <v>3643</v>
      </c>
      <c r="AJ1809" t="s">
        <v>9102</v>
      </c>
      <c r="AK1809" t="s">
        <v>9102</v>
      </c>
      <c r="AL1809" s="21">
        <v>9.6891000000000005E-5</v>
      </c>
      <c r="AM1809">
        <v>129.84</v>
      </c>
      <c r="AN1809">
        <v>4.5</v>
      </c>
      <c r="AO1809">
        <v>1.1200000000000001</v>
      </c>
      <c r="AR1809">
        <v>1</v>
      </c>
      <c r="AS1809">
        <v>1</v>
      </c>
      <c r="AT1809">
        <v>1</v>
      </c>
      <c r="AU1809">
        <v>1</v>
      </c>
      <c r="AV1809">
        <v>4.5</v>
      </c>
      <c r="AW1809">
        <v>1.1200000000000001</v>
      </c>
      <c r="AZ1809">
        <v>1</v>
      </c>
      <c r="BA1809">
        <v>1</v>
      </c>
      <c r="BB1809">
        <v>1</v>
      </c>
      <c r="BC1809">
        <v>1</v>
      </c>
      <c r="BE1809">
        <v>1</v>
      </c>
      <c r="BF1809">
        <v>1</v>
      </c>
      <c r="BH1809">
        <v>1</v>
      </c>
      <c r="BI1809">
        <v>1</v>
      </c>
      <c r="BK1809">
        <v>1</v>
      </c>
      <c r="BL1809">
        <v>1</v>
      </c>
      <c r="BN1809">
        <v>1</v>
      </c>
      <c r="BO1809">
        <v>1</v>
      </c>
      <c r="BP1809">
        <v>55106000</v>
      </c>
      <c r="BQ1809">
        <v>0</v>
      </c>
      <c r="BR1809">
        <v>1809000</v>
      </c>
      <c r="BS1809">
        <v>48281000</v>
      </c>
      <c r="BT1809">
        <v>0</v>
      </c>
      <c r="BU1809">
        <v>2131100</v>
      </c>
      <c r="BV1809">
        <v>2885100</v>
      </c>
    </row>
    <row r="1810" spans="1:74" x14ac:dyDescent="0.25">
      <c r="A1810">
        <v>1808</v>
      </c>
      <c r="B1810">
        <v>211</v>
      </c>
      <c r="C1810">
        <v>1992</v>
      </c>
      <c r="D1810" t="s">
        <v>13810</v>
      </c>
      <c r="E1810" t="s">
        <v>13811</v>
      </c>
      <c r="F1810">
        <v>6126</v>
      </c>
      <c r="H1810" t="s">
        <v>13812</v>
      </c>
      <c r="I1810">
        <v>3</v>
      </c>
      <c r="J1810">
        <v>1</v>
      </c>
      <c r="K1810">
        <v>0</v>
      </c>
      <c r="L1810">
        <v>0</v>
      </c>
      <c r="M1810">
        <v>0</v>
      </c>
      <c r="N1810">
        <v>0</v>
      </c>
      <c r="O1810">
        <v>3</v>
      </c>
      <c r="P1810">
        <v>0</v>
      </c>
      <c r="Q1810">
        <v>0</v>
      </c>
      <c r="R1810">
        <v>0</v>
      </c>
      <c r="S1810">
        <v>1</v>
      </c>
      <c r="T1810">
        <v>1</v>
      </c>
      <c r="U1810">
        <v>0</v>
      </c>
      <c r="V1810">
        <v>1</v>
      </c>
      <c r="W1810">
        <v>0</v>
      </c>
      <c r="X1810">
        <v>0</v>
      </c>
      <c r="Y1810">
        <v>2</v>
      </c>
      <c r="Z1810">
        <v>0</v>
      </c>
      <c r="AA1810">
        <v>0</v>
      </c>
      <c r="AB1810">
        <v>1</v>
      </c>
      <c r="AC1810">
        <v>0</v>
      </c>
      <c r="AD1810">
        <v>13</v>
      </c>
      <c r="AE1810">
        <v>1</v>
      </c>
      <c r="AF1810">
        <v>1463.7619999999999</v>
      </c>
      <c r="AG1810" t="s">
        <v>3828</v>
      </c>
      <c r="AH1810" t="s">
        <v>3828</v>
      </c>
      <c r="AJ1810" t="s">
        <v>9102</v>
      </c>
      <c r="AK1810" t="s">
        <v>9102</v>
      </c>
      <c r="AL1810">
        <v>4.7118E-2</v>
      </c>
      <c r="AM1810">
        <v>86.911000000000001</v>
      </c>
      <c r="AN1810">
        <v>1.5</v>
      </c>
      <c r="AO1810">
        <v>0.5</v>
      </c>
      <c r="AP1810">
        <v>1</v>
      </c>
      <c r="AQ1810">
        <v>1</v>
      </c>
      <c r="AV1810">
        <v>1.5</v>
      </c>
      <c r="AW1810">
        <v>0.5</v>
      </c>
      <c r="AX1810">
        <v>1</v>
      </c>
      <c r="AY1810">
        <v>1</v>
      </c>
      <c r="BD1810">
        <v>1</v>
      </c>
      <c r="BG1810">
        <v>1</v>
      </c>
      <c r="BJ1810">
        <v>1</v>
      </c>
      <c r="BM1810">
        <v>1</v>
      </c>
      <c r="BP1810">
        <v>10687000</v>
      </c>
      <c r="BQ1810">
        <v>4487100</v>
      </c>
      <c r="BR1810">
        <v>0</v>
      </c>
      <c r="BS1810">
        <v>0</v>
      </c>
      <c r="BT1810">
        <v>6200000</v>
      </c>
      <c r="BU1810">
        <v>0</v>
      </c>
      <c r="BV1810">
        <v>0</v>
      </c>
    </row>
    <row r="1811" spans="1:74" x14ac:dyDescent="0.25">
      <c r="A1811">
        <v>1809</v>
      </c>
      <c r="B1811">
        <v>1091</v>
      </c>
      <c r="C1811">
        <v>1993</v>
      </c>
      <c r="D1811" t="s">
        <v>13813</v>
      </c>
      <c r="E1811" t="s">
        <v>13814</v>
      </c>
      <c r="F1811">
        <v>6128</v>
      </c>
      <c r="H1811" t="s">
        <v>13815</v>
      </c>
      <c r="I1811">
        <v>0</v>
      </c>
      <c r="J1811">
        <v>1</v>
      </c>
      <c r="K1811">
        <v>0</v>
      </c>
      <c r="L1811">
        <v>0</v>
      </c>
      <c r="M1811">
        <v>0</v>
      </c>
      <c r="N1811">
        <v>0</v>
      </c>
      <c r="O1811">
        <v>4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1</v>
      </c>
      <c r="W1811">
        <v>1</v>
      </c>
      <c r="X1811">
        <v>0</v>
      </c>
      <c r="Y1811">
        <v>1</v>
      </c>
      <c r="Z1811">
        <v>0</v>
      </c>
      <c r="AA1811">
        <v>0</v>
      </c>
      <c r="AB1811">
        <v>3</v>
      </c>
      <c r="AC1811">
        <v>0</v>
      </c>
      <c r="AD1811">
        <v>11</v>
      </c>
      <c r="AE1811">
        <v>0</v>
      </c>
      <c r="AF1811">
        <v>1332.6560999999999</v>
      </c>
      <c r="AG1811" t="s">
        <v>6493</v>
      </c>
      <c r="AH1811" t="s">
        <v>6493</v>
      </c>
      <c r="AJ1811" t="s">
        <v>9102</v>
      </c>
      <c r="AK1811" t="s">
        <v>9102</v>
      </c>
      <c r="AL1811" s="21">
        <v>3.0805000000000001E-5</v>
      </c>
      <c r="AM1811">
        <v>152.28</v>
      </c>
      <c r="AN1811">
        <v>1.5</v>
      </c>
      <c r="AO1811">
        <v>0.5</v>
      </c>
      <c r="AP1811">
        <v>1</v>
      </c>
      <c r="AQ1811">
        <v>1</v>
      </c>
      <c r="AV1811">
        <v>1.5</v>
      </c>
      <c r="AW1811">
        <v>0.5</v>
      </c>
      <c r="AX1811">
        <v>1</v>
      </c>
      <c r="AY1811">
        <v>1</v>
      </c>
      <c r="BD1811">
        <v>1</v>
      </c>
      <c r="BG1811">
        <v>1</v>
      </c>
      <c r="BJ1811">
        <v>1</v>
      </c>
      <c r="BM1811">
        <v>1</v>
      </c>
      <c r="BP1811">
        <v>13164000</v>
      </c>
      <c r="BQ1811">
        <v>4610600</v>
      </c>
      <c r="BR1811">
        <v>0</v>
      </c>
      <c r="BS1811">
        <v>0</v>
      </c>
      <c r="BT1811">
        <v>8553000</v>
      </c>
      <c r="BU1811">
        <v>0</v>
      </c>
      <c r="BV1811">
        <v>0</v>
      </c>
    </row>
    <row r="1812" spans="1:74" x14ac:dyDescent="0.25">
      <c r="A1812">
        <v>1810</v>
      </c>
      <c r="B1812">
        <v>429</v>
      </c>
      <c r="C1812">
        <v>1994</v>
      </c>
      <c r="D1812">
        <v>8012</v>
      </c>
      <c r="E1812">
        <v>6129</v>
      </c>
      <c r="F1812">
        <v>6129</v>
      </c>
      <c r="H1812" t="s">
        <v>13816</v>
      </c>
      <c r="I1812">
        <v>2</v>
      </c>
      <c r="J1812">
        <v>0</v>
      </c>
      <c r="K1812">
        <v>0</v>
      </c>
      <c r="L1812">
        <v>1</v>
      </c>
      <c r="M1812">
        <v>0</v>
      </c>
      <c r="N1812">
        <v>0</v>
      </c>
      <c r="O1812">
        <v>2</v>
      </c>
      <c r="P1812">
        <v>2</v>
      </c>
      <c r="Q1812">
        <v>0</v>
      </c>
      <c r="R1812">
        <v>1</v>
      </c>
      <c r="S1812">
        <v>3</v>
      </c>
      <c r="T1812">
        <v>1</v>
      </c>
      <c r="U1812">
        <v>0</v>
      </c>
      <c r="V1812">
        <v>0</v>
      </c>
      <c r="W1812">
        <v>0</v>
      </c>
      <c r="X1812">
        <v>1</v>
      </c>
      <c r="Y1812">
        <v>2</v>
      </c>
      <c r="Z1812">
        <v>0</v>
      </c>
      <c r="AA1812">
        <v>0</v>
      </c>
      <c r="AB1812">
        <v>3</v>
      </c>
      <c r="AC1812">
        <v>0</v>
      </c>
      <c r="AD1812">
        <v>18</v>
      </c>
      <c r="AE1812">
        <v>0</v>
      </c>
      <c r="AF1812">
        <v>1814.0037</v>
      </c>
      <c r="AG1812" t="s">
        <v>4494</v>
      </c>
      <c r="AH1812" t="s">
        <v>4494</v>
      </c>
      <c r="AJ1812" t="s">
        <v>9102</v>
      </c>
      <c r="AK1812" t="s">
        <v>9102</v>
      </c>
      <c r="AL1812">
        <v>2.3619000000000001E-3</v>
      </c>
      <c r="AM1812">
        <v>101.53</v>
      </c>
      <c r="AN1812">
        <v>3</v>
      </c>
      <c r="AO1812">
        <v>0</v>
      </c>
      <c r="AR1812">
        <v>1</v>
      </c>
      <c r="AV1812">
        <v>3</v>
      </c>
      <c r="AW1812">
        <v>0</v>
      </c>
      <c r="AZ1812">
        <v>1</v>
      </c>
      <c r="BF1812">
        <v>1</v>
      </c>
      <c r="BL1812">
        <v>1</v>
      </c>
      <c r="BP1812">
        <v>10286000</v>
      </c>
      <c r="BQ1812">
        <v>0</v>
      </c>
      <c r="BR1812">
        <v>0</v>
      </c>
      <c r="BS1812">
        <v>10286000</v>
      </c>
      <c r="BT1812">
        <v>0</v>
      </c>
      <c r="BU1812">
        <v>0</v>
      </c>
      <c r="BV1812">
        <v>0</v>
      </c>
    </row>
    <row r="1813" spans="1:74" x14ac:dyDescent="0.25">
      <c r="A1813">
        <v>1811</v>
      </c>
      <c r="B1813">
        <v>607</v>
      </c>
      <c r="C1813">
        <v>1995</v>
      </c>
      <c r="D1813" t="s">
        <v>13817</v>
      </c>
      <c r="E1813">
        <v>6130</v>
      </c>
      <c r="F1813">
        <v>6130</v>
      </c>
      <c r="H1813" t="s">
        <v>13818</v>
      </c>
      <c r="I1813">
        <v>0</v>
      </c>
      <c r="J1813">
        <v>0</v>
      </c>
      <c r="K1813">
        <v>2</v>
      </c>
      <c r="L1813">
        <v>3</v>
      </c>
      <c r="M1813">
        <v>0</v>
      </c>
      <c r="N1813">
        <v>1</v>
      </c>
      <c r="O1813">
        <v>2</v>
      </c>
      <c r="P1813">
        <v>1</v>
      </c>
      <c r="Q1813">
        <v>0</v>
      </c>
      <c r="R1813">
        <v>2</v>
      </c>
      <c r="S1813">
        <v>1</v>
      </c>
      <c r="T1813">
        <v>1</v>
      </c>
      <c r="U1813">
        <v>0</v>
      </c>
      <c r="V1813">
        <v>0</v>
      </c>
      <c r="W1813">
        <v>0</v>
      </c>
      <c r="X1813">
        <v>0</v>
      </c>
      <c r="Y1813">
        <v>1</v>
      </c>
      <c r="Z1813">
        <v>0</v>
      </c>
      <c r="AA1813">
        <v>0</v>
      </c>
      <c r="AB1813">
        <v>1</v>
      </c>
      <c r="AC1813">
        <v>0</v>
      </c>
      <c r="AD1813">
        <v>15</v>
      </c>
      <c r="AE1813">
        <v>0</v>
      </c>
      <c r="AF1813">
        <v>1701.8056999999999</v>
      </c>
      <c r="AG1813" t="s">
        <v>5023</v>
      </c>
      <c r="AH1813" t="s">
        <v>5023</v>
      </c>
      <c r="AJ1813" t="s">
        <v>9102</v>
      </c>
      <c r="AK1813" t="s">
        <v>9102</v>
      </c>
      <c r="AL1813" s="21">
        <v>9.7273999999999995E-21</v>
      </c>
      <c r="AM1813">
        <v>211.38</v>
      </c>
      <c r="AN1813">
        <v>3</v>
      </c>
      <c r="AO1813">
        <v>0.81599999999999995</v>
      </c>
      <c r="AQ1813">
        <v>1</v>
      </c>
      <c r="AR1813">
        <v>1</v>
      </c>
      <c r="AS1813">
        <v>1</v>
      </c>
      <c r="AV1813">
        <v>3</v>
      </c>
      <c r="AW1813">
        <v>0.81599999999999995</v>
      </c>
      <c r="AY1813">
        <v>1</v>
      </c>
      <c r="AZ1813">
        <v>1</v>
      </c>
      <c r="BA1813">
        <v>1</v>
      </c>
      <c r="BD1813">
        <v>1</v>
      </c>
      <c r="BF1813">
        <v>1</v>
      </c>
      <c r="BI1813">
        <v>1</v>
      </c>
      <c r="BJ1813">
        <v>1</v>
      </c>
      <c r="BL1813">
        <v>1</v>
      </c>
      <c r="BO1813">
        <v>1</v>
      </c>
      <c r="BP1813">
        <v>6249200</v>
      </c>
      <c r="BQ1813">
        <v>494470</v>
      </c>
      <c r="BR1813">
        <v>0</v>
      </c>
      <c r="BS1813">
        <v>4665900</v>
      </c>
      <c r="BT1813">
        <v>0</v>
      </c>
      <c r="BU1813">
        <v>0</v>
      </c>
      <c r="BV1813">
        <v>1088800</v>
      </c>
    </row>
    <row r="1814" spans="1:74" x14ac:dyDescent="0.25">
      <c r="A1814">
        <v>1812</v>
      </c>
      <c r="B1814">
        <v>1515</v>
      </c>
      <c r="C1814">
        <v>1996</v>
      </c>
      <c r="D1814" t="s">
        <v>13819</v>
      </c>
      <c r="E1814" t="s">
        <v>13820</v>
      </c>
      <c r="F1814">
        <v>6132</v>
      </c>
      <c r="H1814" t="s">
        <v>13821</v>
      </c>
      <c r="I1814">
        <v>0</v>
      </c>
      <c r="J1814">
        <v>1</v>
      </c>
      <c r="K1814">
        <v>0</v>
      </c>
      <c r="L1814">
        <v>1</v>
      </c>
      <c r="M1814">
        <v>0</v>
      </c>
      <c r="N1814">
        <v>0</v>
      </c>
      <c r="O1814">
        <v>2</v>
      </c>
      <c r="P1814">
        <v>2</v>
      </c>
      <c r="Q1814">
        <v>0</v>
      </c>
      <c r="R1814">
        <v>0</v>
      </c>
      <c r="S1814">
        <v>1</v>
      </c>
      <c r="T1814">
        <v>0</v>
      </c>
      <c r="U1814">
        <v>0</v>
      </c>
      <c r="V1814">
        <v>0</v>
      </c>
      <c r="W1814">
        <v>0</v>
      </c>
      <c r="X1814">
        <v>2</v>
      </c>
      <c r="Y1814">
        <v>0</v>
      </c>
      <c r="Z1814">
        <v>0</v>
      </c>
      <c r="AA1814">
        <v>0</v>
      </c>
      <c r="AB1814">
        <v>3</v>
      </c>
      <c r="AC1814">
        <v>0</v>
      </c>
      <c r="AD1814">
        <v>12</v>
      </c>
      <c r="AE1814">
        <v>0</v>
      </c>
      <c r="AF1814">
        <v>1245.6201000000001</v>
      </c>
      <c r="AG1814" t="s">
        <v>7768</v>
      </c>
      <c r="AH1814" t="s">
        <v>7768</v>
      </c>
      <c r="AJ1814" t="s">
        <v>9102</v>
      </c>
      <c r="AK1814" t="s">
        <v>9102</v>
      </c>
      <c r="AL1814">
        <v>4.7882000000000003E-3</v>
      </c>
      <c r="AM1814">
        <v>103.22</v>
      </c>
      <c r="AN1814">
        <v>2.5</v>
      </c>
      <c r="AO1814">
        <v>1.5</v>
      </c>
      <c r="AP1814">
        <v>1</v>
      </c>
      <c r="AS1814">
        <v>1</v>
      </c>
      <c r="AV1814">
        <v>2.5</v>
      </c>
      <c r="AW1814">
        <v>1.5</v>
      </c>
      <c r="AX1814">
        <v>1</v>
      </c>
      <c r="BA1814">
        <v>1</v>
      </c>
      <c r="BG1814">
        <v>1</v>
      </c>
      <c r="BI1814">
        <v>1</v>
      </c>
      <c r="BM1814">
        <v>1</v>
      </c>
      <c r="BO1814">
        <v>1</v>
      </c>
      <c r="BP1814">
        <v>3960600</v>
      </c>
      <c r="BQ1814">
        <v>0</v>
      </c>
      <c r="BR1814">
        <v>0</v>
      </c>
      <c r="BS1814">
        <v>0</v>
      </c>
      <c r="BT1814">
        <v>980080</v>
      </c>
      <c r="BU1814">
        <v>0</v>
      </c>
      <c r="BV1814">
        <v>2980500</v>
      </c>
    </row>
    <row r="1815" spans="1:74" x14ac:dyDescent="0.25">
      <c r="A1815">
        <v>1813</v>
      </c>
      <c r="B1815">
        <v>1488</v>
      </c>
      <c r="C1815">
        <v>1997</v>
      </c>
      <c r="D1815">
        <v>8018</v>
      </c>
      <c r="E1815">
        <v>6133</v>
      </c>
      <c r="F1815">
        <v>6133</v>
      </c>
      <c r="H1815" t="s">
        <v>13822</v>
      </c>
      <c r="I1815">
        <v>0</v>
      </c>
      <c r="J1815">
        <v>1</v>
      </c>
      <c r="K1815">
        <v>1</v>
      </c>
      <c r="L1815">
        <v>2</v>
      </c>
      <c r="M1815">
        <v>0</v>
      </c>
      <c r="N1815">
        <v>1</v>
      </c>
      <c r="O1815">
        <v>4</v>
      </c>
      <c r="P1815">
        <v>3</v>
      </c>
      <c r="Q1815">
        <v>0</v>
      </c>
      <c r="R1815">
        <v>0</v>
      </c>
      <c r="S1815">
        <v>1</v>
      </c>
      <c r="T1815">
        <v>0</v>
      </c>
      <c r="U1815">
        <v>0</v>
      </c>
      <c r="V1815">
        <v>1</v>
      </c>
      <c r="W1815">
        <v>3</v>
      </c>
      <c r="X1815">
        <v>0</v>
      </c>
      <c r="Y1815">
        <v>0</v>
      </c>
      <c r="Z1815">
        <v>0</v>
      </c>
      <c r="AA1815">
        <v>1</v>
      </c>
      <c r="AB1815">
        <v>2</v>
      </c>
      <c r="AC1815">
        <v>0</v>
      </c>
      <c r="AD1815">
        <v>20</v>
      </c>
      <c r="AE1815">
        <v>0</v>
      </c>
      <c r="AF1815">
        <v>2246.0128</v>
      </c>
      <c r="AG1815" t="s">
        <v>7690</v>
      </c>
      <c r="AH1815" t="s">
        <v>7690</v>
      </c>
      <c r="AJ1815" t="s">
        <v>9102</v>
      </c>
      <c r="AK1815" t="s">
        <v>9102</v>
      </c>
      <c r="AL1815" s="21">
        <v>3.9238999999999998E-8</v>
      </c>
      <c r="AM1815">
        <v>138.05000000000001</v>
      </c>
      <c r="AN1815">
        <v>3</v>
      </c>
      <c r="AO1815">
        <v>0</v>
      </c>
      <c r="AR1815">
        <v>1</v>
      </c>
      <c r="AV1815">
        <v>3</v>
      </c>
      <c r="AW1815">
        <v>0</v>
      </c>
      <c r="AZ1815">
        <v>1</v>
      </c>
      <c r="BF1815">
        <v>1</v>
      </c>
      <c r="BL1815">
        <v>1</v>
      </c>
      <c r="BP1815">
        <v>6828500</v>
      </c>
      <c r="BQ1815">
        <v>0</v>
      </c>
      <c r="BR1815">
        <v>0</v>
      </c>
      <c r="BS1815">
        <v>6828500</v>
      </c>
      <c r="BT1815">
        <v>0</v>
      </c>
      <c r="BU1815">
        <v>0</v>
      </c>
      <c r="BV1815">
        <v>0</v>
      </c>
    </row>
    <row r="1816" spans="1:74" x14ac:dyDescent="0.25">
      <c r="A1816">
        <v>1814</v>
      </c>
      <c r="B1816">
        <v>682</v>
      </c>
      <c r="C1816">
        <v>1998</v>
      </c>
      <c r="D1816" t="s">
        <v>13823</v>
      </c>
      <c r="E1816" t="s">
        <v>13824</v>
      </c>
      <c r="F1816">
        <v>6134</v>
      </c>
      <c r="H1816" t="s">
        <v>13825</v>
      </c>
      <c r="I1816">
        <v>5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3</v>
      </c>
      <c r="P1816">
        <v>1</v>
      </c>
      <c r="Q1816">
        <v>0</v>
      </c>
      <c r="R1816">
        <v>0</v>
      </c>
      <c r="S1816">
        <v>1</v>
      </c>
      <c r="T1816">
        <v>1</v>
      </c>
      <c r="U1816">
        <v>1</v>
      </c>
      <c r="V1816">
        <v>0</v>
      </c>
      <c r="W1816">
        <v>0</v>
      </c>
      <c r="X1816">
        <v>2</v>
      </c>
      <c r="Y1816">
        <v>0</v>
      </c>
      <c r="Z1816">
        <v>0</v>
      </c>
      <c r="AA1816">
        <v>1</v>
      </c>
      <c r="AB1816">
        <v>1</v>
      </c>
      <c r="AC1816">
        <v>0</v>
      </c>
      <c r="AD1816">
        <v>16</v>
      </c>
      <c r="AE1816">
        <v>0</v>
      </c>
      <c r="AF1816">
        <v>1625.7607</v>
      </c>
      <c r="AG1816" t="s">
        <v>5264</v>
      </c>
      <c r="AH1816" t="s">
        <v>5264</v>
      </c>
      <c r="AJ1816" t="s">
        <v>9102</v>
      </c>
      <c r="AK1816" t="s">
        <v>9102</v>
      </c>
      <c r="AL1816">
        <v>7.6157000000000004E-3</v>
      </c>
      <c r="AM1816">
        <v>97.203000000000003</v>
      </c>
      <c r="AN1816">
        <v>4.5</v>
      </c>
      <c r="AO1816">
        <v>1.1200000000000001</v>
      </c>
      <c r="AR1816">
        <v>1</v>
      </c>
      <c r="AS1816">
        <v>1</v>
      </c>
      <c r="AT1816">
        <v>1</v>
      </c>
      <c r="AU1816">
        <v>1</v>
      </c>
      <c r="AV1816">
        <v>4.5</v>
      </c>
      <c r="AW1816">
        <v>1.1200000000000001</v>
      </c>
      <c r="AZ1816">
        <v>1</v>
      </c>
      <c r="BA1816">
        <v>1</v>
      </c>
      <c r="BB1816">
        <v>1</v>
      </c>
      <c r="BC1816">
        <v>1</v>
      </c>
      <c r="BE1816">
        <v>1</v>
      </c>
      <c r="BF1816">
        <v>1</v>
      </c>
      <c r="BH1816">
        <v>1</v>
      </c>
      <c r="BI1816">
        <v>1</v>
      </c>
      <c r="BK1816">
        <v>1</v>
      </c>
      <c r="BL1816">
        <v>1</v>
      </c>
      <c r="BN1816">
        <v>1</v>
      </c>
      <c r="BO1816">
        <v>1</v>
      </c>
      <c r="BP1816">
        <v>17991000</v>
      </c>
      <c r="BQ1816">
        <v>0</v>
      </c>
      <c r="BR1816">
        <v>1487000</v>
      </c>
      <c r="BS1816">
        <v>15117000</v>
      </c>
      <c r="BT1816">
        <v>0</v>
      </c>
      <c r="BU1816">
        <v>380700</v>
      </c>
      <c r="BV1816">
        <v>1006100</v>
      </c>
    </row>
    <row r="1817" spans="1:74" x14ac:dyDescent="0.25">
      <c r="A1817">
        <v>1815</v>
      </c>
      <c r="B1817">
        <v>1263</v>
      </c>
      <c r="C1817">
        <v>1999</v>
      </c>
      <c r="D1817" t="s">
        <v>13826</v>
      </c>
      <c r="E1817" t="s">
        <v>13827</v>
      </c>
      <c r="F1817">
        <v>6138</v>
      </c>
      <c r="H1817" t="s">
        <v>13828</v>
      </c>
      <c r="I1817">
        <v>1</v>
      </c>
      <c r="J1817">
        <v>0</v>
      </c>
      <c r="K1817">
        <v>1</v>
      </c>
      <c r="L1817">
        <v>1</v>
      </c>
      <c r="M1817">
        <v>0</v>
      </c>
      <c r="N1817">
        <v>0</v>
      </c>
      <c r="O1817">
        <v>1</v>
      </c>
      <c r="P1817">
        <v>0</v>
      </c>
      <c r="Q1817">
        <v>1</v>
      </c>
      <c r="R1817">
        <v>0</v>
      </c>
      <c r="S1817">
        <v>0</v>
      </c>
      <c r="T1817">
        <v>1</v>
      </c>
      <c r="U1817">
        <v>0</v>
      </c>
      <c r="V1817">
        <v>0</v>
      </c>
      <c r="W1817">
        <v>1</v>
      </c>
      <c r="X1817">
        <v>2</v>
      </c>
      <c r="Y1817">
        <v>0</v>
      </c>
      <c r="Z1817">
        <v>0</v>
      </c>
      <c r="AA1817">
        <v>1</v>
      </c>
      <c r="AB1817">
        <v>2</v>
      </c>
      <c r="AC1817">
        <v>0</v>
      </c>
      <c r="AD1817">
        <v>12</v>
      </c>
      <c r="AE1817">
        <v>0</v>
      </c>
      <c r="AF1817">
        <v>1344.6310000000001</v>
      </c>
      <c r="AG1817" t="s">
        <v>7014</v>
      </c>
      <c r="AH1817" t="s">
        <v>7014</v>
      </c>
      <c r="AJ1817" t="s">
        <v>9102</v>
      </c>
      <c r="AK1817" t="s">
        <v>9102</v>
      </c>
      <c r="AL1817" s="21">
        <v>9.2690000000000001E-9</v>
      </c>
      <c r="AM1817">
        <v>178.67</v>
      </c>
      <c r="AN1817">
        <v>4.5</v>
      </c>
      <c r="AO1817">
        <v>1.1200000000000001</v>
      </c>
      <c r="AR1817">
        <v>1</v>
      </c>
      <c r="AS1817">
        <v>1</v>
      </c>
      <c r="AT1817">
        <v>1</v>
      </c>
      <c r="AU1817">
        <v>1</v>
      </c>
      <c r="AV1817">
        <v>4.5</v>
      </c>
      <c r="AW1817">
        <v>1.1200000000000001</v>
      </c>
      <c r="AZ1817">
        <v>1</v>
      </c>
      <c r="BA1817">
        <v>1</v>
      </c>
      <c r="BB1817">
        <v>1</v>
      </c>
      <c r="BC1817">
        <v>1</v>
      </c>
      <c r="BE1817">
        <v>1</v>
      </c>
      <c r="BF1817">
        <v>1</v>
      </c>
      <c r="BH1817">
        <v>1</v>
      </c>
      <c r="BI1817">
        <v>1</v>
      </c>
      <c r="BK1817">
        <v>1</v>
      </c>
      <c r="BL1817">
        <v>1</v>
      </c>
      <c r="BN1817">
        <v>1</v>
      </c>
      <c r="BO1817">
        <v>1</v>
      </c>
      <c r="BP1817">
        <v>10851000</v>
      </c>
      <c r="BQ1817">
        <v>0</v>
      </c>
      <c r="BR1817">
        <v>4223500</v>
      </c>
      <c r="BS1817">
        <v>4537600</v>
      </c>
      <c r="BT1817">
        <v>0</v>
      </c>
      <c r="BU1817">
        <v>317660</v>
      </c>
      <c r="BV1817">
        <v>1772600</v>
      </c>
    </row>
    <row r="1818" spans="1:74" x14ac:dyDescent="0.25">
      <c r="A1818">
        <v>1816</v>
      </c>
      <c r="B1818">
        <v>1717</v>
      </c>
      <c r="C1818">
        <v>2000</v>
      </c>
      <c r="D1818" t="s">
        <v>13829</v>
      </c>
      <c r="E1818" t="s">
        <v>13830</v>
      </c>
      <c r="F1818">
        <v>6139</v>
      </c>
      <c r="H1818" t="s">
        <v>13831</v>
      </c>
      <c r="I1818">
        <v>0</v>
      </c>
      <c r="J1818">
        <v>1</v>
      </c>
      <c r="K1818">
        <v>1</v>
      </c>
      <c r="L1818">
        <v>1</v>
      </c>
      <c r="M1818">
        <v>0</v>
      </c>
      <c r="N1818">
        <v>0</v>
      </c>
      <c r="O1818">
        <v>2</v>
      </c>
      <c r="P1818">
        <v>0</v>
      </c>
      <c r="Q1818">
        <v>1</v>
      </c>
      <c r="R1818">
        <v>0</v>
      </c>
      <c r="S1818">
        <v>1</v>
      </c>
      <c r="T1818">
        <v>0</v>
      </c>
      <c r="U1818">
        <v>0</v>
      </c>
      <c r="V1818">
        <v>0</v>
      </c>
      <c r="W1818">
        <v>2</v>
      </c>
      <c r="X1818">
        <v>0</v>
      </c>
      <c r="Y1818">
        <v>0</v>
      </c>
      <c r="Z1818">
        <v>0</v>
      </c>
      <c r="AA1818">
        <v>0</v>
      </c>
      <c r="AB1818">
        <v>1</v>
      </c>
      <c r="AC1818">
        <v>0</v>
      </c>
      <c r="AD1818">
        <v>10</v>
      </c>
      <c r="AE1818">
        <v>0</v>
      </c>
      <c r="AF1818">
        <v>1204.5835999999999</v>
      </c>
      <c r="AG1818" t="s">
        <v>8375</v>
      </c>
      <c r="AH1818" t="s">
        <v>8375</v>
      </c>
      <c r="AJ1818" t="s">
        <v>9102</v>
      </c>
      <c r="AK1818" t="s">
        <v>9102</v>
      </c>
      <c r="AL1818">
        <v>0.40023999999999998</v>
      </c>
      <c r="AM1818">
        <v>56.432000000000002</v>
      </c>
      <c r="AN1818">
        <v>2.5</v>
      </c>
      <c r="AO1818">
        <v>1.1200000000000001</v>
      </c>
      <c r="AP1818">
        <v>1</v>
      </c>
      <c r="AQ1818">
        <v>1</v>
      </c>
      <c r="AR1818">
        <v>1</v>
      </c>
      <c r="AS1818">
        <v>1</v>
      </c>
      <c r="AV1818">
        <v>2.5</v>
      </c>
      <c r="AW1818">
        <v>1.1200000000000001</v>
      </c>
      <c r="AX1818">
        <v>1</v>
      </c>
      <c r="AY1818">
        <v>1</v>
      </c>
      <c r="AZ1818">
        <v>1</v>
      </c>
      <c r="BA1818">
        <v>1</v>
      </c>
      <c r="BD1818">
        <v>1</v>
      </c>
      <c r="BF1818">
        <v>1</v>
      </c>
      <c r="BG1818">
        <v>1</v>
      </c>
      <c r="BI1818">
        <v>1</v>
      </c>
      <c r="BJ1818">
        <v>1</v>
      </c>
      <c r="BL1818">
        <v>1</v>
      </c>
      <c r="BM1818">
        <v>1</v>
      </c>
      <c r="BO1818">
        <v>1</v>
      </c>
      <c r="BP1818">
        <v>6835700</v>
      </c>
      <c r="BQ1818">
        <v>2450000</v>
      </c>
      <c r="BR1818">
        <v>0</v>
      </c>
      <c r="BS1818">
        <v>508860</v>
      </c>
      <c r="BT1818">
        <v>3144500</v>
      </c>
      <c r="BU1818">
        <v>0</v>
      </c>
      <c r="BV1818">
        <v>732320</v>
      </c>
    </row>
    <row r="1819" spans="1:74" x14ac:dyDescent="0.25">
      <c r="A1819">
        <v>1817</v>
      </c>
      <c r="B1819">
        <v>1525</v>
      </c>
      <c r="C1819" t="s">
        <v>13832</v>
      </c>
      <c r="D1819" t="s">
        <v>13833</v>
      </c>
      <c r="E1819" t="s">
        <v>13834</v>
      </c>
      <c r="F1819">
        <v>6143</v>
      </c>
      <c r="G1819">
        <v>758</v>
      </c>
      <c r="H1819" t="s">
        <v>13835</v>
      </c>
      <c r="I1819">
        <v>5</v>
      </c>
      <c r="J1819">
        <v>1</v>
      </c>
      <c r="K1819">
        <v>1</v>
      </c>
      <c r="L1819">
        <v>2</v>
      </c>
      <c r="M1819">
        <v>0</v>
      </c>
      <c r="N1819">
        <v>0</v>
      </c>
      <c r="O1819">
        <v>3</v>
      </c>
      <c r="P1819">
        <v>1</v>
      </c>
      <c r="Q1819">
        <v>1</v>
      </c>
      <c r="R1819">
        <v>2</v>
      </c>
      <c r="S1819">
        <v>2</v>
      </c>
      <c r="T1819">
        <v>0</v>
      </c>
      <c r="U1819">
        <v>2</v>
      </c>
      <c r="V1819">
        <v>0</v>
      </c>
      <c r="W1819">
        <v>0</v>
      </c>
      <c r="X1819">
        <v>0</v>
      </c>
      <c r="Y1819">
        <v>1</v>
      </c>
      <c r="Z1819">
        <v>0</v>
      </c>
      <c r="AA1819">
        <v>0</v>
      </c>
      <c r="AB1819">
        <v>1</v>
      </c>
      <c r="AC1819">
        <v>0</v>
      </c>
      <c r="AD1819">
        <v>22</v>
      </c>
      <c r="AE1819">
        <v>0</v>
      </c>
      <c r="AF1819">
        <v>2369.1354999999999</v>
      </c>
      <c r="AG1819" t="s">
        <v>7806</v>
      </c>
      <c r="AH1819" t="s">
        <v>7806</v>
      </c>
      <c r="AJ1819" t="s">
        <v>9102</v>
      </c>
      <c r="AK1819" t="s">
        <v>9102</v>
      </c>
      <c r="AL1819" s="21">
        <v>6.8718000000000003E-14</v>
      </c>
      <c r="AM1819">
        <v>173.87</v>
      </c>
      <c r="AN1819">
        <v>3.12</v>
      </c>
      <c r="AO1819">
        <v>1.63</v>
      </c>
      <c r="AP1819">
        <v>5</v>
      </c>
      <c r="AQ1819">
        <v>5</v>
      </c>
      <c r="AR1819">
        <v>6</v>
      </c>
      <c r="AS1819">
        <v>3</v>
      </c>
      <c r="AT1819">
        <v>3</v>
      </c>
      <c r="AU1819">
        <v>3</v>
      </c>
      <c r="AV1819">
        <v>3.12</v>
      </c>
      <c r="AW1819">
        <v>1.63</v>
      </c>
      <c r="AX1819">
        <v>5</v>
      </c>
      <c r="AY1819">
        <v>5</v>
      </c>
      <c r="AZ1819">
        <v>6</v>
      </c>
      <c r="BA1819">
        <v>3</v>
      </c>
      <c r="BB1819">
        <v>3</v>
      </c>
      <c r="BC1819">
        <v>3</v>
      </c>
      <c r="BD1819">
        <v>5</v>
      </c>
      <c r="BE1819">
        <v>3</v>
      </c>
      <c r="BF1819">
        <v>6</v>
      </c>
      <c r="BG1819">
        <v>5</v>
      </c>
      <c r="BH1819">
        <v>3</v>
      </c>
      <c r="BI1819">
        <v>3</v>
      </c>
      <c r="BJ1819">
        <v>5</v>
      </c>
      <c r="BK1819">
        <v>3</v>
      </c>
      <c r="BL1819">
        <v>6</v>
      </c>
      <c r="BM1819">
        <v>5</v>
      </c>
      <c r="BN1819">
        <v>3</v>
      </c>
      <c r="BO1819">
        <v>3</v>
      </c>
      <c r="BP1819">
        <v>269060000</v>
      </c>
      <c r="BQ1819">
        <v>14885000</v>
      </c>
      <c r="BR1819">
        <v>54821000</v>
      </c>
      <c r="BS1819">
        <v>131380000</v>
      </c>
      <c r="BT1819">
        <v>21785000</v>
      </c>
      <c r="BU1819">
        <v>14042000</v>
      </c>
      <c r="BV1819">
        <v>32151000</v>
      </c>
    </row>
    <row r="1820" spans="1:74" x14ac:dyDescent="0.25">
      <c r="A1820">
        <v>1818</v>
      </c>
      <c r="B1820">
        <v>725</v>
      </c>
      <c r="C1820">
        <v>2003</v>
      </c>
      <c r="D1820" t="s">
        <v>13836</v>
      </c>
      <c r="E1820">
        <v>6153</v>
      </c>
      <c r="F1820">
        <v>6153</v>
      </c>
      <c r="H1820" t="s">
        <v>13837</v>
      </c>
      <c r="I1820">
        <v>2</v>
      </c>
      <c r="J1820">
        <v>1</v>
      </c>
      <c r="K1820">
        <v>0</v>
      </c>
      <c r="L1820">
        <v>1</v>
      </c>
      <c r="M1820">
        <v>0</v>
      </c>
      <c r="N1820">
        <v>0</v>
      </c>
      <c r="O1820">
        <v>3</v>
      </c>
      <c r="P1820">
        <v>0</v>
      </c>
      <c r="Q1820">
        <v>0</v>
      </c>
      <c r="R1820">
        <v>0</v>
      </c>
      <c r="S1820">
        <v>2</v>
      </c>
      <c r="T1820">
        <v>0</v>
      </c>
      <c r="U1820">
        <v>0</v>
      </c>
      <c r="V1820">
        <v>1</v>
      </c>
      <c r="W1820">
        <v>0</v>
      </c>
      <c r="X1820">
        <v>0</v>
      </c>
      <c r="Y1820">
        <v>0</v>
      </c>
      <c r="Z1820">
        <v>0</v>
      </c>
      <c r="AA1820">
        <v>0</v>
      </c>
      <c r="AB1820">
        <v>1</v>
      </c>
      <c r="AC1820">
        <v>0</v>
      </c>
      <c r="AD1820">
        <v>11</v>
      </c>
      <c r="AE1820">
        <v>0</v>
      </c>
      <c r="AF1820">
        <v>1290.6456000000001</v>
      </c>
      <c r="AG1820" t="s">
        <v>5400</v>
      </c>
      <c r="AH1820" t="s">
        <v>5400</v>
      </c>
      <c r="AJ1820" t="s">
        <v>9102</v>
      </c>
      <c r="AK1820" t="s">
        <v>9102</v>
      </c>
      <c r="AL1820" s="21">
        <v>1.9126000000000001E-7</v>
      </c>
      <c r="AM1820">
        <v>164.97</v>
      </c>
      <c r="AN1820">
        <v>5.5</v>
      </c>
      <c r="AO1820">
        <v>0.5</v>
      </c>
      <c r="AT1820">
        <v>1</v>
      </c>
      <c r="AU1820">
        <v>1</v>
      </c>
      <c r="AV1820">
        <v>5.5</v>
      </c>
      <c r="AW1820">
        <v>0.5</v>
      </c>
      <c r="BB1820">
        <v>1</v>
      </c>
      <c r="BC1820">
        <v>1</v>
      </c>
      <c r="BE1820">
        <v>1</v>
      </c>
      <c r="BH1820">
        <v>1</v>
      </c>
      <c r="BK1820">
        <v>1</v>
      </c>
      <c r="BN1820">
        <v>1</v>
      </c>
      <c r="BP1820">
        <v>11713000</v>
      </c>
      <c r="BQ1820">
        <v>0</v>
      </c>
      <c r="BR1820">
        <v>4843200</v>
      </c>
      <c r="BS1820">
        <v>0</v>
      </c>
      <c r="BT1820">
        <v>0</v>
      </c>
      <c r="BU1820">
        <v>6869600</v>
      </c>
      <c r="BV1820">
        <v>0</v>
      </c>
    </row>
    <row r="1821" spans="1:74" x14ac:dyDescent="0.25">
      <c r="A1821">
        <v>1819</v>
      </c>
      <c r="B1821">
        <v>387</v>
      </c>
      <c r="C1821">
        <v>2004</v>
      </c>
      <c r="D1821" t="s">
        <v>13838</v>
      </c>
      <c r="E1821" t="s">
        <v>13839</v>
      </c>
      <c r="F1821">
        <v>6156</v>
      </c>
      <c r="H1821" t="s">
        <v>13840</v>
      </c>
      <c r="I1821">
        <v>3</v>
      </c>
      <c r="J1821">
        <v>0</v>
      </c>
      <c r="K1821">
        <v>0</v>
      </c>
      <c r="L1821">
        <v>0</v>
      </c>
      <c r="M1821">
        <v>0</v>
      </c>
      <c r="N1821">
        <v>1</v>
      </c>
      <c r="O1821">
        <v>2</v>
      </c>
      <c r="P1821">
        <v>0</v>
      </c>
      <c r="Q1821">
        <v>0</v>
      </c>
      <c r="R1821">
        <v>0</v>
      </c>
      <c r="S1821">
        <v>2</v>
      </c>
      <c r="T1821">
        <v>2</v>
      </c>
      <c r="U1821">
        <v>0</v>
      </c>
      <c r="V1821">
        <v>0</v>
      </c>
      <c r="W1821">
        <v>1</v>
      </c>
      <c r="X1821">
        <v>2</v>
      </c>
      <c r="Y1821">
        <v>1</v>
      </c>
      <c r="Z1821">
        <v>0</v>
      </c>
      <c r="AA1821">
        <v>0</v>
      </c>
      <c r="AB1821">
        <v>2</v>
      </c>
      <c r="AC1821">
        <v>0</v>
      </c>
      <c r="AD1821">
        <v>16</v>
      </c>
      <c r="AE1821">
        <v>1</v>
      </c>
      <c r="AF1821">
        <v>1669.9250999999999</v>
      </c>
      <c r="AG1821" t="s">
        <v>4365</v>
      </c>
      <c r="AH1821" t="s">
        <v>4365</v>
      </c>
      <c r="AJ1821" t="s">
        <v>9102</v>
      </c>
      <c r="AK1821" t="s">
        <v>9102</v>
      </c>
      <c r="AL1821" s="21">
        <v>3.8817999999999997E-8</v>
      </c>
      <c r="AM1821">
        <v>158.81</v>
      </c>
      <c r="AN1821">
        <v>3.6</v>
      </c>
      <c r="AO1821">
        <v>1.85</v>
      </c>
      <c r="AP1821">
        <v>1</v>
      </c>
      <c r="AQ1821">
        <v>1</v>
      </c>
      <c r="AS1821">
        <v>1</v>
      </c>
      <c r="AT1821">
        <v>1</v>
      </c>
      <c r="AU1821">
        <v>1</v>
      </c>
      <c r="AV1821">
        <v>3.6</v>
      </c>
      <c r="AW1821">
        <v>1.85</v>
      </c>
      <c r="AX1821">
        <v>1</v>
      </c>
      <c r="AY1821">
        <v>1</v>
      </c>
      <c r="BA1821">
        <v>1</v>
      </c>
      <c r="BB1821">
        <v>1</v>
      </c>
      <c r="BC1821">
        <v>1</v>
      </c>
      <c r="BD1821">
        <v>1</v>
      </c>
      <c r="BE1821">
        <v>1</v>
      </c>
      <c r="BG1821">
        <v>1</v>
      </c>
      <c r="BH1821">
        <v>1</v>
      </c>
      <c r="BI1821">
        <v>1</v>
      </c>
      <c r="BJ1821">
        <v>1</v>
      </c>
      <c r="BK1821">
        <v>1</v>
      </c>
      <c r="BM1821">
        <v>1</v>
      </c>
      <c r="BN1821">
        <v>1</v>
      </c>
      <c r="BO1821">
        <v>1</v>
      </c>
      <c r="BP1821">
        <v>13275000</v>
      </c>
      <c r="BQ1821">
        <v>1544200</v>
      </c>
      <c r="BR1821">
        <v>4098500</v>
      </c>
      <c r="BS1821">
        <v>0</v>
      </c>
      <c r="BT1821">
        <v>3784100</v>
      </c>
      <c r="BU1821">
        <v>1323400</v>
      </c>
      <c r="BV1821">
        <v>2524500</v>
      </c>
    </row>
    <row r="1822" spans="1:74" x14ac:dyDescent="0.25">
      <c r="A1822">
        <v>1820</v>
      </c>
      <c r="B1822">
        <v>58</v>
      </c>
      <c r="C1822">
        <v>2005</v>
      </c>
      <c r="D1822" t="s">
        <v>13841</v>
      </c>
      <c r="E1822" t="s">
        <v>13842</v>
      </c>
      <c r="F1822">
        <v>6164</v>
      </c>
      <c r="H1822" t="s">
        <v>13843</v>
      </c>
      <c r="I1822">
        <v>0</v>
      </c>
      <c r="J1822">
        <v>1</v>
      </c>
      <c r="K1822">
        <v>1</v>
      </c>
      <c r="L1822">
        <v>4</v>
      </c>
      <c r="M1822">
        <v>0</v>
      </c>
      <c r="N1822">
        <v>0</v>
      </c>
      <c r="O1822">
        <v>2</v>
      </c>
      <c r="P1822">
        <v>4</v>
      </c>
      <c r="Q1822">
        <v>1</v>
      </c>
      <c r="R1822">
        <v>1</v>
      </c>
      <c r="S1822">
        <v>2</v>
      </c>
      <c r="T1822">
        <v>0</v>
      </c>
      <c r="U1822">
        <v>0</v>
      </c>
      <c r="V1822">
        <v>1</v>
      </c>
      <c r="W1822">
        <v>1</v>
      </c>
      <c r="X1822">
        <v>1</v>
      </c>
      <c r="Y1822">
        <v>2</v>
      </c>
      <c r="Z1822">
        <v>1</v>
      </c>
      <c r="AA1822">
        <v>0</v>
      </c>
      <c r="AB1822">
        <v>2</v>
      </c>
      <c r="AC1822">
        <v>0</v>
      </c>
      <c r="AD1822">
        <v>24</v>
      </c>
      <c r="AE1822">
        <v>0</v>
      </c>
      <c r="AF1822">
        <v>2628.2091999999998</v>
      </c>
      <c r="AG1822" t="s">
        <v>3341</v>
      </c>
      <c r="AH1822" t="s">
        <v>3341</v>
      </c>
      <c r="AJ1822" t="s">
        <v>9102</v>
      </c>
      <c r="AK1822" t="s">
        <v>9102</v>
      </c>
      <c r="AL1822" s="21">
        <v>1.1509000000000001E-21</v>
      </c>
      <c r="AM1822">
        <v>194.51</v>
      </c>
      <c r="AN1822">
        <v>4</v>
      </c>
      <c r="AO1822">
        <v>1.73</v>
      </c>
      <c r="AP1822">
        <v>1</v>
      </c>
      <c r="AQ1822">
        <v>1</v>
      </c>
      <c r="AR1822">
        <v>1</v>
      </c>
      <c r="AS1822">
        <v>1</v>
      </c>
      <c r="AT1822">
        <v>2</v>
      </c>
      <c r="AU1822">
        <v>2</v>
      </c>
      <c r="AV1822">
        <v>4</v>
      </c>
      <c r="AW1822">
        <v>1.73</v>
      </c>
      <c r="AX1822">
        <v>1</v>
      </c>
      <c r="AY1822">
        <v>1</v>
      </c>
      <c r="AZ1822">
        <v>1</v>
      </c>
      <c r="BA1822">
        <v>1</v>
      </c>
      <c r="BB1822">
        <v>2</v>
      </c>
      <c r="BC1822">
        <v>2</v>
      </c>
      <c r="BD1822">
        <v>1</v>
      </c>
      <c r="BE1822">
        <v>2</v>
      </c>
      <c r="BF1822">
        <v>1</v>
      </c>
      <c r="BG1822">
        <v>1</v>
      </c>
      <c r="BH1822">
        <v>2</v>
      </c>
      <c r="BI1822">
        <v>1</v>
      </c>
      <c r="BJ1822">
        <v>1</v>
      </c>
      <c r="BK1822">
        <v>2</v>
      </c>
      <c r="BL1822">
        <v>1</v>
      </c>
      <c r="BM1822">
        <v>1</v>
      </c>
      <c r="BN1822">
        <v>2</v>
      </c>
      <c r="BO1822">
        <v>1</v>
      </c>
      <c r="BP1822">
        <v>109490000</v>
      </c>
      <c r="BQ1822">
        <v>5638400</v>
      </c>
      <c r="BR1822">
        <v>45043000</v>
      </c>
      <c r="BS1822">
        <v>13845000</v>
      </c>
      <c r="BT1822">
        <v>8280400</v>
      </c>
      <c r="BU1822">
        <v>17677000</v>
      </c>
      <c r="BV1822">
        <v>19010000</v>
      </c>
    </row>
    <row r="1823" spans="1:74" x14ac:dyDescent="0.25">
      <c r="A1823">
        <v>1821</v>
      </c>
      <c r="B1823">
        <v>1179</v>
      </c>
      <c r="C1823">
        <v>2006</v>
      </c>
      <c r="D1823" t="s">
        <v>13844</v>
      </c>
      <c r="E1823" t="s">
        <v>13845</v>
      </c>
      <c r="F1823">
        <v>6165</v>
      </c>
      <c r="H1823" t="s">
        <v>13846</v>
      </c>
      <c r="I1823">
        <v>0</v>
      </c>
      <c r="J1823">
        <v>1</v>
      </c>
      <c r="K1823">
        <v>0</v>
      </c>
      <c r="L1823">
        <v>2</v>
      </c>
      <c r="M1823">
        <v>0</v>
      </c>
      <c r="N1823">
        <v>1</v>
      </c>
      <c r="O1823">
        <v>3</v>
      </c>
      <c r="P1823">
        <v>2</v>
      </c>
      <c r="Q1823">
        <v>0</v>
      </c>
      <c r="R1823">
        <v>0</v>
      </c>
      <c r="S1823">
        <v>1</v>
      </c>
      <c r="T1823">
        <v>1</v>
      </c>
      <c r="U1823">
        <v>0</v>
      </c>
      <c r="V1823">
        <v>0</v>
      </c>
      <c r="W1823">
        <v>1</v>
      </c>
      <c r="X1823">
        <v>1</v>
      </c>
      <c r="Y1823">
        <v>2</v>
      </c>
      <c r="Z1823">
        <v>0</v>
      </c>
      <c r="AA1823">
        <v>0</v>
      </c>
      <c r="AB1823">
        <v>2</v>
      </c>
      <c r="AC1823">
        <v>0</v>
      </c>
      <c r="AD1823">
        <v>17</v>
      </c>
      <c r="AE1823">
        <v>1</v>
      </c>
      <c r="AF1823">
        <v>1858.8909000000001</v>
      </c>
      <c r="AG1823" t="s">
        <v>6765</v>
      </c>
      <c r="AH1823" t="s">
        <v>6765</v>
      </c>
      <c r="AJ1823" t="s">
        <v>9102</v>
      </c>
      <c r="AK1823" t="s">
        <v>9102</v>
      </c>
      <c r="AL1823" s="21">
        <v>8.0811000000000001E-31</v>
      </c>
      <c r="AM1823">
        <v>230.16</v>
      </c>
      <c r="AN1823">
        <v>4</v>
      </c>
      <c r="AO1823">
        <v>1.77</v>
      </c>
      <c r="AP1823">
        <v>1</v>
      </c>
      <c r="AQ1823">
        <v>1</v>
      </c>
      <c r="AS1823">
        <v>2</v>
      </c>
      <c r="AT1823">
        <v>1</v>
      </c>
      <c r="AU1823">
        <v>2</v>
      </c>
      <c r="AV1823">
        <v>4</v>
      </c>
      <c r="AW1823">
        <v>1.77</v>
      </c>
      <c r="AX1823">
        <v>1</v>
      </c>
      <c r="AY1823">
        <v>1</v>
      </c>
      <c r="BA1823">
        <v>2</v>
      </c>
      <c r="BB1823">
        <v>1</v>
      </c>
      <c r="BC1823">
        <v>2</v>
      </c>
      <c r="BD1823">
        <v>1</v>
      </c>
      <c r="BE1823">
        <v>2</v>
      </c>
      <c r="BG1823">
        <v>1</v>
      </c>
      <c r="BH1823">
        <v>1</v>
      </c>
      <c r="BI1823">
        <v>2</v>
      </c>
      <c r="BJ1823">
        <v>1</v>
      </c>
      <c r="BK1823">
        <v>2</v>
      </c>
      <c r="BM1823">
        <v>1</v>
      </c>
      <c r="BN1823">
        <v>1</v>
      </c>
      <c r="BO1823">
        <v>2</v>
      </c>
      <c r="BP1823">
        <v>22381000</v>
      </c>
      <c r="BQ1823">
        <v>598700</v>
      </c>
      <c r="BR1823">
        <v>9989400</v>
      </c>
      <c r="BS1823">
        <v>0</v>
      </c>
      <c r="BT1823">
        <v>2825200</v>
      </c>
      <c r="BU1823">
        <v>759830</v>
      </c>
      <c r="BV1823">
        <v>8207400</v>
      </c>
    </row>
    <row r="1824" spans="1:74" x14ac:dyDescent="0.25">
      <c r="A1824">
        <v>1822</v>
      </c>
      <c r="B1824">
        <v>124</v>
      </c>
      <c r="C1824">
        <v>2007</v>
      </c>
      <c r="D1824" t="s">
        <v>13847</v>
      </c>
      <c r="E1824" t="s">
        <v>13848</v>
      </c>
      <c r="F1824">
        <v>6169</v>
      </c>
      <c r="H1824" t="s">
        <v>13849</v>
      </c>
      <c r="I1824">
        <v>0</v>
      </c>
      <c r="J1824">
        <v>1</v>
      </c>
      <c r="K1824">
        <v>0</v>
      </c>
      <c r="L1824">
        <v>0</v>
      </c>
      <c r="M1824">
        <v>0</v>
      </c>
      <c r="N1824">
        <v>0</v>
      </c>
      <c r="O1824">
        <v>4</v>
      </c>
      <c r="P1824">
        <v>0</v>
      </c>
      <c r="Q1824">
        <v>0</v>
      </c>
      <c r="R1824">
        <v>2</v>
      </c>
      <c r="S1824">
        <v>1</v>
      </c>
      <c r="T1824">
        <v>0</v>
      </c>
      <c r="U1824">
        <v>0</v>
      </c>
      <c r="V1824">
        <v>0</v>
      </c>
      <c r="W1824">
        <v>0</v>
      </c>
      <c r="X1824">
        <v>0</v>
      </c>
      <c r="Y1824">
        <v>0</v>
      </c>
      <c r="Z1824">
        <v>0</v>
      </c>
      <c r="AA1824">
        <v>0</v>
      </c>
      <c r="AB1824">
        <v>1</v>
      </c>
      <c r="AC1824">
        <v>0</v>
      </c>
      <c r="AD1824">
        <v>9</v>
      </c>
      <c r="AE1824">
        <v>0</v>
      </c>
      <c r="AF1824">
        <v>1128.6026999999999</v>
      </c>
      <c r="AG1824" t="s">
        <v>3561</v>
      </c>
      <c r="AH1824" t="s">
        <v>3561</v>
      </c>
      <c r="AJ1824" t="s">
        <v>9102</v>
      </c>
      <c r="AK1824" t="s">
        <v>9102</v>
      </c>
      <c r="AL1824">
        <v>0.20710000000000001</v>
      </c>
      <c r="AM1824">
        <v>68.224000000000004</v>
      </c>
      <c r="AN1824">
        <v>3.17</v>
      </c>
      <c r="AO1824">
        <v>1.95</v>
      </c>
      <c r="AP1824">
        <v>2</v>
      </c>
      <c r="AQ1824">
        <v>1</v>
      </c>
      <c r="AS1824">
        <v>1</v>
      </c>
      <c r="AT1824">
        <v>1</v>
      </c>
      <c r="AU1824">
        <v>1</v>
      </c>
      <c r="AV1824">
        <v>3.17</v>
      </c>
      <c r="AW1824">
        <v>1.95</v>
      </c>
      <c r="AX1824">
        <v>2</v>
      </c>
      <c r="AY1824">
        <v>1</v>
      </c>
      <c r="BA1824">
        <v>1</v>
      </c>
      <c r="BB1824">
        <v>1</v>
      </c>
      <c r="BC1824">
        <v>1</v>
      </c>
      <c r="BD1824">
        <v>1</v>
      </c>
      <c r="BE1824">
        <v>1</v>
      </c>
      <c r="BG1824">
        <v>2</v>
      </c>
      <c r="BH1824">
        <v>1</v>
      </c>
      <c r="BI1824">
        <v>1</v>
      </c>
      <c r="BJ1824">
        <v>1</v>
      </c>
      <c r="BK1824">
        <v>1</v>
      </c>
      <c r="BM1824">
        <v>2</v>
      </c>
      <c r="BN1824">
        <v>1</v>
      </c>
      <c r="BO1824">
        <v>1</v>
      </c>
      <c r="BP1824">
        <v>7130500</v>
      </c>
      <c r="BQ1824">
        <v>1008600</v>
      </c>
      <c r="BR1824">
        <v>1232900</v>
      </c>
      <c r="BS1824">
        <v>0</v>
      </c>
      <c r="BT1824">
        <v>1850800</v>
      </c>
      <c r="BU1824">
        <v>1693700</v>
      </c>
      <c r="BV1824">
        <v>1344500</v>
      </c>
    </row>
    <row r="1825" spans="1:74" x14ac:dyDescent="0.25">
      <c r="A1825">
        <v>1823</v>
      </c>
      <c r="B1825">
        <v>1209</v>
      </c>
      <c r="C1825">
        <v>2008</v>
      </c>
      <c r="D1825" t="s">
        <v>13850</v>
      </c>
      <c r="E1825" t="s">
        <v>13851</v>
      </c>
      <c r="F1825">
        <v>6175</v>
      </c>
      <c r="H1825" t="s">
        <v>13852</v>
      </c>
      <c r="I1825">
        <v>2</v>
      </c>
      <c r="J1825">
        <v>1</v>
      </c>
      <c r="K1825">
        <v>1</v>
      </c>
      <c r="L1825">
        <v>2</v>
      </c>
      <c r="M1825">
        <v>0</v>
      </c>
      <c r="N1825">
        <v>0</v>
      </c>
      <c r="O1825">
        <v>4</v>
      </c>
      <c r="P1825">
        <v>1</v>
      </c>
      <c r="Q1825">
        <v>0</v>
      </c>
      <c r="R1825">
        <v>1</v>
      </c>
      <c r="S1825">
        <v>4</v>
      </c>
      <c r="T1825">
        <v>1</v>
      </c>
      <c r="U1825">
        <v>2</v>
      </c>
      <c r="V1825">
        <v>1</v>
      </c>
      <c r="W1825">
        <v>2</v>
      </c>
      <c r="X1825">
        <v>2</v>
      </c>
      <c r="Y1825">
        <v>2</v>
      </c>
      <c r="Z1825">
        <v>1</v>
      </c>
      <c r="AA1825">
        <v>0</v>
      </c>
      <c r="AB1825">
        <v>2</v>
      </c>
      <c r="AC1825">
        <v>0</v>
      </c>
      <c r="AD1825">
        <v>29</v>
      </c>
      <c r="AE1825">
        <v>1</v>
      </c>
      <c r="AF1825">
        <v>3290.6203</v>
      </c>
      <c r="AG1825" t="s">
        <v>6850</v>
      </c>
      <c r="AH1825" t="s">
        <v>6850</v>
      </c>
      <c r="AJ1825" t="s">
        <v>9102</v>
      </c>
      <c r="AK1825" t="s">
        <v>9102</v>
      </c>
      <c r="AL1825">
        <v>1.5579000000000001E-3</v>
      </c>
      <c r="AM1825">
        <v>88.626999999999995</v>
      </c>
      <c r="AN1825">
        <v>1.5</v>
      </c>
      <c r="AO1825">
        <v>0.5</v>
      </c>
      <c r="AP1825">
        <v>1</v>
      </c>
      <c r="AQ1825">
        <v>1</v>
      </c>
      <c r="AV1825">
        <v>1.5</v>
      </c>
      <c r="AW1825">
        <v>0.5</v>
      </c>
      <c r="AX1825">
        <v>1</v>
      </c>
      <c r="AY1825">
        <v>1</v>
      </c>
      <c r="BD1825">
        <v>1</v>
      </c>
      <c r="BG1825">
        <v>1</v>
      </c>
      <c r="BJ1825">
        <v>1</v>
      </c>
      <c r="BM1825">
        <v>1</v>
      </c>
      <c r="BP1825">
        <v>7784800</v>
      </c>
      <c r="BQ1825">
        <v>1939100</v>
      </c>
      <c r="BR1825">
        <v>0</v>
      </c>
      <c r="BS1825">
        <v>0</v>
      </c>
      <c r="BT1825">
        <v>5845700</v>
      </c>
      <c r="BU1825">
        <v>0</v>
      </c>
      <c r="BV1825">
        <v>0</v>
      </c>
    </row>
    <row r="1826" spans="1:74" x14ac:dyDescent="0.25">
      <c r="A1826">
        <v>1824</v>
      </c>
      <c r="B1826">
        <v>392</v>
      </c>
      <c r="C1826">
        <v>2009</v>
      </c>
      <c r="D1826" t="s">
        <v>13853</v>
      </c>
      <c r="E1826" t="s">
        <v>13854</v>
      </c>
      <c r="F1826">
        <v>6180</v>
      </c>
      <c r="H1826" t="s">
        <v>13855</v>
      </c>
      <c r="I1826">
        <v>0</v>
      </c>
      <c r="J1826">
        <v>1</v>
      </c>
      <c r="K1826">
        <v>0</v>
      </c>
      <c r="L1826">
        <v>0</v>
      </c>
      <c r="M1826">
        <v>0</v>
      </c>
      <c r="N1826">
        <v>2</v>
      </c>
      <c r="O1826">
        <v>2</v>
      </c>
      <c r="P1826">
        <v>0</v>
      </c>
      <c r="Q1826">
        <v>0</v>
      </c>
      <c r="R1826">
        <v>1</v>
      </c>
      <c r="S1826">
        <v>1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1</v>
      </c>
      <c r="AB1826">
        <v>2</v>
      </c>
      <c r="AC1826">
        <v>0</v>
      </c>
      <c r="AD1826">
        <v>10</v>
      </c>
      <c r="AE1826">
        <v>0</v>
      </c>
      <c r="AF1826">
        <v>1275.6822999999999</v>
      </c>
      <c r="AG1826" t="s">
        <v>4381</v>
      </c>
      <c r="AH1826" t="s">
        <v>4381</v>
      </c>
      <c r="AJ1826" t="s">
        <v>9102</v>
      </c>
      <c r="AK1826" t="s">
        <v>9102</v>
      </c>
      <c r="AL1826" s="21">
        <v>1.9117E-18</v>
      </c>
      <c r="AM1826">
        <v>247.51</v>
      </c>
      <c r="AN1826">
        <v>4.5</v>
      </c>
      <c r="AO1826">
        <v>1.1200000000000001</v>
      </c>
      <c r="AR1826">
        <v>1</v>
      </c>
      <c r="AS1826">
        <v>1</v>
      </c>
      <c r="AT1826">
        <v>1</v>
      </c>
      <c r="AU1826">
        <v>1</v>
      </c>
      <c r="AV1826">
        <v>4.5</v>
      </c>
      <c r="AW1826">
        <v>1.1200000000000001</v>
      </c>
      <c r="AZ1826">
        <v>1</v>
      </c>
      <c r="BA1826">
        <v>1</v>
      </c>
      <c r="BB1826">
        <v>1</v>
      </c>
      <c r="BC1826">
        <v>1</v>
      </c>
      <c r="BE1826">
        <v>1</v>
      </c>
      <c r="BF1826">
        <v>1</v>
      </c>
      <c r="BH1826">
        <v>1</v>
      </c>
      <c r="BI1826">
        <v>1</v>
      </c>
      <c r="BK1826">
        <v>1</v>
      </c>
      <c r="BL1826">
        <v>1</v>
      </c>
      <c r="BN1826">
        <v>1</v>
      </c>
      <c r="BO1826">
        <v>1</v>
      </c>
      <c r="BP1826">
        <v>47402000</v>
      </c>
      <c r="BQ1826">
        <v>0</v>
      </c>
      <c r="BR1826">
        <v>11387000</v>
      </c>
      <c r="BS1826">
        <v>27276000</v>
      </c>
      <c r="BT1826">
        <v>0</v>
      </c>
      <c r="BU1826">
        <v>3282000</v>
      </c>
      <c r="BV1826">
        <v>5456600</v>
      </c>
    </row>
    <row r="1827" spans="1:74" x14ac:dyDescent="0.25">
      <c r="A1827">
        <v>1825</v>
      </c>
      <c r="B1827">
        <v>233</v>
      </c>
      <c r="C1827">
        <v>2010</v>
      </c>
      <c r="D1827">
        <v>8090</v>
      </c>
      <c r="E1827">
        <v>6182</v>
      </c>
      <c r="F1827">
        <v>6182</v>
      </c>
      <c r="H1827" t="s">
        <v>13856</v>
      </c>
      <c r="I1827">
        <v>1</v>
      </c>
      <c r="J1827">
        <v>1</v>
      </c>
      <c r="K1827">
        <v>0</v>
      </c>
      <c r="L1827">
        <v>0</v>
      </c>
      <c r="M1827">
        <v>0</v>
      </c>
      <c r="N1827">
        <v>0</v>
      </c>
      <c r="O1827">
        <v>3</v>
      </c>
      <c r="P1827">
        <v>2</v>
      </c>
      <c r="Q1827">
        <v>0</v>
      </c>
      <c r="R1827">
        <v>0</v>
      </c>
      <c r="S1827">
        <v>3</v>
      </c>
      <c r="T1827">
        <v>0</v>
      </c>
      <c r="U1827">
        <v>0</v>
      </c>
      <c r="V1827">
        <v>1</v>
      </c>
      <c r="W1827">
        <v>1</v>
      </c>
      <c r="X1827">
        <v>1</v>
      </c>
      <c r="Y1827">
        <v>0</v>
      </c>
      <c r="Z1827">
        <v>0</v>
      </c>
      <c r="AA1827">
        <v>1</v>
      </c>
      <c r="AB1827">
        <v>1</v>
      </c>
      <c r="AC1827">
        <v>0</v>
      </c>
      <c r="AD1827">
        <v>15</v>
      </c>
      <c r="AE1827">
        <v>0</v>
      </c>
      <c r="AF1827">
        <v>1678.8566000000001</v>
      </c>
      <c r="AG1827" t="s">
        <v>3898</v>
      </c>
      <c r="AH1827" t="s">
        <v>3898</v>
      </c>
      <c r="AJ1827" t="s">
        <v>9102</v>
      </c>
      <c r="AK1827" t="s">
        <v>9102</v>
      </c>
      <c r="AL1827">
        <v>0.25248999999999999</v>
      </c>
      <c r="AM1827">
        <v>57.433999999999997</v>
      </c>
      <c r="AN1827">
        <v>3</v>
      </c>
      <c r="AO1827">
        <v>0</v>
      </c>
      <c r="AR1827">
        <v>1</v>
      </c>
      <c r="AV1827">
        <v>3</v>
      </c>
      <c r="AW1827">
        <v>0</v>
      </c>
      <c r="AZ1827">
        <v>1</v>
      </c>
      <c r="BF1827">
        <v>1</v>
      </c>
      <c r="BL1827">
        <v>1</v>
      </c>
      <c r="BP1827">
        <v>3165600</v>
      </c>
      <c r="BQ1827">
        <v>0</v>
      </c>
      <c r="BR1827">
        <v>0</v>
      </c>
      <c r="BS1827">
        <v>3165600</v>
      </c>
      <c r="BT1827">
        <v>0</v>
      </c>
      <c r="BU1827">
        <v>0</v>
      </c>
      <c r="BV1827">
        <v>0</v>
      </c>
    </row>
    <row r="1828" spans="1:74" x14ac:dyDescent="0.25">
      <c r="A1828">
        <v>1826</v>
      </c>
      <c r="B1828">
        <v>57</v>
      </c>
      <c r="C1828">
        <v>2011</v>
      </c>
      <c r="D1828" t="s">
        <v>13857</v>
      </c>
      <c r="E1828" t="s">
        <v>13858</v>
      </c>
      <c r="F1828">
        <v>6183</v>
      </c>
      <c r="H1828" t="s">
        <v>13859</v>
      </c>
      <c r="I1828">
        <v>0</v>
      </c>
      <c r="J1828">
        <v>1</v>
      </c>
      <c r="K1828">
        <v>0</v>
      </c>
      <c r="L1828">
        <v>0</v>
      </c>
      <c r="M1828">
        <v>0</v>
      </c>
      <c r="N1828">
        <v>0</v>
      </c>
      <c r="O1828">
        <v>1</v>
      </c>
      <c r="P1828">
        <v>2</v>
      </c>
      <c r="Q1828">
        <v>0</v>
      </c>
      <c r="R1828">
        <v>1</v>
      </c>
      <c r="S1828">
        <v>1</v>
      </c>
      <c r="T1828">
        <v>0</v>
      </c>
      <c r="U1828">
        <v>0</v>
      </c>
      <c r="V1828">
        <v>1</v>
      </c>
      <c r="W1828">
        <v>1</v>
      </c>
      <c r="X1828">
        <v>0</v>
      </c>
      <c r="Y1828">
        <v>0</v>
      </c>
      <c r="Z1828">
        <v>1</v>
      </c>
      <c r="AA1828">
        <v>0</v>
      </c>
      <c r="AB1828">
        <v>1</v>
      </c>
      <c r="AC1828">
        <v>0</v>
      </c>
      <c r="AD1828">
        <v>10</v>
      </c>
      <c r="AE1828">
        <v>0</v>
      </c>
      <c r="AF1828">
        <v>1172.6342</v>
      </c>
      <c r="AG1828" t="s">
        <v>3336</v>
      </c>
      <c r="AH1828" t="s">
        <v>3336</v>
      </c>
      <c r="AJ1828" t="s">
        <v>9102</v>
      </c>
      <c r="AK1828" t="s">
        <v>9102</v>
      </c>
      <c r="AL1828">
        <v>0.22882</v>
      </c>
      <c r="AM1828">
        <v>64.653999999999996</v>
      </c>
      <c r="AN1828">
        <v>3.5</v>
      </c>
      <c r="AO1828">
        <v>1.71</v>
      </c>
      <c r="AP1828">
        <v>1</v>
      </c>
      <c r="AQ1828">
        <v>1</v>
      </c>
      <c r="AR1828">
        <v>1</v>
      </c>
      <c r="AS1828">
        <v>1</v>
      </c>
      <c r="AT1828">
        <v>1</v>
      </c>
      <c r="AU1828">
        <v>1</v>
      </c>
      <c r="AV1828">
        <v>3.5</v>
      </c>
      <c r="AW1828">
        <v>1.71</v>
      </c>
      <c r="AX1828">
        <v>1</v>
      </c>
      <c r="AY1828">
        <v>1</v>
      </c>
      <c r="AZ1828">
        <v>1</v>
      </c>
      <c r="BA1828">
        <v>1</v>
      </c>
      <c r="BB1828">
        <v>1</v>
      </c>
      <c r="BC1828">
        <v>1</v>
      </c>
      <c r="BD1828">
        <v>1</v>
      </c>
      <c r="BE1828">
        <v>1</v>
      </c>
      <c r="BF1828">
        <v>1</v>
      </c>
      <c r="BG1828">
        <v>1</v>
      </c>
      <c r="BH1828">
        <v>1</v>
      </c>
      <c r="BI1828">
        <v>1</v>
      </c>
      <c r="BJ1828">
        <v>1</v>
      </c>
      <c r="BK1828">
        <v>1</v>
      </c>
      <c r="BL1828">
        <v>1</v>
      </c>
      <c r="BM1828">
        <v>1</v>
      </c>
      <c r="BN1828">
        <v>1</v>
      </c>
      <c r="BO1828">
        <v>1</v>
      </c>
      <c r="BP1828">
        <v>15161000</v>
      </c>
      <c r="BQ1828">
        <v>857470</v>
      </c>
      <c r="BR1828">
        <v>5220400</v>
      </c>
      <c r="BS1828">
        <v>1263600</v>
      </c>
      <c r="BT1828">
        <v>1577800</v>
      </c>
      <c r="BU1828">
        <v>3580900</v>
      </c>
      <c r="BV1828">
        <v>2660500</v>
      </c>
    </row>
    <row r="1829" spans="1:74" x14ac:dyDescent="0.25">
      <c r="A1829">
        <v>1827</v>
      </c>
      <c r="B1829">
        <v>291</v>
      </c>
      <c r="C1829">
        <v>2012</v>
      </c>
      <c r="D1829" t="s">
        <v>13860</v>
      </c>
      <c r="E1829" t="s">
        <v>13861</v>
      </c>
      <c r="F1829">
        <v>6187</v>
      </c>
      <c r="H1829" t="s">
        <v>13862</v>
      </c>
      <c r="I1829">
        <v>0</v>
      </c>
      <c r="J1829">
        <v>1</v>
      </c>
      <c r="K1829">
        <v>0</v>
      </c>
      <c r="L1829">
        <v>1</v>
      </c>
      <c r="M1829">
        <v>0</v>
      </c>
      <c r="N1829">
        <v>2</v>
      </c>
      <c r="O1829">
        <v>7</v>
      </c>
      <c r="P1829">
        <v>2</v>
      </c>
      <c r="Q1829">
        <v>0</v>
      </c>
      <c r="R1829">
        <v>0</v>
      </c>
      <c r="S1829">
        <v>2</v>
      </c>
      <c r="T1829">
        <v>0</v>
      </c>
      <c r="U1829">
        <v>1</v>
      </c>
      <c r="V1829">
        <v>0</v>
      </c>
      <c r="W1829">
        <v>1</v>
      </c>
      <c r="X1829">
        <v>0</v>
      </c>
      <c r="Y1829">
        <v>1</v>
      </c>
      <c r="Z1829">
        <v>0</v>
      </c>
      <c r="AA1829">
        <v>0</v>
      </c>
      <c r="AB1829">
        <v>2</v>
      </c>
      <c r="AC1829">
        <v>0</v>
      </c>
      <c r="AD1829">
        <v>20</v>
      </c>
      <c r="AE1829">
        <v>0</v>
      </c>
      <c r="AF1829">
        <v>2316.0427</v>
      </c>
      <c r="AG1829" t="s">
        <v>4068</v>
      </c>
      <c r="AH1829" t="s">
        <v>4068</v>
      </c>
      <c r="AJ1829" t="s">
        <v>9102</v>
      </c>
      <c r="AK1829" t="s">
        <v>9102</v>
      </c>
      <c r="AL1829" s="21">
        <v>1.0123E-19</v>
      </c>
      <c r="AM1829">
        <v>204.07</v>
      </c>
      <c r="AN1829">
        <v>3.33</v>
      </c>
      <c r="AO1829">
        <v>0.47099999999999997</v>
      </c>
      <c r="AR1829">
        <v>2</v>
      </c>
      <c r="AS1829">
        <v>1</v>
      </c>
      <c r="AV1829">
        <v>3.33</v>
      </c>
      <c r="AW1829">
        <v>0.47099999999999997</v>
      </c>
      <c r="AZ1829">
        <v>2</v>
      </c>
      <c r="BA1829">
        <v>1</v>
      </c>
      <c r="BF1829">
        <v>2</v>
      </c>
      <c r="BI1829">
        <v>1</v>
      </c>
      <c r="BL1829">
        <v>2</v>
      </c>
      <c r="BO1829">
        <v>1</v>
      </c>
      <c r="BP1829">
        <v>16396000</v>
      </c>
      <c r="BQ1829">
        <v>0</v>
      </c>
      <c r="BR1829">
        <v>0</v>
      </c>
      <c r="BS1829">
        <v>16001000</v>
      </c>
      <c r="BT1829">
        <v>0</v>
      </c>
      <c r="BU1829">
        <v>0</v>
      </c>
      <c r="BV1829">
        <v>395130</v>
      </c>
    </row>
    <row r="1830" spans="1:74" x14ac:dyDescent="0.25">
      <c r="A1830">
        <v>1828</v>
      </c>
      <c r="B1830">
        <v>171</v>
      </c>
      <c r="C1830">
        <v>2013</v>
      </c>
      <c r="D1830" t="s">
        <v>13863</v>
      </c>
      <c r="E1830" t="s">
        <v>13864</v>
      </c>
      <c r="F1830">
        <v>6188</v>
      </c>
      <c r="H1830" t="s">
        <v>13865</v>
      </c>
      <c r="I1830">
        <v>1</v>
      </c>
      <c r="J1830">
        <v>1</v>
      </c>
      <c r="K1830">
        <v>0</v>
      </c>
      <c r="L1830">
        <v>1</v>
      </c>
      <c r="M1830">
        <v>0</v>
      </c>
      <c r="N1830">
        <v>1</v>
      </c>
      <c r="O1830">
        <v>3</v>
      </c>
      <c r="P1830">
        <v>0</v>
      </c>
      <c r="Q1830">
        <v>0</v>
      </c>
      <c r="R1830">
        <v>0</v>
      </c>
      <c r="S1830">
        <v>3</v>
      </c>
      <c r="T1830">
        <v>0</v>
      </c>
      <c r="U1830">
        <v>1</v>
      </c>
      <c r="V1830">
        <v>1</v>
      </c>
      <c r="W1830">
        <v>1</v>
      </c>
      <c r="X1830">
        <v>1</v>
      </c>
      <c r="Y1830">
        <v>0</v>
      </c>
      <c r="Z1830">
        <v>0</v>
      </c>
      <c r="AA1830">
        <v>0</v>
      </c>
      <c r="AB1830">
        <v>1</v>
      </c>
      <c r="AC1830">
        <v>0</v>
      </c>
      <c r="AD1830">
        <v>15</v>
      </c>
      <c r="AE1830">
        <v>0</v>
      </c>
      <c r="AF1830">
        <v>1775.8764000000001</v>
      </c>
      <c r="AG1830" t="s">
        <v>3704</v>
      </c>
      <c r="AH1830" t="s">
        <v>3704</v>
      </c>
      <c r="AJ1830" t="s">
        <v>9102</v>
      </c>
      <c r="AK1830" t="s">
        <v>9102</v>
      </c>
      <c r="AL1830" s="21">
        <v>1.2007999999999999E-5</v>
      </c>
      <c r="AM1830">
        <v>136.30000000000001</v>
      </c>
      <c r="AN1830">
        <v>1.5</v>
      </c>
      <c r="AO1830">
        <v>0.5</v>
      </c>
      <c r="AP1830">
        <v>1</v>
      </c>
      <c r="AQ1830">
        <v>1</v>
      </c>
      <c r="AV1830">
        <v>1.5</v>
      </c>
      <c r="AW1830">
        <v>0.5</v>
      </c>
      <c r="AX1830">
        <v>1</v>
      </c>
      <c r="AY1830">
        <v>1</v>
      </c>
      <c r="BD1830">
        <v>1</v>
      </c>
      <c r="BG1830">
        <v>1</v>
      </c>
      <c r="BJ1830">
        <v>1</v>
      </c>
      <c r="BM1830">
        <v>1</v>
      </c>
      <c r="BP1830">
        <v>17634000</v>
      </c>
      <c r="BQ1830">
        <v>6350400</v>
      </c>
      <c r="BR1830">
        <v>0</v>
      </c>
      <c r="BS1830">
        <v>0</v>
      </c>
      <c r="BT1830">
        <v>11283000</v>
      </c>
      <c r="BU1830">
        <v>0</v>
      </c>
      <c r="BV1830">
        <v>0</v>
      </c>
    </row>
    <row r="1831" spans="1:74" x14ac:dyDescent="0.25">
      <c r="A1831">
        <v>1829</v>
      </c>
      <c r="B1831">
        <v>1415</v>
      </c>
      <c r="C1831">
        <v>2014</v>
      </c>
      <c r="D1831" t="s">
        <v>13866</v>
      </c>
      <c r="E1831" t="s">
        <v>13867</v>
      </c>
      <c r="F1831">
        <v>6191</v>
      </c>
      <c r="H1831" t="s">
        <v>13868</v>
      </c>
      <c r="I1831">
        <v>0</v>
      </c>
      <c r="J1831">
        <v>1</v>
      </c>
      <c r="K1831">
        <v>1</v>
      </c>
      <c r="L1831">
        <v>0</v>
      </c>
      <c r="M1831">
        <v>0</v>
      </c>
      <c r="N1831">
        <v>2</v>
      </c>
      <c r="O1831">
        <v>1</v>
      </c>
      <c r="P1831">
        <v>1</v>
      </c>
      <c r="Q1831">
        <v>0</v>
      </c>
      <c r="R1831">
        <v>1</v>
      </c>
      <c r="S1831">
        <v>3</v>
      </c>
      <c r="T1831">
        <v>0</v>
      </c>
      <c r="U1831">
        <v>1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1</v>
      </c>
      <c r="AB1831">
        <v>1</v>
      </c>
      <c r="AC1831">
        <v>0</v>
      </c>
      <c r="AD1831">
        <v>13</v>
      </c>
      <c r="AE1831">
        <v>0</v>
      </c>
      <c r="AF1831">
        <v>1575.8443</v>
      </c>
      <c r="AG1831" t="s">
        <v>7465</v>
      </c>
      <c r="AH1831" t="s">
        <v>7465</v>
      </c>
      <c r="AJ1831" t="s">
        <v>9102</v>
      </c>
      <c r="AK1831" t="s">
        <v>9102</v>
      </c>
      <c r="AL1831" s="21">
        <v>8.1776999999999998E-27</v>
      </c>
      <c r="AM1831">
        <v>240.6</v>
      </c>
      <c r="AN1831">
        <v>1.5</v>
      </c>
      <c r="AO1831">
        <v>0.5</v>
      </c>
      <c r="AP1831">
        <v>1</v>
      </c>
      <c r="AQ1831">
        <v>1</v>
      </c>
      <c r="AV1831">
        <v>1.5</v>
      </c>
      <c r="AW1831">
        <v>0.5</v>
      </c>
      <c r="AX1831">
        <v>1</v>
      </c>
      <c r="AY1831">
        <v>1</v>
      </c>
      <c r="BD1831">
        <v>1</v>
      </c>
      <c r="BG1831">
        <v>1</v>
      </c>
      <c r="BJ1831">
        <v>1</v>
      </c>
      <c r="BM1831">
        <v>1</v>
      </c>
      <c r="BP1831">
        <v>3213500</v>
      </c>
      <c r="BQ1831">
        <v>1187700</v>
      </c>
      <c r="BR1831">
        <v>0</v>
      </c>
      <c r="BS1831">
        <v>0</v>
      </c>
      <c r="BT1831">
        <v>2025900</v>
      </c>
      <c r="BU1831">
        <v>0</v>
      </c>
      <c r="BV1831">
        <v>0</v>
      </c>
    </row>
    <row r="1832" spans="1:74" x14ac:dyDescent="0.25">
      <c r="A1832">
        <v>1830</v>
      </c>
      <c r="B1832">
        <v>1142</v>
      </c>
      <c r="C1832">
        <v>2015</v>
      </c>
      <c r="D1832">
        <v>8104</v>
      </c>
      <c r="E1832">
        <v>6192</v>
      </c>
      <c r="F1832">
        <v>6192</v>
      </c>
      <c r="H1832" t="s">
        <v>13869</v>
      </c>
      <c r="I1832">
        <v>0</v>
      </c>
      <c r="J1832">
        <v>1</v>
      </c>
      <c r="K1832">
        <v>0</v>
      </c>
      <c r="L1832">
        <v>0</v>
      </c>
      <c r="M1832">
        <v>0</v>
      </c>
      <c r="N1832">
        <v>3</v>
      </c>
      <c r="O1832">
        <v>2</v>
      </c>
      <c r="P1832">
        <v>1</v>
      </c>
      <c r="Q1832">
        <v>1</v>
      </c>
      <c r="R1832">
        <v>0</v>
      </c>
      <c r="S1832">
        <v>1</v>
      </c>
      <c r="T1832">
        <v>0</v>
      </c>
      <c r="U1832">
        <v>2</v>
      </c>
      <c r="V1832">
        <v>0</v>
      </c>
      <c r="W1832">
        <v>1</v>
      </c>
      <c r="X1832">
        <v>3</v>
      </c>
      <c r="Y1832">
        <v>0</v>
      </c>
      <c r="Z1832">
        <v>0</v>
      </c>
      <c r="AA1832">
        <v>0</v>
      </c>
      <c r="AB1832">
        <v>3</v>
      </c>
      <c r="AC1832">
        <v>0</v>
      </c>
      <c r="AD1832">
        <v>18</v>
      </c>
      <c r="AE1832">
        <v>0</v>
      </c>
      <c r="AF1832">
        <v>2040.9721</v>
      </c>
      <c r="AG1832" t="s">
        <v>6655</v>
      </c>
      <c r="AH1832" t="s">
        <v>6655</v>
      </c>
      <c r="AJ1832" t="s">
        <v>9102</v>
      </c>
      <c r="AK1832" t="s">
        <v>9102</v>
      </c>
      <c r="AL1832">
        <v>0.38562999999999997</v>
      </c>
      <c r="AM1832">
        <v>45.863999999999997</v>
      </c>
      <c r="AN1832">
        <v>3</v>
      </c>
      <c r="AO1832">
        <v>0</v>
      </c>
      <c r="AR1832">
        <v>1</v>
      </c>
      <c r="AV1832">
        <v>3</v>
      </c>
      <c r="AW1832">
        <v>0</v>
      </c>
      <c r="AZ1832">
        <v>1</v>
      </c>
      <c r="BF1832">
        <v>1</v>
      </c>
      <c r="BL1832">
        <v>1</v>
      </c>
      <c r="BP1832">
        <v>8654100</v>
      </c>
      <c r="BQ1832">
        <v>0</v>
      </c>
      <c r="BR1832">
        <v>0</v>
      </c>
      <c r="BS1832">
        <v>8654100</v>
      </c>
      <c r="BT1832">
        <v>0</v>
      </c>
      <c r="BU1832">
        <v>0</v>
      </c>
      <c r="BV1832">
        <v>0</v>
      </c>
    </row>
    <row r="1833" spans="1:74" x14ac:dyDescent="0.25">
      <c r="A1833">
        <v>1831</v>
      </c>
      <c r="B1833">
        <v>1152</v>
      </c>
      <c r="C1833">
        <v>2016</v>
      </c>
      <c r="D1833" t="s">
        <v>13870</v>
      </c>
      <c r="E1833" t="s">
        <v>13871</v>
      </c>
      <c r="F1833">
        <v>6194</v>
      </c>
      <c r="H1833" t="s">
        <v>13872</v>
      </c>
      <c r="I1833">
        <v>0</v>
      </c>
      <c r="J1833">
        <v>0</v>
      </c>
      <c r="K1833">
        <v>1</v>
      </c>
      <c r="L1833">
        <v>1</v>
      </c>
      <c r="M1833">
        <v>0</v>
      </c>
      <c r="N1833">
        <v>2</v>
      </c>
      <c r="O1833">
        <v>2</v>
      </c>
      <c r="P1833">
        <v>1</v>
      </c>
      <c r="Q1833">
        <v>0</v>
      </c>
      <c r="R1833">
        <v>1</v>
      </c>
      <c r="S1833">
        <v>2</v>
      </c>
      <c r="T1833">
        <v>1</v>
      </c>
      <c r="U1833">
        <v>0</v>
      </c>
      <c r="V1833">
        <v>0</v>
      </c>
      <c r="W1833">
        <v>2</v>
      </c>
      <c r="X1833">
        <v>1</v>
      </c>
      <c r="Y1833">
        <v>0</v>
      </c>
      <c r="Z1833">
        <v>0</v>
      </c>
      <c r="AA1833">
        <v>0</v>
      </c>
      <c r="AB1833">
        <v>1</v>
      </c>
      <c r="AC1833">
        <v>0</v>
      </c>
      <c r="AD1833">
        <v>15</v>
      </c>
      <c r="AE1833">
        <v>0</v>
      </c>
      <c r="AF1833">
        <v>1665.8574000000001</v>
      </c>
      <c r="AG1833" t="s">
        <v>6684</v>
      </c>
      <c r="AH1833" t="s">
        <v>6684</v>
      </c>
      <c r="AJ1833" t="s">
        <v>9102</v>
      </c>
      <c r="AK1833" t="s">
        <v>9102</v>
      </c>
      <c r="AL1833" s="21">
        <v>5.2024999999999997E-5</v>
      </c>
      <c r="AM1833">
        <v>132.31</v>
      </c>
      <c r="AN1833">
        <v>1.5</v>
      </c>
      <c r="AO1833">
        <v>0.5</v>
      </c>
      <c r="AP1833">
        <v>1</v>
      </c>
      <c r="AQ1833">
        <v>1</v>
      </c>
      <c r="AV1833">
        <v>1.5</v>
      </c>
      <c r="AW1833">
        <v>0.5</v>
      </c>
      <c r="AX1833">
        <v>1</v>
      </c>
      <c r="AY1833">
        <v>1</v>
      </c>
      <c r="BD1833">
        <v>1</v>
      </c>
      <c r="BG1833">
        <v>1</v>
      </c>
      <c r="BJ1833">
        <v>1</v>
      </c>
      <c r="BM1833">
        <v>1</v>
      </c>
      <c r="BP1833">
        <v>12510000</v>
      </c>
      <c r="BQ1833">
        <v>3850600</v>
      </c>
      <c r="BR1833">
        <v>0</v>
      </c>
      <c r="BS1833">
        <v>0</v>
      </c>
      <c r="BT1833">
        <v>8659700</v>
      </c>
      <c r="BU1833">
        <v>0</v>
      </c>
      <c r="BV1833">
        <v>0</v>
      </c>
    </row>
    <row r="1834" spans="1:74" x14ac:dyDescent="0.25">
      <c r="A1834">
        <v>1832</v>
      </c>
      <c r="B1834">
        <v>57</v>
      </c>
      <c r="C1834" t="s">
        <v>13873</v>
      </c>
      <c r="D1834" t="s">
        <v>13874</v>
      </c>
      <c r="E1834" t="s">
        <v>12793</v>
      </c>
      <c r="F1834">
        <v>6196</v>
      </c>
      <c r="G1834">
        <v>44</v>
      </c>
      <c r="H1834" t="s">
        <v>13875</v>
      </c>
      <c r="I1834">
        <v>0</v>
      </c>
      <c r="J1834">
        <v>1</v>
      </c>
      <c r="K1834">
        <v>3</v>
      </c>
      <c r="L1834">
        <v>3</v>
      </c>
      <c r="M1834">
        <v>0</v>
      </c>
      <c r="N1834">
        <v>0</v>
      </c>
      <c r="O1834">
        <v>2</v>
      </c>
      <c r="P1834">
        <v>2</v>
      </c>
      <c r="Q1834">
        <v>0</v>
      </c>
      <c r="R1834">
        <v>0</v>
      </c>
      <c r="S1834">
        <v>5</v>
      </c>
      <c r="T1834">
        <v>0</v>
      </c>
      <c r="U1834">
        <v>1</v>
      </c>
      <c r="V1834">
        <v>0</v>
      </c>
      <c r="W1834">
        <v>1</v>
      </c>
      <c r="X1834">
        <v>1</v>
      </c>
      <c r="Y1834">
        <v>3</v>
      </c>
      <c r="Z1834">
        <v>0</v>
      </c>
      <c r="AA1834">
        <v>1</v>
      </c>
      <c r="AB1834">
        <v>2</v>
      </c>
      <c r="AC1834">
        <v>0</v>
      </c>
      <c r="AD1834">
        <v>25</v>
      </c>
      <c r="AE1834">
        <v>0</v>
      </c>
      <c r="AF1834">
        <v>2778.3382000000001</v>
      </c>
      <c r="AG1834" t="s">
        <v>3336</v>
      </c>
      <c r="AH1834" t="s">
        <v>3336</v>
      </c>
      <c r="AJ1834" t="s">
        <v>9102</v>
      </c>
      <c r="AK1834" t="s">
        <v>9102</v>
      </c>
      <c r="AL1834" s="21">
        <v>2.7280999999999999E-16</v>
      </c>
      <c r="AM1834">
        <v>166.21</v>
      </c>
      <c r="AN1834">
        <v>4.71</v>
      </c>
      <c r="AO1834">
        <v>1.03</v>
      </c>
      <c r="AR1834">
        <v>1</v>
      </c>
      <c r="AS1834">
        <v>2</v>
      </c>
      <c r="AT1834">
        <v>2</v>
      </c>
      <c r="AU1834">
        <v>2</v>
      </c>
      <c r="AV1834">
        <v>4.71</v>
      </c>
      <c r="AW1834">
        <v>1.03</v>
      </c>
      <c r="AZ1834">
        <v>1</v>
      </c>
      <c r="BA1834">
        <v>2</v>
      </c>
      <c r="BB1834">
        <v>2</v>
      </c>
      <c r="BC1834">
        <v>2</v>
      </c>
      <c r="BE1834">
        <v>2</v>
      </c>
      <c r="BF1834">
        <v>1</v>
      </c>
      <c r="BH1834">
        <v>2</v>
      </c>
      <c r="BI1834">
        <v>2</v>
      </c>
      <c r="BK1834">
        <v>2</v>
      </c>
      <c r="BL1834">
        <v>1</v>
      </c>
      <c r="BN1834">
        <v>2</v>
      </c>
      <c r="BO1834">
        <v>2</v>
      </c>
      <c r="BP1834">
        <v>28242000</v>
      </c>
      <c r="BQ1834">
        <v>0</v>
      </c>
      <c r="BR1834">
        <v>12363000</v>
      </c>
      <c r="BS1834">
        <v>2729500</v>
      </c>
      <c r="BT1834">
        <v>0</v>
      </c>
      <c r="BU1834">
        <v>9243100</v>
      </c>
      <c r="BV1834">
        <v>3906300</v>
      </c>
    </row>
    <row r="1835" spans="1:74" x14ac:dyDescent="0.25">
      <c r="A1835">
        <v>1833</v>
      </c>
      <c r="B1835">
        <v>961</v>
      </c>
      <c r="C1835">
        <v>2019</v>
      </c>
      <c r="D1835">
        <v>8114</v>
      </c>
      <c r="E1835">
        <v>6197</v>
      </c>
      <c r="F1835">
        <v>6197</v>
      </c>
      <c r="H1835" t="s">
        <v>13876</v>
      </c>
      <c r="I1835">
        <v>2</v>
      </c>
      <c r="J1835">
        <v>1</v>
      </c>
      <c r="K1835">
        <v>0</v>
      </c>
      <c r="L1835">
        <v>0</v>
      </c>
      <c r="M1835">
        <v>0</v>
      </c>
      <c r="N1835">
        <v>0</v>
      </c>
      <c r="O1835">
        <v>1</v>
      </c>
      <c r="P1835">
        <v>1</v>
      </c>
      <c r="Q1835">
        <v>0</v>
      </c>
      <c r="R1835">
        <v>1</v>
      </c>
      <c r="S1835">
        <v>0</v>
      </c>
      <c r="T1835">
        <v>0</v>
      </c>
      <c r="U1835">
        <v>0</v>
      </c>
      <c r="V1835">
        <v>0</v>
      </c>
      <c r="W1835">
        <v>2</v>
      </c>
      <c r="X1835">
        <v>0</v>
      </c>
      <c r="Y1835">
        <v>1</v>
      </c>
      <c r="Z1835">
        <v>0</v>
      </c>
      <c r="AA1835">
        <v>0</v>
      </c>
      <c r="AB1835">
        <v>3</v>
      </c>
      <c r="AC1835">
        <v>0</v>
      </c>
      <c r="AD1835">
        <v>12</v>
      </c>
      <c r="AE1835">
        <v>0</v>
      </c>
      <c r="AF1835">
        <v>1207.6925000000001</v>
      </c>
      <c r="AG1835" t="s">
        <v>6087</v>
      </c>
      <c r="AH1835" t="s">
        <v>6087</v>
      </c>
      <c r="AJ1835" t="s">
        <v>9102</v>
      </c>
      <c r="AK1835" t="s">
        <v>9102</v>
      </c>
      <c r="AL1835">
        <v>8.2704E-2</v>
      </c>
      <c r="AM1835">
        <v>70.941999999999993</v>
      </c>
      <c r="AN1835">
        <v>3</v>
      </c>
      <c r="AO1835">
        <v>0</v>
      </c>
      <c r="AR1835">
        <v>1</v>
      </c>
      <c r="AV1835">
        <v>3</v>
      </c>
      <c r="AW1835">
        <v>0</v>
      </c>
      <c r="AZ1835">
        <v>1</v>
      </c>
      <c r="BF1835">
        <v>1</v>
      </c>
      <c r="BL1835">
        <v>1</v>
      </c>
      <c r="BP1835">
        <v>3487600</v>
      </c>
      <c r="BQ1835">
        <v>0</v>
      </c>
      <c r="BR1835">
        <v>0</v>
      </c>
      <c r="BS1835">
        <v>3487600</v>
      </c>
      <c r="BT1835">
        <v>0</v>
      </c>
      <c r="BU1835">
        <v>0</v>
      </c>
      <c r="BV1835">
        <v>0</v>
      </c>
    </row>
    <row r="1836" spans="1:74" x14ac:dyDescent="0.25">
      <c r="A1836">
        <v>1834</v>
      </c>
      <c r="B1836">
        <v>433</v>
      </c>
      <c r="C1836">
        <v>2020</v>
      </c>
      <c r="D1836" t="s">
        <v>13877</v>
      </c>
      <c r="E1836" t="s">
        <v>13878</v>
      </c>
      <c r="F1836">
        <v>6198</v>
      </c>
      <c r="H1836" t="s">
        <v>13879</v>
      </c>
      <c r="I1836">
        <v>0</v>
      </c>
      <c r="J1836">
        <v>1</v>
      </c>
      <c r="K1836">
        <v>0</v>
      </c>
      <c r="L1836">
        <v>1</v>
      </c>
      <c r="M1836">
        <v>0</v>
      </c>
      <c r="N1836">
        <v>0</v>
      </c>
      <c r="O1836">
        <v>4</v>
      </c>
      <c r="P1836">
        <v>1</v>
      </c>
      <c r="Q1836">
        <v>0</v>
      </c>
      <c r="R1836">
        <v>1</v>
      </c>
      <c r="S1836">
        <v>1</v>
      </c>
      <c r="T1836">
        <v>0</v>
      </c>
      <c r="U1836">
        <v>0</v>
      </c>
      <c r="V1836">
        <v>1</v>
      </c>
      <c r="W1836">
        <v>1</v>
      </c>
      <c r="X1836">
        <v>0</v>
      </c>
      <c r="Y1836">
        <v>2</v>
      </c>
      <c r="Z1836">
        <v>0</v>
      </c>
      <c r="AA1836">
        <v>0</v>
      </c>
      <c r="AB1836">
        <v>3</v>
      </c>
      <c r="AC1836">
        <v>0</v>
      </c>
      <c r="AD1836">
        <v>16</v>
      </c>
      <c r="AE1836">
        <v>0</v>
      </c>
      <c r="AF1836">
        <v>1831.9204</v>
      </c>
      <c r="AG1836" t="s">
        <v>4507</v>
      </c>
      <c r="AH1836" t="s">
        <v>4507</v>
      </c>
      <c r="AJ1836" t="s">
        <v>9102</v>
      </c>
      <c r="AK1836" t="s">
        <v>9102</v>
      </c>
      <c r="AL1836" s="21">
        <v>1.3892E-7</v>
      </c>
      <c r="AM1836">
        <v>150.11000000000001</v>
      </c>
      <c r="AN1836">
        <v>3.5</v>
      </c>
      <c r="AO1836">
        <v>1.71</v>
      </c>
      <c r="AP1836">
        <v>1</v>
      </c>
      <c r="AQ1836">
        <v>1</v>
      </c>
      <c r="AR1836">
        <v>1</v>
      </c>
      <c r="AS1836">
        <v>1</v>
      </c>
      <c r="AT1836">
        <v>1</v>
      </c>
      <c r="AU1836">
        <v>1</v>
      </c>
      <c r="AV1836">
        <v>3.5</v>
      </c>
      <c r="AW1836">
        <v>1.71</v>
      </c>
      <c r="AX1836">
        <v>1</v>
      </c>
      <c r="AY1836">
        <v>1</v>
      </c>
      <c r="AZ1836">
        <v>1</v>
      </c>
      <c r="BA1836">
        <v>1</v>
      </c>
      <c r="BB1836">
        <v>1</v>
      </c>
      <c r="BC1836">
        <v>1</v>
      </c>
      <c r="BD1836">
        <v>1</v>
      </c>
      <c r="BE1836">
        <v>1</v>
      </c>
      <c r="BF1836">
        <v>1</v>
      </c>
      <c r="BG1836">
        <v>1</v>
      </c>
      <c r="BH1836">
        <v>1</v>
      </c>
      <c r="BI1836">
        <v>1</v>
      </c>
      <c r="BJ1836">
        <v>1</v>
      </c>
      <c r="BK1836">
        <v>1</v>
      </c>
      <c r="BL1836">
        <v>1</v>
      </c>
      <c r="BM1836">
        <v>1</v>
      </c>
      <c r="BN1836">
        <v>1</v>
      </c>
      <c r="BO1836">
        <v>1</v>
      </c>
      <c r="BP1836">
        <v>44656000</v>
      </c>
      <c r="BQ1836">
        <v>6004200</v>
      </c>
      <c r="BR1836">
        <v>4882800</v>
      </c>
      <c r="BS1836">
        <v>13762000</v>
      </c>
      <c r="BT1836">
        <v>12794000</v>
      </c>
      <c r="BU1836">
        <v>702960</v>
      </c>
      <c r="BV1836">
        <v>6509000</v>
      </c>
    </row>
    <row r="1837" spans="1:74" x14ac:dyDescent="0.25">
      <c r="A1837">
        <v>1835</v>
      </c>
      <c r="B1837">
        <v>1917</v>
      </c>
      <c r="C1837">
        <v>2021</v>
      </c>
      <c r="D1837">
        <v>8121</v>
      </c>
      <c r="E1837">
        <v>6202</v>
      </c>
      <c r="F1837">
        <v>6202</v>
      </c>
      <c r="H1837" t="s">
        <v>13880</v>
      </c>
      <c r="I1837">
        <v>0</v>
      </c>
      <c r="J1837">
        <v>1</v>
      </c>
      <c r="K1837">
        <v>1</v>
      </c>
      <c r="L1837">
        <v>3</v>
      </c>
      <c r="M1837">
        <v>0</v>
      </c>
      <c r="N1837">
        <v>1</v>
      </c>
      <c r="O1837">
        <v>1</v>
      </c>
      <c r="P1837">
        <v>0</v>
      </c>
      <c r="Q1837">
        <v>0</v>
      </c>
      <c r="R1837">
        <v>0</v>
      </c>
      <c r="S1837">
        <v>1</v>
      </c>
      <c r="T1837">
        <v>1</v>
      </c>
      <c r="U1837">
        <v>0</v>
      </c>
      <c r="V1837">
        <v>0</v>
      </c>
      <c r="W1837">
        <v>1</v>
      </c>
      <c r="X1837">
        <v>0</v>
      </c>
      <c r="Y1837">
        <v>0</v>
      </c>
      <c r="Z1837">
        <v>0</v>
      </c>
      <c r="AA1837">
        <v>0</v>
      </c>
      <c r="AB1837">
        <v>3</v>
      </c>
      <c r="AC1837">
        <v>0</v>
      </c>
      <c r="AD1837">
        <v>13</v>
      </c>
      <c r="AE1837">
        <v>1</v>
      </c>
      <c r="AF1837">
        <v>1525.7736</v>
      </c>
      <c r="AG1837" t="s">
        <v>8987</v>
      </c>
      <c r="AH1837" t="s">
        <v>8987</v>
      </c>
      <c r="AJ1837" t="s">
        <v>9102</v>
      </c>
      <c r="AK1837" t="s">
        <v>9102</v>
      </c>
      <c r="AL1837" s="21">
        <v>1.2234000000000001E-8</v>
      </c>
      <c r="AM1837">
        <v>177.1</v>
      </c>
      <c r="AN1837">
        <v>5</v>
      </c>
      <c r="AO1837">
        <v>0</v>
      </c>
      <c r="AT1837">
        <v>1</v>
      </c>
      <c r="AV1837">
        <v>5</v>
      </c>
      <c r="AW1837">
        <v>0</v>
      </c>
      <c r="BB1837">
        <v>1</v>
      </c>
      <c r="BH1837">
        <v>1</v>
      </c>
      <c r="BN1837">
        <v>1</v>
      </c>
      <c r="BP1837">
        <v>4511200</v>
      </c>
      <c r="BQ1837">
        <v>0</v>
      </c>
      <c r="BR1837">
        <v>0</v>
      </c>
      <c r="BS1837">
        <v>0</v>
      </c>
      <c r="BT1837">
        <v>0</v>
      </c>
      <c r="BU1837">
        <v>4511200</v>
      </c>
      <c r="BV1837">
        <v>0</v>
      </c>
    </row>
    <row r="1838" spans="1:74" x14ac:dyDescent="0.25">
      <c r="A1838">
        <v>1836</v>
      </c>
      <c r="B1838">
        <v>1174</v>
      </c>
      <c r="C1838">
        <v>2022</v>
      </c>
      <c r="D1838" t="s">
        <v>13881</v>
      </c>
      <c r="E1838" t="s">
        <v>13882</v>
      </c>
      <c r="F1838">
        <v>6205</v>
      </c>
      <c r="H1838" t="s">
        <v>13883</v>
      </c>
      <c r="I1838">
        <v>0</v>
      </c>
      <c r="J1838">
        <v>1</v>
      </c>
      <c r="K1838">
        <v>0</v>
      </c>
      <c r="L1838">
        <v>0</v>
      </c>
      <c r="M1838">
        <v>0</v>
      </c>
      <c r="N1838">
        <v>1</v>
      </c>
      <c r="O1838">
        <v>1</v>
      </c>
      <c r="P1838">
        <v>0</v>
      </c>
      <c r="Q1838">
        <v>1</v>
      </c>
      <c r="R1838">
        <v>0</v>
      </c>
      <c r="S1838">
        <v>0</v>
      </c>
      <c r="T1838">
        <v>0</v>
      </c>
      <c r="U1838">
        <v>0</v>
      </c>
      <c r="V1838">
        <v>1</v>
      </c>
      <c r="W1838">
        <v>1</v>
      </c>
      <c r="X1838">
        <v>1</v>
      </c>
      <c r="Y1838">
        <v>1</v>
      </c>
      <c r="Z1838">
        <v>0</v>
      </c>
      <c r="AA1838">
        <v>0</v>
      </c>
      <c r="AB1838">
        <v>2</v>
      </c>
      <c r="AC1838">
        <v>0</v>
      </c>
      <c r="AD1838">
        <v>10</v>
      </c>
      <c r="AE1838">
        <v>0</v>
      </c>
      <c r="AF1838">
        <v>1198.6095</v>
      </c>
      <c r="AG1838" t="s">
        <v>6750</v>
      </c>
      <c r="AH1838" t="s">
        <v>6750</v>
      </c>
      <c r="AJ1838" t="s">
        <v>9102</v>
      </c>
      <c r="AK1838" t="s">
        <v>9102</v>
      </c>
      <c r="AL1838">
        <v>1.3495E-3</v>
      </c>
      <c r="AM1838">
        <v>123.75</v>
      </c>
      <c r="AN1838">
        <v>4.5</v>
      </c>
      <c r="AO1838">
        <v>1.1200000000000001</v>
      </c>
      <c r="AR1838">
        <v>1</v>
      </c>
      <c r="AS1838">
        <v>1</v>
      </c>
      <c r="AT1838">
        <v>1</v>
      </c>
      <c r="AU1838">
        <v>1</v>
      </c>
      <c r="AV1838">
        <v>4.5</v>
      </c>
      <c r="AW1838">
        <v>1.1200000000000001</v>
      </c>
      <c r="AZ1838">
        <v>1</v>
      </c>
      <c r="BA1838">
        <v>1</v>
      </c>
      <c r="BB1838">
        <v>1</v>
      </c>
      <c r="BC1838">
        <v>1</v>
      </c>
      <c r="BE1838">
        <v>1</v>
      </c>
      <c r="BF1838">
        <v>1</v>
      </c>
      <c r="BH1838">
        <v>1</v>
      </c>
      <c r="BI1838">
        <v>1</v>
      </c>
      <c r="BK1838">
        <v>1</v>
      </c>
      <c r="BL1838">
        <v>1</v>
      </c>
      <c r="BN1838">
        <v>1</v>
      </c>
      <c r="BO1838">
        <v>1</v>
      </c>
      <c r="BP1838">
        <v>8362300</v>
      </c>
      <c r="BQ1838">
        <v>0</v>
      </c>
      <c r="BR1838">
        <v>4807700</v>
      </c>
      <c r="BS1838">
        <v>822740</v>
      </c>
      <c r="BT1838">
        <v>0</v>
      </c>
      <c r="BU1838">
        <v>1172300</v>
      </c>
      <c r="BV1838">
        <v>1559500</v>
      </c>
    </row>
    <row r="1839" spans="1:74" x14ac:dyDescent="0.25">
      <c r="A1839">
        <v>1837</v>
      </c>
      <c r="B1839">
        <v>1584</v>
      </c>
      <c r="C1839">
        <v>2023</v>
      </c>
      <c r="D1839" t="s">
        <v>13884</v>
      </c>
      <c r="E1839">
        <v>6206</v>
      </c>
      <c r="F1839">
        <v>6206</v>
      </c>
      <c r="H1839" t="s">
        <v>13885</v>
      </c>
      <c r="I1839">
        <v>2</v>
      </c>
      <c r="J1839">
        <v>0</v>
      </c>
      <c r="K1839">
        <v>0</v>
      </c>
      <c r="L1839">
        <v>0</v>
      </c>
      <c r="M1839">
        <v>0</v>
      </c>
      <c r="N1839">
        <v>2</v>
      </c>
      <c r="O1839">
        <v>5</v>
      </c>
      <c r="P1839">
        <v>0</v>
      </c>
      <c r="Q1839">
        <v>1</v>
      </c>
      <c r="R1839">
        <v>1</v>
      </c>
      <c r="S1839">
        <v>2</v>
      </c>
      <c r="T1839">
        <v>1</v>
      </c>
      <c r="U1839">
        <v>1</v>
      </c>
      <c r="V1839">
        <v>0</v>
      </c>
      <c r="W1839">
        <v>1</v>
      </c>
      <c r="X1839">
        <v>2</v>
      </c>
      <c r="Y1839">
        <v>1</v>
      </c>
      <c r="Z1839">
        <v>0</v>
      </c>
      <c r="AA1839">
        <v>0</v>
      </c>
      <c r="AB1839">
        <v>1</v>
      </c>
      <c r="AC1839">
        <v>0</v>
      </c>
      <c r="AD1839">
        <v>20</v>
      </c>
      <c r="AE1839">
        <v>0</v>
      </c>
      <c r="AF1839">
        <v>2268.0944</v>
      </c>
      <c r="AG1839" t="s">
        <v>7982</v>
      </c>
      <c r="AH1839" t="s">
        <v>7982</v>
      </c>
      <c r="AJ1839" t="s">
        <v>9102</v>
      </c>
      <c r="AK1839" t="s">
        <v>9102</v>
      </c>
      <c r="AL1839" s="21">
        <v>3.5395E-8</v>
      </c>
      <c r="AM1839">
        <v>140.22</v>
      </c>
      <c r="AN1839">
        <v>1.5</v>
      </c>
      <c r="AO1839">
        <v>0.5</v>
      </c>
      <c r="AP1839">
        <v>1</v>
      </c>
      <c r="AQ1839">
        <v>1</v>
      </c>
      <c r="AV1839">
        <v>1.5</v>
      </c>
      <c r="AW1839">
        <v>0.5</v>
      </c>
      <c r="AX1839">
        <v>1</v>
      </c>
      <c r="AY1839">
        <v>1</v>
      </c>
      <c r="BD1839">
        <v>1</v>
      </c>
      <c r="BG1839">
        <v>1</v>
      </c>
      <c r="BJ1839">
        <v>1</v>
      </c>
      <c r="BM1839">
        <v>1</v>
      </c>
      <c r="BP1839">
        <v>8001300</v>
      </c>
      <c r="BQ1839">
        <v>3893700</v>
      </c>
      <c r="BR1839">
        <v>0</v>
      </c>
      <c r="BS1839">
        <v>0</v>
      </c>
      <c r="BT1839">
        <v>4107600</v>
      </c>
      <c r="BU1839">
        <v>0</v>
      </c>
      <c r="BV1839">
        <v>0</v>
      </c>
    </row>
    <row r="1840" spans="1:74" x14ac:dyDescent="0.25">
      <c r="A1840">
        <v>1838</v>
      </c>
      <c r="B1840">
        <v>51</v>
      </c>
      <c r="C1840">
        <v>2024</v>
      </c>
      <c r="D1840" t="s">
        <v>13886</v>
      </c>
      <c r="E1840" t="s">
        <v>13887</v>
      </c>
      <c r="F1840">
        <v>6210</v>
      </c>
      <c r="H1840" t="s">
        <v>13888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1</v>
      </c>
      <c r="O1840">
        <v>2</v>
      </c>
      <c r="P1840">
        <v>0</v>
      </c>
      <c r="Q1840">
        <v>0</v>
      </c>
      <c r="R1840">
        <v>2</v>
      </c>
      <c r="S1840">
        <v>1</v>
      </c>
      <c r="T1840">
        <v>1</v>
      </c>
      <c r="U1840">
        <v>0</v>
      </c>
      <c r="V1840">
        <v>1</v>
      </c>
      <c r="W1840">
        <v>2</v>
      </c>
      <c r="X1840">
        <v>1</v>
      </c>
      <c r="Y1840">
        <v>1</v>
      </c>
      <c r="Z1840">
        <v>1</v>
      </c>
      <c r="AA1840">
        <v>0</v>
      </c>
      <c r="AB1840">
        <v>1</v>
      </c>
      <c r="AC1840">
        <v>0</v>
      </c>
      <c r="AD1840">
        <v>14</v>
      </c>
      <c r="AE1840">
        <v>0</v>
      </c>
      <c r="AF1840">
        <v>1685.9029</v>
      </c>
      <c r="AG1840" t="s">
        <v>3316</v>
      </c>
      <c r="AH1840" t="s">
        <v>3316</v>
      </c>
      <c r="AJ1840" t="s">
        <v>9102</v>
      </c>
      <c r="AK1840" t="s">
        <v>9102</v>
      </c>
      <c r="AL1840" s="21">
        <v>9.4784999999999995E-5</v>
      </c>
      <c r="AM1840">
        <v>118.76</v>
      </c>
      <c r="AN1840">
        <v>3.6</v>
      </c>
      <c r="AO1840">
        <v>1.85</v>
      </c>
      <c r="AP1840">
        <v>1</v>
      </c>
      <c r="AQ1840">
        <v>1</v>
      </c>
      <c r="AS1840">
        <v>1</v>
      </c>
      <c r="AT1840">
        <v>1</v>
      </c>
      <c r="AU1840">
        <v>1</v>
      </c>
      <c r="AV1840">
        <v>3.6</v>
      </c>
      <c r="AW1840">
        <v>1.85</v>
      </c>
      <c r="AX1840">
        <v>1</v>
      </c>
      <c r="AY1840">
        <v>1</v>
      </c>
      <c r="BA1840">
        <v>1</v>
      </c>
      <c r="BB1840">
        <v>1</v>
      </c>
      <c r="BC1840">
        <v>1</v>
      </c>
      <c r="BD1840">
        <v>1</v>
      </c>
      <c r="BE1840">
        <v>1</v>
      </c>
      <c r="BG1840">
        <v>1</v>
      </c>
      <c r="BH1840">
        <v>1</v>
      </c>
      <c r="BI1840">
        <v>1</v>
      </c>
      <c r="BJ1840">
        <v>1</v>
      </c>
      <c r="BK1840">
        <v>1</v>
      </c>
      <c r="BM1840">
        <v>1</v>
      </c>
      <c r="BN1840">
        <v>1</v>
      </c>
      <c r="BO1840">
        <v>1</v>
      </c>
      <c r="BP1840">
        <v>24307000</v>
      </c>
      <c r="BQ1840">
        <v>2177300</v>
      </c>
      <c r="BR1840">
        <v>10130000</v>
      </c>
      <c r="BS1840">
        <v>0</v>
      </c>
      <c r="BT1840">
        <v>7020500</v>
      </c>
      <c r="BU1840">
        <v>404250</v>
      </c>
      <c r="BV1840">
        <v>4574700</v>
      </c>
    </row>
    <row r="1841" spans="1:74" x14ac:dyDescent="0.25">
      <c r="A1841">
        <v>1839</v>
      </c>
      <c r="B1841">
        <v>479</v>
      </c>
      <c r="C1841">
        <v>2025</v>
      </c>
      <c r="D1841" t="s">
        <v>13889</v>
      </c>
      <c r="E1841" t="s">
        <v>13890</v>
      </c>
      <c r="F1841">
        <v>6211</v>
      </c>
      <c r="H1841" t="s">
        <v>13891</v>
      </c>
      <c r="I1841">
        <v>2</v>
      </c>
      <c r="J1841">
        <v>1</v>
      </c>
      <c r="K1841">
        <v>0</v>
      </c>
      <c r="L1841">
        <v>1</v>
      </c>
      <c r="M1841">
        <v>0</v>
      </c>
      <c r="N1841">
        <v>0</v>
      </c>
      <c r="O1841">
        <v>5</v>
      </c>
      <c r="P1841">
        <v>1</v>
      </c>
      <c r="Q1841">
        <v>0</v>
      </c>
      <c r="R1841">
        <v>0</v>
      </c>
      <c r="S1841">
        <v>1</v>
      </c>
      <c r="T1841">
        <v>0</v>
      </c>
      <c r="U1841">
        <v>0</v>
      </c>
      <c r="V1841">
        <v>0</v>
      </c>
      <c r="W1841">
        <v>0</v>
      </c>
      <c r="X1841">
        <v>1</v>
      </c>
      <c r="Y1841">
        <v>1</v>
      </c>
      <c r="Z1841">
        <v>0</v>
      </c>
      <c r="AA1841">
        <v>0</v>
      </c>
      <c r="AB1841">
        <v>1</v>
      </c>
      <c r="AC1841">
        <v>0</v>
      </c>
      <c r="AD1841">
        <v>14</v>
      </c>
      <c r="AE1841">
        <v>0</v>
      </c>
      <c r="AF1841">
        <v>1533.6795</v>
      </c>
      <c r="AG1841" t="s">
        <v>4648</v>
      </c>
      <c r="AH1841" t="s">
        <v>4648</v>
      </c>
      <c r="AJ1841" t="s">
        <v>9102</v>
      </c>
      <c r="AK1841" t="s">
        <v>9102</v>
      </c>
      <c r="AL1841">
        <v>6.2695999999999997E-4</v>
      </c>
      <c r="AM1841">
        <v>113.24</v>
      </c>
      <c r="AN1841">
        <v>4.5</v>
      </c>
      <c r="AO1841">
        <v>1.1200000000000001</v>
      </c>
      <c r="AR1841">
        <v>1</v>
      </c>
      <c r="AS1841">
        <v>1</v>
      </c>
      <c r="AT1841">
        <v>1</v>
      </c>
      <c r="AU1841">
        <v>1</v>
      </c>
      <c r="AV1841">
        <v>4.5</v>
      </c>
      <c r="AW1841">
        <v>1.1200000000000001</v>
      </c>
      <c r="AZ1841">
        <v>1</v>
      </c>
      <c r="BA1841">
        <v>1</v>
      </c>
      <c r="BB1841">
        <v>1</v>
      </c>
      <c r="BC1841">
        <v>1</v>
      </c>
      <c r="BE1841">
        <v>1</v>
      </c>
      <c r="BF1841">
        <v>1</v>
      </c>
      <c r="BH1841">
        <v>1</v>
      </c>
      <c r="BI1841">
        <v>1</v>
      </c>
      <c r="BK1841">
        <v>1</v>
      </c>
      <c r="BL1841">
        <v>1</v>
      </c>
      <c r="BN1841">
        <v>1</v>
      </c>
      <c r="BO1841">
        <v>1</v>
      </c>
      <c r="BP1841">
        <v>8728100</v>
      </c>
      <c r="BQ1841">
        <v>0</v>
      </c>
      <c r="BR1841">
        <v>2361600</v>
      </c>
      <c r="BS1841">
        <v>3709200</v>
      </c>
      <c r="BT1841">
        <v>0</v>
      </c>
      <c r="BU1841">
        <v>637370</v>
      </c>
      <c r="BV1841">
        <v>2019900</v>
      </c>
    </row>
    <row r="1842" spans="1:74" x14ac:dyDescent="0.25">
      <c r="A1842">
        <v>1840</v>
      </c>
      <c r="B1842">
        <v>393</v>
      </c>
      <c r="C1842">
        <v>2026</v>
      </c>
      <c r="D1842" t="s">
        <v>13892</v>
      </c>
      <c r="E1842">
        <v>6213</v>
      </c>
      <c r="F1842">
        <v>6213</v>
      </c>
      <c r="H1842" t="s">
        <v>13893</v>
      </c>
      <c r="I1842">
        <v>2</v>
      </c>
      <c r="J1842">
        <v>2</v>
      </c>
      <c r="K1842">
        <v>0</v>
      </c>
      <c r="L1842">
        <v>0</v>
      </c>
      <c r="M1842">
        <v>0</v>
      </c>
      <c r="N1842">
        <v>0</v>
      </c>
      <c r="O1842">
        <v>4</v>
      </c>
      <c r="P1842">
        <v>1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1</v>
      </c>
      <c r="W1842">
        <v>0</v>
      </c>
      <c r="X1842">
        <v>1</v>
      </c>
      <c r="Y1842">
        <v>0</v>
      </c>
      <c r="Z1842">
        <v>0</v>
      </c>
      <c r="AA1842">
        <v>0</v>
      </c>
      <c r="AB1842">
        <v>1</v>
      </c>
      <c r="AC1842">
        <v>0</v>
      </c>
      <c r="AD1842">
        <v>12</v>
      </c>
      <c r="AE1842">
        <v>1</v>
      </c>
      <c r="AF1842">
        <v>1378.6477</v>
      </c>
      <c r="AG1842" t="s">
        <v>4384</v>
      </c>
      <c r="AH1842" t="s">
        <v>4384</v>
      </c>
      <c r="AJ1842" t="s">
        <v>9102</v>
      </c>
      <c r="AK1842" t="s">
        <v>9102</v>
      </c>
      <c r="AL1842" s="21">
        <v>6.0617999999999994E-8</v>
      </c>
      <c r="AM1842">
        <v>169.52</v>
      </c>
      <c r="AN1842">
        <v>4.5</v>
      </c>
      <c r="AO1842">
        <v>1.1200000000000001</v>
      </c>
      <c r="AR1842">
        <v>1</v>
      </c>
      <c r="AS1842">
        <v>1</v>
      </c>
      <c r="AT1842">
        <v>1</v>
      </c>
      <c r="AU1842">
        <v>1</v>
      </c>
      <c r="AV1842">
        <v>4.5</v>
      </c>
      <c r="AW1842">
        <v>1.1200000000000001</v>
      </c>
      <c r="AZ1842">
        <v>1</v>
      </c>
      <c r="BA1842">
        <v>1</v>
      </c>
      <c r="BB1842">
        <v>1</v>
      </c>
      <c r="BC1842">
        <v>1</v>
      </c>
      <c r="BE1842">
        <v>1</v>
      </c>
      <c r="BF1842">
        <v>1</v>
      </c>
      <c r="BH1842">
        <v>1</v>
      </c>
      <c r="BI1842">
        <v>1</v>
      </c>
      <c r="BK1842">
        <v>1</v>
      </c>
      <c r="BL1842">
        <v>1</v>
      </c>
      <c r="BN1842">
        <v>1</v>
      </c>
      <c r="BO1842">
        <v>1</v>
      </c>
      <c r="BP1842">
        <v>5340600</v>
      </c>
      <c r="BQ1842">
        <v>0</v>
      </c>
      <c r="BR1842">
        <v>1717300</v>
      </c>
      <c r="BS1842">
        <v>1000500</v>
      </c>
      <c r="BT1842">
        <v>0</v>
      </c>
      <c r="BU1842">
        <v>2087100</v>
      </c>
      <c r="BV1842">
        <v>535710</v>
      </c>
    </row>
    <row r="1843" spans="1:74" x14ac:dyDescent="0.25">
      <c r="A1843">
        <v>1841</v>
      </c>
      <c r="B1843">
        <v>708</v>
      </c>
      <c r="C1843">
        <v>2027</v>
      </c>
      <c r="D1843" t="s">
        <v>13894</v>
      </c>
      <c r="E1843" t="s">
        <v>13895</v>
      </c>
      <c r="F1843">
        <v>6214</v>
      </c>
      <c r="H1843" t="s">
        <v>13896</v>
      </c>
      <c r="I1843">
        <v>1</v>
      </c>
      <c r="J1843">
        <v>1</v>
      </c>
      <c r="K1843">
        <v>0</v>
      </c>
      <c r="L1843">
        <v>1</v>
      </c>
      <c r="M1843">
        <v>0</v>
      </c>
      <c r="N1843">
        <v>0</v>
      </c>
      <c r="O1843">
        <v>4</v>
      </c>
      <c r="P1843">
        <v>0</v>
      </c>
      <c r="Q1843">
        <v>0</v>
      </c>
      <c r="R1843">
        <v>2</v>
      </c>
      <c r="S1843">
        <v>3</v>
      </c>
      <c r="T1843">
        <v>0</v>
      </c>
      <c r="U1843">
        <v>0</v>
      </c>
      <c r="V1843">
        <v>0</v>
      </c>
      <c r="W1843">
        <v>2</v>
      </c>
      <c r="X1843">
        <v>3</v>
      </c>
      <c r="Y1843">
        <v>0</v>
      </c>
      <c r="Z1843">
        <v>0</v>
      </c>
      <c r="AA1843">
        <v>0</v>
      </c>
      <c r="AB1843">
        <v>3</v>
      </c>
      <c r="AC1843">
        <v>0</v>
      </c>
      <c r="AD1843">
        <v>20</v>
      </c>
      <c r="AE1843">
        <v>0</v>
      </c>
      <c r="AF1843">
        <v>2194.1732999999999</v>
      </c>
      <c r="AG1843" t="s">
        <v>5345</v>
      </c>
      <c r="AH1843" t="s">
        <v>5345</v>
      </c>
      <c r="AJ1843" t="s">
        <v>9102</v>
      </c>
      <c r="AK1843" t="s">
        <v>9102</v>
      </c>
      <c r="AL1843" s="21">
        <v>1.5416999999999998E-8</v>
      </c>
      <c r="AM1843">
        <v>151.47999999999999</v>
      </c>
      <c r="AN1843">
        <v>2</v>
      </c>
      <c r="AO1843">
        <v>1.1000000000000001</v>
      </c>
      <c r="AP1843">
        <v>2</v>
      </c>
      <c r="AQ1843">
        <v>2</v>
      </c>
      <c r="AS1843">
        <v>1</v>
      </c>
      <c r="AV1843">
        <v>2</v>
      </c>
      <c r="AW1843">
        <v>1.1000000000000001</v>
      </c>
      <c r="AX1843">
        <v>2</v>
      </c>
      <c r="AY1843">
        <v>2</v>
      </c>
      <c r="BA1843">
        <v>1</v>
      </c>
      <c r="BD1843">
        <v>2</v>
      </c>
      <c r="BG1843">
        <v>2</v>
      </c>
      <c r="BI1843">
        <v>1</v>
      </c>
      <c r="BJ1843">
        <v>2</v>
      </c>
      <c r="BM1843">
        <v>2</v>
      </c>
      <c r="BO1843">
        <v>1</v>
      </c>
      <c r="BP1843">
        <v>23368000</v>
      </c>
      <c r="BQ1843">
        <v>7613800</v>
      </c>
      <c r="BR1843">
        <v>0</v>
      </c>
      <c r="BS1843">
        <v>0</v>
      </c>
      <c r="BT1843">
        <v>12160000</v>
      </c>
      <c r="BU1843">
        <v>0</v>
      </c>
      <c r="BV1843">
        <v>3594200</v>
      </c>
    </row>
    <row r="1844" spans="1:74" x14ac:dyDescent="0.25">
      <c r="A1844">
        <v>1842</v>
      </c>
      <c r="B1844">
        <v>1152</v>
      </c>
      <c r="C1844">
        <v>2028</v>
      </c>
      <c r="D1844" t="s">
        <v>13897</v>
      </c>
      <c r="E1844" t="s">
        <v>13898</v>
      </c>
      <c r="F1844">
        <v>6218</v>
      </c>
      <c r="H1844" t="s">
        <v>13899</v>
      </c>
      <c r="I1844">
        <v>3</v>
      </c>
      <c r="J1844">
        <v>1</v>
      </c>
      <c r="K1844">
        <v>0</v>
      </c>
      <c r="L1844">
        <v>1</v>
      </c>
      <c r="M1844">
        <v>0</v>
      </c>
      <c r="N1844">
        <v>0</v>
      </c>
      <c r="O1844">
        <v>2</v>
      </c>
      <c r="P1844">
        <v>2</v>
      </c>
      <c r="Q1844">
        <v>2</v>
      </c>
      <c r="R1844">
        <v>0</v>
      </c>
      <c r="S1844">
        <v>0</v>
      </c>
      <c r="T1844">
        <v>0</v>
      </c>
      <c r="U1844">
        <v>0</v>
      </c>
      <c r="V1844">
        <v>1</v>
      </c>
      <c r="W1844">
        <v>0</v>
      </c>
      <c r="X1844">
        <v>0</v>
      </c>
      <c r="Y1844">
        <v>1</v>
      </c>
      <c r="Z1844">
        <v>0</v>
      </c>
      <c r="AA1844">
        <v>0</v>
      </c>
      <c r="AB1844">
        <v>1</v>
      </c>
      <c r="AC1844">
        <v>0</v>
      </c>
      <c r="AD1844">
        <v>14</v>
      </c>
      <c r="AE1844">
        <v>0</v>
      </c>
      <c r="AF1844">
        <v>1495.6804</v>
      </c>
      <c r="AG1844" t="s">
        <v>6684</v>
      </c>
      <c r="AH1844" t="s">
        <v>6684</v>
      </c>
      <c r="AJ1844" t="s">
        <v>9102</v>
      </c>
      <c r="AK1844" t="s">
        <v>9102</v>
      </c>
      <c r="AL1844" s="21">
        <v>7.2264999999999996E-14</v>
      </c>
      <c r="AM1844">
        <v>189.24</v>
      </c>
      <c r="AN1844">
        <v>3.6</v>
      </c>
      <c r="AO1844">
        <v>1.85</v>
      </c>
      <c r="AP1844">
        <v>1</v>
      </c>
      <c r="AQ1844">
        <v>1</v>
      </c>
      <c r="AS1844">
        <v>1</v>
      </c>
      <c r="AT1844">
        <v>1</v>
      </c>
      <c r="AU1844">
        <v>1</v>
      </c>
      <c r="AV1844">
        <v>3.6</v>
      </c>
      <c r="AW1844">
        <v>1.85</v>
      </c>
      <c r="AX1844">
        <v>1</v>
      </c>
      <c r="AY1844">
        <v>1</v>
      </c>
      <c r="BA1844">
        <v>1</v>
      </c>
      <c r="BB1844">
        <v>1</v>
      </c>
      <c r="BC1844">
        <v>1</v>
      </c>
      <c r="BD1844">
        <v>1</v>
      </c>
      <c r="BE1844">
        <v>1</v>
      </c>
      <c r="BG1844">
        <v>1</v>
      </c>
      <c r="BH1844">
        <v>1</v>
      </c>
      <c r="BI1844">
        <v>1</v>
      </c>
      <c r="BJ1844">
        <v>1</v>
      </c>
      <c r="BK1844">
        <v>1</v>
      </c>
      <c r="BM1844">
        <v>1</v>
      </c>
      <c r="BN1844">
        <v>1</v>
      </c>
      <c r="BO1844">
        <v>1</v>
      </c>
      <c r="BP1844">
        <v>7388200</v>
      </c>
      <c r="BQ1844">
        <v>532530</v>
      </c>
      <c r="BR1844">
        <v>1819600</v>
      </c>
      <c r="BS1844">
        <v>0</v>
      </c>
      <c r="BT1844">
        <v>1398700</v>
      </c>
      <c r="BU1844">
        <v>377120</v>
      </c>
      <c r="BV1844">
        <v>3260300</v>
      </c>
    </row>
    <row r="1845" spans="1:74" x14ac:dyDescent="0.25">
      <c r="A1845">
        <v>1843</v>
      </c>
      <c r="B1845">
        <v>602</v>
      </c>
      <c r="C1845">
        <v>2029</v>
      </c>
      <c r="D1845" t="s">
        <v>13900</v>
      </c>
      <c r="E1845">
        <v>6220</v>
      </c>
      <c r="F1845">
        <v>6220</v>
      </c>
      <c r="H1845" t="s">
        <v>13901</v>
      </c>
      <c r="I1845">
        <v>3</v>
      </c>
      <c r="J1845">
        <v>0</v>
      </c>
      <c r="K1845">
        <v>0</v>
      </c>
      <c r="L1845">
        <v>1</v>
      </c>
      <c r="M1845">
        <v>0</v>
      </c>
      <c r="N1845">
        <v>0</v>
      </c>
      <c r="O1845">
        <v>2</v>
      </c>
      <c r="P1845">
        <v>3</v>
      </c>
      <c r="Q1845">
        <v>0</v>
      </c>
      <c r="R1845">
        <v>2</v>
      </c>
      <c r="S1845">
        <v>2</v>
      </c>
      <c r="T1845">
        <v>1</v>
      </c>
      <c r="U1845">
        <v>0</v>
      </c>
      <c r="V1845">
        <v>0</v>
      </c>
      <c r="W1845">
        <v>1</v>
      </c>
      <c r="X1845">
        <v>1</v>
      </c>
      <c r="Y1845">
        <v>3</v>
      </c>
      <c r="Z1845">
        <v>0</v>
      </c>
      <c r="AA1845">
        <v>1</v>
      </c>
      <c r="AB1845">
        <v>3</v>
      </c>
      <c r="AC1845">
        <v>0</v>
      </c>
      <c r="AD1845">
        <v>23</v>
      </c>
      <c r="AE1845">
        <v>0</v>
      </c>
      <c r="AF1845">
        <v>2303.2260000000001</v>
      </c>
      <c r="AG1845" t="s">
        <v>5008</v>
      </c>
      <c r="AH1845" t="s">
        <v>5008</v>
      </c>
      <c r="AJ1845" t="s">
        <v>9102</v>
      </c>
      <c r="AK1845" t="s">
        <v>9102</v>
      </c>
      <c r="AL1845" s="21">
        <v>2.2584000000000002E-15</v>
      </c>
      <c r="AM1845">
        <v>161.91</v>
      </c>
      <c r="AN1845">
        <v>1.5</v>
      </c>
      <c r="AO1845">
        <v>0.5</v>
      </c>
      <c r="AP1845">
        <v>1</v>
      </c>
      <c r="AQ1845">
        <v>1</v>
      </c>
      <c r="AV1845">
        <v>1.5</v>
      </c>
      <c r="AW1845">
        <v>0.5</v>
      </c>
      <c r="AX1845">
        <v>1</v>
      </c>
      <c r="AY1845">
        <v>1</v>
      </c>
      <c r="BD1845">
        <v>1</v>
      </c>
      <c r="BG1845">
        <v>1</v>
      </c>
      <c r="BJ1845">
        <v>1</v>
      </c>
      <c r="BM1845">
        <v>1</v>
      </c>
      <c r="BP1845">
        <v>7946900</v>
      </c>
      <c r="BQ1845">
        <v>6492500</v>
      </c>
      <c r="BR1845">
        <v>0</v>
      </c>
      <c r="BS1845">
        <v>0</v>
      </c>
      <c r="BT1845">
        <v>1454400</v>
      </c>
      <c r="BU1845">
        <v>0</v>
      </c>
      <c r="BV1845">
        <v>0</v>
      </c>
    </row>
    <row r="1846" spans="1:74" x14ac:dyDescent="0.25">
      <c r="A1846">
        <v>1844</v>
      </c>
      <c r="B1846">
        <v>1140</v>
      </c>
      <c r="C1846">
        <v>2030</v>
      </c>
      <c r="D1846" t="s">
        <v>13902</v>
      </c>
      <c r="E1846" t="s">
        <v>13903</v>
      </c>
      <c r="F1846">
        <v>6221</v>
      </c>
      <c r="H1846" t="s">
        <v>13904</v>
      </c>
      <c r="I1846">
        <v>0</v>
      </c>
      <c r="J1846">
        <v>0</v>
      </c>
      <c r="K1846">
        <v>0</v>
      </c>
      <c r="L1846">
        <v>1</v>
      </c>
      <c r="M1846">
        <v>0</v>
      </c>
      <c r="N1846">
        <v>0</v>
      </c>
      <c r="O1846">
        <v>1</v>
      </c>
      <c r="P1846">
        <v>0</v>
      </c>
      <c r="Q1846">
        <v>0</v>
      </c>
      <c r="R1846">
        <v>0</v>
      </c>
      <c r="S1846">
        <v>1</v>
      </c>
      <c r="T1846">
        <v>1</v>
      </c>
      <c r="U1846">
        <v>0</v>
      </c>
      <c r="V1846">
        <v>1</v>
      </c>
      <c r="W1846">
        <v>1</v>
      </c>
      <c r="X1846">
        <v>1</v>
      </c>
      <c r="Y1846">
        <v>1</v>
      </c>
      <c r="Z1846">
        <v>0</v>
      </c>
      <c r="AA1846">
        <v>1</v>
      </c>
      <c r="AB1846">
        <v>1</v>
      </c>
      <c r="AC1846">
        <v>0</v>
      </c>
      <c r="AD1846">
        <v>10</v>
      </c>
      <c r="AE1846">
        <v>0</v>
      </c>
      <c r="AF1846">
        <v>1197.5917999999999</v>
      </c>
      <c r="AG1846" t="s">
        <v>6649</v>
      </c>
      <c r="AH1846" t="s">
        <v>6649</v>
      </c>
      <c r="AJ1846" t="s">
        <v>9102</v>
      </c>
      <c r="AK1846" t="s">
        <v>9102</v>
      </c>
      <c r="AL1846">
        <v>6.4978999999999995E-2</v>
      </c>
      <c r="AM1846">
        <v>82.287000000000006</v>
      </c>
      <c r="AN1846">
        <v>3.6</v>
      </c>
      <c r="AO1846">
        <v>1.85</v>
      </c>
      <c r="AP1846">
        <v>1</v>
      </c>
      <c r="AQ1846">
        <v>1</v>
      </c>
      <c r="AS1846">
        <v>1</v>
      </c>
      <c r="AT1846">
        <v>1</v>
      </c>
      <c r="AU1846">
        <v>1</v>
      </c>
      <c r="AV1846">
        <v>3.6</v>
      </c>
      <c r="AW1846">
        <v>1.85</v>
      </c>
      <c r="AX1846">
        <v>1</v>
      </c>
      <c r="AY1846">
        <v>1</v>
      </c>
      <c r="BA1846">
        <v>1</v>
      </c>
      <c r="BB1846">
        <v>1</v>
      </c>
      <c r="BC1846">
        <v>1</v>
      </c>
      <c r="BD1846">
        <v>1</v>
      </c>
      <c r="BE1846">
        <v>1</v>
      </c>
      <c r="BG1846">
        <v>1</v>
      </c>
      <c r="BH1846">
        <v>1</v>
      </c>
      <c r="BI1846">
        <v>1</v>
      </c>
      <c r="BJ1846">
        <v>1</v>
      </c>
      <c r="BK1846">
        <v>1</v>
      </c>
      <c r="BM1846">
        <v>1</v>
      </c>
      <c r="BN1846">
        <v>1</v>
      </c>
      <c r="BO1846">
        <v>1</v>
      </c>
      <c r="BP1846">
        <v>71973000</v>
      </c>
      <c r="BQ1846">
        <v>2730300</v>
      </c>
      <c r="BR1846">
        <v>15467000</v>
      </c>
      <c r="BS1846">
        <v>0</v>
      </c>
      <c r="BT1846">
        <v>6445200</v>
      </c>
      <c r="BU1846">
        <v>27613000</v>
      </c>
      <c r="BV1846">
        <v>19717000</v>
      </c>
    </row>
    <row r="1847" spans="1:74" x14ac:dyDescent="0.25">
      <c r="A1847">
        <v>1845</v>
      </c>
      <c r="B1847">
        <v>1140</v>
      </c>
      <c r="C1847">
        <v>2031</v>
      </c>
      <c r="D1847" t="s">
        <v>13905</v>
      </c>
      <c r="E1847" t="s">
        <v>13906</v>
      </c>
      <c r="F1847">
        <v>6227</v>
      </c>
      <c r="H1847" t="s">
        <v>13907</v>
      </c>
      <c r="I1847">
        <v>0</v>
      </c>
      <c r="J1847">
        <v>0</v>
      </c>
      <c r="K1847">
        <v>0</v>
      </c>
      <c r="L1847">
        <v>1</v>
      </c>
      <c r="M1847">
        <v>0</v>
      </c>
      <c r="N1847">
        <v>0</v>
      </c>
      <c r="O1847">
        <v>1</v>
      </c>
      <c r="P1847">
        <v>0</v>
      </c>
      <c r="Q1847">
        <v>0</v>
      </c>
      <c r="R1847">
        <v>0</v>
      </c>
      <c r="S1847">
        <v>1</v>
      </c>
      <c r="T1847">
        <v>2</v>
      </c>
      <c r="U1847">
        <v>0</v>
      </c>
      <c r="V1847">
        <v>1</v>
      </c>
      <c r="W1847">
        <v>1</v>
      </c>
      <c r="X1847">
        <v>1</v>
      </c>
      <c r="Y1847">
        <v>1</v>
      </c>
      <c r="Z1847">
        <v>0</v>
      </c>
      <c r="AA1847">
        <v>1</v>
      </c>
      <c r="AB1847">
        <v>1</v>
      </c>
      <c r="AC1847">
        <v>0</v>
      </c>
      <c r="AD1847">
        <v>11</v>
      </c>
      <c r="AE1847">
        <v>1</v>
      </c>
      <c r="AF1847">
        <v>1325.6867</v>
      </c>
      <c r="AG1847" t="s">
        <v>6649</v>
      </c>
      <c r="AH1847" t="s">
        <v>6649</v>
      </c>
      <c r="AJ1847" t="s">
        <v>9102</v>
      </c>
      <c r="AK1847" t="s">
        <v>9102</v>
      </c>
      <c r="AL1847">
        <v>0.12590000000000001</v>
      </c>
      <c r="AM1847">
        <v>83.869</v>
      </c>
      <c r="AN1847">
        <v>5</v>
      </c>
      <c r="AO1847">
        <v>0.81599999999999995</v>
      </c>
      <c r="AS1847">
        <v>1</v>
      </c>
      <c r="AT1847">
        <v>1</v>
      </c>
      <c r="AU1847">
        <v>1</v>
      </c>
      <c r="AV1847">
        <v>5</v>
      </c>
      <c r="AW1847">
        <v>0.81599999999999995</v>
      </c>
      <c r="BA1847">
        <v>1</v>
      </c>
      <c r="BB1847">
        <v>1</v>
      </c>
      <c r="BC1847">
        <v>1</v>
      </c>
      <c r="BE1847">
        <v>1</v>
      </c>
      <c r="BH1847">
        <v>1</v>
      </c>
      <c r="BI1847">
        <v>1</v>
      </c>
      <c r="BK1847">
        <v>1</v>
      </c>
      <c r="BN1847">
        <v>1</v>
      </c>
      <c r="BO1847">
        <v>1</v>
      </c>
      <c r="BP1847">
        <v>7737400</v>
      </c>
      <c r="BQ1847">
        <v>0</v>
      </c>
      <c r="BR1847">
        <v>4472100</v>
      </c>
      <c r="BS1847">
        <v>0</v>
      </c>
      <c r="BT1847">
        <v>0</v>
      </c>
      <c r="BU1847">
        <v>2275700</v>
      </c>
      <c r="BV1847">
        <v>989620</v>
      </c>
    </row>
    <row r="1848" spans="1:74" x14ac:dyDescent="0.25">
      <c r="A1848">
        <v>1846</v>
      </c>
      <c r="B1848">
        <v>123</v>
      </c>
      <c r="C1848">
        <v>2032</v>
      </c>
      <c r="D1848">
        <v>8161</v>
      </c>
      <c r="E1848">
        <v>6229</v>
      </c>
      <c r="F1848">
        <v>6229</v>
      </c>
      <c r="H1848" t="s">
        <v>13908</v>
      </c>
      <c r="I1848">
        <v>1</v>
      </c>
      <c r="J1848">
        <v>0</v>
      </c>
      <c r="K1848">
        <v>0</v>
      </c>
      <c r="L1848">
        <v>1</v>
      </c>
      <c r="M1848">
        <v>0</v>
      </c>
      <c r="N1848">
        <v>1</v>
      </c>
      <c r="O1848">
        <v>2</v>
      </c>
      <c r="P1848">
        <v>0</v>
      </c>
      <c r="Q1848">
        <v>0</v>
      </c>
      <c r="R1848">
        <v>0</v>
      </c>
      <c r="S1848">
        <v>0</v>
      </c>
      <c r="T1848">
        <v>1</v>
      </c>
      <c r="U1848">
        <v>1</v>
      </c>
      <c r="V1848">
        <v>1</v>
      </c>
      <c r="W1848">
        <v>1</v>
      </c>
      <c r="X1848">
        <v>1</v>
      </c>
      <c r="Y1848">
        <v>1</v>
      </c>
      <c r="Z1848">
        <v>0</v>
      </c>
      <c r="AA1848">
        <v>0</v>
      </c>
      <c r="AB1848">
        <v>3</v>
      </c>
      <c r="AC1848">
        <v>0</v>
      </c>
      <c r="AD1848">
        <v>14</v>
      </c>
      <c r="AE1848">
        <v>0</v>
      </c>
      <c r="AF1848">
        <v>1578.76</v>
      </c>
      <c r="AG1848" t="s">
        <v>3558</v>
      </c>
      <c r="AH1848" t="s">
        <v>3558</v>
      </c>
      <c r="AJ1848" t="s">
        <v>9102</v>
      </c>
      <c r="AK1848" t="s">
        <v>9102</v>
      </c>
      <c r="AL1848" s="21">
        <v>4.7173999999999999E-5</v>
      </c>
      <c r="AM1848">
        <v>128.31</v>
      </c>
      <c r="AN1848">
        <v>3</v>
      </c>
      <c r="AO1848">
        <v>0</v>
      </c>
      <c r="AR1848">
        <v>1</v>
      </c>
      <c r="AV1848">
        <v>3</v>
      </c>
      <c r="AW1848">
        <v>0</v>
      </c>
      <c r="AZ1848">
        <v>1</v>
      </c>
      <c r="BF1848">
        <v>1</v>
      </c>
      <c r="BL1848">
        <v>1</v>
      </c>
      <c r="BP1848">
        <v>7673000</v>
      </c>
      <c r="BQ1848">
        <v>0</v>
      </c>
      <c r="BR1848">
        <v>0</v>
      </c>
      <c r="BS1848">
        <v>7673000</v>
      </c>
      <c r="BT1848">
        <v>0</v>
      </c>
      <c r="BU1848">
        <v>0</v>
      </c>
      <c r="BV1848">
        <v>0</v>
      </c>
    </row>
    <row r="1849" spans="1:74" x14ac:dyDescent="0.25">
      <c r="A1849">
        <v>1847</v>
      </c>
      <c r="B1849">
        <v>53</v>
      </c>
      <c r="C1849">
        <v>2033</v>
      </c>
      <c r="D1849" t="s">
        <v>13909</v>
      </c>
      <c r="E1849" t="s">
        <v>13910</v>
      </c>
      <c r="F1849">
        <v>6230</v>
      </c>
      <c r="H1849" t="s">
        <v>13911</v>
      </c>
      <c r="I1849">
        <v>0</v>
      </c>
      <c r="J1849">
        <v>1</v>
      </c>
      <c r="K1849">
        <v>0</v>
      </c>
      <c r="L1849">
        <v>0</v>
      </c>
      <c r="M1849">
        <v>0</v>
      </c>
      <c r="N1849">
        <v>1</v>
      </c>
      <c r="O1849">
        <v>3</v>
      </c>
      <c r="P1849">
        <v>3</v>
      </c>
      <c r="Q1849">
        <v>0</v>
      </c>
      <c r="R1849">
        <v>0</v>
      </c>
      <c r="S1849">
        <v>1</v>
      </c>
      <c r="T1849">
        <v>0</v>
      </c>
      <c r="U1849">
        <v>0</v>
      </c>
      <c r="V1849">
        <v>0</v>
      </c>
      <c r="W1849">
        <v>0</v>
      </c>
      <c r="X1849">
        <v>1</v>
      </c>
      <c r="Y1849">
        <v>1</v>
      </c>
      <c r="Z1849">
        <v>0</v>
      </c>
      <c r="AA1849">
        <v>0</v>
      </c>
      <c r="AB1849">
        <v>2</v>
      </c>
      <c r="AC1849">
        <v>0</v>
      </c>
      <c r="AD1849">
        <v>13</v>
      </c>
      <c r="AE1849">
        <v>0</v>
      </c>
      <c r="AF1849">
        <v>1359.663</v>
      </c>
      <c r="AG1849" t="s">
        <v>3322</v>
      </c>
      <c r="AH1849" t="s">
        <v>3322</v>
      </c>
      <c r="AJ1849" t="s">
        <v>9102</v>
      </c>
      <c r="AK1849" t="s">
        <v>9102</v>
      </c>
      <c r="AL1849" s="21">
        <v>1.5599999999999999E-26</v>
      </c>
      <c r="AM1849">
        <v>231.17</v>
      </c>
      <c r="AN1849">
        <v>3.86</v>
      </c>
      <c r="AO1849">
        <v>1.81</v>
      </c>
      <c r="AP1849">
        <v>1</v>
      </c>
      <c r="AQ1849">
        <v>1</v>
      </c>
      <c r="AR1849">
        <v>1</v>
      </c>
      <c r="AS1849">
        <v>1</v>
      </c>
      <c r="AT1849">
        <v>1</v>
      </c>
      <c r="AU1849">
        <v>2</v>
      </c>
      <c r="AV1849">
        <v>3.86</v>
      </c>
      <c r="AW1849">
        <v>1.81</v>
      </c>
      <c r="AX1849">
        <v>1</v>
      </c>
      <c r="AY1849">
        <v>1</v>
      </c>
      <c r="AZ1849">
        <v>1</v>
      </c>
      <c r="BA1849">
        <v>1</v>
      </c>
      <c r="BB1849">
        <v>1</v>
      </c>
      <c r="BC1849">
        <v>2</v>
      </c>
      <c r="BD1849">
        <v>1</v>
      </c>
      <c r="BE1849">
        <v>2</v>
      </c>
      <c r="BF1849">
        <v>1</v>
      </c>
      <c r="BG1849">
        <v>1</v>
      </c>
      <c r="BH1849">
        <v>1</v>
      </c>
      <c r="BI1849">
        <v>1</v>
      </c>
      <c r="BJ1849">
        <v>1</v>
      </c>
      <c r="BK1849">
        <v>2</v>
      </c>
      <c r="BL1849">
        <v>1</v>
      </c>
      <c r="BM1849">
        <v>1</v>
      </c>
      <c r="BN1849">
        <v>1</v>
      </c>
      <c r="BO1849">
        <v>1</v>
      </c>
      <c r="BP1849">
        <v>40273000</v>
      </c>
      <c r="BQ1849">
        <v>6278800</v>
      </c>
      <c r="BR1849">
        <v>6873700</v>
      </c>
      <c r="BS1849">
        <v>2040400</v>
      </c>
      <c r="BT1849">
        <v>9318700</v>
      </c>
      <c r="BU1849">
        <v>1629000</v>
      </c>
      <c r="BV1849">
        <v>14132000</v>
      </c>
    </row>
    <row r="1850" spans="1:74" x14ac:dyDescent="0.25">
      <c r="A1850">
        <v>1848</v>
      </c>
      <c r="B1850">
        <v>1178</v>
      </c>
      <c r="C1850">
        <v>2034</v>
      </c>
      <c r="D1850" t="s">
        <v>13912</v>
      </c>
      <c r="E1850" t="s">
        <v>13913</v>
      </c>
      <c r="F1850">
        <v>6235</v>
      </c>
      <c r="H1850" t="s">
        <v>13914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1</v>
      </c>
      <c r="O1850">
        <v>1</v>
      </c>
      <c r="P1850">
        <v>0</v>
      </c>
      <c r="Q1850">
        <v>0</v>
      </c>
      <c r="R1850">
        <v>0</v>
      </c>
      <c r="S1850">
        <v>2</v>
      </c>
      <c r="T1850">
        <v>1</v>
      </c>
      <c r="U1850">
        <v>0</v>
      </c>
      <c r="V1850">
        <v>0</v>
      </c>
      <c r="W1850">
        <v>1</v>
      </c>
      <c r="X1850">
        <v>1</v>
      </c>
      <c r="Y1850">
        <v>2</v>
      </c>
      <c r="Z1850">
        <v>0</v>
      </c>
      <c r="AA1850">
        <v>0</v>
      </c>
      <c r="AB1850">
        <v>1</v>
      </c>
      <c r="AC1850">
        <v>0</v>
      </c>
      <c r="AD1850">
        <v>10</v>
      </c>
      <c r="AE1850">
        <v>0</v>
      </c>
      <c r="AF1850">
        <v>1114.6233999999999</v>
      </c>
      <c r="AG1850" t="s">
        <v>6762</v>
      </c>
      <c r="AH1850" t="s">
        <v>6762</v>
      </c>
      <c r="AJ1850" t="s">
        <v>9102</v>
      </c>
      <c r="AK1850" t="s">
        <v>9102</v>
      </c>
      <c r="AL1850">
        <v>0.1273</v>
      </c>
      <c r="AM1850">
        <v>70.028000000000006</v>
      </c>
      <c r="AN1850">
        <v>4.1399999999999997</v>
      </c>
      <c r="AO1850">
        <v>1.81</v>
      </c>
      <c r="AP1850">
        <v>1</v>
      </c>
      <c r="AQ1850">
        <v>1</v>
      </c>
      <c r="AS1850">
        <v>1</v>
      </c>
      <c r="AT1850">
        <v>2</v>
      </c>
      <c r="AU1850">
        <v>2</v>
      </c>
      <c r="AV1850">
        <v>4.1399999999999997</v>
      </c>
      <c r="AW1850">
        <v>1.81</v>
      </c>
      <c r="AX1850">
        <v>1</v>
      </c>
      <c r="AY1850">
        <v>1</v>
      </c>
      <c r="BA1850">
        <v>1</v>
      </c>
      <c r="BB1850">
        <v>2</v>
      </c>
      <c r="BC1850">
        <v>2</v>
      </c>
      <c r="BD1850">
        <v>1</v>
      </c>
      <c r="BE1850">
        <v>2</v>
      </c>
      <c r="BG1850">
        <v>1</v>
      </c>
      <c r="BH1850">
        <v>2</v>
      </c>
      <c r="BI1850">
        <v>1</v>
      </c>
      <c r="BJ1850">
        <v>1</v>
      </c>
      <c r="BK1850">
        <v>2</v>
      </c>
      <c r="BM1850">
        <v>1</v>
      </c>
      <c r="BN1850">
        <v>2</v>
      </c>
      <c r="BO1850">
        <v>1</v>
      </c>
      <c r="BP1850">
        <v>49409000</v>
      </c>
      <c r="BQ1850">
        <v>8699100</v>
      </c>
      <c r="BR1850">
        <v>8942800</v>
      </c>
      <c r="BS1850">
        <v>0</v>
      </c>
      <c r="BT1850">
        <v>21334000</v>
      </c>
      <c r="BU1850">
        <v>2565600</v>
      </c>
      <c r="BV1850">
        <v>7867300</v>
      </c>
    </row>
    <row r="1851" spans="1:74" x14ac:dyDescent="0.25">
      <c r="A1851">
        <v>1849</v>
      </c>
      <c r="B1851">
        <v>708</v>
      </c>
      <c r="C1851">
        <v>2035</v>
      </c>
      <c r="D1851" t="s">
        <v>13915</v>
      </c>
      <c r="E1851" t="s">
        <v>13916</v>
      </c>
      <c r="F1851">
        <v>6237</v>
      </c>
      <c r="H1851" t="s">
        <v>13917</v>
      </c>
      <c r="I1851">
        <v>0</v>
      </c>
      <c r="J1851">
        <v>1</v>
      </c>
      <c r="K1851">
        <v>0</v>
      </c>
      <c r="L1851">
        <v>1</v>
      </c>
      <c r="M1851">
        <v>0</v>
      </c>
      <c r="N1851">
        <v>2</v>
      </c>
      <c r="O1851">
        <v>3</v>
      </c>
      <c r="P1851">
        <v>0</v>
      </c>
      <c r="Q1851">
        <v>0</v>
      </c>
      <c r="R1851">
        <v>0</v>
      </c>
      <c r="S1851">
        <v>3</v>
      </c>
      <c r="T1851">
        <v>0</v>
      </c>
      <c r="U1851">
        <v>1</v>
      </c>
      <c r="V1851">
        <v>0</v>
      </c>
      <c r="W1851">
        <v>2</v>
      </c>
      <c r="X1851">
        <v>0</v>
      </c>
      <c r="Y1851">
        <v>1</v>
      </c>
      <c r="Z1851">
        <v>0</v>
      </c>
      <c r="AA1851">
        <v>0</v>
      </c>
      <c r="AB1851">
        <v>2</v>
      </c>
      <c r="AC1851">
        <v>0</v>
      </c>
      <c r="AD1851">
        <v>16</v>
      </c>
      <c r="AE1851">
        <v>0</v>
      </c>
      <c r="AF1851">
        <v>1895.9663</v>
      </c>
      <c r="AG1851" t="s">
        <v>5345</v>
      </c>
      <c r="AH1851" t="s">
        <v>5345</v>
      </c>
      <c r="AJ1851" t="s">
        <v>9102</v>
      </c>
      <c r="AK1851" t="s">
        <v>9102</v>
      </c>
      <c r="AL1851" s="21">
        <v>9.3218000000000007E-18</v>
      </c>
      <c r="AM1851">
        <v>189.09</v>
      </c>
      <c r="AN1851">
        <v>3.25</v>
      </c>
      <c r="AO1851">
        <v>1.92</v>
      </c>
      <c r="AP1851">
        <v>1</v>
      </c>
      <c r="AQ1851">
        <v>1</v>
      </c>
      <c r="AS1851">
        <v>1</v>
      </c>
      <c r="AU1851">
        <v>1</v>
      </c>
      <c r="AV1851">
        <v>3.25</v>
      </c>
      <c r="AW1851">
        <v>1.92</v>
      </c>
      <c r="AX1851">
        <v>1</v>
      </c>
      <c r="AY1851">
        <v>1</v>
      </c>
      <c r="BA1851">
        <v>1</v>
      </c>
      <c r="BC1851">
        <v>1</v>
      </c>
      <c r="BD1851">
        <v>1</v>
      </c>
      <c r="BE1851">
        <v>1</v>
      </c>
      <c r="BG1851">
        <v>1</v>
      </c>
      <c r="BI1851">
        <v>1</v>
      </c>
      <c r="BJ1851">
        <v>1</v>
      </c>
      <c r="BK1851">
        <v>1</v>
      </c>
      <c r="BM1851">
        <v>1</v>
      </c>
      <c r="BO1851">
        <v>1</v>
      </c>
      <c r="BP1851">
        <v>11903000</v>
      </c>
      <c r="BQ1851">
        <v>1929300</v>
      </c>
      <c r="BR1851">
        <v>2524900</v>
      </c>
      <c r="BS1851">
        <v>0</v>
      </c>
      <c r="BT1851">
        <v>4340900</v>
      </c>
      <c r="BU1851">
        <v>0</v>
      </c>
      <c r="BV1851">
        <v>3107800</v>
      </c>
    </row>
    <row r="1852" spans="1:74" x14ac:dyDescent="0.25">
      <c r="A1852">
        <v>1850</v>
      </c>
      <c r="B1852">
        <v>883</v>
      </c>
      <c r="C1852">
        <v>2036</v>
      </c>
      <c r="D1852">
        <v>8180</v>
      </c>
      <c r="E1852">
        <v>6241</v>
      </c>
      <c r="F1852">
        <v>6241</v>
      </c>
      <c r="H1852" t="s">
        <v>13918</v>
      </c>
      <c r="I1852">
        <v>1</v>
      </c>
      <c r="J1852">
        <v>1</v>
      </c>
      <c r="K1852">
        <v>0</v>
      </c>
      <c r="L1852">
        <v>0</v>
      </c>
      <c r="M1852">
        <v>0</v>
      </c>
      <c r="N1852">
        <v>0</v>
      </c>
      <c r="O1852">
        <v>3</v>
      </c>
      <c r="P1852">
        <v>0</v>
      </c>
      <c r="Q1852">
        <v>0</v>
      </c>
      <c r="R1852">
        <v>1</v>
      </c>
      <c r="S1852">
        <v>0</v>
      </c>
      <c r="T1852">
        <v>1</v>
      </c>
      <c r="U1852">
        <v>0</v>
      </c>
      <c r="V1852">
        <v>0</v>
      </c>
      <c r="W1852">
        <v>1</v>
      </c>
      <c r="X1852">
        <v>1</v>
      </c>
      <c r="Y1852">
        <v>0</v>
      </c>
      <c r="Z1852">
        <v>0</v>
      </c>
      <c r="AA1852">
        <v>0</v>
      </c>
      <c r="AB1852">
        <v>2</v>
      </c>
      <c r="AC1852">
        <v>0</v>
      </c>
      <c r="AD1852">
        <v>11</v>
      </c>
      <c r="AE1852">
        <v>1</v>
      </c>
      <c r="AF1852">
        <v>1255.6772000000001</v>
      </c>
      <c r="AG1852" t="s">
        <v>5851</v>
      </c>
      <c r="AH1852" t="s">
        <v>5851</v>
      </c>
      <c r="AJ1852" t="s">
        <v>9102</v>
      </c>
      <c r="AK1852" t="s">
        <v>9102</v>
      </c>
      <c r="AL1852">
        <v>2.1801000000000001E-2</v>
      </c>
      <c r="AM1852">
        <v>93.096000000000004</v>
      </c>
      <c r="AN1852">
        <v>3</v>
      </c>
      <c r="AO1852">
        <v>0</v>
      </c>
      <c r="AR1852">
        <v>1</v>
      </c>
      <c r="AV1852">
        <v>3</v>
      </c>
      <c r="AW1852">
        <v>0</v>
      </c>
      <c r="AZ1852">
        <v>1</v>
      </c>
      <c r="BF1852">
        <v>1</v>
      </c>
      <c r="BL1852">
        <v>1</v>
      </c>
      <c r="BP1852">
        <v>1122500</v>
      </c>
      <c r="BQ1852">
        <v>0</v>
      </c>
      <c r="BR1852">
        <v>0</v>
      </c>
      <c r="BS1852">
        <v>1122500</v>
      </c>
      <c r="BT1852">
        <v>0</v>
      </c>
      <c r="BU1852">
        <v>0</v>
      </c>
      <c r="BV1852">
        <v>0</v>
      </c>
    </row>
    <row r="1853" spans="1:74" x14ac:dyDescent="0.25">
      <c r="A1853">
        <v>1851</v>
      </c>
      <c r="B1853">
        <v>278</v>
      </c>
      <c r="C1853">
        <v>2037</v>
      </c>
      <c r="D1853" t="s">
        <v>13919</v>
      </c>
      <c r="E1853" t="s">
        <v>13920</v>
      </c>
      <c r="F1853">
        <v>6245</v>
      </c>
      <c r="H1853" t="s">
        <v>13921</v>
      </c>
      <c r="I1853">
        <v>0</v>
      </c>
      <c r="J1853">
        <v>1</v>
      </c>
      <c r="K1853">
        <v>2</v>
      </c>
      <c r="L1853">
        <v>0</v>
      </c>
      <c r="M1853">
        <v>0</v>
      </c>
      <c r="N1853">
        <v>0</v>
      </c>
      <c r="O1853">
        <v>3</v>
      </c>
      <c r="P1853">
        <v>1</v>
      </c>
      <c r="Q1853">
        <v>1</v>
      </c>
      <c r="R1853">
        <v>0</v>
      </c>
      <c r="S1853">
        <v>1</v>
      </c>
      <c r="T1853">
        <v>0</v>
      </c>
      <c r="U1853">
        <v>0</v>
      </c>
      <c r="V1853">
        <v>0</v>
      </c>
      <c r="W1853">
        <v>1</v>
      </c>
      <c r="X1853">
        <v>0</v>
      </c>
      <c r="Y1853">
        <v>1</v>
      </c>
      <c r="Z1853">
        <v>0</v>
      </c>
      <c r="AA1853">
        <v>1</v>
      </c>
      <c r="AB1853">
        <v>2</v>
      </c>
      <c r="AC1853">
        <v>0</v>
      </c>
      <c r="AD1853">
        <v>14</v>
      </c>
      <c r="AE1853">
        <v>0</v>
      </c>
      <c r="AF1853">
        <v>1655.7902999999999</v>
      </c>
      <c r="AG1853" t="s">
        <v>4031</v>
      </c>
      <c r="AH1853" t="s">
        <v>4031</v>
      </c>
      <c r="AJ1853" t="s">
        <v>9102</v>
      </c>
      <c r="AK1853" t="s">
        <v>9102</v>
      </c>
      <c r="AL1853" s="21">
        <v>5.5548000000000004E-20</v>
      </c>
      <c r="AM1853">
        <v>210.79</v>
      </c>
      <c r="AN1853">
        <v>3.5</v>
      </c>
      <c r="AO1853">
        <v>1.71</v>
      </c>
      <c r="AP1853">
        <v>2</v>
      </c>
      <c r="AQ1853">
        <v>2</v>
      </c>
      <c r="AR1853">
        <v>2</v>
      </c>
      <c r="AS1853">
        <v>2</v>
      </c>
      <c r="AT1853">
        <v>2</v>
      </c>
      <c r="AU1853">
        <v>2</v>
      </c>
      <c r="AV1853">
        <v>3.5</v>
      </c>
      <c r="AW1853">
        <v>1.71</v>
      </c>
      <c r="AX1853">
        <v>2</v>
      </c>
      <c r="AY1853">
        <v>2</v>
      </c>
      <c r="AZ1853">
        <v>2</v>
      </c>
      <c r="BA1853">
        <v>2</v>
      </c>
      <c r="BB1853">
        <v>2</v>
      </c>
      <c r="BC1853">
        <v>2</v>
      </c>
      <c r="BD1853">
        <v>2</v>
      </c>
      <c r="BE1853">
        <v>2</v>
      </c>
      <c r="BF1853">
        <v>2</v>
      </c>
      <c r="BG1853">
        <v>2</v>
      </c>
      <c r="BH1853">
        <v>2</v>
      </c>
      <c r="BI1853">
        <v>2</v>
      </c>
      <c r="BJ1853">
        <v>2</v>
      </c>
      <c r="BK1853">
        <v>2</v>
      </c>
      <c r="BL1853">
        <v>2</v>
      </c>
      <c r="BM1853">
        <v>2</v>
      </c>
      <c r="BN1853">
        <v>2</v>
      </c>
      <c r="BO1853">
        <v>2</v>
      </c>
      <c r="BP1853">
        <v>289270000</v>
      </c>
      <c r="BQ1853">
        <v>29038000</v>
      </c>
      <c r="BR1853">
        <v>70252000</v>
      </c>
      <c r="BS1853">
        <v>19805000</v>
      </c>
      <c r="BT1853">
        <v>61044000</v>
      </c>
      <c r="BU1853">
        <v>10504000</v>
      </c>
      <c r="BV1853">
        <v>98629000</v>
      </c>
    </row>
    <row r="1854" spans="1:74" x14ac:dyDescent="0.25">
      <c r="A1854">
        <v>1852</v>
      </c>
      <c r="B1854">
        <v>910</v>
      </c>
      <c r="C1854">
        <v>2038</v>
      </c>
      <c r="D1854">
        <v>8193</v>
      </c>
      <c r="E1854">
        <v>6254</v>
      </c>
      <c r="F1854">
        <v>6254</v>
      </c>
      <c r="H1854" t="s">
        <v>13922</v>
      </c>
      <c r="I1854">
        <v>0</v>
      </c>
      <c r="J1854">
        <v>1</v>
      </c>
      <c r="K1854">
        <v>1</v>
      </c>
      <c r="L1854">
        <v>0</v>
      </c>
      <c r="M1854">
        <v>0</v>
      </c>
      <c r="N1854">
        <v>0</v>
      </c>
      <c r="O1854">
        <v>3</v>
      </c>
      <c r="P1854">
        <v>0</v>
      </c>
      <c r="Q1854">
        <v>0</v>
      </c>
      <c r="R1854">
        <v>0</v>
      </c>
      <c r="S1854">
        <v>3</v>
      </c>
      <c r="T1854">
        <v>0</v>
      </c>
      <c r="U1854">
        <v>0</v>
      </c>
      <c r="V1854">
        <v>1</v>
      </c>
      <c r="W1854">
        <v>2</v>
      </c>
      <c r="X1854">
        <v>0</v>
      </c>
      <c r="Y1854">
        <v>1</v>
      </c>
      <c r="Z1854">
        <v>0</v>
      </c>
      <c r="AA1854">
        <v>0</v>
      </c>
      <c r="AB1854">
        <v>3</v>
      </c>
      <c r="AC1854">
        <v>0</v>
      </c>
      <c r="AD1854">
        <v>15</v>
      </c>
      <c r="AE1854">
        <v>0</v>
      </c>
      <c r="AF1854">
        <v>1753.9613999999999</v>
      </c>
      <c r="AG1854" t="s">
        <v>5930</v>
      </c>
      <c r="AH1854" t="s">
        <v>5930</v>
      </c>
      <c r="AJ1854" t="s">
        <v>9102</v>
      </c>
      <c r="AK1854" t="s">
        <v>9102</v>
      </c>
      <c r="AL1854">
        <v>4.2444999999999997E-2</v>
      </c>
      <c r="AM1854">
        <v>77.191999999999993</v>
      </c>
      <c r="AN1854">
        <v>3</v>
      </c>
      <c r="AO1854">
        <v>0</v>
      </c>
      <c r="AR1854">
        <v>1</v>
      </c>
      <c r="AV1854">
        <v>3</v>
      </c>
      <c r="AW1854">
        <v>0</v>
      </c>
      <c r="AZ1854">
        <v>1</v>
      </c>
      <c r="BF1854">
        <v>1</v>
      </c>
      <c r="BL1854">
        <v>1</v>
      </c>
      <c r="BP1854">
        <v>6413800</v>
      </c>
      <c r="BQ1854">
        <v>0</v>
      </c>
      <c r="BR1854">
        <v>0</v>
      </c>
      <c r="BS1854">
        <v>6413800</v>
      </c>
      <c r="BT1854">
        <v>0</v>
      </c>
      <c r="BU1854">
        <v>0</v>
      </c>
      <c r="BV1854">
        <v>0</v>
      </c>
    </row>
    <row r="1855" spans="1:74" x14ac:dyDescent="0.25">
      <c r="A1855">
        <v>1853</v>
      </c>
      <c r="B1855">
        <v>1291</v>
      </c>
      <c r="C1855">
        <v>2039</v>
      </c>
      <c r="D1855" t="s">
        <v>13923</v>
      </c>
      <c r="E1855" t="s">
        <v>13924</v>
      </c>
      <c r="F1855">
        <v>6256</v>
      </c>
      <c r="H1855" t="s">
        <v>13925</v>
      </c>
      <c r="I1855">
        <v>1</v>
      </c>
      <c r="J1855">
        <v>1</v>
      </c>
      <c r="K1855">
        <v>0</v>
      </c>
      <c r="L1855">
        <v>0</v>
      </c>
      <c r="M1855">
        <v>0</v>
      </c>
      <c r="N1855">
        <v>0</v>
      </c>
      <c r="O1855">
        <v>3</v>
      </c>
      <c r="P1855">
        <v>2</v>
      </c>
      <c r="Q1855">
        <v>0</v>
      </c>
      <c r="R1855">
        <v>2</v>
      </c>
      <c r="S1855">
        <v>1</v>
      </c>
      <c r="T1855">
        <v>0</v>
      </c>
      <c r="U1855">
        <v>1</v>
      </c>
      <c r="V1855">
        <v>0</v>
      </c>
      <c r="W1855">
        <v>3</v>
      </c>
      <c r="X1855">
        <v>0</v>
      </c>
      <c r="Y1855">
        <v>1</v>
      </c>
      <c r="Z1855">
        <v>0</v>
      </c>
      <c r="AA1855">
        <v>1</v>
      </c>
      <c r="AB1855">
        <v>7</v>
      </c>
      <c r="AC1855">
        <v>0</v>
      </c>
      <c r="AD1855">
        <v>23</v>
      </c>
      <c r="AE1855">
        <v>0</v>
      </c>
      <c r="AF1855">
        <v>2465.3604</v>
      </c>
      <c r="AG1855" t="s">
        <v>7096</v>
      </c>
      <c r="AH1855" t="s">
        <v>9795</v>
      </c>
      <c r="AJ1855" t="s">
        <v>9102</v>
      </c>
      <c r="AK1855" t="s">
        <v>9098</v>
      </c>
      <c r="AL1855" s="21">
        <v>2.2571999999999999E-21</v>
      </c>
      <c r="AM1855">
        <v>192.62</v>
      </c>
      <c r="AN1855">
        <v>3.2</v>
      </c>
      <c r="AO1855">
        <v>0.748</v>
      </c>
      <c r="AQ1855">
        <v>1</v>
      </c>
      <c r="AR1855">
        <v>2</v>
      </c>
      <c r="AS1855">
        <v>2</v>
      </c>
      <c r="AV1855">
        <v>3.2</v>
      </c>
      <c r="AW1855">
        <v>0.748</v>
      </c>
      <c r="AY1855">
        <v>1</v>
      </c>
      <c r="AZ1855">
        <v>2</v>
      </c>
      <c r="BA1855">
        <v>2</v>
      </c>
      <c r="BD1855">
        <v>1</v>
      </c>
      <c r="BF1855">
        <v>2</v>
      </c>
      <c r="BI1855">
        <v>2</v>
      </c>
      <c r="BJ1855">
        <v>1</v>
      </c>
      <c r="BL1855">
        <v>2</v>
      </c>
      <c r="BO1855">
        <v>2</v>
      </c>
      <c r="BP1855">
        <v>328850000</v>
      </c>
      <c r="BQ1855">
        <v>418470</v>
      </c>
      <c r="BR1855">
        <v>0</v>
      </c>
      <c r="BS1855">
        <v>326380000</v>
      </c>
      <c r="BT1855">
        <v>0</v>
      </c>
      <c r="BU1855">
        <v>0</v>
      </c>
      <c r="BV1855">
        <v>2044600</v>
      </c>
    </row>
    <row r="1856" spans="1:74" x14ac:dyDescent="0.25">
      <c r="A1856">
        <v>1854</v>
      </c>
      <c r="B1856">
        <v>688</v>
      </c>
      <c r="C1856">
        <v>2040</v>
      </c>
      <c r="D1856" t="s">
        <v>13926</v>
      </c>
      <c r="E1856" t="s">
        <v>13927</v>
      </c>
      <c r="F1856">
        <v>6260</v>
      </c>
      <c r="H1856" t="s">
        <v>13928</v>
      </c>
      <c r="I1856">
        <v>0</v>
      </c>
      <c r="J1856">
        <v>1</v>
      </c>
      <c r="K1856">
        <v>0</v>
      </c>
      <c r="L1856">
        <v>3</v>
      </c>
      <c r="M1856">
        <v>0</v>
      </c>
      <c r="N1856">
        <v>1</v>
      </c>
      <c r="O1856">
        <v>2</v>
      </c>
      <c r="P1856">
        <v>0</v>
      </c>
      <c r="Q1856">
        <v>0</v>
      </c>
      <c r="R1856">
        <v>0</v>
      </c>
      <c r="S1856">
        <v>2</v>
      </c>
      <c r="T1856">
        <v>0</v>
      </c>
      <c r="U1856">
        <v>0</v>
      </c>
      <c r="V1856">
        <v>0</v>
      </c>
      <c r="W1856">
        <v>1</v>
      </c>
      <c r="X1856">
        <v>1</v>
      </c>
      <c r="Y1856">
        <v>0</v>
      </c>
      <c r="Z1856">
        <v>0</v>
      </c>
      <c r="AA1856">
        <v>0</v>
      </c>
      <c r="AB1856">
        <v>3</v>
      </c>
      <c r="AC1856">
        <v>0</v>
      </c>
      <c r="AD1856">
        <v>14</v>
      </c>
      <c r="AE1856">
        <v>0</v>
      </c>
      <c r="AF1856">
        <v>1612.7944</v>
      </c>
      <c r="AG1856" t="s">
        <v>5284</v>
      </c>
      <c r="AH1856" t="s">
        <v>5284</v>
      </c>
      <c r="AJ1856" t="s">
        <v>9102</v>
      </c>
      <c r="AK1856" t="s">
        <v>9102</v>
      </c>
      <c r="AL1856" s="21">
        <v>3.9774E-28</v>
      </c>
      <c r="AM1856">
        <v>247.14</v>
      </c>
      <c r="AN1856">
        <v>3.5</v>
      </c>
      <c r="AO1856">
        <v>1.71</v>
      </c>
      <c r="AP1856">
        <v>1</v>
      </c>
      <c r="AQ1856">
        <v>1</v>
      </c>
      <c r="AR1856">
        <v>1</v>
      </c>
      <c r="AS1856">
        <v>1</v>
      </c>
      <c r="AT1856">
        <v>1</v>
      </c>
      <c r="AU1856">
        <v>1</v>
      </c>
      <c r="AV1856">
        <v>3.5</v>
      </c>
      <c r="AW1856">
        <v>1.71</v>
      </c>
      <c r="AX1856">
        <v>1</v>
      </c>
      <c r="AY1856">
        <v>1</v>
      </c>
      <c r="AZ1856">
        <v>1</v>
      </c>
      <c r="BA1856">
        <v>1</v>
      </c>
      <c r="BB1856">
        <v>1</v>
      </c>
      <c r="BC1856">
        <v>1</v>
      </c>
      <c r="BD1856">
        <v>1</v>
      </c>
      <c r="BE1856">
        <v>1</v>
      </c>
      <c r="BF1856">
        <v>1</v>
      </c>
      <c r="BG1856">
        <v>1</v>
      </c>
      <c r="BH1856">
        <v>1</v>
      </c>
      <c r="BI1856">
        <v>1</v>
      </c>
      <c r="BJ1856">
        <v>1</v>
      </c>
      <c r="BK1856">
        <v>1</v>
      </c>
      <c r="BL1856">
        <v>1</v>
      </c>
      <c r="BM1856">
        <v>1</v>
      </c>
      <c r="BN1856">
        <v>1</v>
      </c>
      <c r="BO1856">
        <v>1</v>
      </c>
      <c r="BP1856">
        <v>344860000</v>
      </c>
      <c r="BQ1856">
        <v>120360000</v>
      </c>
      <c r="BR1856">
        <v>40480000</v>
      </c>
      <c r="BS1856">
        <v>13315000</v>
      </c>
      <c r="BT1856">
        <v>138450000</v>
      </c>
      <c r="BU1856">
        <v>9700100</v>
      </c>
      <c r="BV1856">
        <v>22544000</v>
      </c>
    </row>
    <row r="1857" spans="1:74" x14ac:dyDescent="0.25">
      <c r="A1857">
        <v>1855</v>
      </c>
      <c r="B1857">
        <v>1608</v>
      </c>
      <c r="C1857">
        <v>2041</v>
      </c>
      <c r="D1857" t="s">
        <v>13929</v>
      </c>
      <c r="E1857" t="s">
        <v>13930</v>
      </c>
      <c r="F1857">
        <v>6268</v>
      </c>
      <c r="H1857" t="s">
        <v>13931</v>
      </c>
      <c r="I1857">
        <v>0</v>
      </c>
      <c r="J1857">
        <v>1</v>
      </c>
      <c r="K1857">
        <v>1</v>
      </c>
      <c r="L1857">
        <v>1</v>
      </c>
      <c r="M1857">
        <v>0</v>
      </c>
      <c r="N1857">
        <v>0</v>
      </c>
      <c r="O1857">
        <v>2</v>
      </c>
      <c r="P1857">
        <v>0</v>
      </c>
      <c r="Q1857">
        <v>0</v>
      </c>
      <c r="R1857">
        <v>0</v>
      </c>
      <c r="S1857">
        <v>2</v>
      </c>
      <c r="T1857">
        <v>1</v>
      </c>
      <c r="U1857">
        <v>0</v>
      </c>
      <c r="V1857">
        <v>0</v>
      </c>
      <c r="W1857">
        <v>2</v>
      </c>
      <c r="X1857">
        <v>1</v>
      </c>
      <c r="Y1857">
        <v>1</v>
      </c>
      <c r="Z1857">
        <v>0</v>
      </c>
      <c r="AA1857">
        <v>1</v>
      </c>
      <c r="AB1857">
        <v>2</v>
      </c>
      <c r="AC1857">
        <v>0</v>
      </c>
      <c r="AD1857">
        <v>15</v>
      </c>
      <c r="AE1857">
        <v>1</v>
      </c>
      <c r="AF1857">
        <v>1758.9151999999999</v>
      </c>
      <c r="AG1857" t="s">
        <v>8053</v>
      </c>
      <c r="AH1857" t="s">
        <v>8053</v>
      </c>
      <c r="AJ1857" t="s">
        <v>9102</v>
      </c>
      <c r="AK1857" t="s">
        <v>9102</v>
      </c>
      <c r="AL1857" s="21">
        <v>4.4215000000000004E-28</v>
      </c>
      <c r="AM1857">
        <v>232.37</v>
      </c>
      <c r="AN1857">
        <v>3</v>
      </c>
      <c r="AO1857">
        <v>1.73</v>
      </c>
      <c r="AP1857">
        <v>2</v>
      </c>
      <c r="AQ1857">
        <v>2</v>
      </c>
      <c r="AR1857">
        <v>1</v>
      </c>
      <c r="AS1857">
        <v>1</v>
      </c>
      <c r="AT1857">
        <v>1</v>
      </c>
      <c r="AU1857">
        <v>1</v>
      </c>
      <c r="AV1857">
        <v>3</v>
      </c>
      <c r="AW1857">
        <v>1.73</v>
      </c>
      <c r="AX1857">
        <v>2</v>
      </c>
      <c r="AY1857">
        <v>2</v>
      </c>
      <c r="AZ1857">
        <v>1</v>
      </c>
      <c r="BA1857">
        <v>1</v>
      </c>
      <c r="BB1857">
        <v>1</v>
      </c>
      <c r="BC1857">
        <v>1</v>
      </c>
      <c r="BD1857">
        <v>2</v>
      </c>
      <c r="BE1857">
        <v>1</v>
      </c>
      <c r="BF1857">
        <v>1</v>
      </c>
      <c r="BG1857">
        <v>2</v>
      </c>
      <c r="BH1857">
        <v>1</v>
      </c>
      <c r="BI1857">
        <v>1</v>
      </c>
      <c r="BJ1857">
        <v>2</v>
      </c>
      <c r="BK1857">
        <v>1</v>
      </c>
      <c r="BL1857">
        <v>1</v>
      </c>
      <c r="BM1857">
        <v>2</v>
      </c>
      <c r="BN1857">
        <v>1</v>
      </c>
      <c r="BO1857">
        <v>1</v>
      </c>
      <c r="BP1857">
        <v>49924000</v>
      </c>
      <c r="BQ1857">
        <v>9748600</v>
      </c>
      <c r="BR1857">
        <v>8398100</v>
      </c>
      <c r="BS1857">
        <v>4559900</v>
      </c>
      <c r="BT1857">
        <v>13354000</v>
      </c>
      <c r="BU1857">
        <v>6000000</v>
      </c>
      <c r="BV1857">
        <v>7863400</v>
      </c>
    </row>
    <row r="1858" spans="1:74" x14ac:dyDescent="0.25">
      <c r="A1858">
        <v>1856</v>
      </c>
      <c r="B1858">
        <v>1608</v>
      </c>
      <c r="C1858">
        <v>2042</v>
      </c>
      <c r="D1858" t="s">
        <v>13932</v>
      </c>
      <c r="E1858" t="s">
        <v>13933</v>
      </c>
      <c r="F1858">
        <v>6274</v>
      </c>
      <c r="H1858" t="s">
        <v>13934</v>
      </c>
      <c r="I1858">
        <v>0</v>
      </c>
      <c r="J1858">
        <v>1</v>
      </c>
      <c r="K1858">
        <v>1</v>
      </c>
      <c r="L1858">
        <v>1</v>
      </c>
      <c r="M1858">
        <v>0</v>
      </c>
      <c r="N1858">
        <v>0</v>
      </c>
      <c r="O1858">
        <v>3</v>
      </c>
      <c r="P1858">
        <v>1</v>
      </c>
      <c r="Q1858">
        <v>0</v>
      </c>
      <c r="R1858">
        <v>0</v>
      </c>
      <c r="S1858">
        <v>4</v>
      </c>
      <c r="T1858">
        <v>2</v>
      </c>
      <c r="U1858">
        <v>0</v>
      </c>
      <c r="V1858">
        <v>1</v>
      </c>
      <c r="W1858">
        <v>2</v>
      </c>
      <c r="X1858">
        <v>2</v>
      </c>
      <c r="Y1858">
        <v>1</v>
      </c>
      <c r="Z1858">
        <v>0</v>
      </c>
      <c r="AA1858">
        <v>1</v>
      </c>
      <c r="AB1858">
        <v>3</v>
      </c>
      <c r="AC1858">
        <v>0</v>
      </c>
      <c r="AD1858">
        <v>23</v>
      </c>
      <c r="AE1858">
        <v>2</v>
      </c>
      <c r="AF1858">
        <v>2632.4112</v>
      </c>
      <c r="AG1858" t="s">
        <v>8053</v>
      </c>
      <c r="AH1858" t="s">
        <v>8053</v>
      </c>
      <c r="AJ1858" t="s">
        <v>9102</v>
      </c>
      <c r="AK1858" t="s">
        <v>9102</v>
      </c>
      <c r="AL1858" s="21">
        <v>7.2550000000000004E-28</v>
      </c>
      <c r="AM1858">
        <v>211.09</v>
      </c>
      <c r="AN1858">
        <v>4</v>
      </c>
      <c r="AO1858">
        <v>1.63</v>
      </c>
      <c r="AP1858">
        <v>1</v>
      </c>
      <c r="AQ1858">
        <v>1</v>
      </c>
      <c r="AR1858">
        <v>1</v>
      </c>
      <c r="AS1858">
        <v>2</v>
      </c>
      <c r="AT1858">
        <v>2</v>
      </c>
      <c r="AU1858">
        <v>2</v>
      </c>
      <c r="AV1858">
        <v>4</v>
      </c>
      <c r="AW1858">
        <v>1.63</v>
      </c>
      <c r="AX1858">
        <v>1</v>
      </c>
      <c r="AY1858">
        <v>1</v>
      </c>
      <c r="AZ1858">
        <v>1</v>
      </c>
      <c r="BA1858">
        <v>2</v>
      </c>
      <c r="BB1858">
        <v>2</v>
      </c>
      <c r="BC1858">
        <v>2</v>
      </c>
      <c r="BD1858">
        <v>1</v>
      </c>
      <c r="BE1858">
        <v>2</v>
      </c>
      <c r="BF1858">
        <v>1</v>
      </c>
      <c r="BG1858">
        <v>1</v>
      </c>
      <c r="BH1858">
        <v>2</v>
      </c>
      <c r="BI1858">
        <v>2</v>
      </c>
      <c r="BJ1858">
        <v>1</v>
      </c>
      <c r="BK1858">
        <v>2</v>
      </c>
      <c r="BL1858">
        <v>1</v>
      </c>
      <c r="BM1858">
        <v>1</v>
      </c>
      <c r="BN1858">
        <v>2</v>
      </c>
      <c r="BO1858">
        <v>2</v>
      </c>
      <c r="BP1858">
        <v>222300000</v>
      </c>
      <c r="BQ1858">
        <v>16705000</v>
      </c>
      <c r="BR1858">
        <v>98574000</v>
      </c>
      <c r="BS1858">
        <v>1280700</v>
      </c>
      <c r="BT1858">
        <v>33959000</v>
      </c>
      <c r="BU1858">
        <v>44666000</v>
      </c>
      <c r="BV1858">
        <v>27112000</v>
      </c>
    </row>
    <row r="1859" spans="1:74" x14ac:dyDescent="0.25">
      <c r="A1859">
        <v>1857</v>
      </c>
      <c r="B1859">
        <v>1545</v>
      </c>
      <c r="C1859">
        <v>2043</v>
      </c>
      <c r="D1859" t="s">
        <v>13935</v>
      </c>
      <c r="E1859" t="s">
        <v>13936</v>
      </c>
      <c r="F1859">
        <v>6277</v>
      </c>
      <c r="H1859" t="s">
        <v>13937</v>
      </c>
      <c r="I1859">
        <v>2</v>
      </c>
      <c r="J1859">
        <v>0</v>
      </c>
      <c r="K1859">
        <v>0</v>
      </c>
      <c r="L1859">
        <v>1</v>
      </c>
      <c r="M1859">
        <v>0</v>
      </c>
      <c r="N1859">
        <v>1</v>
      </c>
      <c r="O1859">
        <v>2</v>
      </c>
      <c r="P1859">
        <v>0</v>
      </c>
      <c r="Q1859">
        <v>0</v>
      </c>
      <c r="R1859">
        <v>0</v>
      </c>
      <c r="S1859">
        <v>0</v>
      </c>
      <c r="T1859">
        <v>1</v>
      </c>
      <c r="U1859">
        <v>0</v>
      </c>
      <c r="V1859">
        <v>0</v>
      </c>
      <c r="W1859">
        <v>0</v>
      </c>
      <c r="X1859">
        <v>4</v>
      </c>
      <c r="Y1859">
        <v>0</v>
      </c>
      <c r="Z1859">
        <v>0</v>
      </c>
      <c r="AA1859">
        <v>1</v>
      </c>
      <c r="AB1859">
        <v>4</v>
      </c>
      <c r="AC1859">
        <v>0</v>
      </c>
      <c r="AD1859">
        <v>16</v>
      </c>
      <c r="AE1859">
        <v>0</v>
      </c>
      <c r="AF1859">
        <v>1696.8155999999999</v>
      </c>
      <c r="AG1859" t="s">
        <v>7872</v>
      </c>
      <c r="AH1859" t="s">
        <v>7872</v>
      </c>
      <c r="AJ1859" t="s">
        <v>9102</v>
      </c>
      <c r="AK1859" t="s">
        <v>9102</v>
      </c>
      <c r="AL1859" s="21">
        <v>6.6633999999999996E-31</v>
      </c>
      <c r="AM1859">
        <v>234.66</v>
      </c>
      <c r="AN1859">
        <v>3.6</v>
      </c>
      <c r="AO1859">
        <v>1.85</v>
      </c>
      <c r="AP1859">
        <v>1</v>
      </c>
      <c r="AQ1859">
        <v>1</v>
      </c>
      <c r="AS1859">
        <v>1</v>
      </c>
      <c r="AT1859">
        <v>1</v>
      </c>
      <c r="AU1859">
        <v>1</v>
      </c>
      <c r="AV1859">
        <v>3.6</v>
      </c>
      <c r="AW1859">
        <v>1.85</v>
      </c>
      <c r="AX1859">
        <v>1</v>
      </c>
      <c r="AY1859">
        <v>1</v>
      </c>
      <c r="BA1859">
        <v>1</v>
      </c>
      <c r="BB1859">
        <v>1</v>
      </c>
      <c r="BC1859">
        <v>1</v>
      </c>
      <c r="BD1859">
        <v>1</v>
      </c>
      <c r="BE1859">
        <v>1</v>
      </c>
      <c r="BG1859">
        <v>1</v>
      </c>
      <c r="BH1859">
        <v>1</v>
      </c>
      <c r="BI1859">
        <v>1</v>
      </c>
      <c r="BJ1859">
        <v>1</v>
      </c>
      <c r="BK1859">
        <v>1</v>
      </c>
      <c r="BM1859">
        <v>1</v>
      </c>
      <c r="BN1859">
        <v>1</v>
      </c>
      <c r="BO1859">
        <v>1</v>
      </c>
      <c r="BP1859">
        <v>64280000</v>
      </c>
      <c r="BQ1859">
        <v>8211900</v>
      </c>
      <c r="BR1859">
        <v>13668000</v>
      </c>
      <c r="BS1859">
        <v>0</v>
      </c>
      <c r="BT1859">
        <v>19425000</v>
      </c>
      <c r="BU1859">
        <v>2670300</v>
      </c>
      <c r="BV1859">
        <v>20304000</v>
      </c>
    </row>
    <row r="1860" spans="1:74" x14ac:dyDescent="0.25">
      <c r="A1860">
        <v>1858</v>
      </c>
      <c r="B1860">
        <v>941</v>
      </c>
      <c r="C1860">
        <v>2044</v>
      </c>
      <c r="D1860" t="s">
        <v>13938</v>
      </c>
      <c r="E1860" t="s">
        <v>12852</v>
      </c>
      <c r="F1860">
        <v>6281</v>
      </c>
      <c r="H1860" t="s">
        <v>13939</v>
      </c>
      <c r="I1860">
        <v>0</v>
      </c>
      <c r="J1860">
        <v>2</v>
      </c>
      <c r="K1860">
        <v>0</v>
      </c>
      <c r="L1860">
        <v>0</v>
      </c>
      <c r="M1860">
        <v>0</v>
      </c>
      <c r="N1860">
        <v>0</v>
      </c>
      <c r="O1860">
        <v>2</v>
      </c>
      <c r="P1860">
        <v>1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2</v>
      </c>
      <c r="Y1860">
        <v>0</v>
      </c>
      <c r="Z1860">
        <v>0</v>
      </c>
      <c r="AA1860">
        <v>1</v>
      </c>
      <c r="AB1860">
        <v>3</v>
      </c>
      <c r="AC1860">
        <v>0</v>
      </c>
      <c r="AD1860">
        <v>11</v>
      </c>
      <c r="AE1860">
        <v>1</v>
      </c>
      <c r="AF1860">
        <v>1279.6521</v>
      </c>
      <c r="AG1860" t="s">
        <v>6023</v>
      </c>
      <c r="AH1860" t="s">
        <v>6023</v>
      </c>
      <c r="AJ1860" t="s">
        <v>9102</v>
      </c>
      <c r="AK1860" t="s">
        <v>9102</v>
      </c>
      <c r="AL1860">
        <v>3.7128000000000001E-2</v>
      </c>
      <c r="AM1860">
        <v>91.584000000000003</v>
      </c>
      <c r="AN1860">
        <v>1.5</v>
      </c>
      <c r="AO1860">
        <v>0.5</v>
      </c>
      <c r="AP1860">
        <v>1</v>
      </c>
      <c r="AQ1860">
        <v>1</v>
      </c>
      <c r="AV1860">
        <v>1.5</v>
      </c>
      <c r="AW1860">
        <v>0.5</v>
      </c>
      <c r="AX1860">
        <v>1</v>
      </c>
      <c r="AY1860">
        <v>1</v>
      </c>
      <c r="BD1860">
        <v>1</v>
      </c>
      <c r="BG1860">
        <v>1</v>
      </c>
      <c r="BJ1860">
        <v>1</v>
      </c>
      <c r="BM1860">
        <v>1</v>
      </c>
      <c r="BP1860">
        <v>5706000</v>
      </c>
      <c r="BQ1860">
        <v>1168700</v>
      </c>
      <c r="BR1860">
        <v>0</v>
      </c>
      <c r="BS1860">
        <v>0</v>
      </c>
      <c r="BT1860">
        <v>4537300</v>
      </c>
      <c r="BU1860">
        <v>0</v>
      </c>
      <c r="BV1860">
        <v>0</v>
      </c>
    </row>
    <row r="1861" spans="1:74" x14ac:dyDescent="0.25">
      <c r="A1861">
        <v>1859</v>
      </c>
      <c r="B1861">
        <v>1037</v>
      </c>
      <c r="C1861" t="s">
        <v>13940</v>
      </c>
      <c r="D1861" t="s">
        <v>13941</v>
      </c>
      <c r="E1861" t="s">
        <v>13942</v>
      </c>
      <c r="F1861">
        <v>6284</v>
      </c>
      <c r="G1861">
        <v>499</v>
      </c>
      <c r="H1861" t="s">
        <v>13943</v>
      </c>
      <c r="I1861">
        <v>0</v>
      </c>
      <c r="J1861">
        <v>0</v>
      </c>
      <c r="K1861">
        <v>0</v>
      </c>
      <c r="L1861">
        <v>1</v>
      </c>
      <c r="M1861">
        <v>0</v>
      </c>
      <c r="N1861">
        <v>0</v>
      </c>
      <c r="O1861">
        <v>3</v>
      </c>
      <c r="P1861">
        <v>1</v>
      </c>
      <c r="Q1861">
        <v>0</v>
      </c>
      <c r="R1861">
        <v>0</v>
      </c>
      <c r="S1861">
        <v>0</v>
      </c>
      <c r="T1861">
        <v>1</v>
      </c>
      <c r="U1861">
        <v>1</v>
      </c>
      <c r="V1861">
        <v>0</v>
      </c>
      <c r="W1861">
        <v>1</v>
      </c>
      <c r="X1861">
        <v>0</v>
      </c>
      <c r="Y1861">
        <v>0</v>
      </c>
      <c r="Z1861">
        <v>0</v>
      </c>
      <c r="AA1861">
        <v>1</v>
      </c>
      <c r="AB1861">
        <v>2</v>
      </c>
      <c r="AC1861">
        <v>0</v>
      </c>
      <c r="AD1861">
        <v>11</v>
      </c>
      <c r="AE1861">
        <v>0</v>
      </c>
      <c r="AF1861">
        <v>1294.5751</v>
      </c>
      <c r="AG1861" t="s">
        <v>6319</v>
      </c>
      <c r="AH1861" t="s">
        <v>6319</v>
      </c>
      <c r="AJ1861" t="s">
        <v>9102</v>
      </c>
      <c r="AK1861" t="s">
        <v>9102</v>
      </c>
      <c r="AL1861">
        <v>1.8745999999999999E-2</v>
      </c>
      <c r="AM1861">
        <v>90.108000000000004</v>
      </c>
      <c r="AN1861">
        <v>4.71</v>
      </c>
      <c r="AO1861">
        <v>1.03</v>
      </c>
      <c r="AR1861">
        <v>1</v>
      </c>
      <c r="AS1861">
        <v>2</v>
      </c>
      <c r="AT1861">
        <v>2</v>
      </c>
      <c r="AU1861">
        <v>2</v>
      </c>
      <c r="AV1861">
        <v>4.71</v>
      </c>
      <c r="AW1861">
        <v>1.03</v>
      </c>
      <c r="AZ1861">
        <v>1</v>
      </c>
      <c r="BA1861">
        <v>2</v>
      </c>
      <c r="BB1861">
        <v>2</v>
      </c>
      <c r="BC1861">
        <v>2</v>
      </c>
      <c r="BE1861">
        <v>2</v>
      </c>
      <c r="BF1861">
        <v>1</v>
      </c>
      <c r="BH1861">
        <v>2</v>
      </c>
      <c r="BI1861">
        <v>2</v>
      </c>
      <c r="BK1861">
        <v>2</v>
      </c>
      <c r="BL1861">
        <v>1</v>
      </c>
      <c r="BN1861">
        <v>2</v>
      </c>
      <c r="BO1861">
        <v>2</v>
      </c>
      <c r="BP1861">
        <v>69314000</v>
      </c>
      <c r="BQ1861">
        <v>0</v>
      </c>
      <c r="BR1861">
        <v>34628000</v>
      </c>
      <c r="BS1861">
        <v>12969000</v>
      </c>
      <c r="BT1861">
        <v>0</v>
      </c>
      <c r="BU1861">
        <v>5573000</v>
      </c>
      <c r="BV1861">
        <v>16144000</v>
      </c>
    </row>
    <row r="1862" spans="1:74" x14ac:dyDescent="0.25">
      <c r="A1862">
        <v>1860</v>
      </c>
      <c r="B1862">
        <v>999</v>
      </c>
      <c r="C1862">
        <v>2047</v>
      </c>
      <c r="D1862" t="s">
        <v>13944</v>
      </c>
      <c r="E1862">
        <v>6289</v>
      </c>
      <c r="F1862">
        <v>6289</v>
      </c>
      <c r="G1862">
        <v>480</v>
      </c>
      <c r="H1862" t="s">
        <v>13945</v>
      </c>
      <c r="I1862">
        <v>0</v>
      </c>
      <c r="J1862">
        <v>0</v>
      </c>
      <c r="K1862">
        <v>0</v>
      </c>
      <c r="L1862">
        <v>1</v>
      </c>
      <c r="M1862">
        <v>0</v>
      </c>
      <c r="N1862">
        <v>2</v>
      </c>
      <c r="O1862">
        <v>1</v>
      </c>
      <c r="P1862">
        <v>0</v>
      </c>
      <c r="Q1862">
        <v>0</v>
      </c>
      <c r="R1862">
        <v>0</v>
      </c>
      <c r="S1862">
        <v>1</v>
      </c>
      <c r="T1862">
        <v>1</v>
      </c>
      <c r="U1862">
        <v>1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1</v>
      </c>
      <c r="AB1862">
        <v>1</v>
      </c>
      <c r="AC1862">
        <v>0</v>
      </c>
      <c r="AD1862">
        <v>9</v>
      </c>
      <c r="AE1862">
        <v>0</v>
      </c>
      <c r="AF1862">
        <v>1152.5485000000001</v>
      </c>
      <c r="AG1862" t="s">
        <v>6209</v>
      </c>
      <c r="AH1862" t="s">
        <v>6209</v>
      </c>
      <c r="AJ1862" t="s">
        <v>9102</v>
      </c>
      <c r="AK1862" t="s">
        <v>9102</v>
      </c>
      <c r="AL1862">
        <v>1.9650000000000001E-2</v>
      </c>
      <c r="AM1862">
        <v>101.64</v>
      </c>
      <c r="AN1862">
        <v>5</v>
      </c>
      <c r="AO1862">
        <v>0.81599999999999995</v>
      </c>
      <c r="AS1862">
        <v>1</v>
      </c>
      <c r="AT1862">
        <v>1</v>
      </c>
      <c r="AU1862">
        <v>1</v>
      </c>
      <c r="AV1862">
        <v>5</v>
      </c>
      <c r="AW1862">
        <v>0.81599999999999995</v>
      </c>
      <c r="BA1862">
        <v>1</v>
      </c>
      <c r="BB1862">
        <v>1</v>
      </c>
      <c r="BC1862">
        <v>1</v>
      </c>
      <c r="BE1862">
        <v>1</v>
      </c>
      <c r="BH1862">
        <v>1</v>
      </c>
      <c r="BI1862">
        <v>1</v>
      </c>
      <c r="BK1862">
        <v>1</v>
      </c>
      <c r="BN1862">
        <v>1</v>
      </c>
      <c r="BO1862">
        <v>1</v>
      </c>
      <c r="BP1862">
        <v>3301400</v>
      </c>
      <c r="BQ1862">
        <v>0</v>
      </c>
      <c r="BR1862">
        <v>1660700</v>
      </c>
      <c r="BS1862">
        <v>0</v>
      </c>
      <c r="BT1862">
        <v>0</v>
      </c>
      <c r="BU1862">
        <v>674870</v>
      </c>
      <c r="BV1862">
        <v>965880</v>
      </c>
    </row>
    <row r="1863" spans="1:74" x14ac:dyDescent="0.25">
      <c r="A1863">
        <v>1861</v>
      </c>
      <c r="B1863">
        <v>531</v>
      </c>
      <c r="C1863">
        <v>2048</v>
      </c>
      <c r="D1863" t="s">
        <v>13946</v>
      </c>
      <c r="E1863">
        <v>6290</v>
      </c>
      <c r="F1863">
        <v>6290</v>
      </c>
      <c r="G1863">
        <v>292</v>
      </c>
      <c r="H1863" t="s">
        <v>13947</v>
      </c>
      <c r="I1863">
        <v>3</v>
      </c>
      <c r="J1863">
        <v>1</v>
      </c>
      <c r="K1863">
        <v>0</v>
      </c>
      <c r="L1863">
        <v>0</v>
      </c>
      <c r="M1863">
        <v>0</v>
      </c>
      <c r="N1863">
        <v>0</v>
      </c>
      <c r="O1863">
        <v>2</v>
      </c>
      <c r="P1863">
        <v>2</v>
      </c>
      <c r="Q1863">
        <v>0</v>
      </c>
      <c r="R1863">
        <v>0</v>
      </c>
      <c r="S1863">
        <v>0</v>
      </c>
      <c r="T1863">
        <v>0</v>
      </c>
      <c r="U1863">
        <v>1</v>
      </c>
      <c r="V1863">
        <v>2</v>
      </c>
      <c r="W1863">
        <v>3</v>
      </c>
      <c r="X1863">
        <v>1</v>
      </c>
      <c r="Y1863">
        <v>0</v>
      </c>
      <c r="Z1863">
        <v>0</v>
      </c>
      <c r="AA1863">
        <v>3</v>
      </c>
      <c r="AB1863">
        <v>4</v>
      </c>
      <c r="AC1863">
        <v>0</v>
      </c>
      <c r="AD1863">
        <v>22</v>
      </c>
      <c r="AE1863">
        <v>0</v>
      </c>
      <c r="AF1863">
        <v>2448.1824000000001</v>
      </c>
      <c r="AG1863" t="s">
        <v>4800</v>
      </c>
      <c r="AH1863" t="s">
        <v>4800</v>
      </c>
      <c r="AJ1863" t="s">
        <v>9102</v>
      </c>
      <c r="AK1863" t="s">
        <v>9102</v>
      </c>
      <c r="AL1863" s="21">
        <v>9.8921000000000001E-20</v>
      </c>
      <c r="AM1863">
        <v>194.94</v>
      </c>
      <c r="AN1863">
        <v>5.5</v>
      </c>
      <c r="AO1863">
        <v>0.5</v>
      </c>
      <c r="AT1863">
        <v>1</v>
      </c>
      <c r="AU1863">
        <v>1</v>
      </c>
      <c r="AV1863">
        <v>5.5</v>
      </c>
      <c r="AW1863">
        <v>0.5</v>
      </c>
      <c r="BB1863">
        <v>1</v>
      </c>
      <c r="BC1863">
        <v>1</v>
      </c>
      <c r="BE1863">
        <v>1</v>
      </c>
      <c r="BH1863">
        <v>1</v>
      </c>
      <c r="BK1863">
        <v>1</v>
      </c>
      <c r="BN1863">
        <v>1</v>
      </c>
      <c r="BP1863">
        <v>4709500</v>
      </c>
      <c r="BQ1863">
        <v>0</v>
      </c>
      <c r="BR1863">
        <v>4103800</v>
      </c>
      <c r="BS1863">
        <v>0</v>
      </c>
      <c r="BT1863">
        <v>0</v>
      </c>
      <c r="BU1863">
        <v>605730</v>
      </c>
      <c r="BV1863">
        <v>0</v>
      </c>
    </row>
    <row r="1864" spans="1:74" x14ac:dyDescent="0.25">
      <c r="A1864">
        <v>1862</v>
      </c>
      <c r="B1864">
        <v>485</v>
      </c>
      <c r="C1864">
        <v>2049</v>
      </c>
      <c r="D1864">
        <v>8241</v>
      </c>
      <c r="E1864">
        <v>6291</v>
      </c>
      <c r="F1864">
        <v>6291</v>
      </c>
      <c r="H1864" t="s">
        <v>13948</v>
      </c>
      <c r="I1864">
        <v>3</v>
      </c>
      <c r="J1864">
        <v>0</v>
      </c>
      <c r="K1864">
        <v>1</v>
      </c>
      <c r="L1864">
        <v>0</v>
      </c>
      <c r="M1864">
        <v>0</v>
      </c>
      <c r="N1864">
        <v>0</v>
      </c>
      <c r="O1864">
        <v>3</v>
      </c>
      <c r="P1864">
        <v>2</v>
      </c>
      <c r="Q1864">
        <v>0</v>
      </c>
      <c r="R1864">
        <v>1</v>
      </c>
      <c r="S1864">
        <v>2</v>
      </c>
      <c r="T1864">
        <v>1</v>
      </c>
      <c r="U1864">
        <v>1</v>
      </c>
      <c r="V1864">
        <v>0</v>
      </c>
      <c r="W1864">
        <v>0</v>
      </c>
      <c r="X1864">
        <v>2</v>
      </c>
      <c r="Y1864">
        <v>0</v>
      </c>
      <c r="Z1864">
        <v>0</v>
      </c>
      <c r="AA1864">
        <v>1</v>
      </c>
      <c r="AB1864">
        <v>5</v>
      </c>
      <c r="AC1864">
        <v>0</v>
      </c>
      <c r="AD1864">
        <v>22</v>
      </c>
      <c r="AE1864">
        <v>0</v>
      </c>
      <c r="AF1864">
        <v>2277.1925999999999</v>
      </c>
      <c r="AG1864" t="s">
        <v>4665</v>
      </c>
      <c r="AH1864" t="s">
        <v>4665</v>
      </c>
      <c r="AJ1864" t="s">
        <v>9102</v>
      </c>
      <c r="AK1864" t="s">
        <v>9102</v>
      </c>
      <c r="AL1864" s="21">
        <v>2.806E-60</v>
      </c>
      <c r="AM1864">
        <v>278.08</v>
      </c>
      <c r="AN1864">
        <v>3</v>
      </c>
      <c r="AO1864">
        <v>0</v>
      </c>
      <c r="AR1864">
        <v>1</v>
      </c>
      <c r="AV1864">
        <v>3</v>
      </c>
      <c r="AW1864">
        <v>0</v>
      </c>
      <c r="AZ1864">
        <v>1</v>
      </c>
      <c r="BF1864">
        <v>1</v>
      </c>
      <c r="BL1864">
        <v>1</v>
      </c>
      <c r="BP1864">
        <v>5706400</v>
      </c>
      <c r="BQ1864">
        <v>0</v>
      </c>
      <c r="BR1864">
        <v>0</v>
      </c>
      <c r="BS1864">
        <v>5706400</v>
      </c>
      <c r="BT1864">
        <v>0</v>
      </c>
      <c r="BU1864">
        <v>0</v>
      </c>
      <c r="BV1864">
        <v>0</v>
      </c>
    </row>
    <row r="1865" spans="1:74" x14ac:dyDescent="0.25">
      <c r="A1865">
        <v>1863</v>
      </c>
      <c r="B1865">
        <v>1144</v>
      </c>
      <c r="C1865">
        <v>2050</v>
      </c>
      <c r="D1865" t="s">
        <v>13949</v>
      </c>
      <c r="E1865" t="s">
        <v>13950</v>
      </c>
      <c r="F1865">
        <v>6293</v>
      </c>
      <c r="H1865" t="s">
        <v>13951</v>
      </c>
      <c r="I1865">
        <v>2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2</v>
      </c>
      <c r="P1865">
        <v>0</v>
      </c>
      <c r="Q1865">
        <v>2</v>
      </c>
      <c r="R1865">
        <v>0</v>
      </c>
      <c r="S1865">
        <v>1</v>
      </c>
      <c r="T1865">
        <v>1</v>
      </c>
      <c r="U1865">
        <v>0</v>
      </c>
      <c r="V1865">
        <v>1</v>
      </c>
      <c r="W1865">
        <v>1</v>
      </c>
      <c r="X1865">
        <v>0</v>
      </c>
      <c r="Y1865">
        <v>0</v>
      </c>
      <c r="Z1865">
        <v>0</v>
      </c>
      <c r="AA1865">
        <v>2</v>
      </c>
      <c r="AB1865">
        <v>1</v>
      </c>
      <c r="AC1865">
        <v>0</v>
      </c>
      <c r="AD1865">
        <v>13</v>
      </c>
      <c r="AE1865">
        <v>0</v>
      </c>
      <c r="AF1865">
        <v>1602.7831000000001</v>
      </c>
      <c r="AG1865" t="s">
        <v>6663</v>
      </c>
      <c r="AH1865" t="s">
        <v>6663</v>
      </c>
      <c r="AJ1865" t="s">
        <v>9102</v>
      </c>
      <c r="AK1865" t="s">
        <v>9102</v>
      </c>
      <c r="AL1865" s="21">
        <v>4.7864999999999998E-13</v>
      </c>
      <c r="AM1865">
        <v>191.52</v>
      </c>
      <c r="AN1865">
        <v>3</v>
      </c>
      <c r="AO1865">
        <v>1.73</v>
      </c>
      <c r="AP1865">
        <v>2</v>
      </c>
      <c r="AQ1865">
        <v>2</v>
      </c>
      <c r="AR1865">
        <v>1</v>
      </c>
      <c r="AS1865">
        <v>1</v>
      </c>
      <c r="AT1865">
        <v>1</v>
      </c>
      <c r="AU1865">
        <v>1</v>
      </c>
      <c r="AV1865">
        <v>3</v>
      </c>
      <c r="AW1865">
        <v>1.73</v>
      </c>
      <c r="AX1865">
        <v>2</v>
      </c>
      <c r="AY1865">
        <v>2</v>
      </c>
      <c r="AZ1865">
        <v>1</v>
      </c>
      <c r="BA1865">
        <v>1</v>
      </c>
      <c r="BB1865">
        <v>1</v>
      </c>
      <c r="BC1865">
        <v>1</v>
      </c>
      <c r="BD1865">
        <v>2</v>
      </c>
      <c r="BE1865">
        <v>1</v>
      </c>
      <c r="BF1865">
        <v>1</v>
      </c>
      <c r="BG1865">
        <v>2</v>
      </c>
      <c r="BH1865">
        <v>1</v>
      </c>
      <c r="BI1865">
        <v>1</v>
      </c>
      <c r="BJ1865">
        <v>2</v>
      </c>
      <c r="BK1865">
        <v>1</v>
      </c>
      <c r="BL1865">
        <v>1</v>
      </c>
      <c r="BM1865">
        <v>2</v>
      </c>
      <c r="BN1865">
        <v>1</v>
      </c>
      <c r="BO1865">
        <v>1</v>
      </c>
      <c r="BP1865">
        <v>17828000</v>
      </c>
      <c r="BQ1865">
        <v>5264400</v>
      </c>
      <c r="BR1865">
        <v>3273600</v>
      </c>
      <c r="BS1865">
        <v>935370</v>
      </c>
      <c r="BT1865">
        <v>7221300</v>
      </c>
      <c r="BU1865">
        <v>612190</v>
      </c>
      <c r="BV1865">
        <v>520900</v>
      </c>
    </row>
    <row r="1866" spans="1:74" x14ac:dyDescent="0.25">
      <c r="A1866">
        <v>1864</v>
      </c>
      <c r="B1866">
        <v>283</v>
      </c>
      <c r="C1866">
        <v>2051</v>
      </c>
      <c r="D1866" t="s">
        <v>13952</v>
      </c>
      <c r="E1866" t="s">
        <v>13953</v>
      </c>
      <c r="F1866">
        <v>6295</v>
      </c>
      <c r="H1866" t="s">
        <v>13954</v>
      </c>
      <c r="I1866">
        <v>0</v>
      </c>
      <c r="J1866">
        <v>0</v>
      </c>
      <c r="K1866">
        <v>1</v>
      </c>
      <c r="L1866">
        <v>1</v>
      </c>
      <c r="M1866">
        <v>0</v>
      </c>
      <c r="N1866">
        <v>1</v>
      </c>
      <c r="O1866">
        <v>1</v>
      </c>
      <c r="P1866">
        <v>0</v>
      </c>
      <c r="Q1866">
        <v>0</v>
      </c>
      <c r="R1866">
        <v>0</v>
      </c>
      <c r="S1866">
        <v>0</v>
      </c>
      <c r="T1866">
        <v>1</v>
      </c>
      <c r="U1866">
        <v>1</v>
      </c>
      <c r="V1866">
        <v>1</v>
      </c>
      <c r="W1866">
        <v>0</v>
      </c>
      <c r="X1866">
        <v>0</v>
      </c>
      <c r="Y1866">
        <v>0</v>
      </c>
      <c r="Z1866">
        <v>1</v>
      </c>
      <c r="AA1866">
        <v>1</v>
      </c>
      <c r="AB1866">
        <v>1</v>
      </c>
      <c r="AC1866">
        <v>0</v>
      </c>
      <c r="AD1866">
        <v>10</v>
      </c>
      <c r="AE1866">
        <v>0</v>
      </c>
      <c r="AF1866">
        <v>1358.5965000000001</v>
      </c>
      <c r="AG1866" t="s">
        <v>4047</v>
      </c>
      <c r="AH1866" t="s">
        <v>4047</v>
      </c>
      <c r="AJ1866" t="s">
        <v>9102</v>
      </c>
      <c r="AK1866" t="s">
        <v>9102</v>
      </c>
      <c r="AL1866">
        <v>8.1999000000000002E-2</v>
      </c>
      <c r="AM1866">
        <v>78.938999999999993</v>
      </c>
      <c r="AN1866">
        <v>2</v>
      </c>
      <c r="AO1866">
        <v>0.81599999999999995</v>
      </c>
      <c r="AP1866">
        <v>1</v>
      </c>
      <c r="AQ1866">
        <v>1</v>
      </c>
      <c r="AR1866">
        <v>1</v>
      </c>
      <c r="AV1866">
        <v>2</v>
      </c>
      <c r="AW1866">
        <v>0.81599999999999995</v>
      </c>
      <c r="AX1866">
        <v>1</v>
      </c>
      <c r="AY1866">
        <v>1</v>
      </c>
      <c r="AZ1866">
        <v>1</v>
      </c>
      <c r="BD1866">
        <v>1</v>
      </c>
      <c r="BF1866">
        <v>1</v>
      </c>
      <c r="BG1866">
        <v>1</v>
      </c>
      <c r="BJ1866">
        <v>1</v>
      </c>
      <c r="BL1866">
        <v>1</v>
      </c>
      <c r="BM1866">
        <v>1</v>
      </c>
      <c r="BP1866">
        <v>6932000</v>
      </c>
      <c r="BQ1866">
        <v>2645600</v>
      </c>
      <c r="BR1866">
        <v>0</v>
      </c>
      <c r="BS1866">
        <v>418660</v>
      </c>
      <c r="BT1866">
        <v>3867700</v>
      </c>
      <c r="BU1866">
        <v>0</v>
      </c>
      <c r="BV1866">
        <v>0</v>
      </c>
    </row>
    <row r="1867" spans="1:74" x14ac:dyDescent="0.25">
      <c r="A1867">
        <v>1865</v>
      </c>
      <c r="B1867">
        <v>1418</v>
      </c>
      <c r="C1867">
        <v>2052</v>
      </c>
      <c r="D1867">
        <v>8253</v>
      </c>
      <c r="E1867">
        <v>6297</v>
      </c>
      <c r="F1867">
        <v>6297</v>
      </c>
      <c r="H1867" t="s">
        <v>13955</v>
      </c>
      <c r="I1867">
        <v>2</v>
      </c>
      <c r="J1867">
        <v>1</v>
      </c>
      <c r="K1867">
        <v>1</v>
      </c>
      <c r="L1867">
        <v>1</v>
      </c>
      <c r="M1867">
        <v>0</v>
      </c>
      <c r="N1867">
        <v>0</v>
      </c>
      <c r="O1867">
        <v>3</v>
      </c>
      <c r="P1867">
        <v>0</v>
      </c>
      <c r="Q1867">
        <v>1</v>
      </c>
      <c r="R1867">
        <v>1</v>
      </c>
      <c r="S1867">
        <v>4</v>
      </c>
      <c r="T1867">
        <v>0</v>
      </c>
      <c r="U1867">
        <v>0</v>
      </c>
      <c r="V1867">
        <v>2</v>
      </c>
      <c r="W1867">
        <v>2</v>
      </c>
      <c r="X1867">
        <v>1</v>
      </c>
      <c r="Y1867">
        <v>0</v>
      </c>
      <c r="Z1867">
        <v>1</v>
      </c>
      <c r="AA1867">
        <v>1</v>
      </c>
      <c r="AB1867">
        <v>1</v>
      </c>
      <c r="AC1867">
        <v>0</v>
      </c>
      <c r="AD1867">
        <v>22</v>
      </c>
      <c r="AE1867">
        <v>0</v>
      </c>
      <c r="AF1867">
        <v>2658.3481999999999</v>
      </c>
      <c r="AG1867" t="s">
        <v>7474</v>
      </c>
      <c r="AH1867" t="s">
        <v>11983</v>
      </c>
      <c r="AJ1867" t="s">
        <v>9102</v>
      </c>
      <c r="AK1867" t="s">
        <v>9098</v>
      </c>
      <c r="AL1867" s="21">
        <v>2.1196E-6</v>
      </c>
      <c r="AM1867">
        <v>114.96</v>
      </c>
      <c r="AN1867">
        <v>3</v>
      </c>
      <c r="AO1867">
        <v>0</v>
      </c>
      <c r="AR1867">
        <v>1</v>
      </c>
      <c r="AV1867">
        <v>3</v>
      </c>
      <c r="AW1867">
        <v>0</v>
      </c>
      <c r="AZ1867">
        <v>1</v>
      </c>
      <c r="BF1867">
        <v>1</v>
      </c>
      <c r="BL1867">
        <v>1</v>
      </c>
      <c r="BP1867">
        <v>8127200</v>
      </c>
      <c r="BQ1867">
        <v>0</v>
      </c>
      <c r="BR1867">
        <v>0</v>
      </c>
      <c r="BS1867">
        <v>8127200</v>
      </c>
      <c r="BT1867">
        <v>0</v>
      </c>
      <c r="BU1867">
        <v>0</v>
      </c>
      <c r="BV1867">
        <v>0</v>
      </c>
    </row>
    <row r="1868" spans="1:74" x14ac:dyDescent="0.25">
      <c r="A1868">
        <v>1866</v>
      </c>
      <c r="B1868">
        <v>1144</v>
      </c>
      <c r="C1868">
        <v>2053</v>
      </c>
      <c r="D1868" t="s">
        <v>13956</v>
      </c>
      <c r="E1868" t="s">
        <v>13957</v>
      </c>
      <c r="F1868">
        <v>6299</v>
      </c>
      <c r="H1868" t="s">
        <v>13958</v>
      </c>
      <c r="I1868">
        <v>5</v>
      </c>
      <c r="J1868">
        <v>1</v>
      </c>
      <c r="K1868">
        <v>2</v>
      </c>
      <c r="L1868">
        <v>2</v>
      </c>
      <c r="M1868">
        <v>0</v>
      </c>
      <c r="N1868">
        <v>2</v>
      </c>
      <c r="O1868">
        <v>4</v>
      </c>
      <c r="P1868">
        <v>2</v>
      </c>
      <c r="Q1868">
        <v>2</v>
      </c>
      <c r="R1868">
        <v>2</v>
      </c>
      <c r="S1868">
        <v>1</v>
      </c>
      <c r="T1868">
        <v>0</v>
      </c>
      <c r="U1868">
        <v>1</v>
      </c>
      <c r="V1868">
        <v>0</v>
      </c>
      <c r="W1868">
        <v>1</v>
      </c>
      <c r="X1868">
        <v>5</v>
      </c>
      <c r="Y1868">
        <v>0</v>
      </c>
      <c r="Z1868">
        <v>3</v>
      </c>
      <c r="AA1868">
        <v>2</v>
      </c>
      <c r="AB1868">
        <v>1</v>
      </c>
      <c r="AC1868">
        <v>0</v>
      </c>
      <c r="AD1868">
        <v>36</v>
      </c>
      <c r="AE1868">
        <v>0</v>
      </c>
      <c r="AF1868">
        <v>4133.8239000000003</v>
      </c>
      <c r="AG1868" t="s">
        <v>6663</v>
      </c>
      <c r="AH1868" t="s">
        <v>6663</v>
      </c>
      <c r="AJ1868" t="s">
        <v>9102</v>
      </c>
      <c r="AK1868" t="s">
        <v>9102</v>
      </c>
      <c r="AL1868" s="21">
        <v>1.8136000000000001E-12</v>
      </c>
      <c r="AM1868">
        <v>135.35</v>
      </c>
      <c r="AN1868">
        <v>1.5</v>
      </c>
      <c r="AO1868">
        <v>0.5</v>
      </c>
      <c r="AP1868">
        <v>2</v>
      </c>
      <c r="AQ1868">
        <v>2</v>
      </c>
      <c r="AV1868">
        <v>1.5</v>
      </c>
      <c r="AW1868">
        <v>0.5</v>
      </c>
      <c r="AX1868">
        <v>2</v>
      </c>
      <c r="AY1868">
        <v>2</v>
      </c>
      <c r="BD1868">
        <v>2</v>
      </c>
      <c r="BG1868">
        <v>2</v>
      </c>
      <c r="BJ1868">
        <v>2</v>
      </c>
      <c r="BM1868">
        <v>2</v>
      </c>
      <c r="BP1868">
        <v>57462000</v>
      </c>
      <c r="BQ1868">
        <v>15799000</v>
      </c>
      <c r="BR1868">
        <v>0</v>
      </c>
      <c r="BS1868">
        <v>0</v>
      </c>
      <c r="BT1868">
        <v>41663000</v>
      </c>
      <c r="BU1868">
        <v>0</v>
      </c>
      <c r="BV1868">
        <v>0</v>
      </c>
    </row>
    <row r="1869" spans="1:74" x14ac:dyDescent="0.25">
      <c r="A1869">
        <v>1867</v>
      </c>
      <c r="B1869">
        <v>1487</v>
      </c>
      <c r="C1869">
        <v>2054</v>
      </c>
      <c r="D1869" t="s">
        <v>13959</v>
      </c>
      <c r="E1869" t="s">
        <v>13960</v>
      </c>
      <c r="F1869">
        <v>6302</v>
      </c>
      <c r="H1869" t="s">
        <v>13961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2</v>
      </c>
      <c r="P1869">
        <v>0</v>
      </c>
      <c r="Q1869">
        <v>0</v>
      </c>
      <c r="R1869">
        <v>1</v>
      </c>
      <c r="S1869">
        <v>0</v>
      </c>
      <c r="T1869">
        <v>1</v>
      </c>
      <c r="U1869">
        <v>0</v>
      </c>
      <c r="V1869">
        <v>0</v>
      </c>
      <c r="W1869">
        <v>1</v>
      </c>
      <c r="X1869">
        <v>0</v>
      </c>
      <c r="Y1869">
        <v>0</v>
      </c>
      <c r="Z1869">
        <v>1</v>
      </c>
      <c r="AA1869">
        <v>0</v>
      </c>
      <c r="AB1869">
        <v>3</v>
      </c>
      <c r="AC1869">
        <v>0</v>
      </c>
      <c r="AD1869">
        <v>9</v>
      </c>
      <c r="AE1869">
        <v>0</v>
      </c>
      <c r="AF1869">
        <v>1097.6121000000001</v>
      </c>
      <c r="AG1869" t="s">
        <v>7687</v>
      </c>
      <c r="AH1869" t="s">
        <v>7687</v>
      </c>
      <c r="AJ1869" t="s">
        <v>9102</v>
      </c>
      <c r="AK1869" t="s">
        <v>9102</v>
      </c>
      <c r="AL1869">
        <v>0.34815000000000002</v>
      </c>
      <c r="AM1869">
        <v>60.972999999999999</v>
      </c>
      <c r="AN1869">
        <v>3.6</v>
      </c>
      <c r="AO1869">
        <v>1.85</v>
      </c>
      <c r="AP1869">
        <v>1</v>
      </c>
      <c r="AQ1869">
        <v>1</v>
      </c>
      <c r="AS1869">
        <v>1</v>
      </c>
      <c r="AT1869">
        <v>1</v>
      </c>
      <c r="AU1869">
        <v>1</v>
      </c>
      <c r="AV1869">
        <v>3.6</v>
      </c>
      <c r="AW1869">
        <v>1.85</v>
      </c>
      <c r="AX1869">
        <v>1</v>
      </c>
      <c r="AY1869">
        <v>1</v>
      </c>
      <c r="BA1869">
        <v>1</v>
      </c>
      <c r="BB1869">
        <v>1</v>
      </c>
      <c r="BC1869">
        <v>1</v>
      </c>
      <c r="BD1869">
        <v>1</v>
      </c>
      <c r="BE1869">
        <v>1</v>
      </c>
      <c r="BG1869">
        <v>1</v>
      </c>
      <c r="BH1869">
        <v>1</v>
      </c>
      <c r="BI1869">
        <v>1</v>
      </c>
      <c r="BJ1869">
        <v>1</v>
      </c>
      <c r="BK1869">
        <v>1</v>
      </c>
      <c r="BM1869">
        <v>1</v>
      </c>
      <c r="BN1869">
        <v>1</v>
      </c>
      <c r="BO1869">
        <v>1</v>
      </c>
      <c r="BP1869">
        <v>14665000</v>
      </c>
      <c r="BQ1869">
        <v>4226100</v>
      </c>
      <c r="BR1869">
        <v>2054600</v>
      </c>
      <c r="BS1869">
        <v>0</v>
      </c>
      <c r="BT1869">
        <v>6332200</v>
      </c>
      <c r="BU1869">
        <v>339480</v>
      </c>
      <c r="BV1869">
        <v>1712900</v>
      </c>
    </row>
    <row r="1870" spans="1:74" x14ac:dyDescent="0.25">
      <c r="A1870">
        <v>1868</v>
      </c>
      <c r="B1870">
        <v>1252</v>
      </c>
      <c r="C1870">
        <v>2055</v>
      </c>
      <c r="D1870" t="s">
        <v>13962</v>
      </c>
      <c r="E1870" t="s">
        <v>13963</v>
      </c>
      <c r="F1870">
        <v>6305</v>
      </c>
      <c r="H1870" t="s">
        <v>13964</v>
      </c>
      <c r="I1870">
        <v>1</v>
      </c>
      <c r="J1870">
        <v>1</v>
      </c>
      <c r="K1870">
        <v>0</v>
      </c>
      <c r="L1870">
        <v>1</v>
      </c>
      <c r="M1870">
        <v>0</v>
      </c>
      <c r="N1870">
        <v>3</v>
      </c>
      <c r="O1870">
        <v>2</v>
      </c>
      <c r="P1870">
        <v>0</v>
      </c>
      <c r="Q1870">
        <v>0</v>
      </c>
      <c r="R1870">
        <v>1</v>
      </c>
      <c r="S1870">
        <v>1</v>
      </c>
      <c r="T1870">
        <v>0</v>
      </c>
      <c r="U1870">
        <v>0</v>
      </c>
      <c r="V1870">
        <v>0</v>
      </c>
      <c r="W1870">
        <v>1</v>
      </c>
      <c r="X1870">
        <v>0</v>
      </c>
      <c r="Y1870">
        <v>2</v>
      </c>
      <c r="Z1870">
        <v>1</v>
      </c>
      <c r="AA1870">
        <v>1</v>
      </c>
      <c r="AB1870">
        <v>0</v>
      </c>
      <c r="AC1870">
        <v>0</v>
      </c>
      <c r="AD1870">
        <v>15</v>
      </c>
      <c r="AE1870">
        <v>0</v>
      </c>
      <c r="AF1870">
        <v>1876.8955000000001</v>
      </c>
      <c r="AG1870" t="s">
        <v>6983</v>
      </c>
      <c r="AH1870" t="s">
        <v>6983</v>
      </c>
      <c r="AJ1870" t="s">
        <v>9102</v>
      </c>
      <c r="AK1870" t="s">
        <v>9102</v>
      </c>
      <c r="AL1870" s="21">
        <v>6.9319999999999998E-15</v>
      </c>
      <c r="AM1870">
        <v>191.06</v>
      </c>
      <c r="AN1870">
        <v>2.6</v>
      </c>
      <c r="AO1870">
        <v>1.02</v>
      </c>
      <c r="AP1870">
        <v>1</v>
      </c>
      <c r="AQ1870">
        <v>1</v>
      </c>
      <c r="AR1870">
        <v>2</v>
      </c>
      <c r="AS1870">
        <v>1</v>
      </c>
      <c r="AV1870">
        <v>2.6</v>
      </c>
      <c r="AW1870">
        <v>1.02</v>
      </c>
      <c r="AX1870">
        <v>1</v>
      </c>
      <c r="AY1870">
        <v>1</v>
      </c>
      <c r="AZ1870">
        <v>2</v>
      </c>
      <c r="BA1870">
        <v>1</v>
      </c>
      <c r="BD1870">
        <v>1</v>
      </c>
      <c r="BF1870">
        <v>2</v>
      </c>
      <c r="BG1870">
        <v>1</v>
      </c>
      <c r="BI1870">
        <v>1</v>
      </c>
      <c r="BJ1870">
        <v>1</v>
      </c>
      <c r="BL1870">
        <v>2</v>
      </c>
      <c r="BM1870">
        <v>1</v>
      </c>
      <c r="BO1870">
        <v>1</v>
      </c>
      <c r="BP1870">
        <v>9791400</v>
      </c>
      <c r="BQ1870">
        <v>1950200</v>
      </c>
      <c r="BR1870">
        <v>0</v>
      </c>
      <c r="BS1870">
        <v>1466500</v>
      </c>
      <c r="BT1870">
        <v>2978800</v>
      </c>
      <c r="BU1870">
        <v>0</v>
      </c>
      <c r="BV1870">
        <v>3395900</v>
      </c>
    </row>
    <row r="1871" spans="1:74" x14ac:dyDescent="0.25">
      <c r="A1871">
        <v>1869</v>
      </c>
      <c r="B1871">
        <v>57</v>
      </c>
      <c r="C1871" t="s">
        <v>13965</v>
      </c>
      <c r="D1871" t="s">
        <v>13966</v>
      </c>
      <c r="E1871" t="s">
        <v>13967</v>
      </c>
      <c r="F1871">
        <v>6307</v>
      </c>
      <c r="H1871" t="s">
        <v>13968</v>
      </c>
      <c r="I1871">
        <v>1</v>
      </c>
      <c r="J1871">
        <v>0</v>
      </c>
      <c r="K1871">
        <v>2</v>
      </c>
      <c r="L1871">
        <v>1</v>
      </c>
      <c r="M1871">
        <v>0</v>
      </c>
      <c r="N1871">
        <v>1</v>
      </c>
      <c r="O1871">
        <v>3</v>
      </c>
      <c r="P1871">
        <v>2</v>
      </c>
      <c r="Q1871">
        <v>1</v>
      </c>
      <c r="R1871">
        <v>0</v>
      </c>
      <c r="S1871">
        <v>2</v>
      </c>
      <c r="T1871">
        <v>1</v>
      </c>
      <c r="U1871">
        <v>1</v>
      </c>
      <c r="V1871">
        <v>1</v>
      </c>
      <c r="W1871">
        <v>1</v>
      </c>
      <c r="X1871">
        <v>1</v>
      </c>
      <c r="Y1871">
        <v>2</v>
      </c>
      <c r="Z1871">
        <v>2</v>
      </c>
      <c r="AA1871">
        <v>2</v>
      </c>
      <c r="AB1871">
        <v>3</v>
      </c>
      <c r="AC1871">
        <v>0</v>
      </c>
      <c r="AD1871">
        <v>27</v>
      </c>
      <c r="AE1871">
        <v>0</v>
      </c>
      <c r="AF1871">
        <v>3212.4913000000001</v>
      </c>
      <c r="AG1871" t="s">
        <v>3336</v>
      </c>
      <c r="AH1871" t="s">
        <v>3336</v>
      </c>
      <c r="AJ1871" t="s">
        <v>9102</v>
      </c>
      <c r="AK1871" t="s">
        <v>9102</v>
      </c>
      <c r="AL1871" s="21">
        <v>1.7774E-5</v>
      </c>
      <c r="AM1871">
        <v>100.9</v>
      </c>
      <c r="AN1871">
        <v>5</v>
      </c>
      <c r="AO1871">
        <v>0.81599999999999995</v>
      </c>
      <c r="AS1871">
        <v>2</v>
      </c>
      <c r="AT1871">
        <v>2</v>
      </c>
      <c r="AU1871">
        <v>2</v>
      </c>
      <c r="AV1871">
        <v>5</v>
      </c>
      <c r="AW1871">
        <v>0.81599999999999995</v>
      </c>
      <c r="BA1871">
        <v>2</v>
      </c>
      <c r="BB1871">
        <v>2</v>
      </c>
      <c r="BC1871">
        <v>2</v>
      </c>
      <c r="BE1871">
        <v>2</v>
      </c>
      <c r="BH1871">
        <v>2</v>
      </c>
      <c r="BI1871">
        <v>2</v>
      </c>
      <c r="BK1871">
        <v>2</v>
      </c>
      <c r="BN1871">
        <v>2</v>
      </c>
      <c r="BO1871">
        <v>2</v>
      </c>
      <c r="BP1871">
        <v>30454000</v>
      </c>
      <c r="BQ1871">
        <v>0</v>
      </c>
      <c r="BR1871">
        <v>20012000</v>
      </c>
      <c r="BS1871">
        <v>0</v>
      </c>
      <c r="BT1871">
        <v>0</v>
      </c>
      <c r="BU1871">
        <v>6854200</v>
      </c>
      <c r="BV1871">
        <v>3588100</v>
      </c>
    </row>
    <row r="1872" spans="1:74" x14ac:dyDescent="0.25">
      <c r="A1872">
        <v>1870</v>
      </c>
      <c r="B1872">
        <v>292</v>
      </c>
      <c r="C1872">
        <v>2058</v>
      </c>
      <c r="D1872" t="s">
        <v>13969</v>
      </c>
      <c r="E1872">
        <v>6309</v>
      </c>
      <c r="F1872">
        <v>6309</v>
      </c>
      <c r="H1872" t="s">
        <v>13970</v>
      </c>
      <c r="I1872">
        <v>0</v>
      </c>
      <c r="J1872">
        <v>0</v>
      </c>
      <c r="K1872">
        <v>0</v>
      </c>
      <c r="L1872">
        <v>1</v>
      </c>
      <c r="M1872">
        <v>0</v>
      </c>
      <c r="N1872">
        <v>1</v>
      </c>
      <c r="O1872">
        <v>2</v>
      </c>
      <c r="P1872">
        <v>1</v>
      </c>
      <c r="Q1872">
        <v>1</v>
      </c>
      <c r="R1872">
        <v>0</v>
      </c>
      <c r="S1872">
        <v>2</v>
      </c>
      <c r="T1872">
        <v>1</v>
      </c>
      <c r="U1872">
        <v>1</v>
      </c>
      <c r="V1872">
        <v>0</v>
      </c>
      <c r="W1872">
        <v>3</v>
      </c>
      <c r="X1872">
        <v>1</v>
      </c>
      <c r="Y1872">
        <v>0</v>
      </c>
      <c r="Z1872">
        <v>1</v>
      </c>
      <c r="AA1872">
        <v>0</v>
      </c>
      <c r="AB1872">
        <v>2</v>
      </c>
      <c r="AC1872">
        <v>0</v>
      </c>
      <c r="AD1872">
        <v>17</v>
      </c>
      <c r="AE1872">
        <v>0</v>
      </c>
      <c r="AF1872">
        <v>1960.9717000000001</v>
      </c>
      <c r="AG1872" t="s">
        <v>4071</v>
      </c>
      <c r="AH1872" t="s">
        <v>4071</v>
      </c>
      <c r="AJ1872" t="s">
        <v>9102</v>
      </c>
      <c r="AK1872" t="s">
        <v>9102</v>
      </c>
      <c r="AL1872">
        <v>4.0458000000000001E-2</v>
      </c>
      <c r="AM1872">
        <v>73.022000000000006</v>
      </c>
      <c r="AN1872">
        <v>2.5</v>
      </c>
      <c r="AO1872">
        <v>1.1200000000000001</v>
      </c>
      <c r="AP1872">
        <v>1</v>
      </c>
      <c r="AQ1872">
        <v>1</v>
      </c>
      <c r="AR1872">
        <v>1</v>
      </c>
      <c r="AS1872">
        <v>1</v>
      </c>
      <c r="AV1872">
        <v>2.5</v>
      </c>
      <c r="AW1872">
        <v>1.1200000000000001</v>
      </c>
      <c r="AX1872">
        <v>1</v>
      </c>
      <c r="AY1872">
        <v>1</v>
      </c>
      <c r="AZ1872">
        <v>1</v>
      </c>
      <c r="BA1872">
        <v>1</v>
      </c>
      <c r="BD1872">
        <v>1</v>
      </c>
      <c r="BF1872">
        <v>1</v>
      </c>
      <c r="BG1872">
        <v>1</v>
      </c>
      <c r="BI1872">
        <v>1</v>
      </c>
      <c r="BJ1872">
        <v>1</v>
      </c>
      <c r="BL1872">
        <v>1</v>
      </c>
      <c r="BM1872">
        <v>1</v>
      </c>
      <c r="BO1872">
        <v>1</v>
      </c>
      <c r="BP1872">
        <v>10926000</v>
      </c>
      <c r="BQ1872">
        <v>2128400</v>
      </c>
      <c r="BR1872">
        <v>0</v>
      </c>
      <c r="BS1872">
        <v>918050</v>
      </c>
      <c r="BT1872">
        <v>5641100</v>
      </c>
      <c r="BU1872">
        <v>0</v>
      </c>
      <c r="BV1872">
        <v>2238700</v>
      </c>
    </row>
    <row r="1873" spans="1:74" x14ac:dyDescent="0.25">
      <c r="A1873">
        <v>1871</v>
      </c>
      <c r="B1873">
        <v>903</v>
      </c>
      <c r="C1873" t="s">
        <v>13971</v>
      </c>
      <c r="D1873" t="s">
        <v>13972</v>
      </c>
      <c r="E1873" t="s">
        <v>13973</v>
      </c>
      <c r="F1873">
        <v>6313</v>
      </c>
      <c r="H1873" t="s">
        <v>13974</v>
      </c>
      <c r="I1873">
        <v>0</v>
      </c>
      <c r="J1873">
        <v>1</v>
      </c>
      <c r="K1873">
        <v>0</v>
      </c>
      <c r="L1873">
        <v>1</v>
      </c>
      <c r="M1873">
        <v>0</v>
      </c>
      <c r="N1873">
        <v>1</v>
      </c>
      <c r="O1873">
        <v>1</v>
      </c>
      <c r="P1873">
        <v>0</v>
      </c>
      <c r="Q1873">
        <v>0</v>
      </c>
      <c r="R1873">
        <v>0</v>
      </c>
      <c r="S1873">
        <v>0</v>
      </c>
      <c r="T1873">
        <v>1</v>
      </c>
      <c r="U1873">
        <v>1</v>
      </c>
      <c r="V1873">
        <v>1</v>
      </c>
      <c r="W1873">
        <v>1</v>
      </c>
      <c r="X1873">
        <v>1</v>
      </c>
      <c r="Y1873">
        <v>0</v>
      </c>
      <c r="Z1873">
        <v>1</v>
      </c>
      <c r="AA1873">
        <v>0</v>
      </c>
      <c r="AB1873">
        <v>0</v>
      </c>
      <c r="AC1873">
        <v>0</v>
      </c>
      <c r="AD1873">
        <v>10</v>
      </c>
      <c r="AE1873">
        <v>1</v>
      </c>
      <c r="AF1873">
        <v>1322.6078</v>
      </c>
      <c r="AG1873" t="s">
        <v>5909</v>
      </c>
      <c r="AH1873" t="s">
        <v>5909</v>
      </c>
      <c r="AJ1873" t="s">
        <v>9102</v>
      </c>
      <c r="AK1873" t="s">
        <v>9102</v>
      </c>
      <c r="AL1873">
        <v>3.9274999999999996E-3</v>
      </c>
      <c r="AM1873">
        <v>117.89</v>
      </c>
      <c r="AN1873">
        <v>3.62</v>
      </c>
      <c r="AO1873">
        <v>1.93</v>
      </c>
      <c r="AP1873">
        <v>2</v>
      </c>
      <c r="AQ1873">
        <v>1</v>
      </c>
      <c r="AS1873">
        <v>2</v>
      </c>
      <c r="AT1873">
        <v>1</v>
      </c>
      <c r="AU1873">
        <v>2</v>
      </c>
      <c r="AV1873">
        <v>3.62</v>
      </c>
      <c r="AW1873">
        <v>1.93</v>
      </c>
      <c r="AX1873">
        <v>2</v>
      </c>
      <c r="AY1873">
        <v>1</v>
      </c>
      <c r="BA1873">
        <v>2</v>
      </c>
      <c r="BB1873">
        <v>1</v>
      </c>
      <c r="BC1873">
        <v>2</v>
      </c>
      <c r="BD1873">
        <v>1</v>
      </c>
      <c r="BE1873">
        <v>2</v>
      </c>
      <c r="BG1873">
        <v>2</v>
      </c>
      <c r="BH1873">
        <v>1</v>
      </c>
      <c r="BI1873">
        <v>2</v>
      </c>
      <c r="BJ1873">
        <v>1</v>
      </c>
      <c r="BK1873">
        <v>2</v>
      </c>
      <c r="BM1873">
        <v>2</v>
      </c>
      <c r="BN1873">
        <v>1</v>
      </c>
      <c r="BO1873">
        <v>2</v>
      </c>
      <c r="BP1873">
        <v>59667000</v>
      </c>
      <c r="BQ1873">
        <v>797670</v>
      </c>
      <c r="BR1873">
        <v>30397000</v>
      </c>
      <c r="BS1873">
        <v>0</v>
      </c>
      <c r="BT1873">
        <v>16023000</v>
      </c>
      <c r="BU1873">
        <v>437190</v>
      </c>
      <c r="BV1873">
        <v>12013000</v>
      </c>
    </row>
    <row r="1874" spans="1:74" x14ac:dyDescent="0.25">
      <c r="A1874">
        <v>1872</v>
      </c>
      <c r="B1874">
        <v>1616</v>
      </c>
      <c r="C1874">
        <v>2061</v>
      </c>
      <c r="D1874" t="s">
        <v>13975</v>
      </c>
      <c r="E1874" t="s">
        <v>13976</v>
      </c>
      <c r="F1874">
        <v>6317</v>
      </c>
      <c r="H1874" t="s">
        <v>13977</v>
      </c>
      <c r="I1874">
        <v>0</v>
      </c>
      <c r="J1874">
        <v>0</v>
      </c>
      <c r="K1874">
        <v>1</v>
      </c>
      <c r="L1874">
        <v>1</v>
      </c>
      <c r="M1874">
        <v>0</v>
      </c>
      <c r="N1874">
        <v>0</v>
      </c>
      <c r="O1874">
        <v>2</v>
      </c>
      <c r="P1874">
        <v>0</v>
      </c>
      <c r="Q1874">
        <v>0</v>
      </c>
      <c r="R1874">
        <v>0</v>
      </c>
      <c r="S1874">
        <v>1</v>
      </c>
      <c r="T1874">
        <v>1</v>
      </c>
      <c r="U1874">
        <v>1</v>
      </c>
      <c r="V1874">
        <v>1</v>
      </c>
      <c r="W1874">
        <v>1</v>
      </c>
      <c r="X1874">
        <v>0</v>
      </c>
      <c r="Y1874">
        <v>0</v>
      </c>
      <c r="Z1874">
        <v>2</v>
      </c>
      <c r="AA1874">
        <v>0</v>
      </c>
      <c r="AB1874">
        <v>1</v>
      </c>
      <c r="AC1874">
        <v>0</v>
      </c>
      <c r="AD1874">
        <v>12</v>
      </c>
      <c r="AE1874">
        <v>0</v>
      </c>
      <c r="AF1874">
        <v>1592.7334000000001</v>
      </c>
      <c r="AG1874" t="s">
        <v>8081</v>
      </c>
      <c r="AH1874" t="s">
        <v>8081</v>
      </c>
      <c r="AJ1874" t="s">
        <v>9102</v>
      </c>
      <c r="AK1874" t="s">
        <v>9102</v>
      </c>
      <c r="AL1874">
        <v>2.6278E-3</v>
      </c>
      <c r="AM1874">
        <v>110.08</v>
      </c>
      <c r="AN1874">
        <v>2.5</v>
      </c>
      <c r="AO1874">
        <v>1.1200000000000001</v>
      </c>
      <c r="AP1874">
        <v>1</v>
      </c>
      <c r="AQ1874">
        <v>1</v>
      </c>
      <c r="AR1874">
        <v>1</v>
      </c>
      <c r="AS1874">
        <v>1</v>
      </c>
      <c r="AV1874">
        <v>2.5</v>
      </c>
      <c r="AW1874">
        <v>1.1200000000000001</v>
      </c>
      <c r="AX1874">
        <v>1</v>
      </c>
      <c r="AY1874">
        <v>1</v>
      </c>
      <c r="AZ1874">
        <v>1</v>
      </c>
      <c r="BA1874">
        <v>1</v>
      </c>
      <c r="BD1874">
        <v>1</v>
      </c>
      <c r="BF1874">
        <v>1</v>
      </c>
      <c r="BG1874">
        <v>1</v>
      </c>
      <c r="BI1874">
        <v>1</v>
      </c>
      <c r="BJ1874">
        <v>1</v>
      </c>
      <c r="BL1874">
        <v>1</v>
      </c>
      <c r="BM1874">
        <v>1</v>
      </c>
      <c r="BO1874">
        <v>1</v>
      </c>
      <c r="BP1874">
        <v>6085800</v>
      </c>
      <c r="BQ1874">
        <v>1785000</v>
      </c>
      <c r="BR1874">
        <v>0</v>
      </c>
      <c r="BS1874">
        <v>530890</v>
      </c>
      <c r="BT1874">
        <v>2877800</v>
      </c>
      <c r="BU1874">
        <v>0</v>
      </c>
      <c r="BV1874">
        <v>892040</v>
      </c>
    </row>
    <row r="1875" spans="1:74" x14ac:dyDescent="0.25">
      <c r="A1875">
        <v>1873</v>
      </c>
      <c r="B1875">
        <v>57</v>
      </c>
      <c r="C1875">
        <v>2062</v>
      </c>
      <c r="D1875" t="s">
        <v>13978</v>
      </c>
      <c r="E1875" t="s">
        <v>13979</v>
      </c>
      <c r="F1875">
        <v>6320</v>
      </c>
      <c r="H1875" t="s">
        <v>1398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2</v>
      </c>
      <c r="P1875">
        <v>1</v>
      </c>
      <c r="Q1875">
        <v>1</v>
      </c>
      <c r="R1875">
        <v>0</v>
      </c>
      <c r="S1875">
        <v>1</v>
      </c>
      <c r="T1875">
        <v>1</v>
      </c>
      <c r="U1875">
        <v>0</v>
      </c>
      <c r="V1875">
        <v>1</v>
      </c>
      <c r="W1875">
        <v>0</v>
      </c>
      <c r="X1875">
        <v>0</v>
      </c>
      <c r="Y1875">
        <v>0</v>
      </c>
      <c r="Z1875">
        <v>1</v>
      </c>
      <c r="AA1875">
        <v>2</v>
      </c>
      <c r="AB1875">
        <v>0</v>
      </c>
      <c r="AC1875">
        <v>0</v>
      </c>
      <c r="AD1875">
        <v>10</v>
      </c>
      <c r="AE1875">
        <v>0</v>
      </c>
      <c r="AF1875">
        <v>1370.6295</v>
      </c>
      <c r="AG1875" t="s">
        <v>3336</v>
      </c>
      <c r="AH1875" t="s">
        <v>3336</v>
      </c>
      <c r="AJ1875" t="s">
        <v>9102</v>
      </c>
      <c r="AK1875" t="s">
        <v>9102</v>
      </c>
      <c r="AL1875">
        <v>7.5240999999999997E-3</v>
      </c>
      <c r="AM1875">
        <v>105.52</v>
      </c>
      <c r="AN1875">
        <v>4.5</v>
      </c>
      <c r="AO1875">
        <v>1.1200000000000001</v>
      </c>
      <c r="AR1875">
        <v>1</v>
      </c>
      <c r="AS1875">
        <v>1</v>
      </c>
      <c r="AT1875">
        <v>1</v>
      </c>
      <c r="AU1875">
        <v>1</v>
      </c>
      <c r="AV1875">
        <v>4.5</v>
      </c>
      <c r="AW1875">
        <v>1.1200000000000001</v>
      </c>
      <c r="AZ1875">
        <v>1</v>
      </c>
      <c r="BA1875">
        <v>1</v>
      </c>
      <c r="BB1875">
        <v>1</v>
      </c>
      <c r="BC1875">
        <v>1</v>
      </c>
      <c r="BE1875">
        <v>1</v>
      </c>
      <c r="BF1875">
        <v>1</v>
      </c>
      <c r="BH1875">
        <v>1</v>
      </c>
      <c r="BI1875">
        <v>1</v>
      </c>
      <c r="BK1875">
        <v>1</v>
      </c>
      <c r="BL1875">
        <v>1</v>
      </c>
      <c r="BN1875">
        <v>1</v>
      </c>
      <c r="BO1875">
        <v>1</v>
      </c>
      <c r="BP1875">
        <v>12427000</v>
      </c>
      <c r="BQ1875">
        <v>0</v>
      </c>
      <c r="BR1875">
        <v>5763400</v>
      </c>
      <c r="BS1875">
        <v>1225800</v>
      </c>
      <c r="BT1875">
        <v>0</v>
      </c>
      <c r="BU1875">
        <v>3473000</v>
      </c>
      <c r="BV1875">
        <v>1965200</v>
      </c>
    </row>
    <row r="1876" spans="1:74" x14ac:dyDescent="0.25">
      <c r="A1876">
        <v>1874</v>
      </c>
      <c r="B1876">
        <v>951</v>
      </c>
      <c r="C1876">
        <v>2063</v>
      </c>
      <c r="D1876" t="s">
        <v>13981</v>
      </c>
      <c r="E1876" t="s">
        <v>13982</v>
      </c>
      <c r="F1876">
        <v>6322</v>
      </c>
      <c r="H1876" t="s">
        <v>13983</v>
      </c>
      <c r="I1876">
        <v>0</v>
      </c>
      <c r="J1876">
        <v>1</v>
      </c>
      <c r="K1876">
        <v>1</v>
      </c>
      <c r="L1876">
        <v>1</v>
      </c>
      <c r="M1876">
        <v>0</v>
      </c>
      <c r="N1876">
        <v>0</v>
      </c>
      <c r="O1876">
        <v>2</v>
      </c>
      <c r="P1876">
        <v>1</v>
      </c>
      <c r="Q1876">
        <v>0</v>
      </c>
      <c r="R1876">
        <v>0</v>
      </c>
      <c r="S1876">
        <v>2</v>
      </c>
      <c r="T1876">
        <v>1</v>
      </c>
      <c r="U1876">
        <v>0</v>
      </c>
      <c r="V1876">
        <v>0</v>
      </c>
      <c r="W1876">
        <v>1</v>
      </c>
      <c r="X1876">
        <v>0</v>
      </c>
      <c r="Y1876">
        <v>1</v>
      </c>
      <c r="Z1876">
        <v>0</v>
      </c>
      <c r="AA1876">
        <v>2</v>
      </c>
      <c r="AB1876">
        <v>3</v>
      </c>
      <c r="AC1876">
        <v>0</v>
      </c>
      <c r="AD1876">
        <v>16</v>
      </c>
      <c r="AE1876">
        <v>1</v>
      </c>
      <c r="AF1876">
        <v>1893.9836</v>
      </c>
      <c r="AG1876" t="s">
        <v>6057</v>
      </c>
      <c r="AH1876" t="s">
        <v>6057</v>
      </c>
      <c r="AJ1876" t="s">
        <v>9102</v>
      </c>
      <c r="AK1876" t="s">
        <v>9102</v>
      </c>
      <c r="AL1876">
        <v>6.0585999999999995E-4</v>
      </c>
      <c r="AM1876">
        <v>118.24</v>
      </c>
      <c r="AN1876">
        <v>3</v>
      </c>
      <c r="AO1876">
        <v>2.16</v>
      </c>
      <c r="AP1876">
        <v>1</v>
      </c>
      <c r="AQ1876">
        <v>1</v>
      </c>
      <c r="AU1876">
        <v>1</v>
      </c>
      <c r="AV1876">
        <v>3</v>
      </c>
      <c r="AW1876">
        <v>2.16</v>
      </c>
      <c r="AX1876">
        <v>1</v>
      </c>
      <c r="AY1876">
        <v>1</v>
      </c>
      <c r="BC1876">
        <v>1</v>
      </c>
      <c r="BD1876">
        <v>1</v>
      </c>
      <c r="BE1876">
        <v>1</v>
      </c>
      <c r="BG1876">
        <v>1</v>
      </c>
      <c r="BJ1876">
        <v>1</v>
      </c>
      <c r="BK1876">
        <v>1</v>
      </c>
      <c r="BM1876">
        <v>1</v>
      </c>
      <c r="BP1876">
        <v>13260000</v>
      </c>
      <c r="BQ1876">
        <v>927080</v>
      </c>
      <c r="BR1876">
        <v>5203500</v>
      </c>
      <c r="BS1876">
        <v>0</v>
      </c>
      <c r="BT1876">
        <v>7129000</v>
      </c>
      <c r="BU1876">
        <v>0</v>
      </c>
      <c r="BV1876">
        <v>0</v>
      </c>
    </row>
    <row r="1877" spans="1:74" x14ac:dyDescent="0.25">
      <c r="A1877">
        <v>1875</v>
      </c>
      <c r="B1877">
        <v>1815</v>
      </c>
      <c r="C1877">
        <v>2064</v>
      </c>
      <c r="D1877" t="s">
        <v>13984</v>
      </c>
      <c r="E1877">
        <v>6323</v>
      </c>
      <c r="F1877">
        <v>6323</v>
      </c>
      <c r="H1877" t="s">
        <v>13985</v>
      </c>
      <c r="I1877">
        <v>0</v>
      </c>
      <c r="J1877">
        <v>0</v>
      </c>
      <c r="K1877">
        <v>2</v>
      </c>
      <c r="L1877">
        <v>1</v>
      </c>
      <c r="M1877">
        <v>0</v>
      </c>
      <c r="N1877">
        <v>0</v>
      </c>
      <c r="O1877">
        <v>3</v>
      </c>
      <c r="P1877">
        <v>0</v>
      </c>
      <c r="Q1877">
        <v>0</v>
      </c>
      <c r="R1877">
        <v>0</v>
      </c>
      <c r="S1877">
        <v>1</v>
      </c>
      <c r="T1877">
        <v>1</v>
      </c>
      <c r="U1877">
        <v>0</v>
      </c>
      <c r="V1877">
        <v>1</v>
      </c>
      <c r="W1877">
        <v>0</v>
      </c>
      <c r="X1877">
        <v>0</v>
      </c>
      <c r="Y1877">
        <v>1</v>
      </c>
      <c r="Z1877">
        <v>0</v>
      </c>
      <c r="AA1877">
        <v>1</v>
      </c>
      <c r="AB1877">
        <v>0</v>
      </c>
      <c r="AC1877">
        <v>0</v>
      </c>
      <c r="AD1877">
        <v>11</v>
      </c>
      <c r="AE1877">
        <v>0</v>
      </c>
      <c r="AF1877">
        <v>1400.6096</v>
      </c>
      <c r="AG1877" t="s">
        <v>8673</v>
      </c>
      <c r="AH1877" t="s">
        <v>8673</v>
      </c>
      <c r="AJ1877" t="s">
        <v>9102</v>
      </c>
      <c r="AK1877" t="s">
        <v>9102</v>
      </c>
      <c r="AL1877">
        <v>6.4403000000000002E-2</v>
      </c>
      <c r="AM1877">
        <v>78.655000000000001</v>
      </c>
      <c r="AN1877">
        <v>3.5</v>
      </c>
      <c r="AO1877">
        <v>0.5</v>
      </c>
      <c r="AR1877">
        <v>1</v>
      </c>
      <c r="AS1877">
        <v>1</v>
      </c>
      <c r="AV1877">
        <v>3.5</v>
      </c>
      <c r="AW1877">
        <v>0.5</v>
      </c>
      <c r="AZ1877">
        <v>1</v>
      </c>
      <c r="BA1877">
        <v>1</v>
      </c>
      <c r="BF1877">
        <v>1</v>
      </c>
      <c r="BI1877">
        <v>1</v>
      </c>
      <c r="BL1877">
        <v>1</v>
      </c>
      <c r="BO1877">
        <v>1</v>
      </c>
      <c r="BP1877">
        <v>11543000</v>
      </c>
      <c r="BQ1877">
        <v>0</v>
      </c>
      <c r="BR1877">
        <v>0</v>
      </c>
      <c r="BS1877">
        <v>10814000</v>
      </c>
      <c r="BT1877">
        <v>0</v>
      </c>
      <c r="BU1877">
        <v>0</v>
      </c>
      <c r="BV1877">
        <v>729130</v>
      </c>
    </row>
    <row r="1878" spans="1:74" x14ac:dyDescent="0.25">
      <c r="A1878">
        <v>1876</v>
      </c>
      <c r="B1878">
        <v>334</v>
      </c>
      <c r="C1878">
        <v>2065</v>
      </c>
      <c r="D1878" t="s">
        <v>13986</v>
      </c>
      <c r="E1878" t="s">
        <v>13987</v>
      </c>
      <c r="F1878">
        <v>6325</v>
      </c>
      <c r="H1878" t="s">
        <v>13988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2</v>
      </c>
      <c r="P1878">
        <v>3</v>
      </c>
      <c r="Q1878">
        <v>0</v>
      </c>
      <c r="R1878">
        <v>0</v>
      </c>
      <c r="S1878">
        <v>3</v>
      </c>
      <c r="T1878">
        <v>1</v>
      </c>
      <c r="U1878">
        <v>0</v>
      </c>
      <c r="V1878">
        <v>0</v>
      </c>
      <c r="W1878">
        <v>2</v>
      </c>
      <c r="X1878">
        <v>0</v>
      </c>
      <c r="Y1878">
        <v>0</v>
      </c>
      <c r="Z1878">
        <v>1</v>
      </c>
      <c r="AA1878">
        <v>1</v>
      </c>
      <c r="AB1878">
        <v>0</v>
      </c>
      <c r="AC1878">
        <v>0</v>
      </c>
      <c r="AD1878">
        <v>13</v>
      </c>
      <c r="AE1878">
        <v>0</v>
      </c>
      <c r="AF1878">
        <v>1457.7555</v>
      </c>
      <c r="AG1878" t="s">
        <v>4204</v>
      </c>
      <c r="AH1878" t="s">
        <v>4204</v>
      </c>
      <c r="AJ1878" t="s">
        <v>9102</v>
      </c>
      <c r="AK1878" t="s">
        <v>9102</v>
      </c>
      <c r="AL1878">
        <v>3.7678999999999998E-3</v>
      </c>
      <c r="AM1878">
        <v>103.43</v>
      </c>
      <c r="AN1878">
        <v>1.5</v>
      </c>
      <c r="AO1878">
        <v>0.5</v>
      </c>
      <c r="AP1878">
        <v>1</v>
      </c>
      <c r="AQ1878">
        <v>1</v>
      </c>
      <c r="AV1878">
        <v>1.5</v>
      </c>
      <c r="AW1878">
        <v>0.5</v>
      </c>
      <c r="AX1878">
        <v>1</v>
      </c>
      <c r="AY1878">
        <v>1</v>
      </c>
      <c r="BD1878">
        <v>1</v>
      </c>
      <c r="BG1878">
        <v>1</v>
      </c>
      <c r="BJ1878">
        <v>1</v>
      </c>
      <c r="BM1878">
        <v>1</v>
      </c>
      <c r="BP1878">
        <v>8564300</v>
      </c>
      <c r="BQ1878">
        <v>4006200</v>
      </c>
      <c r="BR1878">
        <v>0</v>
      </c>
      <c r="BS1878">
        <v>0</v>
      </c>
      <c r="BT1878">
        <v>4558100</v>
      </c>
      <c r="BU1878">
        <v>0</v>
      </c>
      <c r="BV1878">
        <v>0</v>
      </c>
    </row>
    <row r="1879" spans="1:74" x14ac:dyDescent="0.25">
      <c r="A1879">
        <v>1877</v>
      </c>
      <c r="B1879">
        <v>261</v>
      </c>
      <c r="C1879">
        <v>2066</v>
      </c>
      <c r="D1879">
        <v>8301</v>
      </c>
      <c r="E1879">
        <v>6326</v>
      </c>
      <c r="F1879">
        <v>6326</v>
      </c>
      <c r="H1879" t="s">
        <v>13989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1</v>
      </c>
      <c r="P1879">
        <v>1</v>
      </c>
      <c r="Q1879">
        <v>0</v>
      </c>
      <c r="R1879">
        <v>0</v>
      </c>
      <c r="S1879">
        <v>1</v>
      </c>
      <c r="T1879">
        <v>2</v>
      </c>
      <c r="U1879">
        <v>0</v>
      </c>
      <c r="V1879">
        <v>0</v>
      </c>
      <c r="W1879">
        <v>2</v>
      </c>
      <c r="X1879">
        <v>1</v>
      </c>
      <c r="Y1879">
        <v>0</v>
      </c>
      <c r="Z1879">
        <v>0</v>
      </c>
      <c r="AA1879">
        <v>1</v>
      </c>
      <c r="AB1879">
        <v>0</v>
      </c>
      <c r="AC1879">
        <v>0</v>
      </c>
      <c r="AD1879">
        <v>9</v>
      </c>
      <c r="AE1879">
        <v>1</v>
      </c>
      <c r="AF1879">
        <v>1017.5495</v>
      </c>
      <c r="AG1879" t="s">
        <v>3975</v>
      </c>
      <c r="AH1879" t="s">
        <v>3975</v>
      </c>
      <c r="AJ1879" t="s">
        <v>9102</v>
      </c>
      <c r="AK1879" t="s">
        <v>9102</v>
      </c>
      <c r="AL1879">
        <v>0.33033000000000001</v>
      </c>
      <c r="AM1879">
        <v>73.248000000000005</v>
      </c>
      <c r="AN1879">
        <v>3</v>
      </c>
      <c r="AO1879">
        <v>0</v>
      </c>
      <c r="AR1879">
        <v>1</v>
      </c>
      <c r="AV1879">
        <v>3</v>
      </c>
      <c r="AW1879">
        <v>0</v>
      </c>
      <c r="AZ1879">
        <v>1</v>
      </c>
      <c r="BF1879">
        <v>1</v>
      </c>
      <c r="BL1879">
        <v>1</v>
      </c>
      <c r="BP1879">
        <v>3708900</v>
      </c>
      <c r="BQ1879">
        <v>0</v>
      </c>
      <c r="BR1879">
        <v>0</v>
      </c>
      <c r="BS1879">
        <v>3708900</v>
      </c>
      <c r="BT1879">
        <v>0</v>
      </c>
      <c r="BU1879">
        <v>0</v>
      </c>
      <c r="BV1879">
        <v>0</v>
      </c>
    </row>
    <row r="1880" spans="1:74" x14ac:dyDescent="0.25">
      <c r="A1880">
        <v>1878</v>
      </c>
      <c r="B1880">
        <v>691</v>
      </c>
      <c r="C1880">
        <v>2067</v>
      </c>
      <c r="D1880" t="s">
        <v>13990</v>
      </c>
      <c r="E1880" t="s">
        <v>13991</v>
      </c>
      <c r="F1880">
        <v>6327</v>
      </c>
      <c r="H1880" t="s">
        <v>13992</v>
      </c>
      <c r="I1880">
        <v>2</v>
      </c>
      <c r="J1880">
        <v>1</v>
      </c>
      <c r="K1880">
        <v>0</v>
      </c>
      <c r="L1880">
        <v>1</v>
      </c>
      <c r="M1880">
        <v>0</v>
      </c>
      <c r="N1880">
        <v>0</v>
      </c>
      <c r="O1880">
        <v>2</v>
      </c>
      <c r="P1880">
        <v>0</v>
      </c>
      <c r="Q1880">
        <v>0</v>
      </c>
      <c r="R1880">
        <v>2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2</v>
      </c>
      <c r="Z1880">
        <v>0</v>
      </c>
      <c r="AA1880">
        <v>1</v>
      </c>
      <c r="AB1880">
        <v>0</v>
      </c>
      <c r="AC1880">
        <v>0</v>
      </c>
      <c r="AD1880">
        <v>11</v>
      </c>
      <c r="AE1880">
        <v>0</v>
      </c>
      <c r="AF1880">
        <v>1280.6248000000001</v>
      </c>
      <c r="AG1880" t="s">
        <v>5293</v>
      </c>
      <c r="AH1880" t="s">
        <v>5293</v>
      </c>
      <c r="AJ1880" t="s">
        <v>9102</v>
      </c>
      <c r="AK1880" t="s">
        <v>9102</v>
      </c>
      <c r="AL1880">
        <v>0.34988000000000002</v>
      </c>
      <c r="AM1880">
        <v>56.042999999999999</v>
      </c>
      <c r="AN1880">
        <v>2.5</v>
      </c>
      <c r="AO1880">
        <v>1.1200000000000001</v>
      </c>
      <c r="AP1880">
        <v>1</v>
      </c>
      <c r="AQ1880">
        <v>1</v>
      </c>
      <c r="AR1880">
        <v>1</v>
      </c>
      <c r="AS1880">
        <v>1</v>
      </c>
      <c r="AV1880">
        <v>2.5</v>
      </c>
      <c r="AW1880">
        <v>1.1200000000000001</v>
      </c>
      <c r="AX1880">
        <v>1</v>
      </c>
      <c r="AY1880">
        <v>1</v>
      </c>
      <c r="AZ1880">
        <v>1</v>
      </c>
      <c r="BA1880">
        <v>1</v>
      </c>
      <c r="BD1880">
        <v>1</v>
      </c>
      <c r="BF1880">
        <v>1</v>
      </c>
      <c r="BG1880">
        <v>1</v>
      </c>
      <c r="BI1880">
        <v>1</v>
      </c>
      <c r="BJ1880">
        <v>1</v>
      </c>
      <c r="BL1880">
        <v>1</v>
      </c>
      <c r="BM1880">
        <v>1</v>
      </c>
      <c r="BO1880">
        <v>1</v>
      </c>
      <c r="BP1880">
        <v>6815400</v>
      </c>
      <c r="BQ1880">
        <v>752220</v>
      </c>
      <c r="BR1880">
        <v>0</v>
      </c>
      <c r="BS1880">
        <v>4668500</v>
      </c>
      <c r="BT1880">
        <v>973640</v>
      </c>
      <c r="BU1880">
        <v>0</v>
      </c>
      <c r="BV1880">
        <v>421010</v>
      </c>
    </row>
    <row r="1881" spans="1:74" x14ac:dyDescent="0.25">
      <c r="A1881">
        <v>1879</v>
      </c>
      <c r="B1881">
        <v>1272</v>
      </c>
      <c r="C1881">
        <v>2068</v>
      </c>
      <c r="D1881" t="s">
        <v>13993</v>
      </c>
      <c r="E1881" t="s">
        <v>13994</v>
      </c>
      <c r="F1881">
        <v>6333</v>
      </c>
      <c r="H1881" t="s">
        <v>13995</v>
      </c>
      <c r="I1881">
        <v>1</v>
      </c>
      <c r="J1881">
        <v>0</v>
      </c>
      <c r="K1881">
        <v>0</v>
      </c>
      <c r="L1881">
        <v>3</v>
      </c>
      <c r="M1881">
        <v>0</v>
      </c>
      <c r="N1881">
        <v>0</v>
      </c>
      <c r="O1881">
        <v>2</v>
      </c>
      <c r="P1881">
        <v>0</v>
      </c>
      <c r="Q1881">
        <v>2</v>
      </c>
      <c r="R1881">
        <v>0</v>
      </c>
      <c r="S1881">
        <v>2</v>
      </c>
      <c r="T1881">
        <v>1</v>
      </c>
      <c r="U1881">
        <v>0</v>
      </c>
      <c r="V1881">
        <v>2</v>
      </c>
      <c r="W1881">
        <v>1</v>
      </c>
      <c r="X1881">
        <v>2</v>
      </c>
      <c r="Y1881">
        <v>3</v>
      </c>
      <c r="Z1881">
        <v>0</v>
      </c>
      <c r="AA1881">
        <v>1</v>
      </c>
      <c r="AB1881">
        <v>4</v>
      </c>
      <c r="AC1881">
        <v>0</v>
      </c>
      <c r="AD1881">
        <v>24</v>
      </c>
      <c r="AE1881">
        <v>0</v>
      </c>
      <c r="AF1881">
        <v>2748.3283000000001</v>
      </c>
      <c r="AG1881" t="s">
        <v>7038</v>
      </c>
      <c r="AH1881" t="s">
        <v>7038</v>
      </c>
      <c r="AJ1881" t="s">
        <v>9102</v>
      </c>
      <c r="AK1881" t="s">
        <v>9102</v>
      </c>
      <c r="AL1881" s="21">
        <v>5.2048000000000003E-16</v>
      </c>
      <c r="AM1881">
        <v>174.78</v>
      </c>
      <c r="AN1881">
        <v>3.9</v>
      </c>
      <c r="AO1881">
        <v>1.58</v>
      </c>
      <c r="AP1881">
        <v>1</v>
      </c>
      <c r="AQ1881">
        <v>1</v>
      </c>
      <c r="AR1881">
        <v>2</v>
      </c>
      <c r="AS1881">
        <v>2</v>
      </c>
      <c r="AT1881">
        <v>2</v>
      </c>
      <c r="AU1881">
        <v>2</v>
      </c>
      <c r="AV1881">
        <v>3.9</v>
      </c>
      <c r="AW1881">
        <v>1.58</v>
      </c>
      <c r="AX1881">
        <v>1</v>
      </c>
      <c r="AY1881">
        <v>1</v>
      </c>
      <c r="AZ1881">
        <v>2</v>
      </c>
      <c r="BA1881">
        <v>2</v>
      </c>
      <c r="BB1881">
        <v>2</v>
      </c>
      <c r="BC1881">
        <v>2</v>
      </c>
      <c r="BD1881">
        <v>1</v>
      </c>
      <c r="BE1881">
        <v>2</v>
      </c>
      <c r="BF1881">
        <v>2</v>
      </c>
      <c r="BG1881">
        <v>1</v>
      </c>
      <c r="BH1881">
        <v>2</v>
      </c>
      <c r="BI1881">
        <v>2</v>
      </c>
      <c r="BJ1881">
        <v>1</v>
      </c>
      <c r="BK1881">
        <v>2</v>
      </c>
      <c r="BL1881">
        <v>2</v>
      </c>
      <c r="BM1881">
        <v>1</v>
      </c>
      <c r="BN1881">
        <v>2</v>
      </c>
      <c r="BO1881">
        <v>2</v>
      </c>
      <c r="BP1881">
        <v>57794000</v>
      </c>
      <c r="BQ1881">
        <v>820440</v>
      </c>
      <c r="BR1881">
        <v>31015000</v>
      </c>
      <c r="BS1881">
        <v>9669300</v>
      </c>
      <c r="BT1881">
        <v>3353200</v>
      </c>
      <c r="BU1881">
        <v>6887500</v>
      </c>
      <c r="BV1881">
        <v>6048300</v>
      </c>
    </row>
    <row r="1882" spans="1:74" x14ac:dyDescent="0.25">
      <c r="A1882">
        <v>1880</v>
      </c>
      <c r="B1882">
        <v>253</v>
      </c>
      <c r="C1882">
        <v>2069</v>
      </c>
      <c r="D1882" t="s">
        <v>13996</v>
      </c>
      <c r="E1882" t="s">
        <v>13997</v>
      </c>
      <c r="F1882">
        <v>6335</v>
      </c>
      <c r="H1882" t="s">
        <v>13998</v>
      </c>
      <c r="I1882">
        <v>0</v>
      </c>
      <c r="J1882">
        <v>1</v>
      </c>
      <c r="K1882">
        <v>1</v>
      </c>
      <c r="L1882">
        <v>0</v>
      </c>
      <c r="M1882">
        <v>0</v>
      </c>
      <c r="N1882">
        <v>0</v>
      </c>
      <c r="O1882">
        <v>2</v>
      </c>
      <c r="P1882">
        <v>2</v>
      </c>
      <c r="Q1882">
        <v>0</v>
      </c>
      <c r="R1882">
        <v>1</v>
      </c>
      <c r="S1882">
        <v>1</v>
      </c>
      <c r="T1882">
        <v>0</v>
      </c>
      <c r="U1882">
        <v>1</v>
      </c>
      <c r="V1882">
        <v>0</v>
      </c>
      <c r="W1882">
        <v>0</v>
      </c>
      <c r="X1882">
        <v>0</v>
      </c>
      <c r="Y1882">
        <v>1</v>
      </c>
      <c r="Z1882">
        <v>0</v>
      </c>
      <c r="AA1882">
        <v>1</v>
      </c>
      <c r="AB1882">
        <v>1</v>
      </c>
      <c r="AC1882">
        <v>0</v>
      </c>
      <c r="AD1882">
        <v>12</v>
      </c>
      <c r="AE1882">
        <v>0</v>
      </c>
      <c r="AF1882">
        <v>1380.6708000000001</v>
      </c>
      <c r="AG1882" t="s">
        <v>3951</v>
      </c>
      <c r="AH1882" t="s">
        <v>3951</v>
      </c>
      <c r="AJ1882" t="s">
        <v>9102</v>
      </c>
      <c r="AK1882" t="s">
        <v>9102</v>
      </c>
      <c r="AL1882">
        <v>5.0595000000000002E-4</v>
      </c>
      <c r="AM1882">
        <v>128.01</v>
      </c>
      <c r="AN1882">
        <v>1.5</v>
      </c>
      <c r="AO1882">
        <v>0.5</v>
      </c>
      <c r="AP1882">
        <v>1</v>
      </c>
      <c r="AQ1882">
        <v>1</v>
      </c>
      <c r="AV1882">
        <v>1.5</v>
      </c>
      <c r="AW1882">
        <v>0.5</v>
      </c>
      <c r="AX1882">
        <v>1</v>
      </c>
      <c r="AY1882">
        <v>1</v>
      </c>
      <c r="BD1882">
        <v>1</v>
      </c>
      <c r="BG1882">
        <v>1</v>
      </c>
      <c r="BJ1882">
        <v>1</v>
      </c>
      <c r="BM1882">
        <v>1</v>
      </c>
      <c r="BP1882">
        <v>9903300</v>
      </c>
      <c r="BQ1882">
        <v>4384300</v>
      </c>
      <c r="BR1882">
        <v>0</v>
      </c>
      <c r="BS1882">
        <v>0</v>
      </c>
      <c r="BT1882">
        <v>5518900</v>
      </c>
      <c r="BU1882">
        <v>0</v>
      </c>
      <c r="BV1882">
        <v>0</v>
      </c>
    </row>
    <row r="1883" spans="1:74" x14ac:dyDescent="0.25">
      <c r="A1883">
        <v>1881</v>
      </c>
      <c r="B1883">
        <v>1742</v>
      </c>
      <c r="C1883">
        <v>2070</v>
      </c>
      <c r="D1883" t="s">
        <v>13999</v>
      </c>
      <c r="E1883">
        <v>6336</v>
      </c>
      <c r="F1883">
        <v>6336</v>
      </c>
      <c r="H1883" t="s">
        <v>14000</v>
      </c>
      <c r="I1883">
        <v>2</v>
      </c>
      <c r="J1883">
        <v>1</v>
      </c>
      <c r="K1883">
        <v>0</v>
      </c>
      <c r="L1883">
        <v>1</v>
      </c>
      <c r="M1883">
        <v>0</v>
      </c>
      <c r="N1883">
        <v>0</v>
      </c>
      <c r="O1883">
        <v>1</v>
      </c>
      <c r="P1883">
        <v>2</v>
      </c>
      <c r="Q1883">
        <v>0</v>
      </c>
      <c r="R1883">
        <v>3</v>
      </c>
      <c r="S1883">
        <v>2</v>
      </c>
      <c r="T1883">
        <v>1</v>
      </c>
      <c r="U1883">
        <v>1</v>
      </c>
      <c r="V1883">
        <v>4</v>
      </c>
      <c r="W1883">
        <v>1</v>
      </c>
      <c r="X1883">
        <v>0</v>
      </c>
      <c r="Y1883">
        <v>4</v>
      </c>
      <c r="Z1883">
        <v>3</v>
      </c>
      <c r="AA1883">
        <v>2</v>
      </c>
      <c r="AB1883">
        <v>1</v>
      </c>
      <c r="AC1883">
        <v>0</v>
      </c>
      <c r="AD1883">
        <v>29</v>
      </c>
      <c r="AE1883">
        <v>1</v>
      </c>
      <c r="AF1883">
        <v>3571.8042999999998</v>
      </c>
      <c r="AG1883" t="s">
        <v>8452</v>
      </c>
      <c r="AH1883" t="s">
        <v>8452</v>
      </c>
      <c r="AJ1883" t="s">
        <v>9102</v>
      </c>
      <c r="AK1883" t="s">
        <v>9102</v>
      </c>
      <c r="AL1883">
        <v>0.2235</v>
      </c>
      <c r="AM1883">
        <v>53.747</v>
      </c>
      <c r="AN1883">
        <v>1.5</v>
      </c>
      <c r="AO1883">
        <v>0.5</v>
      </c>
      <c r="AP1883">
        <v>1</v>
      </c>
      <c r="AQ1883">
        <v>1</v>
      </c>
      <c r="AV1883">
        <v>1.5</v>
      </c>
      <c r="AW1883">
        <v>0.5</v>
      </c>
      <c r="AX1883">
        <v>1</v>
      </c>
      <c r="AY1883">
        <v>1</v>
      </c>
      <c r="BD1883">
        <v>1</v>
      </c>
      <c r="BG1883">
        <v>1</v>
      </c>
      <c r="BJ1883">
        <v>1</v>
      </c>
      <c r="BM1883">
        <v>1</v>
      </c>
      <c r="BP1883">
        <v>4799800</v>
      </c>
      <c r="BQ1883">
        <v>1141200</v>
      </c>
      <c r="BR1883">
        <v>0</v>
      </c>
      <c r="BS1883">
        <v>0</v>
      </c>
      <c r="BT1883">
        <v>3658500</v>
      </c>
      <c r="BU1883">
        <v>0</v>
      </c>
      <c r="BV1883">
        <v>0</v>
      </c>
    </row>
    <row r="1884" spans="1:74" x14ac:dyDescent="0.25">
      <c r="A1884">
        <v>1882</v>
      </c>
      <c r="B1884">
        <v>1905</v>
      </c>
      <c r="C1884">
        <v>2071</v>
      </c>
      <c r="D1884" t="s">
        <v>14001</v>
      </c>
      <c r="E1884">
        <v>6337</v>
      </c>
      <c r="F1884">
        <v>6337</v>
      </c>
      <c r="G1884" t="s">
        <v>14002</v>
      </c>
      <c r="H1884" t="s">
        <v>14003</v>
      </c>
      <c r="I1884">
        <v>0</v>
      </c>
      <c r="J1884">
        <v>1</v>
      </c>
      <c r="K1884">
        <v>1</v>
      </c>
      <c r="L1884">
        <v>3</v>
      </c>
      <c r="M1884">
        <v>0</v>
      </c>
      <c r="N1884">
        <v>3</v>
      </c>
      <c r="O1884">
        <v>5</v>
      </c>
      <c r="P1884">
        <v>1</v>
      </c>
      <c r="Q1884">
        <v>0</v>
      </c>
      <c r="R1884">
        <v>1</v>
      </c>
      <c r="S1884">
        <v>2</v>
      </c>
      <c r="T1884">
        <v>1</v>
      </c>
      <c r="U1884">
        <v>2</v>
      </c>
      <c r="V1884">
        <v>2</v>
      </c>
      <c r="W1884">
        <v>1</v>
      </c>
      <c r="X1884">
        <v>1</v>
      </c>
      <c r="Y1884">
        <v>1</v>
      </c>
      <c r="Z1884">
        <v>0</v>
      </c>
      <c r="AA1884">
        <v>2</v>
      </c>
      <c r="AB1884">
        <v>3</v>
      </c>
      <c r="AC1884">
        <v>0</v>
      </c>
      <c r="AD1884">
        <v>30</v>
      </c>
      <c r="AE1884">
        <v>1</v>
      </c>
      <c r="AF1884">
        <v>3651.6749</v>
      </c>
      <c r="AG1884" t="s">
        <v>8950</v>
      </c>
      <c r="AH1884" t="s">
        <v>8950</v>
      </c>
      <c r="AJ1884" t="s">
        <v>9102</v>
      </c>
      <c r="AK1884" t="s">
        <v>9102</v>
      </c>
      <c r="AL1884" s="21">
        <v>5.8413999999999999E-7</v>
      </c>
      <c r="AM1884">
        <v>113.54</v>
      </c>
      <c r="AN1884">
        <v>5</v>
      </c>
      <c r="AO1884">
        <v>0.81599999999999995</v>
      </c>
      <c r="AS1884">
        <v>1</v>
      </c>
      <c r="AT1884">
        <v>1</v>
      </c>
      <c r="AU1884">
        <v>1</v>
      </c>
      <c r="AV1884">
        <v>5</v>
      </c>
      <c r="AW1884">
        <v>0.81599999999999995</v>
      </c>
      <c r="BA1884">
        <v>1</v>
      </c>
      <c r="BB1884">
        <v>1</v>
      </c>
      <c r="BC1884">
        <v>1</v>
      </c>
      <c r="BE1884">
        <v>1</v>
      </c>
      <c r="BH1884">
        <v>1</v>
      </c>
      <c r="BI1884">
        <v>1</v>
      </c>
      <c r="BK1884">
        <v>1</v>
      </c>
      <c r="BN1884">
        <v>1</v>
      </c>
      <c r="BO1884">
        <v>1</v>
      </c>
      <c r="BP1884">
        <v>8138400</v>
      </c>
      <c r="BQ1884">
        <v>0</v>
      </c>
      <c r="BR1884">
        <v>2544100</v>
      </c>
      <c r="BS1884">
        <v>0</v>
      </c>
      <c r="BT1884">
        <v>0</v>
      </c>
      <c r="BU1884">
        <v>914680</v>
      </c>
      <c r="BV1884">
        <v>4679700</v>
      </c>
    </row>
    <row r="1885" spans="1:74" x14ac:dyDescent="0.25">
      <c r="A1885">
        <v>1883</v>
      </c>
      <c r="B1885">
        <v>936</v>
      </c>
      <c r="C1885">
        <v>2072</v>
      </c>
      <c r="D1885" t="s">
        <v>14004</v>
      </c>
      <c r="E1885" t="s">
        <v>14005</v>
      </c>
      <c r="F1885">
        <v>6341</v>
      </c>
      <c r="H1885" t="s">
        <v>14006</v>
      </c>
      <c r="I1885">
        <v>1</v>
      </c>
      <c r="J1885">
        <v>0</v>
      </c>
      <c r="K1885">
        <v>1</v>
      </c>
      <c r="L1885">
        <v>0</v>
      </c>
      <c r="M1885">
        <v>0</v>
      </c>
      <c r="N1885">
        <v>1</v>
      </c>
      <c r="O1885">
        <v>1</v>
      </c>
      <c r="P1885">
        <v>0</v>
      </c>
      <c r="Q1885">
        <v>1</v>
      </c>
      <c r="R1885">
        <v>0</v>
      </c>
      <c r="S1885">
        <v>1</v>
      </c>
      <c r="T1885">
        <v>1</v>
      </c>
      <c r="U1885">
        <v>0</v>
      </c>
      <c r="V1885">
        <v>0</v>
      </c>
      <c r="W1885">
        <v>0</v>
      </c>
      <c r="X1885">
        <v>1</v>
      </c>
      <c r="Y1885">
        <v>0</v>
      </c>
      <c r="Z1885">
        <v>0</v>
      </c>
      <c r="AA1885">
        <v>1</v>
      </c>
      <c r="AB1885">
        <v>1</v>
      </c>
      <c r="AC1885">
        <v>0</v>
      </c>
      <c r="AD1885">
        <v>10</v>
      </c>
      <c r="AE1885">
        <v>0</v>
      </c>
      <c r="AF1885">
        <v>1187.5934999999999</v>
      </c>
      <c r="AG1885" t="s">
        <v>6007</v>
      </c>
      <c r="AH1885" t="s">
        <v>6007</v>
      </c>
      <c r="AJ1885" t="s">
        <v>9102</v>
      </c>
      <c r="AK1885" t="s">
        <v>9102</v>
      </c>
      <c r="AL1885" s="21">
        <v>2.8283999999999999E-6</v>
      </c>
      <c r="AM1885">
        <v>159.58000000000001</v>
      </c>
      <c r="AN1885">
        <v>3.5</v>
      </c>
      <c r="AO1885">
        <v>1.71</v>
      </c>
      <c r="AP1885">
        <v>1</v>
      </c>
      <c r="AQ1885">
        <v>1</v>
      </c>
      <c r="AR1885">
        <v>1</v>
      </c>
      <c r="AS1885">
        <v>1</v>
      </c>
      <c r="AT1885">
        <v>1</v>
      </c>
      <c r="AU1885">
        <v>1</v>
      </c>
      <c r="AV1885">
        <v>3.5</v>
      </c>
      <c r="AW1885">
        <v>1.71</v>
      </c>
      <c r="AX1885">
        <v>1</v>
      </c>
      <c r="AY1885">
        <v>1</v>
      </c>
      <c r="AZ1885">
        <v>1</v>
      </c>
      <c r="BA1885">
        <v>1</v>
      </c>
      <c r="BB1885">
        <v>1</v>
      </c>
      <c r="BC1885">
        <v>1</v>
      </c>
      <c r="BD1885">
        <v>1</v>
      </c>
      <c r="BE1885">
        <v>1</v>
      </c>
      <c r="BF1885">
        <v>1</v>
      </c>
      <c r="BG1885">
        <v>1</v>
      </c>
      <c r="BH1885">
        <v>1</v>
      </c>
      <c r="BI1885">
        <v>1</v>
      </c>
      <c r="BJ1885">
        <v>1</v>
      </c>
      <c r="BK1885">
        <v>1</v>
      </c>
      <c r="BL1885">
        <v>1</v>
      </c>
      <c r="BM1885">
        <v>1</v>
      </c>
      <c r="BN1885">
        <v>1</v>
      </c>
      <c r="BO1885">
        <v>1</v>
      </c>
      <c r="BP1885">
        <v>33721000</v>
      </c>
      <c r="BQ1885">
        <v>12370000</v>
      </c>
      <c r="BR1885">
        <v>4091900</v>
      </c>
      <c r="BS1885">
        <v>897160</v>
      </c>
      <c r="BT1885">
        <v>13580000</v>
      </c>
      <c r="BU1885">
        <v>1265900</v>
      </c>
      <c r="BV1885">
        <v>1515800</v>
      </c>
    </row>
    <row r="1886" spans="1:74" x14ac:dyDescent="0.25">
      <c r="A1886">
        <v>1884</v>
      </c>
      <c r="B1886">
        <v>455</v>
      </c>
      <c r="C1886">
        <v>2073</v>
      </c>
      <c r="D1886">
        <v>8329</v>
      </c>
      <c r="E1886">
        <v>6342</v>
      </c>
      <c r="F1886">
        <v>6342</v>
      </c>
      <c r="H1886" t="s">
        <v>14007</v>
      </c>
      <c r="I1886">
        <v>2</v>
      </c>
      <c r="J1886">
        <v>0</v>
      </c>
      <c r="K1886">
        <v>1</v>
      </c>
      <c r="L1886">
        <v>0</v>
      </c>
      <c r="M1886">
        <v>0</v>
      </c>
      <c r="N1886">
        <v>0</v>
      </c>
      <c r="O1886">
        <v>1</v>
      </c>
      <c r="P1886">
        <v>0</v>
      </c>
      <c r="Q1886">
        <v>1</v>
      </c>
      <c r="R1886">
        <v>0</v>
      </c>
      <c r="S1886">
        <v>2</v>
      </c>
      <c r="T1886">
        <v>1</v>
      </c>
      <c r="U1886">
        <v>0</v>
      </c>
      <c r="V1886">
        <v>0</v>
      </c>
      <c r="W1886">
        <v>0</v>
      </c>
      <c r="X1886">
        <v>1</v>
      </c>
      <c r="Y1886">
        <v>3</v>
      </c>
      <c r="Z1886">
        <v>0</v>
      </c>
      <c r="AA1886">
        <v>1</v>
      </c>
      <c r="AB1886">
        <v>1</v>
      </c>
      <c r="AC1886">
        <v>0</v>
      </c>
      <c r="AD1886">
        <v>14</v>
      </c>
      <c r="AE1886">
        <v>0</v>
      </c>
      <c r="AF1886">
        <v>1546.7991</v>
      </c>
      <c r="AG1886" t="s">
        <v>4576</v>
      </c>
      <c r="AH1886" t="s">
        <v>4576</v>
      </c>
      <c r="AJ1886" t="s">
        <v>9102</v>
      </c>
      <c r="AK1886" t="s">
        <v>9102</v>
      </c>
      <c r="AL1886" s="21">
        <v>1.1057E-9</v>
      </c>
      <c r="AM1886">
        <v>173.72</v>
      </c>
      <c r="AN1886">
        <v>3</v>
      </c>
      <c r="AO1886">
        <v>0</v>
      </c>
      <c r="AR1886">
        <v>1</v>
      </c>
      <c r="AV1886">
        <v>3</v>
      </c>
      <c r="AW1886">
        <v>0</v>
      </c>
      <c r="AZ1886">
        <v>1</v>
      </c>
      <c r="BF1886">
        <v>1</v>
      </c>
      <c r="BL1886">
        <v>1</v>
      </c>
      <c r="BP1886">
        <v>12507000</v>
      </c>
      <c r="BQ1886">
        <v>0</v>
      </c>
      <c r="BR1886">
        <v>0</v>
      </c>
      <c r="BS1886">
        <v>12507000</v>
      </c>
      <c r="BT1886">
        <v>0</v>
      </c>
      <c r="BU1886">
        <v>0</v>
      </c>
      <c r="BV1886">
        <v>0</v>
      </c>
    </row>
    <row r="1887" spans="1:74" x14ac:dyDescent="0.25">
      <c r="A1887">
        <v>1885</v>
      </c>
      <c r="B1887">
        <v>665</v>
      </c>
      <c r="C1887">
        <v>2074</v>
      </c>
      <c r="D1887" t="s">
        <v>14008</v>
      </c>
      <c r="E1887" t="s">
        <v>14009</v>
      </c>
      <c r="F1887">
        <v>6345</v>
      </c>
      <c r="H1887" t="s">
        <v>14010</v>
      </c>
      <c r="I1887">
        <v>2</v>
      </c>
      <c r="J1887">
        <v>0</v>
      </c>
      <c r="K1887">
        <v>2</v>
      </c>
      <c r="L1887">
        <v>3</v>
      </c>
      <c r="M1887">
        <v>0</v>
      </c>
      <c r="N1887">
        <v>0</v>
      </c>
      <c r="O1887">
        <v>1</v>
      </c>
      <c r="P1887">
        <v>1</v>
      </c>
      <c r="Q1887">
        <v>0</v>
      </c>
      <c r="R1887">
        <v>1</v>
      </c>
      <c r="S1887">
        <v>1</v>
      </c>
      <c r="T1887">
        <v>1</v>
      </c>
      <c r="U1887">
        <v>0</v>
      </c>
      <c r="V1887">
        <v>1</v>
      </c>
      <c r="W1887">
        <v>0</v>
      </c>
      <c r="X1887">
        <v>1</v>
      </c>
      <c r="Y1887">
        <v>2</v>
      </c>
      <c r="Z1887">
        <v>0</v>
      </c>
      <c r="AA1887">
        <v>1</v>
      </c>
      <c r="AB1887">
        <v>0</v>
      </c>
      <c r="AC1887">
        <v>0</v>
      </c>
      <c r="AD1887">
        <v>17</v>
      </c>
      <c r="AE1887">
        <v>0</v>
      </c>
      <c r="AF1887">
        <v>1872.8378</v>
      </c>
      <c r="AG1887" t="s">
        <v>5195</v>
      </c>
      <c r="AH1887" t="s">
        <v>5195</v>
      </c>
      <c r="AJ1887" t="s">
        <v>9102</v>
      </c>
      <c r="AK1887" t="s">
        <v>9102</v>
      </c>
      <c r="AL1887">
        <v>4.3902999999999998E-2</v>
      </c>
      <c r="AM1887">
        <v>71.08</v>
      </c>
      <c r="AN1887">
        <v>3.6</v>
      </c>
      <c r="AO1887">
        <v>1.85</v>
      </c>
      <c r="AP1887">
        <v>1</v>
      </c>
      <c r="AQ1887">
        <v>1</v>
      </c>
      <c r="AS1887">
        <v>1</v>
      </c>
      <c r="AT1887">
        <v>1</v>
      </c>
      <c r="AU1887">
        <v>1</v>
      </c>
      <c r="AV1887">
        <v>3.6</v>
      </c>
      <c r="AW1887">
        <v>1.85</v>
      </c>
      <c r="AX1887">
        <v>1</v>
      </c>
      <c r="AY1887">
        <v>1</v>
      </c>
      <c r="BA1887">
        <v>1</v>
      </c>
      <c r="BB1887">
        <v>1</v>
      </c>
      <c r="BC1887">
        <v>1</v>
      </c>
      <c r="BD1887">
        <v>1</v>
      </c>
      <c r="BE1887">
        <v>1</v>
      </c>
      <c r="BG1887">
        <v>1</v>
      </c>
      <c r="BH1887">
        <v>1</v>
      </c>
      <c r="BI1887">
        <v>1</v>
      </c>
      <c r="BJ1887">
        <v>1</v>
      </c>
      <c r="BK1887">
        <v>1</v>
      </c>
      <c r="BM1887">
        <v>1</v>
      </c>
      <c r="BN1887">
        <v>1</v>
      </c>
      <c r="BO1887">
        <v>1</v>
      </c>
      <c r="BP1887">
        <v>22665000</v>
      </c>
      <c r="BQ1887">
        <v>3821000</v>
      </c>
      <c r="BR1887">
        <v>3946500</v>
      </c>
      <c r="BS1887">
        <v>0</v>
      </c>
      <c r="BT1887">
        <v>6820300</v>
      </c>
      <c r="BU1887">
        <v>593810</v>
      </c>
      <c r="BV1887">
        <v>7483000</v>
      </c>
    </row>
    <row r="1888" spans="1:74" x14ac:dyDescent="0.25">
      <c r="A1888">
        <v>1886</v>
      </c>
      <c r="B1888">
        <v>229</v>
      </c>
      <c r="C1888" t="s">
        <v>14011</v>
      </c>
      <c r="D1888" t="s">
        <v>14012</v>
      </c>
      <c r="E1888" t="s">
        <v>14013</v>
      </c>
      <c r="F1888">
        <v>6346</v>
      </c>
      <c r="G1888">
        <v>132</v>
      </c>
      <c r="H1888" t="s">
        <v>14014</v>
      </c>
      <c r="I1888">
        <v>2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2</v>
      </c>
      <c r="P1888">
        <v>2</v>
      </c>
      <c r="Q1888">
        <v>0</v>
      </c>
      <c r="R1888">
        <v>0</v>
      </c>
      <c r="S1888">
        <v>0</v>
      </c>
      <c r="T1888">
        <v>1</v>
      </c>
      <c r="U1888">
        <v>1</v>
      </c>
      <c r="V1888">
        <v>1</v>
      </c>
      <c r="W1888">
        <v>0</v>
      </c>
      <c r="X1888">
        <v>1</v>
      </c>
      <c r="Y1888">
        <v>1</v>
      </c>
      <c r="Z1888">
        <v>0</v>
      </c>
      <c r="AA1888">
        <v>2</v>
      </c>
      <c r="AB1888">
        <v>1</v>
      </c>
      <c r="AC1888">
        <v>0</v>
      </c>
      <c r="AD1888">
        <v>14</v>
      </c>
      <c r="AE1888">
        <v>0</v>
      </c>
      <c r="AF1888">
        <v>1551.6914999999999</v>
      </c>
      <c r="AG1888" t="s">
        <v>3886</v>
      </c>
      <c r="AH1888" t="s">
        <v>3886</v>
      </c>
      <c r="AJ1888" t="s">
        <v>9102</v>
      </c>
      <c r="AK1888" t="s">
        <v>9102</v>
      </c>
      <c r="AL1888" s="21">
        <v>1.1655999999999999E-6</v>
      </c>
      <c r="AM1888">
        <v>142.91</v>
      </c>
      <c r="AN1888">
        <v>4.22</v>
      </c>
      <c r="AO1888">
        <v>1.31</v>
      </c>
      <c r="AQ1888">
        <v>1</v>
      </c>
      <c r="AR1888">
        <v>2</v>
      </c>
      <c r="AS1888">
        <v>2</v>
      </c>
      <c r="AT1888">
        <v>2</v>
      </c>
      <c r="AU1888">
        <v>2</v>
      </c>
      <c r="AV1888">
        <v>4.22</v>
      </c>
      <c r="AW1888">
        <v>1.31</v>
      </c>
      <c r="AY1888">
        <v>1</v>
      </c>
      <c r="AZ1888">
        <v>2</v>
      </c>
      <c r="BA1888">
        <v>2</v>
      </c>
      <c r="BB1888">
        <v>2</v>
      </c>
      <c r="BC1888">
        <v>2</v>
      </c>
      <c r="BD1888">
        <v>1</v>
      </c>
      <c r="BE1888">
        <v>2</v>
      </c>
      <c r="BF1888">
        <v>2</v>
      </c>
      <c r="BH1888">
        <v>2</v>
      </c>
      <c r="BI1888">
        <v>2</v>
      </c>
      <c r="BJ1888">
        <v>1</v>
      </c>
      <c r="BK1888">
        <v>2</v>
      </c>
      <c r="BL1888">
        <v>2</v>
      </c>
      <c r="BN1888">
        <v>2</v>
      </c>
      <c r="BO1888">
        <v>2</v>
      </c>
      <c r="BP1888">
        <v>42908000</v>
      </c>
      <c r="BQ1888">
        <v>377480</v>
      </c>
      <c r="BR1888">
        <v>19270000</v>
      </c>
      <c r="BS1888">
        <v>6796900</v>
      </c>
      <c r="BT1888">
        <v>0</v>
      </c>
      <c r="BU1888">
        <v>6716500</v>
      </c>
      <c r="BV1888">
        <v>9747600</v>
      </c>
    </row>
    <row r="1889" spans="1:74" x14ac:dyDescent="0.25">
      <c r="A1889">
        <v>1887</v>
      </c>
      <c r="B1889">
        <v>337</v>
      </c>
      <c r="C1889" t="s">
        <v>14015</v>
      </c>
      <c r="D1889" t="s">
        <v>14016</v>
      </c>
      <c r="E1889" t="s">
        <v>14017</v>
      </c>
      <c r="F1889">
        <v>6352</v>
      </c>
      <c r="G1889">
        <v>188</v>
      </c>
      <c r="H1889" t="s">
        <v>14018</v>
      </c>
      <c r="I1889">
        <v>3</v>
      </c>
      <c r="J1889">
        <v>1</v>
      </c>
      <c r="K1889">
        <v>0</v>
      </c>
      <c r="L1889">
        <v>0</v>
      </c>
      <c r="M1889">
        <v>0</v>
      </c>
      <c r="N1889">
        <v>2</v>
      </c>
      <c r="O1889">
        <v>0</v>
      </c>
      <c r="P1889">
        <v>0</v>
      </c>
      <c r="Q1889">
        <v>0</v>
      </c>
      <c r="R1889">
        <v>0</v>
      </c>
      <c r="S1889">
        <v>1</v>
      </c>
      <c r="T1889">
        <v>0</v>
      </c>
      <c r="U1889">
        <v>1</v>
      </c>
      <c r="V1889">
        <v>1</v>
      </c>
      <c r="W1889">
        <v>1</v>
      </c>
      <c r="X1889">
        <v>4</v>
      </c>
      <c r="Y1889">
        <v>1</v>
      </c>
      <c r="Z1889">
        <v>0</v>
      </c>
      <c r="AA1889">
        <v>0</v>
      </c>
      <c r="AB1889">
        <v>0</v>
      </c>
      <c r="AC1889">
        <v>0</v>
      </c>
      <c r="AD1889">
        <v>15</v>
      </c>
      <c r="AE1889">
        <v>0</v>
      </c>
      <c r="AF1889">
        <v>1580.7617</v>
      </c>
      <c r="AG1889" t="s">
        <v>4217</v>
      </c>
      <c r="AH1889" t="s">
        <v>4217</v>
      </c>
      <c r="AJ1889" t="s">
        <v>9102</v>
      </c>
      <c r="AK1889" t="s">
        <v>9102</v>
      </c>
      <c r="AL1889" s="21">
        <v>1.1726000000000001E-7</v>
      </c>
      <c r="AM1889">
        <v>143.94</v>
      </c>
      <c r="AN1889">
        <v>4</v>
      </c>
      <c r="AO1889">
        <v>1.63</v>
      </c>
      <c r="AP1889">
        <v>1</v>
      </c>
      <c r="AQ1889">
        <v>1</v>
      </c>
      <c r="AR1889">
        <v>1</v>
      </c>
      <c r="AS1889">
        <v>2</v>
      </c>
      <c r="AT1889">
        <v>2</v>
      </c>
      <c r="AU1889">
        <v>2</v>
      </c>
      <c r="AV1889">
        <v>4</v>
      </c>
      <c r="AW1889">
        <v>1.63</v>
      </c>
      <c r="AX1889">
        <v>1</v>
      </c>
      <c r="AY1889">
        <v>1</v>
      </c>
      <c r="AZ1889">
        <v>1</v>
      </c>
      <c r="BA1889">
        <v>2</v>
      </c>
      <c r="BB1889">
        <v>2</v>
      </c>
      <c r="BC1889">
        <v>2</v>
      </c>
      <c r="BD1889">
        <v>1</v>
      </c>
      <c r="BE1889">
        <v>2</v>
      </c>
      <c r="BF1889">
        <v>1</v>
      </c>
      <c r="BG1889">
        <v>1</v>
      </c>
      <c r="BH1889">
        <v>2</v>
      </c>
      <c r="BI1889">
        <v>2</v>
      </c>
      <c r="BJ1889">
        <v>1</v>
      </c>
      <c r="BK1889">
        <v>2</v>
      </c>
      <c r="BL1889">
        <v>1</v>
      </c>
      <c r="BM1889">
        <v>1</v>
      </c>
      <c r="BN1889">
        <v>2</v>
      </c>
      <c r="BO1889">
        <v>2</v>
      </c>
      <c r="BP1889">
        <v>54898000</v>
      </c>
      <c r="BQ1889">
        <v>1597900</v>
      </c>
      <c r="BR1889">
        <v>10740000</v>
      </c>
      <c r="BS1889">
        <v>896770</v>
      </c>
      <c r="BT1889">
        <v>1807000</v>
      </c>
      <c r="BU1889">
        <v>31251000</v>
      </c>
      <c r="BV1889">
        <v>8604800</v>
      </c>
    </row>
    <row r="1890" spans="1:74" x14ac:dyDescent="0.25">
      <c r="A1890">
        <v>1888</v>
      </c>
      <c r="B1890">
        <v>549</v>
      </c>
      <c r="C1890">
        <v>2079</v>
      </c>
      <c r="D1890">
        <v>8353</v>
      </c>
      <c r="E1890">
        <v>6356</v>
      </c>
      <c r="F1890">
        <v>6356</v>
      </c>
      <c r="H1890" t="s">
        <v>14019</v>
      </c>
      <c r="I1890">
        <v>2</v>
      </c>
      <c r="J1890">
        <v>1</v>
      </c>
      <c r="K1890">
        <v>2</v>
      </c>
      <c r="L1890">
        <v>0</v>
      </c>
      <c r="M1890">
        <v>0</v>
      </c>
      <c r="N1890">
        <v>0</v>
      </c>
      <c r="O1890">
        <v>2</v>
      </c>
      <c r="P1890">
        <v>0</v>
      </c>
      <c r="Q1890">
        <v>1</v>
      </c>
      <c r="R1890">
        <v>0</v>
      </c>
      <c r="S1890">
        <v>2</v>
      </c>
      <c r="T1890">
        <v>0</v>
      </c>
      <c r="U1890">
        <v>0</v>
      </c>
      <c r="V1890">
        <v>1</v>
      </c>
      <c r="W1890">
        <v>0</v>
      </c>
      <c r="X1890">
        <v>0</v>
      </c>
      <c r="Y1890">
        <v>1</v>
      </c>
      <c r="Z1890">
        <v>0</v>
      </c>
      <c r="AA1890">
        <v>0</v>
      </c>
      <c r="AB1890">
        <v>1</v>
      </c>
      <c r="AC1890">
        <v>0</v>
      </c>
      <c r="AD1890">
        <v>13</v>
      </c>
      <c r="AE1890">
        <v>0</v>
      </c>
      <c r="AF1890">
        <v>1512.7684999999999</v>
      </c>
      <c r="AG1890" t="s">
        <v>4854</v>
      </c>
      <c r="AH1890" t="s">
        <v>4854</v>
      </c>
      <c r="AJ1890" t="s">
        <v>9102</v>
      </c>
      <c r="AK1890" t="s">
        <v>9102</v>
      </c>
      <c r="AL1890" s="21">
        <v>2.7697000000000001E-9</v>
      </c>
      <c r="AM1890">
        <v>180.18</v>
      </c>
      <c r="AN1890">
        <v>3</v>
      </c>
      <c r="AO1890">
        <v>0</v>
      </c>
      <c r="AR1890">
        <v>1</v>
      </c>
      <c r="AV1890">
        <v>3</v>
      </c>
      <c r="AW1890">
        <v>0</v>
      </c>
      <c r="AZ1890">
        <v>1</v>
      </c>
      <c r="BF1890">
        <v>1</v>
      </c>
      <c r="BL1890">
        <v>1</v>
      </c>
      <c r="BP1890">
        <v>8406900</v>
      </c>
      <c r="BQ1890">
        <v>0</v>
      </c>
      <c r="BR1890">
        <v>0</v>
      </c>
      <c r="BS1890">
        <v>8406900</v>
      </c>
      <c r="BT1890">
        <v>0</v>
      </c>
      <c r="BU1890">
        <v>0</v>
      </c>
      <c r="BV1890">
        <v>0</v>
      </c>
    </row>
    <row r="1891" spans="1:74" x14ac:dyDescent="0.25">
      <c r="A1891">
        <v>1889</v>
      </c>
      <c r="B1891">
        <v>1915</v>
      </c>
      <c r="C1891">
        <v>2080</v>
      </c>
      <c r="D1891" t="s">
        <v>14020</v>
      </c>
      <c r="E1891" t="s">
        <v>14021</v>
      </c>
      <c r="F1891">
        <v>6360</v>
      </c>
      <c r="H1891" t="s">
        <v>14022</v>
      </c>
      <c r="I1891">
        <v>1</v>
      </c>
      <c r="J1891">
        <v>0</v>
      </c>
      <c r="K1891">
        <v>0</v>
      </c>
      <c r="L1891">
        <v>3</v>
      </c>
      <c r="M1891">
        <v>0</v>
      </c>
      <c r="N1891">
        <v>0</v>
      </c>
      <c r="O1891">
        <v>1</v>
      </c>
      <c r="P1891">
        <v>1</v>
      </c>
      <c r="Q1891">
        <v>0</v>
      </c>
      <c r="R1891">
        <v>2</v>
      </c>
      <c r="S1891">
        <v>0</v>
      </c>
      <c r="T1891">
        <v>1</v>
      </c>
      <c r="U1891">
        <v>0</v>
      </c>
      <c r="V1891">
        <v>2</v>
      </c>
      <c r="W1891">
        <v>0</v>
      </c>
      <c r="X1891">
        <v>3</v>
      </c>
      <c r="Y1891">
        <v>2</v>
      </c>
      <c r="Z1891">
        <v>0</v>
      </c>
      <c r="AA1891">
        <v>2</v>
      </c>
      <c r="AB1891">
        <v>1</v>
      </c>
      <c r="AC1891">
        <v>0</v>
      </c>
      <c r="AD1891">
        <v>19</v>
      </c>
      <c r="AE1891">
        <v>0</v>
      </c>
      <c r="AF1891">
        <v>2156.9789999999998</v>
      </c>
      <c r="AG1891" t="s">
        <v>8982</v>
      </c>
      <c r="AH1891" t="s">
        <v>8982</v>
      </c>
      <c r="AJ1891" t="s">
        <v>9102</v>
      </c>
      <c r="AK1891" t="s">
        <v>9102</v>
      </c>
      <c r="AL1891" s="21">
        <v>2.7018999999999999E-44</v>
      </c>
      <c r="AM1891">
        <v>252.17</v>
      </c>
      <c r="AN1891">
        <v>3.5</v>
      </c>
      <c r="AO1891">
        <v>1.71</v>
      </c>
      <c r="AP1891">
        <v>2</v>
      </c>
      <c r="AQ1891">
        <v>2</v>
      </c>
      <c r="AR1891">
        <v>2</v>
      </c>
      <c r="AS1891">
        <v>2</v>
      </c>
      <c r="AT1891">
        <v>2</v>
      </c>
      <c r="AU1891">
        <v>2</v>
      </c>
      <c r="AV1891">
        <v>3.5</v>
      </c>
      <c r="AW1891">
        <v>1.71</v>
      </c>
      <c r="AX1891">
        <v>2</v>
      </c>
      <c r="AY1891">
        <v>2</v>
      </c>
      <c r="AZ1891">
        <v>2</v>
      </c>
      <c r="BA1891">
        <v>2</v>
      </c>
      <c r="BB1891">
        <v>2</v>
      </c>
      <c r="BC1891">
        <v>2</v>
      </c>
      <c r="BD1891">
        <v>2</v>
      </c>
      <c r="BE1891">
        <v>2</v>
      </c>
      <c r="BF1891">
        <v>2</v>
      </c>
      <c r="BG1891">
        <v>2</v>
      </c>
      <c r="BH1891">
        <v>2</v>
      </c>
      <c r="BI1891">
        <v>2</v>
      </c>
      <c r="BJ1891">
        <v>2</v>
      </c>
      <c r="BK1891">
        <v>2</v>
      </c>
      <c r="BL1891">
        <v>2</v>
      </c>
      <c r="BM1891">
        <v>2</v>
      </c>
      <c r="BN1891">
        <v>2</v>
      </c>
      <c r="BO1891">
        <v>2</v>
      </c>
      <c r="BP1891">
        <v>91318000</v>
      </c>
      <c r="BQ1891">
        <v>6300000</v>
      </c>
      <c r="BR1891">
        <v>21155000</v>
      </c>
      <c r="BS1891">
        <v>25303000</v>
      </c>
      <c r="BT1891">
        <v>9148400</v>
      </c>
      <c r="BU1891">
        <v>18640000</v>
      </c>
      <c r="BV1891">
        <v>10772000</v>
      </c>
    </row>
    <row r="1892" spans="1:74" x14ac:dyDescent="0.25">
      <c r="A1892">
        <v>1890</v>
      </c>
      <c r="B1892">
        <v>722</v>
      </c>
      <c r="C1892">
        <v>2081</v>
      </c>
      <c r="D1892" t="s">
        <v>14023</v>
      </c>
      <c r="E1892" t="s">
        <v>14024</v>
      </c>
      <c r="F1892">
        <v>6369</v>
      </c>
      <c r="H1892" t="s">
        <v>14025</v>
      </c>
      <c r="I1892">
        <v>5</v>
      </c>
      <c r="J1892">
        <v>1</v>
      </c>
      <c r="K1892">
        <v>0</v>
      </c>
      <c r="L1892">
        <v>1</v>
      </c>
      <c r="M1892">
        <v>0</v>
      </c>
      <c r="N1892">
        <v>1</v>
      </c>
      <c r="O1892">
        <v>1</v>
      </c>
      <c r="P1892">
        <v>1</v>
      </c>
      <c r="Q1892">
        <v>1</v>
      </c>
      <c r="R1892">
        <v>1</v>
      </c>
      <c r="S1892">
        <v>7</v>
      </c>
      <c r="T1892">
        <v>0</v>
      </c>
      <c r="U1892">
        <v>0</v>
      </c>
      <c r="V1892">
        <v>2</v>
      </c>
      <c r="W1892">
        <v>1</v>
      </c>
      <c r="X1892">
        <v>3</v>
      </c>
      <c r="Y1892">
        <v>0</v>
      </c>
      <c r="Z1892">
        <v>0</v>
      </c>
      <c r="AA1892">
        <v>1</v>
      </c>
      <c r="AB1892">
        <v>6</v>
      </c>
      <c r="AC1892">
        <v>0</v>
      </c>
      <c r="AD1892">
        <v>32</v>
      </c>
      <c r="AE1892">
        <v>0</v>
      </c>
      <c r="AF1892">
        <v>3409.9376999999999</v>
      </c>
      <c r="AG1892" t="s">
        <v>5390</v>
      </c>
      <c r="AH1892" t="s">
        <v>5390</v>
      </c>
      <c r="AJ1892" t="s">
        <v>9102</v>
      </c>
      <c r="AK1892" t="s">
        <v>9102</v>
      </c>
      <c r="AL1892" s="21">
        <v>3.9888999999999997E-5</v>
      </c>
      <c r="AM1892">
        <v>91.415999999999997</v>
      </c>
      <c r="AN1892">
        <v>3.36</v>
      </c>
      <c r="AO1892">
        <v>1.72</v>
      </c>
      <c r="AP1892">
        <v>2</v>
      </c>
      <c r="AQ1892">
        <v>2</v>
      </c>
      <c r="AR1892">
        <v>2</v>
      </c>
      <c r="AS1892">
        <v>2</v>
      </c>
      <c r="AT1892">
        <v>1</v>
      </c>
      <c r="AU1892">
        <v>2</v>
      </c>
      <c r="AV1892">
        <v>3.36</v>
      </c>
      <c r="AW1892">
        <v>1.72</v>
      </c>
      <c r="AX1892">
        <v>2</v>
      </c>
      <c r="AY1892">
        <v>2</v>
      </c>
      <c r="AZ1892">
        <v>2</v>
      </c>
      <c r="BA1892">
        <v>2</v>
      </c>
      <c r="BB1892">
        <v>1</v>
      </c>
      <c r="BC1892">
        <v>2</v>
      </c>
      <c r="BD1892">
        <v>2</v>
      </c>
      <c r="BE1892">
        <v>2</v>
      </c>
      <c r="BF1892">
        <v>2</v>
      </c>
      <c r="BG1892">
        <v>2</v>
      </c>
      <c r="BH1892">
        <v>1</v>
      </c>
      <c r="BI1892">
        <v>2</v>
      </c>
      <c r="BJ1892">
        <v>2</v>
      </c>
      <c r="BK1892">
        <v>2</v>
      </c>
      <c r="BL1892">
        <v>2</v>
      </c>
      <c r="BM1892">
        <v>2</v>
      </c>
      <c r="BN1892">
        <v>1</v>
      </c>
      <c r="BO1892">
        <v>2</v>
      </c>
      <c r="BP1892">
        <v>48586000</v>
      </c>
      <c r="BQ1892">
        <v>1045500</v>
      </c>
      <c r="BR1892">
        <v>8847900</v>
      </c>
      <c r="BS1892">
        <v>27573000</v>
      </c>
      <c r="BT1892">
        <v>7575500</v>
      </c>
      <c r="BU1892">
        <v>2682800</v>
      </c>
      <c r="BV1892">
        <v>861070</v>
      </c>
    </row>
    <row r="1893" spans="1:74" x14ac:dyDescent="0.25">
      <c r="A1893">
        <v>1891</v>
      </c>
      <c r="B1893">
        <v>945</v>
      </c>
      <c r="C1893">
        <v>2082</v>
      </c>
      <c r="D1893">
        <v>8377</v>
      </c>
      <c r="E1893">
        <v>6372</v>
      </c>
      <c r="F1893">
        <v>6372</v>
      </c>
      <c r="H1893" t="s">
        <v>14026</v>
      </c>
      <c r="I1893">
        <v>3</v>
      </c>
      <c r="J1893">
        <v>0</v>
      </c>
      <c r="K1893">
        <v>0</v>
      </c>
      <c r="L1893">
        <v>0</v>
      </c>
      <c r="M1893">
        <v>0</v>
      </c>
      <c r="N1893">
        <v>1</v>
      </c>
      <c r="O1893">
        <v>4</v>
      </c>
      <c r="P1893">
        <v>1</v>
      </c>
      <c r="Q1893">
        <v>0</v>
      </c>
      <c r="R1893">
        <v>0</v>
      </c>
      <c r="S1893">
        <v>0</v>
      </c>
      <c r="T1893">
        <v>1</v>
      </c>
      <c r="U1893">
        <v>2</v>
      </c>
      <c r="V1893">
        <v>1</v>
      </c>
      <c r="W1893">
        <v>0</v>
      </c>
      <c r="X1893">
        <v>1</v>
      </c>
      <c r="Y1893">
        <v>1</v>
      </c>
      <c r="Z1893">
        <v>1</v>
      </c>
      <c r="AA1893">
        <v>0</v>
      </c>
      <c r="AB1893">
        <v>2</v>
      </c>
      <c r="AC1893">
        <v>0</v>
      </c>
      <c r="AD1893">
        <v>18</v>
      </c>
      <c r="AE1893">
        <v>0</v>
      </c>
      <c r="AF1893">
        <v>2041.9124999999999</v>
      </c>
      <c r="AG1893" t="s">
        <v>6036</v>
      </c>
      <c r="AH1893" t="s">
        <v>6036</v>
      </c>
      <c r="AJ1893" t="s">
        <v>9102</v>
      </c>
      <c r="AK1893" t="s">
        <v>9102</v>
      </c>
      <c r="AL1893" s="21">
        <v>5.2562000000000002E-12</v>
      </c>
      <c r="AM1893">
        <v>172.91</v>
      </c>
      <c r="AN1893">
        <v>3</v>
      </c>
      <c r="AO1893">
        <v>0</v>
      </c>
      <c r="AR1893">
        <v>1</v>
      </c>
      <c r="AV1893">
        <v>3</v>
      </c>
      <c r="AW1893">
        <v>0</v>
      </c>
      <c r="AZ1893">
        <v>1</v>
      </c>
      <c r="BF1893">
        <v>1</v>
      </c>
      <c r="BL1893">
        <v>1</v>
      </c>
      <c r="BP1893">
        <v>3348000</v>
      </c>
      <c r="BQ1893">
        <v>0</v>
      </c>
      <c r="BR1893">
        <v>0</v>
      </c>
      <c r="BS1893">
        <v>3348000</v>
      </c>
      <c r="BT1893">
        <v>0</v>
      </c>
      <c r="BU1893">
        <v>0</v>
      </c>
      <c r="BV1893">
        <v>0</v>
      </c>
    </row>
    <row r="1894" spans="1:74" x14ac:dyDescent="0.25">
      <c r="A1894">
        <v>1892</v>
      </c>
      <c r="B1894">
        <v>1490</v>
      </c>
      <c r="C1894">
        <v>2083</v>
      </c>
      <c r="D1894">
        <v>8378</v>
      </c>
      <c r="E1894">
        <v>6373</v>
      </c>
      <c r="F1894">
        <v>6373</v>
      </c>
      <c r="H1894" t="s">
        <v>14027</v>
      </c>
      <c r="I1894">
        <v>1</v>
      </c>
      <c r="J1894">
        <v>0</v>
      </c>
      <c r="K1894">
        <v>0</v>
      </c>
      <c r="L1894">
        <v>0</v>
      </c>
      <c r="M1894">
        <v>0</v>
      </c>
      <c r="N1894">
        <v>1</v>
      </c>
      <c r="O1894">
        <v>3</v>
      </c>
      <c r="P1894">
        <v>3</v>
      </c>
      <c r="Q1894">
        <v>0</v>
      </c>
      <c r="R1894">
        <v>0</v>
      </c>
      <c r="S1894">
        <v>1</v>
      </c>
      <c r="T1894">
        <v>1</v>
      </c>
      <c r="U1894">
        <v>1</v>
      </c>
      <c r="V1894">
        <v>2</v>
      </c>
      <c r="W1894">
        <v>0</v>
      </c>
      <c r="X1894">
        <v>0</v>
      </c>
      <c r="Y1894">
        <v>1</v>
      </c>
      <c r="Z1894">
        <v>0</v>
      </c>
      <c r="AA1894">
        <v>0</v>
      </c>
      <c r="AB1894">
        <v>1</v>
      </c>
      <c r="AC1894">
        <v>0</v>
      </c>
      <c r="AD1894">
        <v>15</v>
      </c>
      <c r="AE1894">
        <v>0</v>
      </c>
      <c r="AF1894">
        <v>1641.7709</v>
      </c>
      <c r="AG1894" t="s">
        <v>7696</v>
      </c>
      <c r="AH1894" t="s">
        <v>7696</v>
      </c>
      <c r="AJ1894" t="s">
        <v>9102</v>
      </c>
      <c r="AK1894" t="s">
        <v>9102</v>
      </c>
      <c r="AL1894">
        <v>6.8637000000000004E-2</v>
      </c>
      <c r="AM1894">
        <v>68.83</v>
      </c>
      <c r="AN1894">
        <v>3</v>
      </c>
      <c r="AO1894">
        <v>0</v>
      </c>
      <c r="AR1894">
        <v>1</v>
      </c>
      <c r="AV1894">
        <v>3</v>
      </c>
      <c r="AW1894">
        <v>0</v>
      </c>
      <c r="AZ1894">
        <v>1</v>
      </c>
      <c r="BF1894">
        <v>1</v>
      </c>
      <c r="BL1894">
        <v>1</v>
      </c>
      <c r="BP1894">
        <v>5197600</v>
      </c>
      <c r="BQ1894">
        <v>0</v>
      </c>
      <c r="BR1894">
        <v>0</v>
      </c>
      <c r="BS1894">
        <v>5197600</v>
      </c>
      <c r="BT1894">
        <v>0</v>
      </c>
      <c r="BU1894">
        <v>0</v>
      </c>
      <c r="BV1894">
        <v>0</v>
      </c>
    </row>
    <row r="1895" spans="1:74" x14ac:dyDescent="0.25">
      <c r="A1895">
        <v>1893</v>
      </c>
      <c r="B1895">
        <v>200</v>
      </c>
      <c r="C1895">
        <v>2084</v>
      </c>
      <c r="D1895" t="s">
        <v>14028</v>
      </c>
      <c r="E1895" t="s">
        <v>14029</v>
      </c>
      <c r="F1895">
        <v>6375</v>
      </c>
      <c r="H1895" t="s">
        <v>14030</v>
      </c>
      <c r="I1895">
        <v>1</v>
      </c>
      <c r="J1895">
        <v>0</v>
      </c>
      <c r="K1895">
        <v>0</v>
      </c>
      <c r="L1895">
        <v>0</v>
      </c>
      <c r="M1895">
        <v>0</v>
      </c>
      <c r="N1895">
        <v>2</v>
      </c>
      <c r="O1895">
        <v>2</v>
      </c>
      <c r="P1895">
        <v>0</v>
      </c>
      <c r="Q1895">
        <v>0</v>
      </c>
      <c r="R1895">
        <v>0</v>
      </c>
      <c r="S1895">
        <v>2</v>
      </c>
      <c r="T1895">
        <v>1</v>
      </c>
      <c r="U1895">
        <v>0</v>
      </c>
      <c r="V1895">
        <v>1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9</v>
      </c>
      <c r="AE1895">
        <v>0</v>
      </c>
      <c r="AF1895">
        <v>1104.5815</v>
      </c>
      <c r="AG1895" t="s">
        <v>3792</v>
      </c>
      <c r="AH1895" t="s">
        <v>14031</v>
      </c>
      <c r="AJ1895" t="s">
        <v>9102</v>
      </c>
      <c r="AK1895" t="s">
        <v>9098</v>
      </c>
      <c r="AL1895" s="21">
        <v>2.7701999999999999E-10</v>
      </c>
      <c r="AM1895">
        <v>226.04</v>
      </c>
      <c r="AN1895">
        <v>2</v>
      </c>
      <c r="AO1895">
        <v>0.81599999999999995</v>
      </c>
      <c r="AP1895">
        <v>1</v>
      </c>
      <c r="AQ1895">
        <v>1</v>
      </c>
      <c r="AR1895">
        <v>1</v>
      </c>
      <c r="AV1895">
        <v>2</v>
      </c>
      <c r="AW1895">
        <v>0.81599999999999995</v>
      </c>
      <c r="AX1895">
        <v>1</v>
      </c>
      <c r="AY1895">
        <v>1</v>
      </c>
      <c r="AZ1895">
        <v>1</v>
      </c>
      <c r="BD1895">
        <v>1</v>
      </c>
      <c r="BF1895">
        <v>1</v>
      </c>
      <c r="BG1895">
        <v>1</v>
      </c>
      <c r="BJ1895">
        <v>1</v>
      </c>
      <c r="BL1895">
        <v>1</v>
      </c>
      <c r="BM1895">
        <v>1</v>
      </c>
      <c r="BP1895">
        <v>52345000</v>
      </c>
      <c r="BQ1895">
        <v>6760000</v>
      </c>
      <c r="BR1895">
        <v>0</v>
      </c>
      <c r="BS1895">
        <v>32727000</v>
      </c>
      <c r="BT1895">
        <v>12859000</v>
      </c>
      <c r="BU1895">
        <v>0</v>
      </c>
      <c r="BV1895">
        <v>0</v>
      </c>
    </row>
    <row r="1896" spans="1:74" x14ac:dyDescent="0.25">
      <c r="A1896">
        <v>1894</v>
      </c>
      <c r="B1896">
        <v>1575</v>
      </c>
      <c r="C1896">
        <v>2085</v>
      </c>
      <c r="D1896" t="s">
        <v>14032</v>
      </c>
      <c r="E1896" t="s">
        <v>14033</v>
      </c>
      <c r="F1896">
        <v>6378</v>
      </c>
      <c r="H1896" t="s">
        <v>14034</v>
      </c>
      <c r="I1896">
        <v>2</v>
      </c>
      <c r="J1896">
        <v>0</v>
      </c>
      <c r="K1896">
        <v>0</v>
      </c>
      <c r="L1896">
        <v>0</v>
      </c>
      <c r="M1896">
        <v>0</v>
      </c>
      <c r="N1896">
        <v>0</v>
      </c>
      <c r="O1896">
        <v>1</v>
      </c>
      <c r="P1896">
        <v>1</v>
      </c>
      <c r="Q1896">
        <v>0</v>
      </c>
      <c r="R1896">
        <v>0</v>
      </c>
      <c r="S1896">
        <v>0</v>
      </c>
      <c r="T1896">
        <v>1</v>
      </c>
      <c r="U1896">
        <v>0</v>
      </c>
      <c r="V1896">
        <v>1</v>
      </c>
      <c r="W1896">
        <v>0</v>
      </c>
      <c r="X1896">
        <v>2</v>
      </c>
      <c r="Y1896">
        <v>3</v>
      </c>
      <c r="Z1896">
        <v>0</v>
      </c>
      <c r="AA1896">
        <v>0</v>
      </c>
      <c r="AB1896">
        <v>1</v>
      </c>
      <c r="AC1896">
        <v>0</v>
      </c>
      <c r="AD1896">
        <v>12</v>
      </c>
      <c r="AE1896">
        <v>0</v>
      </c>
      <c r="AF1896">
        <v>1197.5877</v>
      </c>
      <c r="AG1896" t="s">
        <v>7956</v>
      </c>
      <c r="AH1896" t="s">
        <v>7956</v>
      </c>
      <c r="AJ1896" t="s">
        <v>9102</v>
      </c>
      <c r="AK1896" t="s">
        <v>9102</v>
      </c>
      <c r="AL1896">
        <v>7.5468999999999996E-3</v>
      </c>
      <c r="AM1896">
        <v>94.465000000000003</v>
      </c>
      <c r="AN1896">
        <v>2.33</v>
      </c>
      <c r="AO1896">
        <v>1.25</v>
      </c>
      <c r="AP1896">
        <v>1</v>
      </c>
      <c r="AQ1896">
        <v>1</v>
      </c>
      <c r="AS1896">
        <v>1</v>
      </c>
      <c r="AV1896">
        <v>2.33</v>
      </c>
      <c r="AW1896">
        <v>1.25</v>
      </c>
      <c r="AX1896">
        <v>1</v>
      </c>
      <c r="AY1896">
        <v>1</v>
      </c>
      <c r="BA1896">
        <v>1</v>
      </c>
      <c r="BD1896">
        <v>1</v>
      </c>
      <c r="BG1896">
        <v>1</v>
      </c>
      <c r="BI1896">
        <v>1</v>
      </c>
      <c r="BJ1896">
        <v>1</v>
      </c>
      <c r="BM1896">
        <v>1</v>
      </c>
      <c r="BO1896">
        <v>1</v>
      </c>
      <c r="BP1896">
        <v>4082300</v>
      </c>
      <c r="BQ1896">
        <v>808150</v>
      </c>
      <c r="BR1896">
        <v>0</v>
      </c>
      <c r="BS1896">
        <v>0</v>
      </c>
      <c r="BT1896">
        <v>1657500</v>
      </c>
      <c r="BU1896">
        <v>0</v>
      </c>
      <c r="BV1896">
        <v>1616700</v>
      </c>
    </row>
    <row r="1897" spans="1:74" x14ac:dyDescent="0.25">
      <c r="A1897">
        <v>1895</v>
      </c>
      <c r="B1897">
        <v>979</v>
      </c>
      <c r="C1897">
        <v>2086</v>
      </c>
      <c r="D1897" t="s">
        <v>14035</v>
      </c>
      <c r="E1897" t="s">
        <v>14036</v>
      </c>
      <c r="F1897">
        <v>6381</v>
      </c>
      <c r="H1897" t="s">
        <v>14037</v>
      </c>
      <c r="I1897">
        <v>2</v>
      </c>
      <c r="J1897">
        <v>1</v>
      </c>
      <c r="K1897">
        <v>2</v>
      </c>
      <c r="L1897">
        <v>1</v>
      </c>
      <c r="M1897">
        <v>0</v>
      </c>
      <c r="N1897">
        <v>0</v>
      </c>
      <c r="O1897">
        <v>4</v>
      </c>
      <c r="P1897">
        <v>2</v>
      </c>
      <c r="Q1897">
        <v>0</v>
      </c>
      <c r="R1897">
        <v>0</v>
      </c>
      <c r="S1897">
        <v>3</v>
      </c>
      <c r="T1897">
        <v>0</v>
      </c>
      <c r="U1897">
        <v>0</v>
      </c>
      <c r="V1897">
        <v>2</v>
      </c>
      <c r="W1897">
        <v>0</v>
      </c>
      <c r="X1897">
        <v>1</v>
      </c>
      <c r="Y1897">
        <v>1</v>
      </c>
      <c r="Z1897">
        <v>0</v>
      </c>
      <c r="AA1897">
        <v>1</v>
      </c>
      <c r="AB1897">
        <v>0</v>
      </c>
      <c r="AC1897">
        <v>0</v>
      </c>
      <c r="AD1897">
        <v>20</v>
      </c>
      <c r="AE1897">
        <v>0</v>
      </c>
      <c r="AF1897">
        <v>2274.0441000000001</v>
      </c>
      <c r="AG1897" t="s">
        <v>6143</v>
      </c>
      <c r="AH1897" t="s">
        <v>6143</v>
      </c>
      <c r="AJ1897" t="s">
        <v>9102</v>
      </c>
      <c r="AK1897" t="s">
        <v>9102</v>
      </c>
      <c r="AL1897" s="21">
        <v>3.8389E-37</v>
      </c>
      <c r="AM1897">
        <v>250.26</v>
      </c>
      <c r="AN1897">
        <v>3.1</v>
      </c>
      <c r="AO1897">
        <v>1.58</v>
      </c>
      <c r="AP1897">
        <v>2</v>
      </c>
      <c r="AQ1897">
        <v>2</v>
      </c>
      <c r="AR1897">
        <v>2</v>
      </c>
      <c r="AS1897">
        <v>2</v>
      </c>
      <c r="AT1897">
        <v>1</v>
      </c>
      <c r="AU1897">
        <v>1</v>
      </c>
      <c r="AV1897">
        <v>3.1</v>
      </c>
      <c r="AW1897">
        <v>1.58</v>
      </c>
      <c r="AX1897">
        <v>2</v>
      </c>
      <c r="AY1897">
        <v>2</v>
      </c>
      <c r="AZ1897">
        <v>2</v>
      </c>
      <c r="BA1897">
        <v>2</v>
      </c>
      <c r="BB1897">
        <v>1</v>
      </c>
      <c r="BC1897">
        <v>1</v>
      </c>
      <c r="BD1897">
        <v>2</v>
      </c>
      <c r="BE1897">
        <v>1</v>
      </c>
      <c r="BF1897">
        <v>2</v>
      </c>
      <c r="BG1897">
        <v>2</v>
      </c>
      <c r="BH1897">
        <v>1</v>
      </c>
      <c r="BI1897">
        <v>2</v>
      </c>
      <c r="BJ1897">
        <v>2</v>
      </c>
      <c r="BK1897">
        <v>1</v>
      </c>
      <c r="BL1897">
        <v>2</v>
      </c>
      <c r="BM1897">
        <v>2</v>
      </c>
      <c r="BN1897">
        <v>1</v>
      </c>
      <c r="BO1897">
        <v>2</v>
      </c>
      <c r="BP1897">
        <v>56112000</v>
      </c>
      <c r="BQ1897">
        <v>10461000</v>
      </c>
      <c r="BR1897">
        <v>7111300</v>
      </c>
      <c r="BS1897">
        <v>3307500</v>
      </c>
      <c r="BT1897">
        <v>15058000</v>
      </c>
      <c r="BU1897">
        <v>1409800</v>
      </c>
      <c r="BV1897">
        <v>18765000</v>
      </c>
    </row>
    <row r="1898" spans="1:74" x14ac:dyDescent="0.25">
      <c r="A1898">
        <v>1896</v>
      </c>
      <c r="B1898">
        <v>969</v>
      </c>
      <c r="C1898">
        <v>2087</v>
      </c>
      <c r="D1898" t="s">
        <v>14038</v>
      </c>
      <c r="E1898" t="s">
        <v>14039</v>
      </c>
      <c r="F1898">
        <v>6384</v>
      </c>
      <c r="H1898" t="s">
        <v>14040</v>
      </c>
      <c r="I1898">
        <v>2</v>
      </c>
      <c r="J1898">
        <v>1</v>
      </c>
      <c r="K1898">
        <v>1</v>
      </c>
      <c r="L1898">
        <v>0</v>
      </c>
      <c r="M1898">
        <v>0</v>
      </c>
      <c r="N1898">
        <v>0</v>
      </c>
      <c r="O1898">
        <v>1</v>
      </c>
      <c r="P1898">
        <v>2</v>
      </c>
      <c r="Q1898">
        <v>1</v>
      </c>
      <c r="R1898">
        <v>1</v>
      </c>
      <c r="S1898">
        <v>1</v>
      </c>
      <c r="T1898">
        <v>0</v>
      </c>
      <c r="U1898">
        <v>0</v>
      </c>
      <c r="V1898">
        <v>1</v>
      </c>
      <c r="W1898">
        <v>0</v>
      </c>
      <c r="X1898">
        <v>1</v>
      </c>
      <c r="Y1898">
        <v>1</v>
      </c>
      <c r="Z1898">
        <v>0</v>
      </c>
      <c r="AA1898">
        <v>0</v>
      </c>
      <c r="AB1898">
        <v>0</v>
      </c>
      <c r="AC1898">
        <v>0</v>
      </c>
      <c r="AD1898">
        <v>13</v>
      </c>
      <c r="AE1898">
        <v>0</v>
      </c>
      <c r="AF1898">
        <v>1371.6895</v>
      </c>
      <c r="AG1898" t="s">
        <v>6111</v>
      </c>
      <c r="AH1898" t="s">
        <v>6111</v>
      </c>
      <c r="AJ1898" t="s">
        <v>9102</v>
      </c>
      <c r="AK1898" t="s">
        <v>9102</v>
      </c>
      <c r="AL1898" s="21">
        <v>1.4950999999999999E-8</v>
      </c>
      <c r="AM1898">
        <v>168.3</v>
      </c>
      <c r="AN1898">
        <v>1.8</v>
      </c>
      <c r="AO1898">
        <v>0.748</v>
      </c>
      <c r="AP1898">
        <v>2</v>
      </c>
      <c r="AQ1898">
        <v>2</v>
      </c>
      <c r="AR1898">
        <v>1</v>
      </c>
      <c r="AV1898">
        <v>1.8</v>
      </c>
      <c r="AW1898">
        <v>0.748</v>
      </c>
      <c r="AX1898">
        <v>2</v>
      </c>
      <c r="AY1898">
        <v>2</v>
      </c>
      <c r="AZ1898">
        <v>1</v>
      </c>
      <c r="BD1898">
        <v>2</v>
      </c>
      <c r="BF1898">
        <v>1</v>
      </c>
      <c r="BG1898">
        <v>2</v>
      </c>
      <c r="BJ1898">
        <v>2</v>
      </c>
      <c r="BL1898">
        <v>1</v>
      </c>
      <c r="BM1898">
        <v>2</v>
      </c>
      <c r="BP1898">
        <v>11410000</v>
      </c>
      <c r="BQ1898">
        <v>4057400</v>
      </c>
      <c r="BR1898">
        <v>0</v>
      </c>
      <c r="BS1898">
        <v>1172100</v>
      </c>
      <c r="BT1898">
        <v>6181000</v>
      </c>
      <c r="BU1898">
        <v>0</v>
      </c>
      <c r="BV1898">
        <v>0</v>
      </c>
    </row>
    <row r="1899" spans="1:74" x14ac:dyDescent="0.25">
      <c r="A1899">
        <v>1897</v>
      </c>
      <c r="B1899">
        <v>1393</v>
      </c>
      <c r="C1899">
        <v>2088</v>
      </c>
      <c r="D1899" t="s">
        <v>14041</v>
      </c>
      <c r="E1899">
        <v>6386</v>
      </c>
      <c r="F1899">
        <v>6386</v>
      </c>
      <c r="H1899" t="s">
        <v>14042</v>
      </c>
      <c r="I1899">
        <v>3</v>
      </c>
      <c r="J1899">
        <v>1</v>
      </c>
      <c r="K1899">
        <v>0</v>
      </c>
      <c r="L1899">
        <v>2</v>
      </c>
      <c r="M1899">
        <v>0</v>
      </c>
      <c r="N1899">
        <v>0</v>
      </c>
      <c r="O1899">
        <v>1</v>
      </c>
      <c r="P1899">
        <v>2</v>
      </c>
      <c r="Q1899">
        <v>0</v>
      </c>
      <c r="R1899">
        <v>0</v>
      </c>
      <c r="S1899">
        <v>1</v>
      </c>
      <c r="T1899">
        <v>0</v>
      </c>
      <c r="U1899">
        <v>0</v>
      </c>
      <c r="V1899">
        <v>2</v>
      </c>
      <c r="W1899">
        <v>1</v>
      </c>
      <c r="X1899">
        <v>3</v>
      </c>
      <c r="Y1899">
        <v>2</v>
      </c>
      <c r="Z1899">
        <v>0</v>
      </c>
      <c r="AA1899">
        <v>0</v>
      </c>
      <c r="AB1899">
        <v>0</v>
      </c>
      <c r="AC1899">
        <v>0</v>
      </c>
      <c r="AD1899">
        <v>18</v>
      </c>
      <c r="AE1899">
        <v>0</v>
      </c>
      <c r="AF1899">
        <v>1827.8275000000001</v>
      </c>
      <c r="AG1899" t="s">
        <v>7403</v>
      </c>
      <c r="AH1899" t="s">
        <v>7403</v>
      </c>
      <c r="AJ1899" t="s">
        <v>9102</v>
      </c>
      <c r="AK1899" t="s">
        <v>9102</v>
      </c>
      <c r="AL1899">
        <v>5.7879000000000003E-3</v>
      </c>
      <c r="AM1899">
        <v>90.724999999999994</v>
      </c>
      <c r="AN1899">
        <v>1.5</v>
      </c>
      <c r="AO1899">
        <v>0.5</v>
      </c>
      <c r="AP1899">
        <v>1</v>
      </c>
      <c r="AQ1899">
        <v>1</v>
      </c>
      <c r="AV1899">
        <v>1.5</v>
      </c>
      <c r="AW1899">
        <v>0.5</v>
      </c>
      <c r="AX1899">
        <v>1</v>
      </c>
      <c r="AY1899">
        <v>1</v>
      </c>
      <c r="BD1899">
        <v>1</v>
      </c>
      <c r="BG1899">
        <v>1</v>
      </c>
      <c r="BJ1899">
        <v>1</v>
      </c>
      <c r="BM1899">
        <v>1</v>
      </c>
      <c r="BP1899">
        <v>9217700</v>
      </c>
      <c r="BQ1899">
        <v>4346700</v>
      </c>
      <c r="BR1899">
        <v>0</v>
      </c>
      <c r="BS1899">
        <v>0</v>
      </c>
      <c r="BT1899">
        <v>4871000</v>
      </c>
      <c r="BU1899">
        <v>0</v>
      </c>
      <c r="BV1899">
        <v>0</v>
      </c>
    </row>
    <row r="1900" spans="1:74" x14ac:dyDescent="0.25">
      <c r="A1900">
        <v>1898</v>
      </c>
      <c r="B1900">
        <v>916</v>
      </c>
      <c r="C1900">
        <v>2089</v>
      </c>
      <c r="D1900">
        <v>8402</v>
      </c>
      <c r="E1900">
        <v>6387</v>
      </c>
      <c r="F1900">
        <v>6387</v>
      </c>
      <c r="H1900" t="s">
        <v>14043</v>
      </c>
      <c r="I1900">
        <v>4</v>
      </c>
      <c r="J1900">
        <v>1</v>
      </c>
      <c r="K1900">
        <v>0</v>
      </c>
      <c r="L1900">
        <v>0</v>
      </c>
      <c r="M1900">
        <v>0</v>
      </c>
      <c r="N1900">
        <v>1</v>
      </c>
      <c r="O1900">
        <v>0</v>
      </c>
      <c r="P1900">
        <v>2</v>
      </c>
      <c r="Q1900">
        <v>0</v>
      </c>
      <c r="R1900">
        <v>1</v>
      </c>
      <c r="S1900">
        <v>2</v>
      </c>
      <c r="T1900">
        <v>0</v>
      </c>
      <c r="U1900">
        <v>1</v>
      </c>
      <c r="V1900">
        <v>1</v>
      </c>
      <c r="W1900">
        <v>1</v>
      </c>
      <c r="X1900">
        <v>0</v>
      </c>
      <c r="Y1900">
        <v>1</v>
      </c>
      <c r="Z1900">
        <v>0</v>
      </c>
      <c r="AA1900">
        <v>0</v>
      </c>
      <c r="AB1900">
        <v>3</v>
      </c>
      <c r="AC1900">
        <v>0</v>
      </c>
      <c r="AD1900">
        <v>18</v>
      </c>
      <c r="AE1900">
        <v>0</v>
      </c>
      <c r="AF1900">
        <v>1813.0283999999999</v>
      </c>
      <c r="AG1900" t="s">
        <v>5948</v>
      </c>
      <c r="AH1900" t="s">
        <v>5948</v>
      </c>
      <c r="AJ1900" t="s">
        <v>9102</v>
      </c>
      <c r="AK1900" t="s">
        <v>9102</v>
      </c>
      <c r="AL1900" s="21">
        <v>5.8376999999999997E-12</v>
      </c>
      <c r="AM1900">
        <v>171.81</v>
      </c>
      <c r="AN1900">
        <v>6</v>
      </c>
      <c r="AO1900">
        <v>0</v>
      </c>
      <c r="AU1900">
        <v>1</v>
      </c>
      <c r="AV1900">
        <v>6</v>
      </c>
      <c r="AW1900">
        <v>0</v>
      </c>
      <c r="BC1900">
        <v>1</v>
      </c>
      <c r="BE1900">
        <v>1</v>
      </c>
      <c r="BK1900">
        <v>1</v>
      </c>
      <c r="BP1900">
        <v>5577800</v>
      </c>
      <c r="BQ1900">
        <v>0</v>
      </c>
      <c r="BR1900">
        <v>5577800</v>
      </c>
      <c r="BS1900">
        <v>0</v>
      </c>
      <c r="BT1900">
        <v>0</v>
      </c>
      <c r="BU1900">
        <v>0</v>
      </c>
      <c r="BV1900">
        <v>0</v>
      </c>
    </row>
    <row r="1901" spans="1:74" x14ac:dyDescent="0.25">
      <c r="A1901">
        <v>1899</v>
      </c>
      <c r="B1901">
        <v>805</v>
      </c>
      <c r="C1901">
        <v>2090</v>
      </c>
      <c r="D1901">
        <v>8403</v>
      </c>
      <c r="E1901">
        <v>6388</v>
      </c>
      <c r="F1901">
        <v>6388</v>
      </c>
      <c r="H1901" t="s">
        <v>14044</v>
      </c>
      <c r="I1901">
        <v>2</v>
      </c>
      <c r="J1901">
        <v>1</v>
      </c>
      <c r="K1901">
        <v>1</v>
      </c>
      <c r="L1901">
        <v>0</v>
      </c>
      <c r="M1901">
        <v>0</v>
      </c>
      <c r="N1901">
        <v>0</v>
      </c>
      <c r="O1901">
        <v>2</v>
      </c>
      <c r="P1901">
        <v>1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2</v>
      </c>
      <c r="W1901">
        <v>0</v>
      </c>
      <c r="X1901">
        <v>0</v>
      </c>
      <c r="Y1901">
        <v>2</v>
      </c>
      <c r="Z1901">
        <v>0</v>
      </c>
      <c r="AA1901">
        <v>1</v>
      </c>
      <c r="AB1901">
        <v>1</v>
      </c>
      <c r="AC1901">
        <v>0</v>
      </c>
      <c r="AD1901">
        <v>13</v>
      </c>
      <c r="AE1901">
        <v>0</v>
      </c>
      <c r="AF1901">
        <v>1503.6994</v>
      </c>
      <c r="AG1901" t="s">
        <v>5625</v>
      </c>
      <c r="AH1901" t="s">
        <v>5625</v>
      </c>
      <c r="AJ1901" t="s">
        <v>9102</v>
      </c>
      <c r="AK1901" t="s">
        <v>9102</v>
      </c>
      <c r="AL1901">
        <v>1.0230000000000001E-4</v>
      </c>
      <c r="AM1901">
        <v>129.34</v>
      </c>
      <c r="AN1901">
        <v>3</v>
      </c>
      <c r="AO1901">
        <v>0</v>
      </c>
      <c r="AR1901">
        <v>1</v>
      </c>
      <c r="AV1901">
        <v>3</v>
      </c>
      <c r="AW1901">
        <v>0</v>
      </c>
      <c r="AZ1901">
        <v>1</v>
      </c>
      <c r="BF1901">
        <v>1</v>
      </c>
      <c r="BL1901">
        <v>1</v>
      </c>
      <c r="BP1901">
        <v>2984800</v>
      </c>
      <c r="BQ1901">
        <v>0</v>
      </c>
      <c r="BR1901">
        <v>0</v>
      </c>
      <c r="BS1901">
        <v>2984800</v>
      </c>
      <c r="BT1901">
        <v>0</v>
      </c>
      <c r="BU1901">
        <v>0</v>
      </c>
      <c r="BV1901">
        <v>0</v>
      </c>
    </row>
    <row r="1902" spans="1:74" x14ac:dyDescent="0.25">
      <c r="A1902">
        <v>1900</v>
      </c>
      <c r="B1902">
        <v>1862</v>
      </c>
      <c r="C1902">
        <v>2091</v>
      </c>
      <c r="D1902" t="s">
        <v>14045</v>
      </c>
      <c r="E1902" t="s">
        <v>14046</v>
      </c>
      <c r="F1902">
        <v>6392</v>
      </c>
      <c r="H1902" t="s">
        <v>14047</v>
      </c>
      <c r="I1902">
        <v>2</v>
      </c>
      <c r="J1902">
        <v>0</v>
      </c>
      <c r="K1902">
        <v>0</v>
      </c>
      <c r="L1902">
        <v>1</v>
      </c>
      <c r="M1902">
        <v>0</v>
      </c>
      <c r="N1902">
        <v>0</v>
      </c>
      <c r="O1902">
        <v>1</v>
      </c>
      <c r="P1902">
        <v>1</v>
      </c>
      <c r="Q1902">
        <v>0</v>
      </c>
      <c r="R1902">
        <v>2</v>
      </c>
      <c r="S1902">
        <v>1</v>
      </c>
      <c r="T1902">
        <v>1</v>
      </c>
      <c r="U1902">
        <v>0</v>
      </c>
      <c r="V1902">
        <v>1</v>
      </c>
      <c r="W1902">
        <v>1</v>
      </c>
      <c r="X1902">
        <v>1</v>
      </c>
      <c r="Y1902">
        <v>2</v>
      </c>
      <c r="Z1902">
        <v>0</v>
      </c>
      <c r="AA1902">
        <v>0</v>
      </c>
      <c r="AB1902">
        <v>1</v>
      </c>
      <c r="AC1902">
        <v>0</v>
      </c>
      <c r="AD1902">
        <v>15</v>
      </c>
      <c r="AE1902">
        <v>0</v>
      </c>
      <c r="AF1902">
        <v>1560.8398999999999</v>
      </c>
      <c r="AG1902" t="s">
        <v>8822</v>
      </c>
      <c r="AH1902" t="s">
        <v>8822</v>
      </c>
      <c r="AJ1902" t="s">
        <v>9102</v>
      </c>
      <c r="AK1902" t="s">
        <v>9102</v>
      </c>
      <c r="AL1902" s="21">
        <v>6.6729999999999999E-11</v>
      </c>
      <c r="AM1902">
        <v>174.05</v>
      </c>
      <c r="AN1902">
        <v>3.71</v>
      </c>
      <c r="AO1902">
        <v>1.67</v>
      </c>
      <c r="AP1902">
        <v>1</v>
      </c>
      <c r="AQ1902">
        <v>1</v>
      </c>
      <c r="AR1902">
        <v>1</v>
      </c>
      <c r="AS1902">
        <v>1</v>
      </c>
      <c r="AT1902">
        <v>2</v>
      </c>
      <c r="AU1902">
        <v>1</v>
      </c>
      <c r="AV1902">
        <v>3.71</v>
      </c>
      <c r="AW1902">
        <v>1.67</v>
      </c>
      <c r="AX1902">
        <v>1</v>
      </c>
      <c r="AY1902">
        <v>1</v>
      </c>
      <c r="AZ1902">
        <v>1</v>
      </c>
      <c r="BA1902">
        <v>1</v>
      </c>
      <c r="BB1902">
        <v>2</v>
      </c>
      <c r="BC1902">
        <v>1</v>
      </c>
      <c r="BD1902">
        <v>1</v>
      </c>
      <c r="BE1902">
        <v>1</v>
      </c>
      <c r="BF1902">
        <v>1</v>
      </c>
      <c r="BG1902">
        <v>1</v>
      </c>
      <c r="BH1902">
        <v>2</v>
      </c>
      <c r="BI1902">
        <v>1</v>
      </c>
      <c r="BJ1902">
        <v>1</v>
      </c>
      <c r="BK1902">
        <v>1</v>
      </c>
      <c r="BL1902">
        <v>1</v>
      </c>
      <c r="BM1902">
        <v>1</v>
      </c>
      <c r="BN1902">
        <v>2</v>
      </c>
      <c r="BO1902">
        <v>1</v>
      </c>
      <c r="BP1902">
        <v>64020000</v>
      </c>
      <c r="BQ1902">
        <v>19060000</v>
      </c>
      <c r="BR1902">
        <v>7472200</v>
      </c>
      <c r="BS1902">
        <v>1470400</v>
      </c>
      <c r="BT1902">
        <v>28675000</v>
      </c>
      <c r="BU1902">
        <v>2087300</v>
      </c>
      <c r="BV1902">
        <v>5255600</v>
      </c>
    </row>
    <row r="1903" spans="1:74" x14ac:dyDescent="0.25">
      <c r="A1903">
        <v>1901</v>
      </c>
      <c r="B1903">
        <v>1400</v>
      </c>
      <c r="C1903">
        <v>2092</v>
      </c>
      <c r="D1903" t="s">
        <v>14048</v>
      </c>
      <c r="E1903" t="s">
        <v>14049</v>
      </c>
      <c r="F1903">
        <v>6395</v>
      </c>
      <c r="H1903" t="s">
        <v>14050</v>
      </c>
      <c r="I1903">
        <v>6</v>
      </c>
      <c r="J1903">
        <v>0</v>
      </c>
      <c r="K1903">
        <v>0</v>
      </c>
      <c r="L1903">
        <v>1</v>
      </c>
      <c r="M1903">
        <v>0</v>
      </c>
      <c r="N1903">
        <v>1</v>
      </c>
      <c r="O1903">
        <v>2</v>
      </c>
      <c r="P1903">
        <v>0</v>
      </c>
      <c r="Q1903">
        <v>0</v>
      </c>
      <c r="R1903">
        <v>3</v>
      </c>
      <c r="S1903">
        <v>3</v>
      </c>
      <c r="T1903">
        <v>1</v>
      </c>
      <c r="U1903">
        <v>0</v>
      </c>
      <c r="V1903">
        <v>1</v>
      </c>
      <c r="W1903">
        <v>2</v>
      </c>
      <c r="X1903">
        <v>0</v>
      </c>
      <c r="Y1903">
        <v>0</v>
      </c>
      <c r="Z1903">
        <v>0</v>
      </c>
      <c r="AA1903">
        <v>0</v>
      </c>
      <c r="AB1903">
        <v>1</v>
      </c>
      <c r="AC1903">
        <v>0</v>
      </c>
      <c r="AD1903">
        <v>21</v>
      </c>
      <c r="AE1903">
        <v>0</v>
      </c>
      <c r="AF1903">
        <v>2192.2456999999999</v>
      </c>
      <c r="AG1903" t="s">
        <v>7425</v>
      </c>
      <c r="AH1903" t="s">
        <v>7425</v>
      </c>
      <c r="AJ1903" t="s">
        <v>9102</v>
      </c>
      <c r="AK1903" t="s">
        <v>9102</v>
      </c>
      <c r="AL1903" s="21">
        <v>1.5735000000000001E-5</v>
      </c>
      <c r="AM1903">
        <v>113.86</v>
      </c>
      <c r="AN1903">
        <v>3</v>
      </c>
      <c r="AO1903">
        <v>0</v>
      </c>
      <c r="AR1903">
        <v>2</v>
      </c>
      <c r="AV1903">
        <v>3</v>
      </c>
      <c r="AW1903">
        <v>0</v>
      </c>
      <c r="AZ1903">
        <v>2</v>
      </c>
      <c r="BF1903">
        <v>2</v>
      </c>
      <c r="BL1903">
        <v>2</v>
      </c>
      <c r="BP1903">
        <v>16467000</v>
      </c>
      <c r="BQ1903">
        <v>0</v>
      </c>
      <c r="BR1903">
        <v>0</v>
      </c>
      <c r="BS1903">
        <v>16467000</v>
      </c>
      <c r="BT1903">
        <v>0</v>
      </c>
      <c r="BU1903">
        <v>0</v>
      </c>
      <c r="BV1903">
        <v>0</v>
      </c>
    </row>
    <row r="1904" spans="1:74" x14ac:dyDescent="0.25">
      <c r="A1904">
        <v>1902</v>
      </c>
      <c r="B1904">
        <v>57</v>
      </c>
      <c r="C1904">
        <v>2093</v>
      </c>
      <c r="D1904" t="s">
        <v>14051</v>
      </c>
      <c r="E1904" t="s">
        <v>14052</v>
      </c>
      <c r="F1904">
        <v>6398</v>
      </c>
      <c r="H1904" t="s">
        <v>14053</v>
      </c>
      <c r="I1904">
        <v>1</v>
      </c>
      <c r="J1904">
        <v>0</v>
      </c>
      <c r="K1904">
        <v>1</v>
      </c>
      <c r="L1904">
        <v>0</v>
      </c>
      <c r="M1904">
        <v>0</v>
      </c>
      <c r="N1904">
        <v>1</v>
      </c>
      <c r="O1904">
        <v>2</v>
      </c>
      <c r="P1904">
        <v>3</v>
      </c>
      <c r="Q1904">
        <v>0</v>
      </c>
      <c r="R1904">
        <v>2</v>
      </c>
      <c r="S1904">
        <v>1</v>
      </c>
      <c r="T1904">
        <v>1</v>
      </c>
      <c r="U1904">
        <v>0</v>
      </c>
      <c r="V1904">
        <v>1</v>
      </c>
      <c r="W1904">
        <v>1</v>
      </c>
      <c r="X1904">
        <v>0</v>
      </c>
      <c r="Y1904">
        <v>1</v>
      </c>
      <c r="Z1904">
        <v>1</v>
      </c>
      <c r="AA1904">
        <v>0</v>
      </c>
      <c r="AB1904">
        <v>0</v>
      </c>
      <c r="AC1904">
        <v>0</v>
      </c>
      <c r="AD1904">
        <v>16</v>
      </c>
      <c r="AE1904">
        <v>0</v>
      </c>
      <c r="AF1904">
        <v>1758.8941</v>
      </c>
      <c r="AG1904" t="s">
        <v>3336</v>
      </c>
      <c r="AH1904" t="s">
        <v>3336</v>
      </c>
      <c r="AJ1904" t="s">
        <v>9102</v>
      </c>
      <c r="AK1904" t="s">
        <v>9102</v>
      </c>
      <c r="AL1904" s="21">
        <v>2.2072999999999999E-7</v>
      </c>
      <c r="AM1904">
        <v>144.18</v>
      </c>
      <c r="AN1904">
        <v>4.5</v>
      </c>
      <c r="AO1904">
        <v>0.5</v>
      </c>
      <c r="AS1904">
        <v>1</v>
      </c>
      <c r="AT1904">
        <v>1</v>
      </c>
      <c r="AV1904">
        <v>4.5</v>
      </c>
      <c r="AW1904">
        <v>0.5</v>
      </c>
      <c r="BA1904">
        <v>1</v>
      </c>
      <c r="BB1904">
        <v>1</v>
      </c>
      <c r="BH1904">
        <v>1</v>
      </c>
      <c r="BI1904">
        <v>1</v>
      </c>
      <c r="BN1904">
        <v>1</v>
      </c>
      <c r="BO1904">
        <v>1</v>
      </c>
      <c r="BP1904">
        <v>2959400</v>
      </c>
      <c r="BQ1904">
        <v>0</v>
      </c>
      <c r="BR1904">
        <v>0</v>
      </c>
      <c r="BS1904">
        <v>0</v>
      </c>
      <c r="BT1904">
        <v>0</v>
      </c>
      <c r="BU1904">
        <v>1536000</v>
      </c>
      <c r="BV1904">
        <v>1423300</v>
      </c>
    </row>
    <row r="1905" spans="1:76" x14ac:dyDescent="0.25">
      <c r="A1905">
        <v>1903</v>
      </c>
      <c r="B1905" t="s">
        <v>14054</v>
      </c>
      <c r="C1905">
        <v>2094</v>
      </c>
      <c r="D1905" t="s">
        <v>14055</v>
      </c>
      <c r="E1905" t="s">
        <v>14056</v>
      </c>
      <c r="F1905">
        <v>6401</v>
      </c>
      <c r="H1905" t="s">
        <v>14057</v>
      </c>
      <c r="I1905">
        <v>1</v>
      </c>
      <c r="J1905">
        <v>0</v>
      </c>
      <c r="K1905">
        <v>0</v>
      </c>
      <c r="L1905">
        <v>1</v>
      </c>
      <c r="M1905">
        <v>0</v>
      </c>
      <c r="N1905">
        <v>0</v>
      </c>
      <c r="O1905">
        <v>0</v>
      </c>
      <c r="P1905">
        <v>0</v>
      </c>
      <c r="Q1905">
        <v>0</v>
      </c>
      <c r="R1905">
        <v>1</v>
      </c>
      <c r="S1905">
        <v>0</v>
      </c>
      <c r="T1905">
        <v>1</v>
      </c>
      <c r="U1905">
        <v>0</v>
      </c>
      <c r="V1905">
        <v>2</v>
      </c>
      <c r="W1905">
        <v>0</v>
      </c>
      <c r="X1905">
        <v>1</v>
      </c>
      <c r="Y1905">
        <v>0</v>
      </c>
      <c r="Z1905">
        <v>0</v>
      </c>
      <c r="AA1905">
        <v>0</v>
      </c>
      <c r="AB1905">
        <v>0</v>
      </c>
      <c r="AC1905">
        <v>0</v>
      </c>
      <c r="AD1905">
        <v>7</v>
      </c>
      <c r="AE1905">
        <v>0</v>
      </c>
      <c r="AF1905">
        <v>826.42250000000001</v>
      </c>
      <c r="AG1905" t="s">
        <v>14058</v>
      </c>
      <c r="AH1905" t="s">
        <v>3189</v>
      </c>
      <c r="AI1905" t="s">
        <v>14059</v>
      </c>
      <c r="AJ1905" t="s">
        <v>9098</v>
      </c>
      <c r="AK1905" t="s">
        <v>9098</v>
      </c>
      <c r="AL1905">
        <v>0.39001999999999998</v>
      </c>
      <c r="AM1905">
        <v>75.311000000000007</v>
      </c>
      <c r="AN1905">
        <v>5</v>
      </c>
      <c r="AO1905">
        <v>0.81599999999999995</v>
      </c>
      <c r="AS1905">
        <v>1</v>
      </c>
      <c r="AT1905">
        <v>1</v>
      </c>
      <c r="AU1905">
        <v>1</v>
      </c>
      <c r="AV1905" t="s">
        <v>9099</v>
      </c>
      <c r="AW1905" t="s">
        <v>9099</v>
      </c>
      <c r="BE1905">
        <v>1</v>
      </c>
      <c r="BH1905">
        <v>1</v>
      </c>
      <c r="BI1905">
        <v>1</v>
      </c>
      <c r="BP1905">
        <v>11964000</v>
      </c>
      <c r="BQ1905">
        <v>0</v>
      </c>
      <c r="BR1905">
        <v>4312000</v>
      </c>
      <c r="BS1905">
        <v>0</v>
      </c>
      <c r="BT1905">
        <v>0</v>
      </c>
      <c r="BU1905">
        <v>3127800</v>
      </c>
      <c r="BV1905">
        <v>4524200</v>
      </c>
      <c r="BX1905" t="s">
        <v>3099</v>
      </c>
    </row>
    <row r="1906" spans="1:76" x14ac:dyDescent="0.25">
      <c r="A1906">
        <v>1904</v>
      </c>
      <c r="B1906" t="s">
        <v>14054</v>
      </c>
      <c r="C1906">
        <v>2095</v>
      </c>
      <c r="D1906" t="s">
        <v>14060</v>
      </c>
      <c r="E1906" t="s">
        <v>14061</v>
      </c>
      <c r="F1906">
        <v>6402</v>
      </c>
      <c r="H1906" t="s">
        <v>14062</v>
      </c>
      <c r="I1906">
        <v>1</v>
      </c>
      <c r="J1906">
        <v>1</v>
      </c>
      <c r="K1906">
        <v>0</v>
      </c>
      <c r="L1906">
        <v>1</v>
      </c>
      <c r="M1906">
        <v>0</v>
      </c>
      <c r="N1906">
        <v>0</v>
      </c>
      <c r="O1906">
        <v>0</v>
      </c>
      <c r="P1906">
        <v>0</v>
      </c>
      <c r="Q1906">
        <v>0</v>
      </c>
      <c r="R1906">
        <v>1</v>
      </c>
      <c r="S1906">
        <v>0</v>
      </c>
      <c r="T1906">
        <v>1</v>
      </c>
      <c r="U1906">
        <v>0</v>
      </c>
      <c r="V1906">
        <v>2</v>
      </c>
      <c r="W1906">
        <v>0</v>
      </c>
      <c r="X1906">
        <v>1</v>
      </c>
      <c r="Y1906">
        <v>0</v>
      </c>
      <c r="Z1906">
        <v>0</v>
      </c>
      <c r="AA1906">
        <v>0</v>
      </c>
      <c r="AB1906">
        <v>1</v>
      </c>
      <c r="AC1906">
        <v>0</v>
      </c>
      <c r="AD1906">
        <v>9</v>
      </c>
      <c r="AE1906">
        <v>1</v>
      </c>
      <c r="AF1906">
        <v>1081.5920000000001</v>
      </c>
      <c r="AG1906" t="s">
        <v>14058</v>
      </c>
      <c r="AH1906" t="s">
        <v>3189</v>
      </c>
      <c r="AI1906" t="s">
        <v>14059</v>
      </c>
      <c r="AJ1906" t="s">
        <v>9098</v>
      </c>
      <c r="AK1906" t="s">
        <v>9098</v>
      </c>
      <c r="AL1906">
        <v>6.6650000000000001E-2</v>
      </c>
      <c r="AM1906">
        <v>97.635000000000005</v>
      </c>
      <c r="AN1906">
        <v>4.5</v>
      </c>
      <c r="AO1906">
        <v>1.1200000000000001</v>
      </c>
      <c r="AR1906">
        <v>1</v>
      </c>
      <c r="AS1906">
        <v>1</v>
      </c>
      <c r="AT1906">
        <v>1</v>
      </c>
      <c r="AU1906">
        <v>1</v>
      </c>
      <c r="AV1906" t="s">
        <v>9099</v>
      </c>
      <c r="AW1906" t="s">
        <v>9099</v>
      </c>
      <c r="BE1906">
        <v>1</v>
      </c>
      <c r="BF1906">
        <v>1</v>
      </c>
      <c r="BH1906">
        <v>1</v>
      </c>
      <c r="BI1906">
        <v>1</v>
      </c>
      <c r="BP1906">
        <v>5416700</v>
      </c>
      <c r="BQ1906">
        <v>0</v>
      </c>
      <c r="BR1906">
        <v>1510300</v>
      </c>
      <c r="BS1906">
        <v>719910</v>
      </c>
      <c r="BT1906">
        <v>0</v>
      </c>
      <c r="BU1906">
        <v>1430500</v>
      </c>
      <c r="BV1906">
        <v>1755900</v>
      </c>
      <c r="BX1906" t="s">
        <v>3099</v>
      </c>
    </row>
    <row r="1907" spans="1:76" x14ac:dyDescent="0.25">
      <c r="A1907">
        <v>1905</v>
      </c>
      <c r="B1907">
        <v>1616</v>
      </c>
      <c r="C1907">
        <v>2096</v>
      </c>
      <c r="D1907" t="s">
        <v>14063</v>
      </c>
      <c r="E1907" t="s">
        <v>14064</v>
      </c>
      <c r="F1907">
        <v>6405</v>
      </c>
      <c r="H1907" t="s">
        <v>14065</v>
      </c>
      <c r="I1907">
        <v>1</v>
      </c>
      <c r="J1907">
        <v>1</v>
      </c>
      <c r="K1907">
        <v>0</v>
      </c>
      <c r="L1907">
        <v>0</v>
      </c>
      <c r="M1907">
        <v>0</v>
      </c>
      <c r="N1907">
        <v>1</v>
      </c>
      <c r="O1907">
        <v>1</v>
      </c>
      <c r="P1907">
        <v>0</v>
      </c>
      <c r="Q1907">
        <v>1</v>
      </c>
      <c r="R1907">
        <v>0</v>
      </c>
      <c r="S1907">
        <v>0</v>
      </c>
      <c r="T1907">
        <v>0</v>
      </c>
      <c r="U1907">
        <v>0</v>
      </c>
      <c r="V1907">
        <v>1</v>
      </c>
      <c r="W1907">
        <v>1</v>
      </c>
      <c r="X1907">
        <v>1</v>
      </c>
      <c r="Y1907">
        <v>2</v>
      </c>
      <c r="Z1907">
        <v>0</v>
      </c>
      <c r="AA1907">
        <v>0</v>
      </c>
      <c r="AB1907">
        <v>0</v>
      </c>
      <c r="AC1907">
        <v>0</v>
      </c>
      <c r="AD1907">
        <v>10</v>
      </c>
      <c r="AE1907">
        <v>0</v>
      </c>
      <c r="AF1907">
        <v>1172.5573999999999</v>
      </c>
      <c r="AG1907" t="s">
        <v>8081</v>
      </c>
      <c r="AH1907" t="s">
        <v>8081</v>
      </c>
      <c r="AJ1907" t="s">
        <v>9102</v>
      </c>
      <c r="AK1907" t="s">
        <v>9102</v>
      </c>
      <c r="AL1907" s="21">
        <v>3.3955999999999998E-5</v>
      </c>
      <c r="AM1907">
        <v>145.72</v>
      </c>
      <c r="AN1907">
        <v>4.25</v>
      </c>
      <c r="AO1907">
        <v>1.48</v>
      </c>
      <c r="AQ1907">
        <v>1</v>
      </c>
      <c r="AS1907">
        <v>1</v>
      </c>
      <c r="AT1907">
        <v>1</v>
      </c>
      <c r="AU1907">
        <v>1</v>
      </c>
      <c r="AV1907">
        <v>4.25</v>
      </c>
      <c r="AW1907">
        <v>1.48</v>
      </c>
      <c r="AY1907">
        <v>1</v>
      </c>
      <c r="BA1907">
        <v>1</v>
      </c>
      <c r="BB1907">
        <v>1</v>
      </c>
      <c r="BC1907">
        <v>1</v>
      </c>
      <c r="BD1907">
        <v>1</v>
      </c>
      <c r="BE1907">
        <v>1</v>
      </c>
      <c r="BH1907">
        <v>1</v>
      </c>
      <c r="BI1907">
        <v>1</v>
      </c>
      <c r="BJ1907">
        <v>1</v>
      </c>
      <c r="BK1907">
        <v>1</v>
      </c>
      <c r="BN1907">
        <v>1</v>
      </c>
      <c r="BO1907">
        <v>1</v>
      </c>
      <c r="BP1907">
        <v>3597800</v>
      </c>
      <c r="BQ1907">
        <v>712950</v>
      </c>
      <c r="BR1907">
        <v>881450</v>
      </c>
      <c r="BS1907">
        <v>0</v>
      </c>
      <c r="BT1907">
        <v>0</v>
      </c>
      <c r="BU1907">
        <v>398320</v>
      </c>
      <c r="BV1907">
        <v>1605100</v>
      </c>
    </row>
    <row r="1908" spans="1:76" x14ac:dyDescent="0.25">
      <c r="A1908">
        <v>1906</v>
      </c>
      <c r="B1908">
        <v>819</v>
      </c>
      <c r="C1908" t="s">
        <v>14066</v>
      </c>
      <c r="D1908" t="s">
        <v>14067</v>
      </c>
      <c r="E1908" t="s">
        <v>14068</v>
      </c>
      <c r="F1908">
        <v>6409</v>
      </c>
      <c r="G1908">
        <v>400</v>
      </c>
      <c r="H1908" t="s">
        <v>14069</v>
      </c>
      <c r="I1908">
        <v>3</v>
      </c>
      <c r="J1908">
        <v>1</v>
      </c>
      <c r="K1908">
        <v>0</v>
      </c>
      <c r="L1908">
        <v>2</v>
      </c>
      <c r="M1908">
        <v>0</v>
      </c>
      <c r="N1908">
        <v>1</v>
      </c>
      <c r="O1908">
        <v>0</v>
      </c>
      <c r="P1908">
        <v>0</v>
      </c>
      <c r="Q1908">
        <v>0</v>
      </c>
      <c r="R1908">
        <v>1</v>
      </c>
      <c r="S1908">
        <v>0</v>
      </c>
      <c r="T1908">
        <v>0</v>
      </c>
      <c r="U1908">
        <v>1</v>
      </c>
      <c r="V1908">
        <v>1</v>
      </c>
      <c r="W1908">
        <v>0</v>
      </c>
      <c r="X1908">
        <v>0</v>
      </c>
      <c r="Y1908">
        <v>1</v>
      </c>
      <c r="Z1908">
        <v>0</v>
      </c>
      <c r="AA1908">
        <v>0</v>
      </c>
      <c r="AB1908">
        <v>1</v>
      </c>
      <c r="AC1908">
        <v>0</v>
      </c>
      <c r="AD1908">
        <v>12</v>
      </c>
      <c r="AE1908">
        <v>0</v>
      </c>
      <c r="AF1908">
        <v>1336.6445000000001</v>
      </c>
      <c r="AG1908" t="s">
        <v>5664</v>
      </c>
      <c r="AH1908" t="s">
        <v>5664</v>
      </c>
      <c r="AJ1908" t="s">
        <v>9102</v>
      </c>
      <c r="AK1908" t="s">
        <v>9102</v>
      </c>
      <c r="AL1908" s="21">
        <v>7.3268999999999998E-13</v>
      </c>
      <c r="AM1908">
        <v>193.28</v>
      </c>
      <c r="AN1908">
        <v>4</v>
      </c>
      <c r="AO1908">
        <v>1.63</v>
      </c>
      <c r="AP1908">
        <v>1</v>
      </c>
      <c r="AQ1908">
        <v>1</v>
      </c>
      <c r="AR1908">
        <v>1</v>
      </c>
      <c r="AS1908">
        <v>2</v>
      </c>
      <c r="AT1908">
        <v>2</v>
      </c>
      <c r="AU1908">
        <v>2</v>
      </c>
      <c r="AV1908">
        <v>4</v>
      </c>
      <c r="AW1908">
        <v>1.63</v>
      </c>
      <c r="AX1908">
        <v>1</v>
      </c>
      <c r="AY1908">
        <v>1</v>
      </c>
      <c r="AZ1908">
        <v>1</v>
      </c>
      <c r="BA1908">
        <v>2</v>
      </c>
      <c r="BB1908">
        <v>2</v>
      </c>
      <c r="BC1908">
        <v>2</v>
      </c>
      <c r="BD1908">
        <v>1</v>
      </c>
      <c r="BE1908">
        <v>2</v>
      </c>
      <c r="BF1908">
        <v>1</v>
      </c>
      <c r="BG1908">
        <v>1</v>
      </c>
      <c r="BH1908">
        <v>2</v>
      </c>
      <c r="BI1908">
        <v>2</v>
      </c>
      <c r="BJ1908">
        <v>1</v>
      </c>
      <c r="BK1908">
        <v>2</v>
      </c>
      <c r="BL1908">
        <v>1</v>
      </c>
      <c r="BM1908">
        <v>1</v>
      </c>
      <c r="BN1908">
        <v>2</v>
      </c>
      <c r="BO1908">
        <v>2</v>
      </c>
      <c r="BP1908">
        <v>24298000</v>
      </c>
      <c r="BQ1908">
        <v>552030</v>
      </c>
      <c r="BR1908">
        <v>7866800</v>
      </c>
      <c r="BS1908">
        <v>8663000</v>
      </c>
      <c r="BT1908">
        <v>1102800</v>
      </c>
      <c r="BU1908">
        <v>2108800</v>
      </c>
      <c r="BV1908">
        <v>4004500</v>
      </c>
    </row>
    <row r="1909" spans="1:76" x14ac:dyDescent="0.25">
      <c r="A1909">
        <v>1907</v>
      </c>
      <c r="B1909">
        <v>834</v>
      </c>
      <c r="C1909">
        <v>2099</v>
      </c>
      <c r="D1909">
        <v>8435</v>
      </c>
      <c r="E1909">
        <v>6410</v>
      </c>
      <c r="F1909">
        <v>6410</v>
      </c>
      <c r="H1909" t="s">
        <v>14070</v>
      </c>
      <c r="I1909">
        <v>3</v>
      </c>
      <c r="J1909">
        <v>0</v>
      </c>
      <c r="K1909">
        <v>0</v>
      </c>
      <c r="L1909">
        <v>1</v>
      </c>
      <c r="M1909">
        <v>0</v>
      </c>
      <c r="N1909">
        <v>1</v>
      </c>
      <c r="O1909">
        <v>2</v>
      </c>
      <c r="P1909">
        <v>0</v>
      </c>
      <c r="Q1909">
        <v>0</v>
      </c>
      <c r="R1909">
        <v>1</v>
      </c>
      <c r="S1909">
        <v>2</v>
      </c>
      <c r="T1909">
        <v>1</v>
      </c>
      <c r="U1909">
        <v>0</v>
      </c>
      <c r="V1909">
        <v>1</v>
      </c>
      <c r="W1909">
        <v>0</v>
      </c>
      <c r="X1909">
        <v>1</v>
      </c>
      <c r="Y1909">
        <v>1</v>
      </c>
      <c r="Z1909">
        <v>0</v>
      </c>
      <c r="AA1909">
        <v>0</v>
      </c>
      <c r="AB1909">
        <v>3</v>
      </c>
      <c r="AC1909">
        <v>0</v>
      </c>
      <c r="AD1909">
        <v>17</v>
      </c>
      <c r="AE1909">
        <v>0</v>
      </c>
      <c r="AF1909">
        <v>1831.9930999999999</v>
      </c>
      <c r="AG1909" t="s">
        <v>5712</v>
      </c>
      <c r="AH1909" t="s">
        <v>5712</v>
      </c>
      <c r="AJ1909" t="s">
        <v>9102</v>
      </c>
      <c r="AK1909" t="s">
        <v>9102</v>
      </c>
      <c r="AL1909" s="21">
        <v>3.4201999999999998E-31</v>
      </c>
      <c r="AM1909">
        <v>232.8</v>
      </c>
      <c r="AN1909">
        <v>3</v>
      </c>
      <c r="AO1909">
        <v>0</v>
      </c>
      <c r="AR1909">
        <v>1</v>
      </c>
      <c r="AV1909">
        <v>3</v>
      </c>
      <c r="AW1909">
        <v>0</v>
      </c>
      <c r="AZ1909">
        <v>1</v>
      </c>
      <c r="BF1909">
        <v>1</v>
      </c>
      <c r="BL1909">
        <v>1</v>
      </c>
      <c r="BP1909">
        <v>8393300</v>
      </c>
      <c r="BQ1909">
        <v>0</v>
      </c>
      <c r="BR1909">
        <v>0</v>
      </c>
      <c r="BS1909">
        <v>8393300</v>
      </c>
      <c r="BT1909">
        <v>0</v>
      </c>
      <c r="BU1909">
        <v>0</v>
      </c>
      <c r="BV1909">
        <v>0</v>
      </c>
    </row>
    <row r="1910" spans="1:76" x14ac:dyDescent="0.25">
      <c r="A1910">
        <v>1908</v>
      </c>
      <c r="B1910">
        <v>1647</v>
      </c>
      <c r="C1910">
        <v>2100</v>
      </c>
      <c r="D1910">
        <v>8436</v>
      </c>
      <c r="E1910">
        <v>6411</v>
      </c>
      <c r="F1910">
        <v>6411</v>
      </c>
      <c r="H1910" t="s">
        <v>14071</v>
      </c>
      <c r="I1910">
        <v>1</v>
      </c>
      <c r="J1910">
        <v>1</v>
      </c>
      <c r="K1910">
        <v>0</v>
      </c>
      <c r="L1910">
        <v>1</v>
      </c>
      <c r="M1910">
        <v>0</v>
      </c>
      <c r="N1910">
        <v>0</v>
      </c>
      <c r="O1910">
        <v>1</v>
      </c>
      <c r="P1910">
        <v>2</v>
      </c>
      <c r="Q1910">
        <v>0</v>
      </c>
      <c r="R1910">
        <v>1</v>
      </c>
      <c r="S1910">
        <v>1</v>
      </c>
      <c r="T1910">
        <v>0</v>
      </c>
      <c r="U1910">
        <v>0</v>
      </c>
      <c r="V1910">
        <v>1</v>
      </c>
      <c r="W1910">
        <v>0</v>
      </c>
      <c r="X1910">
        <v>2</v>
      </c>
      <c r="Y1910">
        <v>1</v>
      </c>
      <c r="Z1910">
        <v>0</v>
      </c>
      <c r="AA1910">
        <v>0</v>
      </c>
      <c r="AB1910">
        <v>2</v>
      </c>
      <c r="AC1910">
        <v>0</v>
      </c>
      <c r="AD1910">
        <v>14</v>
      </c>
      <c r="AE1910">
        <v>0</v>
      </c>
      <c r="AF1910">
        <v>1449.7464</v>
      </c>
      <c r="AG1910" t="s">
        <v>8170</v>
      </c>
      <c r="AH1910" t="s">
        <v>8170</v>
      </c>
      <c r="AJ1910" t="s">
        <v>9102</v>
      </c>
      <c r="AK1910" t="s">
        <v>9102</v>
      </c>
      <c r="AL1910" s="21">
        <v>8.3407999999999998E-5</v>
      </c>
      <c r="AM1910">
        <v>121.04</v>
      </c>
      <c r="AN1910">
        <v>3</v>
      </c>
      <c r="AO1910">
        <v>0</v>
      </c>
      <c r="AR1910">
        <v>1</v>
      </c>
      <c r="AV1910">
        <v>3</v>
      </c>
      <c r="AW1910">
        <v>0</v>
      </c>
      <c r="AZ1910">
        <v>1</v>
      </c>
      <c r="BF1910">
        <v>1</v>
      </c>
      <c r="BL1910">
        <v>1</v>
      </c>
      <c r="BP1910">
        <v>3430300</v>
      </c>
      <c r="BQ1910">
        <v>0</v>
      </c>
      <c r="BR1910">
        <v>0</v>
      </c>
      <c r="BS1910">
        <v>3430300</v>
      </c>
      <c r="BT1910">
        <v>0</v>
      </c>
      <c r="BU1910">
        <v>0</v>
      </c>
      <c r="BV1910">
        <v>0</v>
      </c>
    </row>
    <row r="1911" spans="1:76" x14ac:dyDescent="0.25">
      <c r="A1911">
        <v>1909</v>
      </c>
      <c r="B1911">
        <v>424</v>
      </c>
      <c r="C1911">
        <v>2101</v>
      </c>
      <c r="D1911">
        <v>8437</v>
      </c>
      <c r="E1911">
        <v>6412</v>
      </c>
      <c r="F1911">
        <v>6412</v>
      </c>
      <c r="H1911" t="s">
        <v>14072</v>
      </c>
      <c r="I1911">
        <v>1</v>
      </c>
      <c r="J1911">
        <v>1</v>
      </c>
      <c r="K1911">
        <v>0</v>
      </c>
      <c r="L1911">
        <v>1</v>
      </c>
      <c r="M1911">
        <v>0</v>
      </c>
      <c r="N1911">
        <v>0</v>
      </c>
      <c r="O1911">
        <v>2</v>
      </c>
      <c r="P1911">
        <v>0</v>
      </c>
      <c r="Q1911">
        <v>0</v>
      </c>
      <c r="R1911">
        <v>1</v>
      </c>
      <c r="S1911">
        <v>0</v>
      </c>
      <c r="T1911">
        <v>0</v>
      </c>
      <c r="U1911">
        <v>0</v>
      </c>
      <c r="V1911">
        <v>1</v>
      </c>
      <c r="W1911">
        <v>0</v>
      </c>
      <c r="X1911">
        <v>1</v>
      </c>
      <c r="Y1911">
        <v>0</v>
      </c>
      <c r="Z1911">
        <v>0</v>
      </c>
      <c r="AA1911">
        <v>0</v>
      </c>
      <c r="AB1911">
        <v>3</v>
      </c>
      <c r="AC1911">
        <v>0</v>
      </c>
      <c r="AD1911">
        <v>11</v>
      </c>
      <c r="AE1911">
        <v>0</v>
      </c>
      <c r="AF1911">
        <v>1262.6506999999999</v>
      </c>
      <c r="AG1911" t="s">
        <v>4475</v>
      </c>
      <c r="AH1911" t="s">
        <v>4475</v>
      </c>
      <c r="AJ1911" t="s">
        <v>9102</v>
      </c>
      <c r="AK1911" t="s">
        <v>9102</v>
      </c>
      <c r="AL1911">
        <v>8.3418000000000006E-2</v>
      </c>
      <c r="AM1911">
        <v>73.885000000000005</v>
      </c>
      <c r="AN1911">
        <v>3</v>
      </c>
      <c r="AO1911">
        <v>0</v>
      </c>
      <c r="AR1911">
        <v>1</v>
      </c>
      <c r="AV1911">
        <v>3</v>
      </c>
      <c r="AW1911">
        <v>0</v>
      </c>
      <c r="AZ1911">
        <v>1</v>
      </c>
      <c r="BF1911">
        <v>1</v>
      </c>
      <c r="BL1911">
        <v>1</v>
      </c>
      <c r="BP1911">
        <v>1759600</v>
      </c>
      <c r="BQ1911">
        <v>0</v>
      </c>
      <c r="BR1911">
        <v>0</v>
      </c>
      <c r="BS1911">
        <v>1759600</v>
      </c>
      <c r="BT1911">
        <v>0</v>
      </c>
      <c r="BU1911">
        <v>0</v>
      </c>
      <c r="BV1911">
        <v>0</v>
      </c>
    </row>
    <row r="1912" spans="1:76" x14ac:dyDescent="0.25">
      <c r="A1912">
        <v>1910</v>
      </c>
      <c r="B1912">
        <v>216</v>
      </c>
      <c r="C1912">
        <v>2102</v>
      </c>
      <c r="D1912" t="s">
        <v>14073</v>
      </c>
      <c r="E1912" t="s">
        <v>14074</v>
      </c>
      <c r="F1912">
        <v>6420</v>
      </c>
      <c r="H1912" t="s">
        <v>14075</v>
      </c>
      <c r="I1912">
        <v>2</v>
      </c>
      <c r="J1912">
        <v>2</v>
      </c>
      <c r="K1912">
        <v>0</v>
      </c>
      <c r="L1912">
        <v>5</v>
      </c>
      <c r="M1912">
        <v>0</v>
      </c>
      <c r="N1912">
        <v>1</v>
      </c>
      <c r="O1912">
        <v>2</v>
      </c>
      <c r="P1912">
        <v>1</v>
      </c>
      <c r="Q1912">
        <v>0</v>
      </c>
      <c r="R1912">
        <v>1</v>
      </c>
      <c r="S1912">
        <v>1</v>
      </c>
      <c r="T1912">
        <v>0</v>
      </c>
      <c r="U1912">
        <v>0</v>
      </c>
      <c r="V1912">
        <v>1</v>
      </c>
      <c r="W1912">
        <v>2</v>
      </c>
      <c r="X1912">
        <v>1</v>
      </c>
      <c r="Y1912">
        <v>0</v>
      </c>
      <c r="Z1912">
        <v>0</v>
      </c>
      <c r="AA1912">
        <v>0</v>
      </c>
      <c r="AB1912">
        <v>2</v>
      </c>
      <c r="AC1912">
        <v>0</v>
      </c>
      <c r="AD1912">
        <v>21</v>
      </c>
      <c r="AE1912">
        <v>1</v>
      </c>
      <c r="AF1912">
        <v>2343.0979000000002</v>
      </c>
      <c r="AG1912" t="s">
        <v>3844</v>
      </c>
      <c r="AH1912" t="s">
        <v>3844</v>
      </c>
      <c r="AJ1912" t="s">
        <v>9102</v>
      </c>
      <c r="AK1912" t="s">
        <v>9102</v>
      </c>
      <c r="AL1912" s="21">
        <v>1.5679000000000001E-8</v>
      </c>
      <c r="AM1912">
        <v>144.30000000000001</v>
      </c>
      <c r="AN1912">
        <v>3.9</v>
      </c>
      <c r="AO1912">
        <v>1.58</v>
      </c>
      <c r="AP1912">
        <v>1</v>
      </c>
      <c r="AQ1912">
        <v>1</v>
      </c>
      <c r="AR1912">
        <v>2</v>
      </c>
      <c r="AS1912">
        <v>2</v>
      </c>
      <c r="AT1912">
        <v>2</v>
      </c>
      <c r="AU1912">
        <v>2</v>
      </c>
      <c r="AV1912">
        <v>3.9</v>
      </c>
      <c r="AW1912">
        <v>1.58</v>
      </c>
      <c r="AX1912">
        <v>1</v>
      </c>
      <c r="AY1912">
        <v>1</v>
      </c>
      <c r="AZ1912">
        <v>2</v>
      </c>
      <c r="BA1912">
        <v>2</v>
      </c>
      <c r="BB1912">
        <v>2</v>
      </c>
      <c r="BC1912">
        <v>2</v>
      </c>
      <c r="BD1912">
        <v>1</v>
      </c>
      <c r="BE1912">
        <v>2</v>
      </c>
      <c r="BF1912">
        <v>2</v>
      </c>
      <c r="BG1912">
        <v>1</v>
      </c>
      <c r="BH1912">
        <v>2</v>
      </c>
      <c r="BI1912">
        <v>2</v>
      </c>
      <c r="BJ1912">
        <v>1</v>
      </c>
      <c r="BK1912">
        <v>2</v>
      </c>
      <c r="BL1912">
        <v>2</v>
      </c>
      <c r="BM1912">
        <v>1</v>
      </c>
      <c r="BN1912">
        <v>2</v>
      </c>
      <c r="BO1912">
        <v>2</v>
      </c>
      <c r="BP1912">
        <v>160400000</v>
      </c>
      <c r="BQ1912">
        <v>11556000</v>
      </c>
      <c r="BR1912">
        <v>55121000</v>
      </c>
      <c r="BS1912">
        <v>31571000</v>
      </c>
      <c r="BT1912">
        <v>30370000</v>
      </c>
      <c r="BU1912">
        <v>9936900</v>
      </c>
      <c r="BV1912">
        <v>21845000</v>
      </c>
    </row>
    <row r="1913" spans="1:76" x14ac:dyDescent="0.25">
      <c r="A1913">
        <v>1911</v>
      </c>
      <c r="B1913">
        <v>1238</v>
      </c>
      <c r="C1913">
        <v>2103</v>
      </c>
      <c r="D1913" t="s">
        <v>14076</v>
      </c>
      <c r="E1913" t="s">
        <v>14077</v>
      </c>
      <c r="F1913">
        <v>6422</v>
      </c>
      <c r="H1913" t="s">
        <v>14078</v>
      </c>
      <c r="I1913">
        <v>5</v>
      </c>
      <c r="J1913">
        <v>1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3</v>
      </c>
      <c r="T1913">
        <v>0</v>
      </c>
      <c r="U1913">
        <v>1</v>
      </c>
      <c r="V1913">
        <v>1</v>
      </c>
      <c r="W1913">
        <v>1</v>
      </c>
      <c r="X1913">
        <v>4</v>
      </c>
      <c r="Y1913">
        <v>0</v>
      </c>
      <c r="Z1913">
        <v>0</v>
      </c>
      <c r="AA1913">
        <v>0</v>
      </c>
      <c r="AB1913">
        <v>3</v>
      </c>
      <c r="AC1913">
        <v>0</v>
      </c>
      <c r="AD1913">
        <v>19</v>
      </c>
      <c r="AE1913">
        <v>0</v>
      </c>
      <c r="AF1913">
        <v>1889.0445</v>
      </c>
      <c r="AG1913" t="s">
        <v>6945</v>
      </c>
      <c r="AH1913" t="s">
        <v>6945</v>
      </c>
      <c r="AJ1913" t="s">
        <v>9102</v>
      </c>
      <c r="AK1913" t="s">
        <v>9102</v>
      </c>
      <c r="AL1913" s="21">
        <v>1.8712E-7</v>
      </c>
      <c r="AM1913">
        <v>138.19</v>
      </c>
      <c r="AN1913">
        <v>3</v>
      </c>
      <c r="AO1913">
        <v>0</v>
      </c>
      <c r="AR1913">
        <v>2</v>
      </c>
      <c r="AV1913">
        <v>3</v>
      </c>
      <c r="AW1913">
        <v>0</v>
      </c>
      <c r="AZ1913">
        <v>2</v>
      </c>
      <c r="BF1913">
        <v>2</v>
      </c>
      <c r="BL1913">
        <v>2</v>
      </c>
      <c r="BP1913">
        <v>9890900</v>
      </c>
      <c r="BQ1913">
        <v>0</v>
      </c>
      <c r="BR1913">
        <v>0</v>
      </c>
      <c r="BS1913">
        <v>9890900</v>
      </c>
      <c r="BT1913">
        <v>0</v>
      </c>
      <c r="BU1913">
        <v>0</v>
      </c>
      <c r="BV1913">
        <v>0</v>
      </c>
    </row>
    <row r="1914" spans="1:76" x14ac:dyDescent="0.25">
      <c r="A1914">
        <v>1912</v>
      </c>
      <c r="B1914">
        <v>1385</v>
      </c>
      <c r="C1914" t="s">
        <v>14079</v>
      </c>
      <c r="D1914" t="s">
        <v>14080</v>
      </c>
      <c r="E1914" t="s">
        <v>14081</v>
      </c>
      <c r="F1914">
        <v>6423</v>
      </c>
      <c r="H1914" t="s">
        <v>14082</v>
      </c>
      <c r="I1914">
        <v>1</v>
      </c>
      <c r="J1914">
        <v>1</v>
      </c>
      <c r="K1914">
        <v>0</v>
      </c>
      <c r="L1914">
        <v>1</v>
      </c>
      <c r="M1914">
        <v>1</v>
      </c>
      <c r="N1914">
        <v>1</v>
      </c>
      <c r="O1914">
        <v>2</v>
      </c>
      <c r="P1914">
        <v>0</v>
      </c>
      <c r="Q1914">
        <v>1</v>
      </c>
      <c r="R1914">
        <v>0</v>
      </c>
      <c r="S1914">
        <v>2</v>
      </c>
      <c r="T1914">
        <v>0</v>
      </c>
      <c r="U1914">
        <v>3</v>
      </c>
      <c r="V1914">
        <v>1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14</v>
      </c>
      <c r="AE1914">
        <v>0</v>
      </c>
      <c r="AF1914">
        <v>1752.7456</v>
      </c>
      <c r="AG1914" t="s">
        <v>7377</v>
      </c>
      <c r="AH1914" t="s">
        <v>7377</v>
      </c>
      <c r="AJ1914" t="s">
        <v>9102</v>
      </c>
      <c r="AK1914" t="s">
        <v>9102</v>
      </c>
      <c r="AL1914" s="21">
        <v>7.2264999999999996E-14</v>
      </c>
      <c r="AM1914">
        <v>189.24</v>
      </c>
      <c r="AN1914">
        <v>3</v>
      </c>
      <c r="AO1914">
        <v>1.63</v>
      </c>
      <c r="AP1914">
        <v>1</v>
      </c>
      <c r="AQ1914">
        <v>2</v>
      </c>
      <c r="AR1914">
        <v>1</v>
      </c>
      <c r="AS1914">
        <v>1</v>
      </c>
      <c r="AU1914">
        <v>1</v>
      </c>
      <c r="AV1914">
        <v>3</v>
      </c>
      <c r="AW1914">
        <v>1.63</v>
      </c>
      <c r="AX1914">
        <v>1</v>
      </c>
      <c r="AY1914">
        <v>2</v>
      </c>
      <c r="AZ1914">
        <v>1</v>
      </c>
      <c r="BA1914">
        <v>1</v>
      </c>
      <c r="BC1914">
        <v>1</v>
      </c>
      <c r="BD1914">
        <v>2</v>
      </c>
      <c r="BE1914">
        <v>1</v>
      </c>
      <c r="BF1914">
        <v>1</v>
      </c>
      <c r="BG1914">
        <v>1</v>
      </c>
      <c r="BI1914">
        <v>1</v>
      </c>
      <c r="BJ1914">
        <v>2</v>
      </c>
      <c r="BK1914">
        <v>1</v>
      </c>
      <c r="BL1914">
        <v>1</v>
      </c>
      <c r="BM1914">
        <v>1</v>
      </c>
      <c r="BO1914">
        <v>1</v>
      </c>
      <c r="BP1914">
        <v>11609000</v>
      </c>
      <c r="BQ1914">
        <v>5170000</v>
      </c>
      <c r="BR1914">
        <v>3426500</v>
      </c>
      <c r="BS1914">
        <v>445490</v>
      </c>
      <c r="BT1914">
        <v>2252000</v>
      </c>
      <c r="BU1914">
        <v>0</v>
      </c>
      <c r="BV1914">
        <v>315460</v>
      </c>
    </row>
    <row r="1915" spans="1:76" x14ac:dyDescent="0.25">
      <c r="A1915">
        <v>1913</v>
      </c>
      <c r="B1915">
        <v>1294</v>
      </c>
      <c r="C1915">
        <v>2106</v>
      </c>
      <c r="D1915" t="s">
        <v>14083</v>
      </c>
      <c r="E1915">
        <v>6427</v>
      </c>
      <c r="F1915">
        <v>6427</v>
      </c>
      <c r="H1915" t="s">
        <v>14084</v>
      </c>
      <c r="I1915">
        <v>1</v>
      </c>
      <c r="J1915">
        <v>0</v>
      </c>
      <c r="K1915">
        <v>0</v>
      </c>
      <c r="L1915">
        <v>1</v>
      </c>
      <c r="M1915">
        <v>0</v>
      </c>
      <c r="N1915">
        <v>0</v>
      </c>
      <c r="O1915">
        <v>0</v>
      </c>
      <c r="P1915">
        <v>0</v>
      </c>
      <c r="Q1915">
        <v>1</v>
      </c>
      <c r="R1915">
        <v>0</v>
      </c>
      <c r="S1915">
        <v>1</v>
      </c>
      <c r="T1915">
        <v>1</v>
      </c>
      <c r="U1915">
        <v>0</v>
      </c>
      <c r="V1915">
        <v>1</v>
      </c>
      <c r="W1915">
        <v>0</v>
      </c>
      <c r="X1915">
        <v>2</v>
      </c>
      <c r="Y1915">
        <v>0</v>
      </c>
      <c r="Z1915">
        <v>1</v>
      </c>
      <c r="AA1915">
        <v>0</v>
      </c>
      <c r="AB1915">
        <v>0</v>
      </c>
      <c r="AC1915">
        <v>0</v>
      </c>
      <c r="AD1915">
        <v>9</v>
      </c>
      <c r="AE1915">
        <v>0</v>
      </c>
      <c r="AF1915">
        <v>1089.5243</v>
      </c>
      <c r="AG1915" t="s">
        <v>7105</v>
      </c>
      <c r="AH1915" t="s">
        <v>7105</v>
      </c>
      <c r="AJ1915" t="s">
        <v>9102</v>
      </c>
      <c r="AK1915" t="s">
        <v>9102</v>
      </c>
      <c r="AL1915">
        <v>0.13133</v>
      </c>
      <c r="AM1915">
        <v>77.731999999999999</v>
      </c>
      <c r="AN1915">
        <v>5</v>
      </c>
      <c r="AO1915">
        <v>0.81599999999999995</v>
      </c>
      <c r="AS1915">
        <v>1</v>
      </c>
      <c r="AT1915">
        <v>1</v>
      </c>
      <c r="AU1915">
        <v>1</v>
      </c>
      <c r="AV1915">
        <v>5</v>
      </c>
      <c r="AW1915">
        <v>0.81599999999999995</v>
      </c>
      <c r="BA1915">
        <v>1</v>
      </c>
      <c r="BB1915">
        <v>1</v>
      </c>
      <c r="BC1915">
        <v>1</v>
      </c>
      <c r="BE1915">
        <v>1</v>
      </c>
      <c r="BH1915">
        <v>1</v>
      </c>
      <c r="BI1915">
        <v>1</v>
      </c>
      <c r="BK1915">
        <v>1</v>
      </c>
      <c r="BN1915">
        <v>1</v>
      </c>
      <c r="BO1915">
        <v>1</v>
      </c>
      <c r="BP1915">
        <v>3020500</v>
      </c>
      <c r="BQ1915">
        <v>0</v>
      </c>
      <c r="BR1915">
        <v>1871000</v>
      </c>
      <c r="BS1915">
        <v>0</v>
      </c>
      <c r="BT1915">
        <v>0</v>
      </c>
      <c r="BU1915">
        <v>426010</v>
      </c>
      <c r="BV1915">
        <v>723470</v>
      </c>
    </row>
    <row r="1916" spans="1:76" x14ac:dyDescent="0.25">
      <c r="A1916">
        <v>1914</v>
      </c>
      <c r="B1916">
        <v>926</v>
      </c>
      <c r="C1916">
        <v>2107</v>
      </c>
      <c r="D1916" t="s">
        <v>14085</v>
      </c>
      <c r="E1916" t="s">
        <v>14086</v>
      </c>
      <c r="F1916">
        <v>6428</v>
      </c>
      <c r="H1916" t="s">
        <v>14087</v>
      </c>
      <c r="I1916">
        <v>6</v>
      </c>
      <c r="J1916">
        <v>1</v>
      </c>
      <c r="K1916">
        <v>0</v>
      </c>
      <c r="L1916">
        <v>1</v>
      </c>
      <c r="M1916">
        <v>0</v>
      </c>
      <c r="N1916">
        <v>1</v>
      </c>
      <c r="O1916">
        <v>3</v>
      </c>
      <c r="P1916">
        <v>2</v>
      </c>
      <c r="Q1916">
        <v>1</v>
      </c>
      <c r="R1916">
        <v>1</v>
      </c>
      <c r="S1916">
        <v>1</v>
      </c>
      <c r="T1916">
        <v>0</v>
      </c>
      <c r="U1916">
        <v>0</v>
      </c>
      <c r="V1916">
        <v>1</v>
      </c>
      <c r="W1916">
        <v>1</v>
      </c>
      <c r="X1916">
        <v>1</v>
      </c>
      <c r="Y1916">
        <v>1</v>
      </c>
      <c r="Z1916">
        <v>0</v>
      </c>
      <c r="AA1916">
        <v>0</v>
      </c>
      <c r="AB1916">
        <v>1</v>
      </c>
      <c r="AC1916">
        <v>0</v>
      </c>
      <c r="AD1916">
        <v>22</v>
      </c>
      <c r="AE1916">
        <v>0</v>
      </c>
      <c r="AF1916">
        <v>2239.0868999999998</v>
      </c>
      <c r="AG1916" t="s">
        <v>5976</v>
      </c>
      <c r="AH1916" t="s">
        <v>14088</v>
      </c>
      <c r="AJ1916" t="s">
        <v>9102</v>
      </c>
      <c r="AK1916" t="s">
        <v>9098</v>
      </c>
      <c r="AL1916" s="21">
        <v>1.417E-14</v>
      </c>
      <c r="AM1916">
        <v>181.54</v>
      </c>
      <c r="AN1916">
        <v>3.86</v>
      </c>
      <c r="AO1916">
        <v>1.25</v>
      </c>
      <c r="AQ1916">
        <v>1</v>
      </c>
      <c r="AR1916">
        <v>2</v>
      </c>
      <c r="AS1916">
        <v>2</v>
      </c>
      <c r="AT1916">
        <v>1</v>
      </c>
      <c r="AU1916">
        <v>1</v>
      </c>
      <c r="AV1916">
        <v>3.86</v>
      </c>
      <c r="AW1916">
        <v>1.25</v>
      </c>
      <c r="AY1916">
        <v>1</v>
      </c>
      <c r="AZ1916">
        <v>2</v>
      </c>
      <c r="BA1916">
        <v>2</v>
      </c>
      <c r="BB1916">
        <v>1</v>
      </c>
      <c r="BC1916">
        <v>1</v>
      </c>
      <c r="BD1916">
        <v>1</v>
      </c>
      <c r="BE1916">
        <v>1</v>
      </c>
      <c r="BF1916">
        <v>2</v>
      </c>
      <c r="BH1916">
        <v>1</v>
      </c>
      <c r="BI1916">
        <v>2</v>
      </c>
      <c r="BJ1916">
        <v>1</v>
      </c>
      <c r="BK1916">
        <v>1</v>
      </c>
      <c r="BL1916">
        <v>2</v>
      </c>
      <c r="BN1916">
        <v>1</v>
      </c>
      <c r="BO1916">
        <v>2</v>
      </c>
      <c r="BP1916">
        <v>140740000</v>
      </c>
      <c r="BQ1916">
        <v>4367500</v>
      </c>
      <c r="BR1916">
        <v>8339900</v>
      </c>
      <c r="BS1916">
        <v>119420000</v>
      </c>
      <c r="BT1916">
        <v>0</v>
      </c>
      <c r="BU1916">
        <v>3590500</v>
      </c>
      <c r="BV1916">
        <v>5029200</v>
      </c>
    </row>
    <row r="1917" spans="1:76" x14ac:dyDescent="0.25">
      <c r="A1917">
        <v>1915</v>
      </c>
      <c r="B1917">
        <v>990</v>
      </c>
      <c r="C1917">
        <v>2108</v>
      </c>
      <c r="D1917" t="s">
        <v>14089</v>
      </c>
      <c r="E1917" t="s">
        <v>14090</v>
      </c>
      <c r="F1917">
        <v>6434</v>
      </c>
      <c r="H1917" t="s">
        <v>14091</v>
      </c>
      <c r="I1917">
        <v>1</v>
      </c>
      <c r="J1917">
        <v>0</v>
      </c>
      <c r="K1917">
        <v>0</v>
      </c>
      <c r="L1917">
        <v>1</v>
      </c>
      <c r="M1917">
        <v>0</v>
      </c>
      <c r="N1917">
        <v>0</v>
      </c>
      <c r="O1917">
        <v>0</v>
      </c>
      <c r="P1917">
        <v>1</v>
      </c>
      <c r="Q1917">
        <v>0</v>
      </c>
      <c r="R1917">
        <v>1</v>
      </c>
      <c r="S1917">
        <v>1</v>
      </c>
      <c r="T1917">
        <v>1</v>
      </c>
      <c r="U1917">
        <v>0</v>
      </c>
      <c r="V1917">
        <v>1</v>
      </c>
      <c r="W1917">
        <v>0</v>
      </c>
      <c r="X1917">
        <v>2</v>
      </c>
      <c r="Y1917">
        <v>0</v>
      </c>
      <c r="Z1917">
        <v>0</v>
      </c>
      <c r="AA1917">
        <v>0</v>
      </c>
      <c r="AB1917">
        <v>1</v>
      </c>
      <c r="AC1917">
        <v>0</v>
      </c>
      <c r="AD1917">
        <v>10</v>
      </c>
      <c r="AE1917">
        <v>0</v>
      </c>
      <c r="AF1917">
        <v>1035.5600999999999</v>
      </c>
      <c r="AG1917" t="s">
        <v>6175</v>
      </c>
      <c r="AH1917" t="s">
        <v>9312</v>
      </c>
      <c r="AJ1917" t="s">
        <v>9102</v>
      </c>
      <c r="AK1917" t="s">
        <v>9098</v>
      </c>
      <c r="AL1917" s="21">
        <v>1.7513999999999999E-5</v>
      </c>
      <c r="AM1917">
        <v>153.05000000000001</v>
      </c>
      <c r="AN1917">
        <v>3.5</v>
      </c>
      <c r="AO1917">
        <v>1.71</v>
      </c>
      <c r="AP1917">
        <v>1</v>
      </c>
      <c r="AQ1917">
        <v>1</v>
      </c>
      <c r="AR1917">
        <v>1</v>
      </c>
      <c r="AS1917">
        <v>1</v>
      </c>
      <c r="AT1917">
        <v>1</v>
      </c>
      <c r="AU1917">
        <v>1</v>
      </c>
      <c r="AV1917">
        <v>3.5</v>
      </c>
      <c r="AW1917">
        <v>1.71</v>
      </c>
      <c r="AX1917">
        <v>1</v>
      </c>
      <c r="AY1917">
        <v>1</v>
      </c>
      <c r="AZ1917">
        <v>1</v>
      </c>
      <c r="BA1917">
        <v>1</v>
      </c>
      <c r="BB1917">
        <v>1</v>
      </c>
      <c r="BC1917">
        <v>1</v>
      </c>
      <c r="BD1917">
        <v>1</v>
      </c>
      <c r="BE1917">
        <v>1</v>
      </c>
      <c r="BF1917">
        <v>1</v>
      </c>
      <c r="BG1917">
        <v>1</v>
      </c>
      <c r="BH1917">
        <v>1</v>
      </c>
      <c r="BI1917">
        <v>1</v>
      </c>
      <c r="BJ1917">
        <v>1</v>
      </c>
      <c r="BK1917">
        <v>1</v>
      </c>
      <c r="BL1917">
        <v>1</v>
      </c>
      <c r="BM1917">
        <v>1</v>
      </c>
      <c r="BN1917">
        <v>1</v>
      </c>
      <c r="BO1917">
        <v>1</v>
      </c>
      <c r="BP1917">
        <v>212590000</v>
      </c>
      <c r="BQ1917">
        <v>29426000</v>
      </c>
      <c r="BR1917">
        <v>27908000</v>
      </c>
      <c r="BS1917">
        <v>676410</v>
      </c>
      <c r="BT1917">
        <v>87367000</v>
      </c>
      <c r="BU1917">
        <v>8564900</v>
      </c>
      <c r="BV1917">
        <v>58646000</v>
      </c>
    </row>
    <row r="1918" spans="1:76" x14ac:dyDescent="0.25">
      <c r="A1918">
        <v>1916</v>
      </c>
      <c r="B1918">
        <v>1524</v>
      </c>
      <c r="C1918">
        <v>2109</v>
      </c>
      <c r="D1918" t="s">
        <v>14092</v>
      </c>
      <c r="E1918" t="s">
        <v>14093</v>
      </c>
      <c r="F1918">
        <v>6441</v>
      </c>
      <c r="H1918" t="s">
        <v>14094</v>
      </c>
      <c r="I1918">
        <v>0</v>
      </c>
      <c r="J1918">
        <v>0</v>
      </c>
      <c r="K1918">
        <v>0</v>
      </c>
      <c r="L1918">
        <v>3</v>
      </c>
      <c r="M1918">
        <v>0</v>
      </c>
      <c r="N1918">
        <v>1</v>
      </c>
      <c r="O1918">
        <v>1</v>
      </c>
      <c r="P1918">
        <v>0</v>
      </c>
      <c r="Q1918">
        <v>2</v>
      </c>
      <c r="R1918">
        <v>2</v>
      </c>
      <c r="S1918">
        <v>0</v>
      </c>
      <c r="T1918">
        <v>1</v>
      </c>
      <c r="U1918">
        <v>0</v>
      </c>
      <c r="V1918">
        <v>1</v>
      </c>
      <c r="W1918">
        <v>0</v>
      </c>
      <c r="X1918">
        <v>0</v>
      </c>
      <c r="Y1918">
        <v>0</v>
      </c>
      <c r="Z1918">
        <v>0</v>
      </c>
      <c r="AA1918">
        <v>0</v>
      </c>
      <c r="AB1918">
        <v>0</v>
      </c>
      <c r="AC1918">
        <v>0</v>
      </c>
      <c r="AD1918">
        <v>11</v>
      </c>
      <c r="AE1918">
        <v>0</v>
      </c>
      <c r="AF1918">
        <v>1395.6419000000001</v>
      </c>
      <c r="AG1918" t="s">
        <v>7800</v>
      </c>
      <c r="AH1918" t="s">
        <v>10002</v>
      </c>
      <c r="AJ1918" t="s">
        <v>9102</v>
      </c>
      <c r="AK1918" t="s">
        <v>9098</v>
      </c>
      <c r="AL1918" s="21">
        <v>5.1366999999999997E-14</v>
      </c>
      <c r="AM1918">
        <v>211.64</v>
      </c>
      <c r="AN1918">
        <v>3.5</v>
      </c>
      <c r="AO1918">
        <v>1.71</v>
      </c>
      <c r="AP1918">
        <v>2</v>
      </c>
      <c r="AQ1918">
        <v>2</v>
      </c>
      <c r="AR1918">
        <v>2</v>
      </c>
      <c r="AS1918">
        <v>2</v>
      </c>
      <c r="AT1918">
        <v>2</v>
      </c>
      <c r="AU1918">
        <v>2</v>
      </c>
      <c r="AV1918">
        <v>3.5</v>
      </c>
      <c r="AW1918">
        <v>1.71</v>
      </c>
      <c r="AX1918">
        <v>2</v>
      </c>
      <c r="AY1918">
        <v>2</v>
      </c>
      <c r="AZ1918">
        <v>2</v>
      </c>
      <c r="BA1918">
        <v>2</v>
      </c>
      <c r="BB1918">
        <v>2</v>
      </c>
      <c r="BC1918">
        <v>2</v>
      </c>
      <c r="BD1918">
        <v>2</v>
      </c>
      <c r="BE1918">
        <v>2</v>
      </c>
      <c r="BF1918">
        <v>2</v>
      </c>
      <c r="BG1918">
        <v>2</v>
      </c>
      <c r="BH1918">
        <v>2</v>
      </c>
      <c r="BI1918">
        <v>2</v>
      </c>
      <c r="BJ1918">
        <v>2</v>
      </c>
      <c r="BK1918">
        <v>2</v>
      </c>
      <c r="BL1918">
        <v>2</v>
      </c>
      <c r="BM1918">
        <v>2</v>
      </c>
      <c r="BN1918">
        <v>2</v>
      </c>
      <c r="BO1918">
        <v>2</v>
      </c>
      <c r="BP1918">
        <v>465810000</v>
      </c>
      <c r="BQ1918">
        <v>46841000</v>
      </c>
      <c r="BR1918">
        <v>54615000</v>
      </c>
      <c r="BS1918">
        <v>1381400</v>
      </c>
      <c r="BT1918">
        <v>132480000</v>
      </c>
      <c r="BU1918">
        <v>14154000</v>
      </c>
      <c r="BV1918">
        <v>216340000</v>
      </c>
    </row>
    <row r="1919" spans="1:76" x14ac:dyDescent="0.25">
      <c r="A1919">
        <v>1917</v>
      </c>
      <c r="B1919">
        <v>1669</v>
      </c>
      <c r="C1919">
        <v>2110</v>
      </c>
      <c r="D1919" t="s">
        <v>14095</v>
      </c>
      <c r="E1919" t="s">
        <v>14096</v>
      </c>
      <c r="F1919">
        <v>6449</v>
      </c>
      <c r="H1919" t="s">
        <v>14097</v>
      </c>
      <c r="I1919">
        <v>0</v>
      </c>
      <c r="J1919">
        <v>0</v>
      </c>
      <c r="K1919">
        <v>2</v>
      </c>
      <c r="L1919">
        <v>2</v>
      </c>
      <c r="M1919">
        <v>0</v>
      </c>
      <c r="N1919">
        <v>0</v>
      </c>
      <c r="O1919">
        <v>1</v>
      </c>
      <c r="P1919">
        <v>0</v>
      </c>
      <c r="Q1919">
        <v>0</v>
      </c>
      <c r="R1919">
        <v>0</v>
      </c>
      <c r="S1919">
        <v>0</v>
      </c>
      <c r="T1919">
        <v>1</v>
      </c>
      <c r="U1919">
        <v>0</v>
      </c>
      <c r="V1919">
        <v>2</v>
      </c>
      <c r="W1919">
        <v>0</v>
      </c>
      <c r="X1919">
        <v>0</v>
      </c>
      <c r="Y1919">
        <v>0</v>
      </c>
      <c r="Z1919">
        <v>0</v>
      </c>
      <c r="AA1919">
        <v>0</v>
      </c>
      <c r="AB1919">
        <v>1</v>
      </c>
      <c r="AC1919">
        <v>0</v>
      </c>
      <c r="AD1919">
        <v>9</v>
      </c>
      <c r="AE1919">
        <v>0</v>
      </c>
      <c r="AF1919">
        <v>1126.4930999999999</v>
      </c>
      <c r="AG1919" t="s">
        <v>8240</v>
      </c>
      <c r="AH1919" t="s">
        <v>8240</v>
      </c>
      <c r="AJ1919" t="s">
        <v>9102</v>
      </c>
      <c r="AK1919" t="s">
        <v>9102</v>
      </c>
      <c r="AL1919" s="21">
        <v>3.9375000000000002E-5</v>
      </c>
      <c r="AM1919">
        <v>179.51</v>
      </c>
      <c r="AN1919">
        <v>3.5</v>
      </c>
      <c r="AO1919">
        <v>1.71</v>
      </c>
      <c r="AP1919">
        <v>1</v>
      </c>
      <c r="AQ1919">
        <v>1</v>
      </c>
      <c r="AR1919">
        <v>1</v>
      </c>
      <c r="AS1919">
        <v>1</v>
      </c>
      <c r="AT1919">
        <v>1</v>
      </c>
      <c r="AU1919">
        <v>1</v>
      </c>
      <c r="AV1919">
        <v>3.5</v>
      </c>
      <c r="AW1919">
        <v>1.71</v>
      </c>
      <c r="AX1919">
        <v>1</v>
      </c>
      <c r="AY1919">
        <v>1</v>
      </c>
      <c r="AZ1919">
        <v>1</v>
      </c>
      <c r="BA1919">
        <v>1</v>
      </c>
      <c r="BB1919">
        <v>1</v>
      </c>
      <c r="BC1919">
        <v>1</v>
      </c>
      <c r="BD1919">
        <v>1</v>
      </c>
      <c r="BE1919">
        <v>1</v>
      </c>
      <c r="BF1919">
        <v>1</v>
      </c>
      <c r="BG1919">
        <v>1</v>
      </c>
      <c r="BH1919">
        <v>1</v>
      </c>
      <c r="BI1919">
        <v>1</v>
      </c>
      <c r="BJ1919">
        <v>1</v>
      </c>
      <c r="BK1919">
        <v>1</v>
      </c>
      <c r="BL1919">
        <v>1</v>
      </c>
      <c r="BM1919">
        <v>1</v>
      </c>
      <c r="BN1919">
        <v>1</v>
      </c>
      <c r="BO1919">
        <v>1</v>
      </c>
      <c r="BP1919">
        <v>91260000</v>
      </c>
      <c r="BQ1919">
        <v>1336200</v>
      </c>
      <c r="BR1919">
        <v>33159000</v>
      </c>
      <c r="BS1919">
        <v>23296000</v>
      </c>
      <c r="BT1919">
        <v>6174300</v>
      </c>
      <c r="BU1919">
        <v>9431400</v>
      </c>
      <c r="BV1919">
        <v>17863000</v>
      </c>
    </row>
    <row r="1920" spans="1:76" x14ac:dyDescent="0.25">
      <c r="A1920">
        <v>1918</v>
      </c>
      <c r="B1920">
        <v>263</v>
      </c>
      <c r="C1920">
        <v>2111</v>
      </c>
      <c r="D1920">
        <v>8490</v>
      </c>
      <c r="E1920">
        <v>6454</v>
      </c>
      <c r="F1920">
        <v>6454</v>
      </c>
      <c r="H1920" t="s">
        <v>14098</v>
      </c>
      <c r="I1920">
        <v>1</v>
      </c>
      <c r="J1920">
        <v>0</v>
      </c>
      <c r="K1920">
        <v>0</v>
      </c>
      <c r="L1920">
        <v>2</v>
      </c>
      <c r="M1920">
        <v>0</v>
      </c>
      <c r="N1920">
        <v>0</v>
      </c>
      <c r="O1920">
        <v>1</v>
      </c>
      <c r="P1920">
        <v>2</v>
      </c>
      <c r="Q1920">
        <v>0</v>
      </c>
      <c r="R1920">
        <v>2</v>
      </c>
      <c r="S1920">
        <v>1</v>
      </c>
      <c r="T1920">
        <v>1</v>
      </c>
      <c r="U1920">
        <v>0</v>
      </c>
      <c r="V1920">
        <v>1</v>
      </c>
      <c r="W1920">
        <v>3</v>
      </c>
      <c r="X1920">
        <v>2</v>
      </c>
      <c r="Y1920">
        <v>2</v>
      </c>
      <c r="Z1920">
        <v>1</v>
      </c>
      <c r="AA1920">
        <v>1</v>
      </c>
      <c r="AB1920">
        <v>0</v>
      </c>
      <c r="AC1920">
        <v>0</v>
      </c>
      <c r="AD1920">
        <v>20</v>
      </c>
      <c r="AE1920">
        <v>1</v>
      </c>
      <c r="AF1920">
        <v>2193.0630000000001</v>
      </c>
      <c r="AG1920" t="s">
        <v>3981</v>
      </c>
      <c r="AH1920" t="s">
        <v>3981</v>
      </c>
      <c r="AJ1920" t="s">
        <v>9102</v>
      </c>
      <c r="AK1920" t="s">
        <v>9102</v>
      </c>
      <c r="AL1920" s="21">
        <v>6.2344999999999993E-8</v>
      </c>
      <c r="AM1920">
        <v>143.13999999999999</v>
      </c>
      <c r="AN1920">
        <v>3</v>
      </c>
      <c r="AO1920">
        <v>0</v>
      </c>
      <c r="AR1920">
        <v>1</v>
      </c>
      <c r="AV1920">
        <v>3</v>
      </c>
      <c r="AW1920">
        <v>0</v>
      </c>
      <c r="AZ1920">
        <v>1</v>
      </c>
      <c r="BF1920">
        <v>1</v>
      </c>
      <c r="BL1920">
        <v>1</v>
      </c>
      <c r="BP1920">
        <v>10451000</v>
      </c>
      <c r="BQ1920">
        <v>0</v>
      </c>
      <c r="BR1920">
        <v>0</v>
      </c>
      <c r="BS1920">
        <v>10451000</v>
      </c>
      <c r="BT1920">
        <v>0</v>
      </c>
      <c r="BU1920">
        <v>0</v>
      </c>
      <c r="BV1920">
        <v>0</v>
      </c>
    </row>
    <row r="1921" spans="1:76" x14ac:dyDescent="0.25">
      <c r="A1921">
        <v>1919</v>
      </c>
      <c r="B1921">
        <v>648</v>
      </c>
      <c r="C1921">
        <v>2112</v>
      </c>
      <c r="D1921" t="s">
        <v>14099</v>
      </c>
      <c r="E1921" t="s">
        <v>14100</v>
      </c>
      <c r="F1921">
        <v>6455</v>
      </c>
      <c r="H1921" t="s">
        <v>14101</v>
      </c>
      <c r="I1921">
        <v>0</v>
      </c>
      <c r="J1921">
        <v>1</v>
      </c>
      <c r="K1921">
        <v>0</v>
      </c>
      <c r="L1921">
        <v>1</v>
      </c>
      <c r="M1921">
        <v>0</v>
      </c>
      <c r="N1921">
        <v>0</v>
      </c>
      <c r="O1921">
        <v>2</v>
      </c>
      <c r="P1921">
        <v>1</v>
      </c>
      <c r="Q1921">
        <v>0</v>
      </c>
      <c r="R1921">
        <v>0</v>
      </c>
      <c r="S1921">
        <v>1</v>
      </c>
      <c r="T1921">
        <v>0</v>
      </c>
      <c r="U1921">
        <v>0</v>
      </c>
      <c r="V1921">
        <v>1</v>
      </c>
      <c r="W1921">
        <v>1</v>
      </c>
      <c r="X1921">
        <v>1</v>
      </c>
      <c r="Y1921">
        <v>0</v>
      </c>
      <c r="Z1921">
        <v>0</v>
      </c>
      <c r="AA1921">
        <v>1</v>
      </c>
      <c r="AB1921">
        <v>1</v>
      </c>
      <c r="AC1921">
        <v>0</v>
      </c>
      <c r="AD1921">
        <v>11</v>
      </c>
      <c r="AE1921">
        <v>0</v>
      </c>
      <c r="AF1921">
        <v>1310.6143</v>
      </c>
      <c r="AG1921" t="s">
        <v>5144</v>
      </c>
      <c r="AH1921" t="s">
        <v>5144</v>
      </c>
      <c r="AJ1921" t="s">
        <v>9102</v>
      </c>
      <c r="AK1921" t="s">
        <v>9102</v>
      </c>
      <c r="AL1921" s="21">
        <v>1.9707999999999999E-7</v>
      </c>
      <c r="AM1921">
        <v>164.43</v>
      </c>
      <c r="AN1921">
        <v>5</v>
      </c>
      <c r="AO1921">
        <v>0.81599999999999995</v>
      </c>
      <c r="AS1921">
        <v>1</v>
      </c>
      <c r="AT1921">
        <v>1</v>
      </c>
      <c r="AU1921">
        <v>1</v>
      </c>
      <c r="AV1921">
        <v>5</v>
      </c>
      <c r="AW1921">
        <v>0.81599999999999995</v>
      </c>
      <c r="BA1921">
        <v>1</v>
      </c>
      <c r="BB1921">
        <v>1</v>
      </c>
      <c r="BC1921">
        <v>1</v>
      </c>
      <c r="BE1921">
        <v>1</v>
      </c>
      <c r="BH1921">
        <v>1</v>
      </c>
      <c r="BI1921">
        <v>1</v>
      </c>
      <c r="BK1921">
        <v>1</v>
      </c>
      <c r="BN1921">
        <v>1</v>
      </c>
      <c r="BO1921">
        <v>1</v>
      </c>
      <c r="BP1921">
        <v>5962300</v>
      </c>
      <c r="BQ1921">
        <v>0</v>
      </c>
      <c r="BR1921">
        <v>1733600</v>
      </c>
      <c r="BS1921">
        <v>0</v>
      </c>
      <c r="BT1921">
        <v>0</v>
      </c>
      <c r="BU1921">
        <v>421060</v>
      </c>
      <c r="BV1921">
        <v>3807600</v>
      </c>
    </row>
    <row r="1922" spans="1:76" x14ac:dyDescent="0.25">
      <c r="A1922">
        <v>1920</v>
      </c>
      <c r="B1922" t="s">
        <v>9680</v>
      </c>
      <c r="C1922">
        <v>2113</v>
      </c>
      <c r="D1922" t="s">
        <v>14102</v>
      </c>
      <c r="E1922" t="s">
        <v>14103</v>
      </c>
      <c r="F1922">
        <v>6471</v>
      </c>
      <c r="H1922" t="s">
        <v>14104</v>
      </c>
      <c r="I1922">
        <v>1</v>
      </c>
      <c r="J1922">
        <v>1</v>
      </c>
      <c r="K1922">
        <v>2</v>
      </c>
      <c r="L1922">
        <v>2</v>
      </c>
      <c r="M1922">
        <v>0</v>
      </c>
      <c r="N1922">
        <v>1</v>
      </c>
      <c r="O1922">
        <v>1</v>
      </c>
      <c r="P1922">
        <v>1</v>
      </c>
      <c r="Q1922">
        <v>0</v>
      </c>
      <c r="R1922">
        <v>0</v>
      </c>
      <c r="S1922">
        <v>3</v>
      </c>
      <c r="T1922">
        <v>0</v>
      </c>
      <c r="U1922">
        <v>0</v>
      </c>
      <c r="V1922">
        <v>2</v>
      </c>
      <c r="W1922">
        <v>2</v>
      </c>
      <c r="X1922">
        <v>0</v>
      </c>
      <c r="Y1922">
        <v>2</v>
      </c>
      <c r="Z1922">
        <v>0</v>
      </c>
      <c r="AA1922">
        <v>1</v>
      </c>
      <c r="AB1922">
        <v>2</v>
      </c>
      <c r="AC1922">
        <v>0</v>
      </c>
      <c r="AD1922">
        <v>21</v>
      </c>
      <c r="AE1922">
        <v>0</v>
      </c>
      <c r="AF1922">
        <v>2408.2012</v>
      </c>
      <c r="AG1922" t="s">
        <v>9686</v>
      </c>
      <c r="AH1922" t="s">
        <v>9687</v>
      </c>
      <c r="AJ1922" t="s">
        <v>9098</v>
      </c>
      <c r="AK1922" t="s">
        <v>9098</v>
      </c>
      <c r="AL1922" s="21">
        <v>2.9207999999999999E-72</v>
      </c>
      <c r="AM1922">
        <v>300.97000000000003</v>
      </c>
      <c r="AN1922">
        <v>3.46</v>
      </c>
      <c r="AO1922">
        <v>1.65</v>
      </c>
      <c r="AP1922">
        <v>2</v>
      </c>
      <c r="AQ1922">
        <v>2</v>
      </c>
      <c r="AR1922">
        <v>3</v>
      </c>
      <c r="AS1922">
        <v>2</v>
      </c>
      <c r="AT1922">
        <v>2</v>
      </c>
      <c r="AU1922">
        <v>2</v>
      </c>
      <c r="AV1922" t="s">
        <v>9099</v>
      </c>
      <c r="AW1922" t="s">
        <v>9099</v>
      </c>
      <c r="BD1922">
        <v>2</v>
      </c>
      <c r="BE1922">
        <v>2</v>
      </c>
      <c r="BF1922">
        <v>3</v>
      </c>
      <c r="BG1922">
        <v>2</v>
      </c>
      <c r="BH1922">
        <v>2</v>
      </c>
      <c r="BI1922">
        <v>2</v>
      </c>
      <c r="BP1922">
        <v>550860000</v>
      </c>
      <c r="BQ1922">
        <v>128350000</v>
      </c>
      <c r="BR1922">
        <v>89540000</v>
      </c>
      <c r="BS1922">
        <v>39384000</v>
      </c>
      <c r="BT1922">
        <v>251930000</v>
      </c>
      <c r="BU1922">
        <v>12419000</v>
      </c>
      <c r="BV1922">
        <v>29237000</v>
      </c>
      <c r="BX1922" t="s">
        <v>3099</v>
      </c>
    </row>
    <row r="1923" spans="1:76" x14ac:dyDescent="0.25">
      <c r="A1923">
        <v>1921</v>
      </c>
      <c r="B1923">
        <v>1656</v>
      </c>
      <c r="C1923">
        <v>2114</v>
      </c>
      <c r="D1923" t="s">
        <v>14105</v>
      </c>
      <c r="E1923" t="s">
        <v>12939</v>
      </c>
      <c r="F1923">
        <v>6475</v>
      </c>
      <c r="H1923" t="s">
        <v>14106</v>
      </c>
      <c r="I1923">
        <v>2</v>
      </c>
      <c r="J1923">
        <v>0</v>
      </c>
      <c r="K1923">
        <v>1</v>
      </c>
      <c r="L1923">
        <v>2</v>
      </c>
      <c r="M1923">
        <v>0</v>
      </c>
      <c r="N1923">
        <v>2</v>
      </c>
      <c r="O1923">
        <v>0</v>
      </c>
      <c r="P1923">
        <v>1</v>
      </c>
      <c r="Q1923">
        <v>0</v>
      </c>
      <c r="R1923">
        <v>0</v>
      </c>
      <c r="S1923">
        <v>0</v>
      </c>
      <c r="T1923">
        <v>1</v>
      </c>
      <c r="U1923">
        <v>0</v>
      </c>
      <c r="V1923">
        <v>1</v>
      </c>
      <c r="W1923">
        <v>0</v>
      </c>
      <c r="X1923">
        <v>0</v>
      </c>
      <c r="Y1923">
        <v>1</v>
      </c>
      <c r="Z1923">
        <v>1</v>
      </c>
      <c r="AA1923">
        <v>0</v>
      </c>
      <c r="AB1923">
        <v>1</v>
      </c>
      <c r="AC1923">
        <v>0</v>
      </c>
      <c r="AD1923">
        <v>13</v>
      </c>
      <c r="AE1923">
        <v>0</v>
      </c>
      <c r="AF1923">
        <v>1478.6790000000001</v>
      </c>
      <c r="AG1923" t="s">
        <v>8202</v>
      </c>
      <c r="AH1923" t="s">
        <v>8202</v>
      </c>
      <c r="AJ1923" t="s">
        <v>9102</v>
      </c>
      <c r="AK1923" t="s">
        <v>9102</v>
      </c>
      <c r="AL1923" s="21">
        <v>4.0051999999999999E-13</v>
      </c>
      <c r="AM1923">
        <v>193.81</v>
      </c>
      <c r="AN1923">
        <v>5</v>
      </c>
      <c r="AO1923">
        <v>0.81599999999999995</v>
      </c>
      <c r="AS1923">
        <v>1</v>
      </c>
      <c r="AT1923">
        <v>1</v>
      </c>
      <c r="AU1923">
        <v>1</v>
      </c>
      <c r="AV1923">
        <v>5</v>
      </c>
      <c r="AW1923">
        <v>0.81599999999999995</v>
      </c>
      <c r="BA1923">
        <v>1</v>
      </c>
      <c r="BB1923">
        <v>1</v>
      </c>
      <c r="BC1923">
        <v>1</v>
      </c>
      <c r="BE1923">
        <v>1</v>
      </c>
      <c r="BH1923">
        <v>1</v>
      </c>
      <c r="BI1923">
        <v>1</v>
      </c>
      <c r="BK1923">
        <v>1</v>
      </c>
      <c r="BN1923">
        <v>1</v>
      </c>
      <c r="BO1923">
        <v>1</v>
      </c>
      <c r="BP1923">
        <v>18752000</v>
      </c>
      <c r="BQ1923">
        <v>0</v>
      </c>
      <c r="BR1923">
        <v>10728000</v>
      </c>
      <c r="BS1923">
        <v>0</v>
      </c>
      <c r="BT1923">
        <v>0</v>
      </c>
      <c r="BU1923">
        <v>3047200</v>
      </c>
      <c r="BV1923">
        <v>4976700</v>
      </c>
    </row>
    <row r="1924" spans="1:76" x14ac:dyDescent="0.25">
      <c r="A1924">
        <v>1922</v>
      </c>
      <c r="B1924">
        <v>1434</v>
      </c>
      <c r="C1924">
        <v>2115</v>
      </c>
      <c r="D1924" t="s">
        <v>14107</v>
      </c>
      <c r="E1924" t="s">
        <v>14108</v>
      </c>
      <c r="F1924">
        <v>6478</v>
      </c>
      <c r="H1924" t="s">
        <v>14109</v>
      </c>
      <c r="I1924">
        <v>3</v>
      </c>
      <c r="J1924">
        <v>0</v>
      </c>
      <c r="K1924">
        <v>1</v>
      </c>
      <c r="L1924">
        <v>1</v>
      </c>
      <c r="M1924">
        <v>0</v>
      </c>
      <c r="N1924">
        <v>1</v>
      </c>
      <c r="O1924">
        <v>0</v>
      </c>
      <c r="P1924">
        <v>1</v>
      </c>
      <c r="Q1924">
        <v>0</v>
      </c>
      <c r="R1924">
        <v>0</v>
      </c>
      <c r="S1924">
        <v>0</v>
      </c>
      <c r="T1924">
        <v>1</v>
      </c>
      <c r="U1924">
        <v>1</v>
      </c>
      <c r="V1924">
        <v>1</v>
      </c>
      <c r="W1924">
        <v>3</v>
      </c>
      <c r="X1924">
        <v>2</v>
      </c>
      <c r="Y1924">
        <v>1</v>
      </c>
      <c r="Z1924">
        <v>0</v>
      </c>
      <c r="AA1924">
        <v>0</v>
      </c>
      <c r="AB1924">
        <v>1</v>
      </c>
      <c r="AC1924">
        <v>0</v>
      </c>
      <c r="AD1924">
        <v>17</v>
      </c>
      <c r="AE1924">
        <v>0</v>
      </c>
      <c r="AF1924">
        <v>1716.8141000000001</v>
      </c>
      <c r="AG1924" t="s">
        <v>7526</v>
      </c>
      <c r="AH1924" t="s">
        <v>7526</v>
      </c>
      <c r="AJ1924" t="s">
        <v>9102</v>
      </c>
      <c r="AK1924" t="s">
        <v>9102</v>
      </c>
      <c r="AL1924">
        <v>1.2239999999999999E-4</v>
      </c>
      <c r="AM1924">
        <v>127.32</v>
      </c>
      <c r="AN1924">
        <v>3.2</v>
      </c>
      <c r="AO1924">
        <v>1.72</v>
      </c>
      <c r="AP1924">
        <v>1</v>
      </c>
      <c r="AQ1924">
        <v>1</v>
      </c>
      <c r="AR1924">
        <v>1</v>
      </c>
      <c r="AS1924">
        <v>1</v>
      </c>
      <c r="AU1924">
        <v>1</v>
      </c>
      <c r="AV1924">
        <v>3.2</v>
      </c>
      <c r="AW1924">
        <v>1.72</v>
      </c>
      <c r="AX1924">
        <v>1</v>
      </c>
      <c r="AY1924">
        <v>1</v>
      </c>
      <c r="AZ1924">
        <v>1</v>
      </c>
      <c r="BA1924">
        <v>1</v>
      </c>
      <c r="BC1924">
        <v>1</v>
      </c>
      <c r="BD1924">
        <v>1</v>
      </c>
      <c r="BE1924">
        <v>1</v>
      </c>
      <c r="BF1924">
        <v>1</v>
      </c>
      <c r="BG1924">
        <v>1</v>
      </c>
      <c r="BI1924">
        <v>1</v>
      </c>
      <c r="BJ1924">
        <v>1</v>
      </c>
      <c r="BK1924">
        <v>1</v>
      </c>
      <c r="BL1924">
        <v>1</v>
      </c>
      <c r="BM1924">
        <v>1</v>
      </c>
      <c r="BO1924">
        <v>1</v>
      </c>
      <c r="BP1924">
        <v>31051000</v>
      </c>
      <c r="BQ1924">
        <v>4573000</v>
      </c>
      <c r="BR1924">
        <v>8094400</v>
      </c>
      <c r="BS1924">
        <v>2236200</v>
      </c>
      <c r="BT1924">
        <v>8824100</v>
      </c>
      <c r="BU1924">
        <v>0</v>
      </c>
      <c r="BV1924">
        <v>7323700</v>
      </c>
    </row>
    <row r="1925" spans="1:76" x14ac:dyDescent="0.25">
      <c r="A1925">
        <v>1923</v>
      </c>
      <c r="B1925">
        <v>1055</v>
      </c>
      <c r="C1925">
        <v>2116</v>
      </c>
      <c r="D1925" t="s">
        <v>14110</v>
      </c>
      <c r="E1925">
        <v>6481</v>
      </c>
      <c r="F1925">
        <v>6481</v>
      </c>
      <c r="H1925" t="s">
        <v>14111</v>
      </c>
      <c r="I1925">
        <v>1</v>
      </c>
      <c r="J1925">
        <v>1</v>
      </c>
      <c r="K1925">
        <v>0</v>
      </c>
      <c r="L1925">
        <v>3</v>
      </c>
      <c r="M1925">
        <v>0</v>
      </c>
      <c r="N1925">
        <v>2</v>
      </c>
      <c r="O1925">
        <v>0</v>
      </c>
      <c r="P1925">
        <v>1</v>
      </c>
      <c r="Q1925">
        <v>1</v>
      </c>
      <c r="R1925">
        <v>1</v>
      </c>
      <c r="S1925">
        <v>2</v>
      </c>
      <c r="T1925">
        <v>1</v>
      </c>
      <c r="U1925">
        <v>0</v>
      </c>
      <c r="V1925">
        <v>1</v>
      </c>
      <c r="W1925">
        <v>1</v>
      </c>
      <c r="X1925">
        <v>1</v>
      </c>
      <c r="Y1925">
        <v>0</v>
      </c>
      <c r="Z1925">
        <v>0</v>
      </c>
      <c r="AA1925">
        <v>0</v>
      </c>
      <c r="AB1925">
        <v>4</v>
      </c>
      <c r="AC1925">
        <v>0</v>
      </c>
      <c r="AD1925">
        <v>20</v>
      </c>
      <c r="AE1925">
        <v>1</v>
      </c>
      <c r="AF1925">
        <v>2235.2012</v>
      </c>
      <c r="AG1925" t="s">
        <v>6376</v>
      </c>
      <c r="AH1925" t="s">
        <v>6376</v>
      </c>
      <c r="AJ1925" t="s">
        <v>9102</v>
      </c>
      <c r="AK1925" t="s">
        <v>9102</v>
      </c>
      <c r="AL1925" s="21">
        <v>6.0403000000000002E-8</v>
      </c>
      <c r="AM1925">
        <v>143.66999999999999</v>
      </c>
      <c r="AN1925">
        <v>5.5</v>
      </c>
      <c r="AO1925">
        <v>0.5</v>
      </c>
      <c r="AT1925">
        <v>1</v>
      </c>
      <c r="AU1925">
        <v>1</v>
      </c>
      <c r="AV1925">
        <v>5.5</v>
      </c>
      <c r="AW1925">
        <v>0.5</v>
      </c>
      <c r="BB1925">
        <v>1</v>
      </c>
      <c r="BC1925">
        <v>1</v>
      </c>
      <c r="BE1925">
        <v>1</v>
      </c>
      <c r="BH1925">
        <v>1</v>
      </c>
      <c r="BK1925">
        <v>1</v>
      </c>
      <c r="BN1925">
        <v>1</v>
      </c>
      <c r="BP1925">
        <v>7449600</v>
      </c>
      <c r="BQ1925">
        <v>0</v>
      </c>
      <c r="BR1925">
        <v>4080200</v>
      </c>
      <c r="BS1925">
        <v>0</v>
      </c>
      <c r="BT1925">
        <v>0</v>
      </c>
      <c r="BU1925">
        <v>3369500</v>
      </c>
      <c r="BV1925">
        <v>0</v>
      </c>
    </row>
    <row r="1926" spans="1:76" x14ac:dyDescent="0.25">
      <c r="A1926">
        <v>1924</v>
      </c>
      <c r="B1926">
        <v>1072</v>
      </c>
      <c r="C1926">
        <v>2117</v>
      </c>
      <c r="D1926">
        <v>8517</v>
      </c>
      <c r="E1926">
        <v>6482</v>
      </c>
      <c r="F1926">
        <v>6482</v>
      </c>
      <c r="H1926" t="s">
        <v>14112</v>
      </c>
      <c r="I1926">
        <v>1</v>
      </c>
      <c r="J1926">
        <v>0</v>
      </c>
      <c r="K1926">
        <v>0</v>
      </c>
      <c r="L1926">
        <v>1</v>
      </c>
      <c r="M1926">
        <v>0</v>
      </c>
      <c r="N1926">
        <v>0</v>
      </c>
      <c r="O1926">
        <v>1</v>
      </c>
      <c r="P1926">
        <v>2</v>
      </c>
      <c r="Q1926">
        <v>1</v>
      </c>
      <c r="R1926">
        <v>0</v>
      </c>
      <c r="S1926">
        <v>2</v>
      </c>
      <c r="T1926">
        <v>1</v>
      </c>
      <c r="U1926">
        <v>0</v>
      </c>
      <c r="V1926">
        <v>1</v>
      </c>
      <c r="W1926">
        <v>0</v>
      </c>
      <c r="X1926">
        <v>1</v>
      </c>
      <c r="Y1926">
        <v>0</v>
      </c>
      <c r="Z1926">
        <v>0</v>
      </c>
      <c r="AA1926">
        <v>0</v>
      </c>
      <c r="AB1926">
        <v>1</v>
      </c>
      <c r="AC1926">
        <v>0</v>
      </c>
      <c r="AD1926">
        <v>12</v>
      </c>
      <c r="AE1926">
        <v>0</v>
      </c>
      <c r="AF1926">
        <v>1271.6510000000001</v>
      </c>
      <c r="AG1926" t="s">
        <v>6422</v>
      </c>
      <c r="AH1926" t="s">
        <v>6422</v>
      </c>
      <c r="AJ1926" t="s">
        <v>9102</v>
      </c>
      <c r="AK1926" t="s">
        <v>9102</v>
      </c>
      <c r="AL1926">
        <v>6.4919000000000001E-3</v>
      </c>
      <c r="AM1926">
        <v>97.813000000000002</v>
      </c>
      <c r="AN1926">
        <v>4</v>
      </c>
      <c r="AO1926">
        <v>0</v>
      </c>
      <c r="AS1926">
        <v>1</v>
      </c>
      <c r="AV1926">
        <v>4</v>
      </c>
      <c r="AW1926">
        <v>0</v>
      </c>
      <c r="BA1926">
        <v>1</v>
      </c>
      <c r="BI1926">
        <v>1</v>
      </c>
      <c r="BO1926">
        <v>1</v>
      </c>
      <c r="BP1926">
        <v>1818100</v>
      </c>
      <c r="BQ1926">
        <v>0</v>
      </c>
      <c r="BR1926">
        <v>0</v>
      </c>
      <c r="BS1926">
        <v>0</v>
      </c>
      <c r="BT1926">
        <v>0</v>
      </c>
      <c r="BU1926">
        <v>0</v>
      </c>
      <c r="BV1926">
        <v>1818100</v>
      </c>
    </row>
    <row r="1927" spans="1:76" x14ac:dyDescent="0.25">
      <c r="A1927">
        <v>1925</v>
      </c>
      <c r="B1927">
        <v>1512</v>
      </c>
      <c r="C1927">
        <v>2118</v>
      </c>
      <c r="D1927" t="s">
        <v>14113</v>
      </c>
      <c r="E1927" t="s">
        <v>14114</v>
      </c>
      <c r="F1927">
        <v>6485</v>
      </c>
      <c r="H1927" t="s">
        <v>14115</v>
      </c>
      <c r="I1927">
        <v>1</v>
      </c>
      <c r="J1927">
        <v>1</v>
      </c>
      <c r="K1927">
        <v>0</v>
      </c>
      <c r="L1927">
        <v>1</v>
      </c>
      <c r="M1927">
        <v>0</v>
      </c>
      <c r="N1927">
        <v>0</v>
      </c>
      <c r="O1927">
        <v>0</v>
      </c>
      <c r="P1927">
        <v>1</v>
      </c>
      <c r="Q1927">
        <v>1</v>
      </c>
      <c r="R1927">
        <v>1</v>
      </c>
      <c r="S1927">
        <v>1</v>
      </c>
      <c r="T1927">
        <v>0</v>
      </c>
      <c r="U1927">
        <v>0</v>
      </c>
      <c r="V1927">
        <v>1</v>
      </c>
      <c r="W1927">
        <v>0</v>
      </c>
      <c r="X1927">
        <v>1</v>
      </c>
      <c r="Y1927">
        <v>1</v>
      </c>
      <c r="Z1927">
        <v>0</v>
      </c>
      <c r="AA1927">
        <v>1</v>
      </c>
      <c r="AB1927">
        <v>0</v>
      </c>
      <c r="AC1927">
        <v>0</v>
      </c>
      <c r="AD1927">
        <v>11</v>
      </c>
      <c r="AE1927">
        <v>0</v>
      </c>
      <c r="AF1927">
        <v>1278.6357</v>
      </c>
      <c r="AG1927" t="s">
        <v>7762</v>
      </c>
      <c r="AH1927" t="s">
        <v>7762</v>
      </c>
      <c r="AJ1927" t="s">
        <v>9102</v>
      </c>
      <c r="AK1927" t="s">
        <v>9102</v>
      </c>
      <c r="AL1927" s="21">
        <v>2.1908E-7</v>
      </c>
      <c r="AM1927">
        <v>162.36000000000001</v>
      </c>
      <c r="AN1927">
        <v>3.5</v>
      </c>
      <c r="AO1927">
        <v>1.71</v>
      </c>
      <c r="AP1927">
        <v>1</v>
      </c>
      <c r="AQ1927">
        <v>1</v>
      </c>
      <c r="AR1927">
        <v>1</v>
      </c>
      <c r="AS1927">
        <v>1</v>
      </c>
      <c r="AT1927">
        <v>1</v>
      </c>
      <c r="AU1927">
        <v>1</v>
      </c>
      <c r="AV1927">
        <v>3.5</v>
      </c>
      <c r="AW1927">
        <v>1.71</v>
      </c>
      <c r="AX1927">
        <v>1</v>
      </c>
      <c r="AY1927">
        <v>1</v>
      </c>
      <c r="AZ1927">
        <v>1</v>
      </c>
      <c r="BA1927">
        <v>1</v>
      </c>
      <c r="BB1927">
        <v>1</v>
      </c>
      <c r="BC1927">
        <v>1</v>
      </c>
      <c r="BD1927">
        <v>1</v>
      </c>
      <c r="BE1927">
        <v>1</v>
      </c>
      <c r="BF1927">
        <v>1</v>
      </c>
      <c r="BG1927">
        <v>1</v>
      </c>
      <c r="BH1927">
        <v>1</v>
      </c>
      <c r="BI1927">
        <v>1</v>
      </c>
      <c r="BJ1927">
        <v>1</v>
      </c>
      <c r="BK1927">
        <v>1</v>
      </c>
      <c r="BL1927">
        <v>1</v>
      </c>
      <c r="BM1927">
        <v>1</v>
      </c>
      <c r="BN1927">
        <v>1</v>
      </c>
      <c r="BO1927">
        <v>1</v>
      </c>
      <c r="BP1927">
        <v>21284000</v>
      </c>
      <c r="BQ1927">
        <v>1235500</v>
      </c>
      <c r="BR1927">
        <v>6241500</v>
      </c>
      <c r="BS1927">
        <v>3908600</v>
      </c>
      <c r="BT1927">
        <v>1583500</v>
      </c>
      <c r="BU1927">
        <v>5751200</v>
      </c>
      <c r="BV1927">
        <v>2563800</v>
      </c>
    </row>
    <row r="1928" spans="1:76" x14ac:dyDescent="0.25">
      <c r="A1928">
        <v>1926</v>
      </c>
      <c r="B1928">
        <v>400</v>
      </c>
      <c r="C1928">
        <v>2119</v>
      </c>
      <c r="D1928" t="s">
        <v>14116</v>
      </c>
      <c r="E1928" t="s">
        <v>14117</v>
      </c>
      <c r="F1928">
        <v>6489</v>
      </c>
      <c r="H1928" t="s">
        <v>14118</v>
      </c>
      <c r="I1928">
        <v>0</v>
      </c>
      <c r="J1928">
        <v>0</v>
      </c>
      <c r="K1928">
        <v>1</v>
      </c>
      <c r="L1928">
        <v>1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2</v>
      </c>
      <c r="T1928">
        <v>1</v>
      </c>
      <c r="U1928">
        <v>0</v>
      </c>
      <c r="V1928">
        <v>2</v>
      </c>
      <c r="W1928">
        <v>0</v>
      </c>
      <c r="X1928">
        <v>1</v>
      </c>
      <c r="Y1928">
        <v>1</v>
      </c>
      <c r="Z1928">
        <v>0</v>
      </c>
      <c r="AA1928">
        <v>1</v>
      </c>
      <c r="AB1928">
        <v>1</v>
      </c>
      <c r="AC1928">
        <v>0</v>
      </c>
      <c r="AD1928">
        <v>11</v>
      </c>
      <c r="AE1928">
        <v>0</v>
      </c>
      <c r="AF1928">
        <v>1345.6918000000001</v>
      </c>
      <c r="AG1928" t="s">
        <v>4403</v>
      </c>
      <c r="AH1928" t="s">
        <v>4403</v>
      </c>
      <c r="AJ1928" t="s">
        <v>9102</v>
      </c>
      <c r="AK1928" t="s">
        <v>9102</v>
      </c>
      <c r="AL1928" s="21">
        <v>1.4439000000000001E-7</v>
      </c>
      <c r="AM1928">
        <v>169.37</v>
      </c>
      <c r="AN1928">
        <v>3.25</v>
      </c>
      <c r="AO1928">
        <v>1.92</v>
      </c>
      <c r="AP1928">
        <v>1</v>
      </c>
      <c r="AQ1928">
        <v>1</v>
      </c>
      <c r="AS1928">
        <v>1</v>
      </c>
      <c r="AU1928">
        <v>1</v>
      </c>
      <c r="AV1928">
        <v>3.25</v>
      </c>
      <c r="AW1928">
        <v>1.92</v>
      </c>
      <c r="AX1928">
        <v>1</v>
      </c>
      <c r="AY1928">
        <v>1</v>
      </c>
      <c r="BA1928">
        <v>1</v>
      </c>
      <c r="BC1928">
        <v>1</v>
      </c>
      <c r="BD1928">
        <v>1</v>
      </c>
      <c r="BE1928">
        <v>1</v>
      </c>
      <c r="BG1928">
        <v>1</v>
      </c>
      <c r="BI1928">
        <v>1</v>
      </c>
      <c r="BJ1928">
        <v>1</v>
      </c>
      <c r="BK1928">
        <v>1</v>
      </c>
      <c r="BM1928">
        <v>1</v>
      </c>
      <c r="BO1928">
        <v>1</v>
      </c>
      <c r="BP1928">
        <v>11390000</v>
      </c>
      <c r="BQ1928">
        <v>1494700</v>
      </c>
      <c r="BR1928">
        <v>4643100</v>
      </c>
      <c r="BS1928">
        <v>0</v>
      </c>
      <c r="BT1928">
        <v>3131500</v>
      </c>
      <c r="BU1928">
        <v>0</v>
      </c>
      <c r="BV1928">
        <v>2121000</v>
      </c>
    </row>
    <row r="1929" spans="1:76" x14ac:dyDescent="0.25">
      <c r="A1929">
        <v>1927</v>
      </c>
      <c r="B1929">
        <v>1</v>
      </c>
      <c r="C1929">
        <v>2120</v>
      </c>
      <c r="D1929" t="s">
        <v>14119</v>
      </c>
      <c r="E1929">
        <v>6491</v>
      </c>
      <c r="F1929">
        <v>6491</v>
      </c>
      <c r="H1929" t="s">
        <v>14120</v>
      </c>
      <c r="I1929">
        <v>1</v>
      </c>
      <c r="J1929">
        <v>0</v>
      </c>
      <c r="K1929">
        <v>0</v>
      </c>
      <c r="L1929">
        <v>1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1</v>
      </c>
      <c r="T1929">
        <v>1</v>
      </c>
      <c r="U1929">
        <v>1</v>
      </c>
      <c r="V1929">
        <v>1</v>
      </c>
      <c r="W1929">
        <v>0</v>
      </c>
      <c r="X1929">
        <v>0</v>
      </c>
      <c r="Y1929">
        <v>0</v>
      </c>
      <c r="Z1929">
        <v>0</v>
      </c>
      <c r="AA1929">
        <v>1</v>
      </c>
      <c r="AB1929">
        <v>0</v>
      </c>
      <c r="AC1929">
        <v>0</v>
      </c>
      <c r="AD1929">
        <v>7</v>
      </c>
      <c r="AE1929">
        <v>0</v>
      </c>
      <c r="AF1929">
        <v>886.42588000000001</v>
      </c>
      <c r="AG1929" t="s">
        <v>3101</v>
      </c>
      <c r="AH1929" t="s">
        <v>3101</v>
      </c>
      <c r="AJ1929" t="s">
        <v>9102</v>
      </c>
      <c r="AK1929" t="s">
        <v>9102</v>
      </c>
      <c r="AL1929">
        <v>0.47047</v>
      </c>
      <c r="AM1929">
        <v>58.576999999999998</v>
      </c>
      <c r="AN1929">
        <v>3.5</v>
      </c>
      <c r="AO1929">
        <v>0.5</v>
      </c>
      <c r="AR1929">
        <v>1</v>
      </c>
      <c r="AS1929">
        <v>1</v>
      </c>
      <c r="AV1929">
        <v>3.5</v>
      </c>
      <c r="AW1929">
        <v>0.5</v>
      </c>
      <c r="AZ1929">
        <v>1</v>
      </c>
      <c r="BA1929">
        <v>1</v>
      </c>
      <c r="BF1929">
        <v>1</v>
      </c>
      <c r="BI1929">
        <v>1</v>
      </c>
      <c r="BL1929">
        <v>1</v>
      </c>
      <c r="BO1929">
        <v>1</v>
      </c>
      <c r="BP1929">
        <v>8672700</v>
      </c>
      <c r="BQ1929">
        <v>0</v>
      </c>
      <c r="BR1929">
        <v>0</v>
      </c>
      <c r="BS1929">
        <v>6244000</v>
      </c>
      <c r="BT1929">
        <v>0</v>
      </c>
      <c r="BU1929">
        <v>0</v>
      </c>
      <c r="BV1929">
        <v>2428800</v>
      </c>
      <c r="BX1929" t="s">
        <v>3099</v>
      </c>
    </row>
    <row r="1930" spans="1:76" x14ac:dyDescent="0.25">
      <c r="A1930">
        <v>1928</v>
      </c>
      <c r="B1930">
        <v>673</v>
      </c>
      <c r="C1930" t="s">
        <v>10344</v>
      </c>
      <c r="D1930" t="s">
        <v>14121</v>
      </c>
      <c r="E1930" t="s">
        <v>14122</v>
      </c>
      <c r="F1930">
        <v>6493</v>
      </c>
      <c r="H1930" t="s">
        <v>14123</v>
      </c>
      <c r="I1930">
        <v>0</v>
      </c>
      <c r="J1930">
        <v>0</v>
      </c>
      <c r="K1930">
        <v>0</v>
      </c>
      <c r="L1930">
        <v>1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1</v>
      </c>
      <c r="T1930">
        <v>1</v>
      </c>
      <c r="U1930">
        <v>1</v>
      </c>
      <c r="V1930">
        <v>1</v>
      </c>
      <c r="W1930">
        <v>0</v>
      </c>
      <c r="X1930">
        <v>1</v>
      </c>
      <c r="Y1930">
        <v>0</v>
      </c>
      <c r="Z1930">
        <v>0</v>
      </c>
      <c r="AA1930">
        <v>1</v>
      </c>
      <c r="AB1930">
        <v>0</v>
      </c>
      <c r="AC1930">
        <v>0</v>
      </c>
      <c r="AD1930">
        <v>7</v>
      </c>
      <c r="AE1930">
        <v>0</v>
      </c>
      <c r="AF1930">
        <v>902.42079000000001</v>
      </c>
      <c r="AG1930" t="s">
        <v>5234</v>
      </c>
      <c r="AH1930" t="s">
        <v>9687</v>
      </c>
      <c r="AJ1930" t="s">
        <v>9102</v>
      </c>
      <c r="AK1930" t="s">
        <v>9098</v>
      </c>
      <c r="AL1930">
        <v>0.11194</v>
      </c>
      <c r="AM1930">
        <v>121.29</v>
      </c>
      <c r="AN1930">
        <v>3.09</v>
      </c>
      <c r="AO1930">
        <v>1.83</v>
      </c>
      <c r="AP1930">
        <v>3</v>
      </c>
      <c r="AQ1930">
        <v>2</v>
      </c>
      <c r="AR1930">
        <v>2</v>
      </c>
      <c r="AS1930">
        <v>1</v>
      </c>
      <c r="AT1930">
        <v>1</v>
      </c>
      <c r="AU1930">
        <v>2</v>
      </c>
      <c r="AV1930">
        <v>3.09</v>
      </c>
      <c r="AW1930">
        <v>1.83</v>
      </c>
      <c r="AX1930">
        <v>3</v>
      </c>
      <c r="AY1930">
        <v>2</v>
      </c>
      <c r="AZ1930">
        <v>2</v>
      </c>
      <c r="BA1930">
        <v>1</v>
      </c>
      <c r="BB1930">
        <v>1</v>
      </c>
      <c r="BC1930">
        <v>2</v>
      </c>
      <c r="BD1930">
        <v>2</v>
      </c>
      <c r="BE1930">
        <v>2</v>
      </c>
      <c r="BF1930">
        <v>2</v>
      </c>
      <c r="BG1930">
        <v>3</v>
      </c>
      <c r="BH1930">
        <v>1</v>
      </c>
      <c r="BI1930">
        <v>1</v>
      </c>
      <c r="BJ1930">
        <v>2</v>
      </c>
      <c r="BK1930">
        <v>2</v>
      </c>
      <c r="BL1930">
        <v>2</v>
      </c>
      <c r="BM1930">
        <v>3</v>
      </c>
      <c r="BN1930">
        <v>1</v>
      </c>
      <c r="BO1930">
        <v>1</v>
      </c>
      <c r="BP1930">
        <v>95056000</v>
      </c>
      <c r="BQ1930">
        <v>31891000</v>
      </c>
      <c r="BR1930">
        <v>6022800</v>
      </c>
      <c r="BS1930">
        <v>7406700</v>
      </c>
      <c r="BT1930">
        <v>42759000</v>
      </c>
      <c r="BU1930">
        <v>1219500</v>
      </c>
      <c r="BV1930">
        <v>5756000</v>
      </c>
    </row>
    <row r="1931" spans="1:76" x14ac:dyDescent="0.25">
      <c r="A1931">
        <v>1929</v>
      </c>
      <c r="B1931">
        <v>475</v>
      </c>
      <c r="C1931">
        <v>2123</v>
      </c>
      <c r="D1931" t="s">
        <v>14124</v>
      </c>
      <c r="E1931" t="s">
        <v>14125</v>
      </c>
      <c r="F1931">
        <v>6504</v>
      </c>
      <c r="H1931" t="s">
        <v>14126</v>
      </c>
      <c r="I1931">
        <v>2</v>
      </c>
      <c r="J1931">
        <v>1</v>
      </c>
      <c r="K1931">
        <v>1</v>
      </c>
      <c r="L1931">
        <v>2</v>
      </c>
      <c r="M1931">
        <v>0</v>
      </c>
      <c r="N1931">
        <v>1</v>
      </c>
      <c r="O1931">
        <v>0</v>
      </c>
      <c r="P1931">
        <v>0</v>
      </c>
      <c r="Q1931">
        <v>0</v>
      </c>
      <c r="R1931">
        <v>2</v>
      </c>
      <c r="S1931">
        <v>3</v>
      </c>
      <c r="T1931">
        <v>0</v>
      </c>
      <c r="U1931">
        <v>0</v>
      </c>
      <c r="V1931">
        <v>2</v>
      </c>
      <c r="W1931">
        <v>1</v>
      </c>
      <c r="X1931">
        <v>1</v>
      </c>
      <c r="Y1931">
        <v>2</v>
      </c>
      <c r="Z1931">
        <v>0</v>
      </c>
      <c r="AA1931">
        <v>0</v>
      </c>
      <c r="AB1931">
        <v>0</v>
      </c>
      <c r="AC1931">
        <v>0</v>
      </c>
      <c r="AD1931">
        <v>18</v>
      </c>
      <c r="AE1931">
        <v>0</v>
      </c>
      <c r="AF1931">
        <v>2034.0786000000001</v>
      </c>
      <c r="AG1931" t="s">
        <v>4638</v>
      </c>
      <c r="AH1931" t="s">
        <v>4638</v>
      </c>
      <c r="AJ1931" t="s">
        <v>9102</v>
      </c>
      <c r="AK1931" t="s">
        <v>9102</v>
      </c>
      <c r="AL1931" s="21">
        <v>2.2971000000000002E-81</v>
      </c>
      <c r="AM1931">
        <v>323.77</v>
      </c>
      <c r="AN1931">
        <v>3.55</v>
      </c>
      <c r="AO1931">
        <v>1.78</v>
      </c>
      <c r="AP1931">
        <v>2</v>
      </c>
      <c r="AQ1931">
        <v>2</v>
      </c>
      <c r="AR1931">
        <v>1</v>
      </c>
      <c r="AS1931">
        <v>2</v>
      </c>
      <c r="AT1931">
        <v>2</v>
      </c>
      <c r="AU1931">
        <v>2</v>
      </c>
      <c r="AV1931">
        <v>3.55</v>
      </c>
      <c r="AW1931">
        <v>1.78</v>
      </c>
      <c r="AX1931">
        <v>2</v>
      </c>
      <c r="AY1931">
        <v>2</v>
      </c>
      <c r="AZ1931">
        <v>1</v>
      </c>
      <c r="BA1931">
        <v>2</v>
      </c>
      <c r="BB1931">
        <v>2</v>
      </c>
      <c r="BC1931">
        <v>2</v>
      </c>
      <c r="BD1931">
        <v>2</v>
      </c>
      <c r="BE1931">
        <v>2</v>
      </c>
      <c r="BF1931">
        <v>1</v>
      </c>
      <c r="BG1931">
        <v>2</v>
      </c>
      <c r="BH1931">
        <v>2</v>
      </c>
      <c r="BI1931">
        <v>2</v>
      </c>
      <c r="BJ1931">
        <v>2</v>
      </c>
      <c r="BK1931">
        <v>2</v>
      </c>
      <c r="BL1931">
        <v>1</v>
      </c>
      <c r="BM1931">
        <v>2</v>
      </c>
      <c r="BN1931">
        <v>2</v>
      </c>
      <c r="BO1931">
        <v>2</v>
      </c>
      <c r="BP1931">
        <v>64897000</v>
      </c>
      <c r="BQ1931">
        <v>18175000</v>
      </c>
      <c r="BR1931">
        <v>13093000</v>
      </c>
      <c r="BS1931">
        <v>638690</v>
      </c>
      <c r="BT1931">
        <v>25092000</v>
      </c>
      <c r="BU1931">
        <v>2829700</v>
      </c>
      <c r="BV1931">
        <v>5068700</v>
      </c>
    </row>
    <row r="1932" spans="1:76" x14ac:dyDescent="0.25">
      <c r="A1932">
        <v>1930</v>
      </c>
      <c r="B1932">
        <v>1848</v>
      </c>
      <c r="C1932">
        <v>2124</v>
      </c>
      <c r="D1932" t="s">
        <v>14127</v>
      </c>
      <c r="E1932" t="s">
        <v>14128</v>
      </c>
      <c r="F1932">
        <v>6508</v>
      </c>
      <c r="G1932">
        <v>912</v>
      </c>
      <c r="H1932" t="s">
        <v>14129</v>
      </c>
      <c r="I1932">
        <v>1</v>
      </c>
      <c r="J1932">
        <v>1</v>
      </c>
      <c r="K1932">
        <v>0</v>
      </c>
      <c r="L1932">
        <v>1</v>
      </c>
      <c r="M1932">
        <v>0</v>
      </c>
      <c r="N1932">
        <v>2</v>
      </c>
      <c r="O1932">
        <v>0</v>
      </c>
      <c r="P1932">
        <v>1</v>
      </c>
      <c r="Q1932">
        <v>0</v>
      </c>
      <c r="R1932">
        <v>0</v>
      </c>
      <c r="S1932">
        <v>1</v>
      </c>
      <c r="T1932">
        <v>0</v>
      </c>
      <c r="U1932">
        <v>1</v>
      </c>
      <c r="V1932">
        <v>1</v>
      </c>
      <c r="W1932">
        <v>1</v>
      </c>
      <c r="X1932">
        <v>0</v>
      </c>
      <c r="Y1932">
        <v>2</v>
      </c>
      <c r="Z1932">
        <v>0</v>
      </c>
      <c r="AA1932">
        <v>0</v>
      </c>
      <c r="AB1932">
        <v>1</v>
      </c>
      <c r="AC1932">
        <v>0</v>
      </c>
      <c r="AD1932">
        <v>13</v>
      </c>
      <c r="AE1932">
        <v>0</v>
      </c>
      <c r="AF1932">
        <v>1462.7238</v>
      </c>
      <c r="AG1932" t="s">
        <v>8777</v>
      </c>
      <c r="AH1932" t="s">
        <v>8777</v>
      </c>
      <c r="AJ1932" t="s">
        <v>9102</v>
      </c>
      <c r="AK1932" t="s">
        <v>9102</v>
      </c>
      <c r="AL1932" s="21">
        <v>4.3664E-13</v>
      </c>
      <c r="AM1932">
        <v>187.85</v>
      </c>
      <c r="AN1932">
        <v>5.5</v>
      </c>
      <c r="AO1932">
        <v>0.5</v>
      </c>
      <c r="AT1932">
        <v>1</v>
      </c>
      <c r="AU1932">
        <v>1</v>
      </c>
      <c r="AV1932">
        <v>5.5</v>
      </c>
      <c r="AW1932">
        <v>0.5</v>
      </c>
      <c r="BB1932">
        <v>1</v>
      </c>
      <c r="BC1932">
        <v>1</v>
      </c>
      <c r="BE1932">
        <v>1</v>
      </c>
      <c r="BH1932">
        <v>1</v>
      </c>
      <c r="BK1932">
        <v>1</v>
      </c>
      <c r="BN1932">
        <v>1</v>
      </c>
      <c r="BP1932">
        <v>15733000</v>
      </c>
      <c r="BQ1932">
        <v>0</v>
      </c>
      <c r="BR1932">
        <v>5966800</v>
      </c>
      <c r="BS1932">
        <v>0</v>
      </c>
      <c r="BT1932">
        <v>0</v>
      </c>
      <c r="BU1932">
        <v>9766100</v>
      </c>
      <c r="BV1932">
        <v>0</v>
      </c>
    </row>
    <row r="1933" spans="1:76" x14ac:dyDescent="0.25">
      <c r="A1933">
        <v>1931</v>
      </c>
      <c r="B1933">
        <v>60</v>
      </c>
      <c r="C1933" t="s">
        <v>14130</v>
      </c>
      <c r="D1933" t="s">
        <v>14131</v>
      </c>
      <c r="E1933" t="s">
        <v>14132</v>
      </c>
      <c r="F1933">
        <v>6514</v>
      </c>
      <c r="G1933">
        <v>50</v>
      </c>
      <c r="H1933" t="s">
        <v>14133</v>
      </c>
      <c r="I1933">
        <v>0</v>
      </c>
      <c r="J1933">
        <v>1</v>
      </c>
      <c r="K1933">
        <v>0</v>
      </c>
      <c r="L1933">
        <v>2</v>
      </c>
      <c r="M1933">
        <v>0</v>
      </c>
      <c r="N1933">
        <v>0</v>
      </c>
      <c r="O1933">
        <v>0</v>
      </c>
      <c r="P1933">
        <v>1</v>
      </c>
      <c r="Q1933">
        <v>0</v>
      </c>
      <c r="R1933">
        <v>0</v>
      </c>
      <c r="S1933">
        <v>1</v>
      </c>
      <c r="T1933">
        <v>0</v>
      </c>
      <c r="U1933">
        <v>1</v>
      </c>
      <c r="V1933">
        <v>1</v>
      </c>
      <c r="W1933">
        <v>0</v>
      </c>
      <c r="X1933">
        <v>0</v>
      </c>
      <c r="Y1933">
        <v>1</v>
      </c>
      <c r="Z1933">
        <v>0</v>
      </c>
      <c r="AA1933">
        <v>1</v>
      </c>
      <c r="AB1933">
        <v>0</v>
      </c>
      <c r="AC1933">
        <v>0</v>
      </c>
      <c r="AD1933">
        <v>9</v>
      </c>
      <c r="AE1933">
        <v>0</v>
      </c>
      <c r="AF1933">
        <v>1116.491</v>
      </c>
      <c r="AG1933" t="s">
        <v>3351</v>
      </c>
      <c r="AH1933" t="s">
        <v>3351</v>
      </c>
      <c r="AJ1933" t="s">
        <v>9102</v>
      </c>
      <c r="AK1933" t="s">
        <v>9102</v>
      </c>
      <c r="AL1933">
        <v>1.4599E-4</v>
      </c>
      <c r="AM1933">
        <v>164.96</v>
      </c>
      <c r="AN1933">
        <v>3.78</v>
      </c>
      <c r="AO1933">
        <v>1.75</v>
      </c>
      <c r="AP1933">
        <v>1</v>
      </c>
      <c r="AQ1933">
        <v>2</v>
      </c>
      <c r="AR1933">
        <v>1</v>
      </c>
      <c r="AS1933">
        <v>1</v>
      </c>
      <c r="AT1933">
        <v>2</v>
      </c>
      <c r="AU1933">
        <v>2</v>
      </c>
      <c r="AV1933">
        <v>3.78</v>
      </c>
      <c r="AW1933">
        <v>1.75</v>
      </c>
      <c r="AX1933">
        <v>1</v>
      </c>
      <c r="AY1933">
        <v>2</v>
      </c>
      <c r="AZ1933">
        <v>1</v>
      </c>
      <c r="BA1933">
        <v>1</v>
      </c>
      <c r="BB1933">
        <v>2</v>
      </c>
      <c r="BC1933">
        <v>2</v>
      </c>
      <c r="BD1933">
        <v>2</v>
      </c>
      <c r="BE1933">
        <v>2</v>
      </c>
      <c r="BF1933">
        <v>1</v>
      </c>
      <c r="BG1933">
        <v>1</v>
      </c>
      <c r="BH1933">
        <v>2</v>
      </c>
      <c r="BI1933">
        <v>1</v>
      </c>
      <c r="BJ1933">
        <v>2</v>
      </c>
      <c r="BK1933">
        <v>2</v>
      </c>
      <c r="BL1933">
        <v>1</v>
      </c>
      <c r="BM1933">
        <v>1</v>
      </c>
      <c r="BN1933">
        <v>2</v>
      </c>
      <c r="BO1933">
        <v>1</v>
      </c>
      <c r="BP1933">
        <v>38460000</v>
      </c>
      <c r="BQ1933">
        <v>13732000</v>
      </c>
      <c r="BR1933">
        <v>5348400</v>
      </c>
      <c r="BS1933">
        <v>1432300</v>
      </c>
      <c r="BT1933">
        <v>13880000</v>
      </c>
      <c r="BU1933">
        <v>2899700</v>
      </c>
      <c r="BV1933">
        <v>1167400</v>
      </c>
    </row>
    <row r="1934" spans="1:76" x14ac:dyDescent="0.25">
      <c r="A1934">
        <v>1932</v>
      </c>
      <c r="B1934">
        <v>475</v>
      </c>
      <c r="C1934">
        <v>2127</v>
      </c>
      <c r="D1934" t="s">
        <v>14134</v>
      </c>
      <c r="E1934" t="s">
        <v>14135</v>
      </c>
      <c r="F1934">
        <v>6516</v>
      </c>
      <c r="H1934" t="s">
        <v>14136</v>
      </c>
      <c r="I1934">
        <v>4</v>
      </c>
      <c r="J1934">
        <v>0</v>
      </c>
      <c r="K1934">
        <v>1</v>
      </c>
      <c r="L1934">
        <v>1</v>
      </c>
      <c r="M1934">
        <v>0</v>
      </c>
      <c r="N1934">
        <v>0</v>
      </c>
      <c r="O1934">
        <v>1</v>
      </c>
      <c r="P1934">
        <v>0</v>
      </c>
      <c r="Q1934">
        <v>0</v>
      </c>
      <c r="R1934">
        <v>0</v>
      </c>
      <c r="S1934">
        <v>2</v>
      </c>
      <c r="T1934">
        <v>1</v>
      </c>
      <c r="U1934">
        <v>0</v>
      </c>
      <c r="V1934">
        <v>1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11</v>
      </c>
      <c r="AE1934">
        <v>0</v>
      </c>
      <c r="AF1934">
        <v>1161.6030000000001</v>
      </c>
      <c r="AG1934" t="s">
        <v>4638</v>
      </c>
      <c r="AH1934" t="s">
        <v>4638</v>
      </c>
      <c r="AJ1934" t="s">
        <v>9102</v>
      </c>
      <c r="AK1934" t="s">
        <v>9102</v>
      </c>
      <c r="AL1934" s="21">
        <v>8.4667E-19</v>
      </c>
      <c r="AM1934">
        <v>237.68</v>
      </c>
      <c r="AN1934">
        <v>3.6</v>
      </c>
      <c r="AO1934">
        <v>1.85</v>
      </c>
      <c r="AP1934">
        <v>1</v>
      </c>
      <c r="AQ1934">
        <v>1</v>
      </c>
      <c r="AS1934">
        <v>1</v>
      </c>
      <c r="AT1934">
        <v>1</v>
      </c>
      <c r="AU1934">
        <v>1</v>
      </c>
      <c r="AV1934">
        <v>3.6</v>
      </c>
      <c r="AW1934">
        <v>1.85</v>
      </c>
      <c r="AX1934">
        <v>1</v>
      </c>
      <c r="AY1934">
        <v>1</v>
      </c>
      <c r="BA1934">
        <v>1</v>
      </c>
      <c r="BB1934">
        <v>1</v>
      </c>
      <c r="BC1934">
        <v>1</v>
      </c>
      <c r="BD1934">
        <v>1</v>
      </c>
      <c r="BE1934">
        <v>1</v>
      </c>
      <c r="BG1934">
        <v>1</v>
      </c>
      <c r="BH1934">
        <v>1</v>
      </c>
      <c r="BI1934">
        <v>1</v>
      </c>
      <c r="BJ1934">
        <v>1</v>
      </c>
      <c r="BK1934">
        <v>1</v>
      </c>
      <c r="BM1934">
        <v>1</v>
      </c>
      <c r="BN1934">
        <v>1</v>
      </c>
      <c r="BO1934">
        <v>1</v>
      </c>
      <c r="BP1934">
        <v>177050000</v>
      </c>
      <c r="BQ1934">
        <v>59609000</v>
      </c>
      <c r="BR1934">
        <v>18988000</v>
      </c>
      <c r="BS1934">
        <v>0</v>
      </c>
      <c r="BT1934">
        <v>75560000</v>
      </c>
      <c r="BU1934">
        <v>6376800</v>
      </c>
      <c r="BV1934">
        <v>16516000</v>
      </c>
    </row>
    <row r="1935" spans="1:76" x14ac:dyDescent="0.25">
      <c r="A1935">
        <v>1933</v>
      </c>
      <c r="B1935">
        <v>643</v>
      </c>
      <c r="C1935">
        <v>2128</v>
      </c>
      <c r="D1935" t="s">
        <v>14137</v>
      </c>
      <c r="E1935" t="s">
        <v>14138</v>
      </c>
      <c r="F1935">
        <v>6521</v>
      </c>
      <c r="H1935" t="s">
        <v>14139</v>
      </c>
      <c r="I1935">
        <v>2</v>
      </c>
      <c r="J1935">
        <v>1</v>
      </c>
      <c r="K1935">
        <v>1</v>
      </c>
      <c r="L1935">
        <v>2</v>
      </c>
      <c r="M1935">
        <v>0</v>
      </c>
      <c r="N1935">
        <v>0</v>
      </c>
      <c r="O1935">
        <v>3</v>
      </c>
      <c r="P1935">
        <v>1</v>
      </c>
      <c r="Q1935">
        <v>2</v>
      </c>
      <c r="R1935">
        <v>0</v>
      </c>
      <c r="S1935">
        <v>3</v>
      </c>
      <c r="T1935">
        <v>0</v>
      </c>
      <c r="U1935">
        <v>0</v>
      </c>
      <c r="V1935">
        <v>5</v>
      </c>
      <c r="W1935">
        <v>0</v>
      </c>
      <c r="X1935">
        <v>2</v>
      </c>
      <c r="Y1935">
        <v>1</v>
      </c>
      <c r="Z1935">
        <v>0</v>
      </c>
      <c r="AA1935">
        <v>0</v>
      </c>
      <c r="AB1935">
        <v>1</v>
      </c>
      <c r="AC1935">
        <v>0</v>
      </c>
      <c r="AD1935">
        <v>24</v>
      </c>
      <c r="AE1935">
        <v>0</v>
      </c>
      <c r="AF1935">
        <v>2827.3242</v>
      </c>
      <c r="AG1935" t="s">
        <v>5127</v>
      </c>
      <c r="AH1935" t="s">
        <v>5127</v>
      </c>
      <c r="AJ1935" t="s">
        <v>9102</v>
      </c>
      <c r="AK1935" t="s">
        <v>9102</v>
      </c>
      <c r="AL1935" s="21">
        <v>8.1430000000000005E-29</v>
      </c>
      <c r="AM1935">
        <v>207.56</v>
      </c>
      <c r="AN1935">
        <v>2.17</v>
      </c>
      <c r="AO1935">
        <v>1.07</v>
      </c>
      <c r="AP1935">
        <v>2</v>
      </c>
      <c r="AQ1935">
        <v>2</v>
      </c>
      <c r="AR1935">
        <v>1</v>
      </c>
      <c r="AS1935">
        <v>1</v>
      </c>
      <c r="AV1935">
        <v>2.17</v>
      </c>
      <c r="AW1935">
        <v>1.07</v>
      </c>
      <c r="AX1935">
        <v>2</v>
      </c>
      <c r="AY1935">
        <v>2</v>
      </c>
      <c r="AZ1935">
        <v>1</v>
      </c>
      <c r="BA1935">
        <v>1</v>
      </c>
      <c r="BD1935">
        <v>2</v>
      </c>
      <c r="BF1935">
        <v>1</v>
      </c>
      <c r="BG1935">
        <v>2</v>
      </c>
      <c r="BI1935">
        <v>1</v>
      </c>
      <c r="BJ1935">
        <v>2</v>
      </c>
      <c r="BL1935">
        <v>1</v>
      </c>
      <c r="BM1935">
        <v>2</v>
      </c>
      <c r="BO1935">
        <v>1</v>
      </c>
      <c r="BP1935">
        <v>30688000</v>
      </c>
      <c r="BQ1935">
        <v>4105700</v>
      </c>
      <c r="BR1935">
        <v>0</v>
      </c>
      <c r="BS1935">
        <v>1579000</v>
      </c>
      <c r="BT1935">
        <v>24115000</v>
      </c>
      <c r="BU1935">
        <v>0</v>
      </c>
      <c r="BV1935">
        <v>887950</v>
      </c>
    </row>
    <row r="1936" spans="1:76" x14ac:dyDescent="0.25">
      <c r="A1936">
        <v>1934</v>
      </c>
      <c r="B1936">
        <v>1536</v>
      </c>
      <c r="C1936">
        <v>2129</v>
      </c>
      <c r="D1936" t="s">
        <v>14140</v>
      </c>
      <c r="E1936" t="s">
        <v>14141</v>
      </c>
      <c r="F1936">
        <v>6527</v>
      </c>
      <c r="H1936" t="s">
        <v>14142</v>
      </c>
      <c r="I1936">
        <v>0</v>
      </c>
      <c r="J1936">
        <v>1</v>
      </c>
      <c r="K1936">
        <v>1</v>
      </c>
      <c r="L1936">
        <v>1</v>
      </c>
      <c r="M1936">
        <v>0</v>
      </c>
      <c r="N1936">
        <v>2</v>
      </c>
      <c r="O1936">
        <v>0</v>
      </c>
      <c r="P1936">
        <v>0</v>
      </c>
      <c r="Q1936">
        <v>0</v>
      </c>
      <c r="R1936">
        <v>0</v>
      </c>
      <c r="S1936">
        <v>1</v>
      </c>
      <c r="T1936">
        <v>0</v>
      </c>
      <c r="U1936">
        <v>0</v>
      </c>
      <c r="V1936">
        <v>1</v>
      </c>
      <c r="W1936">
        <v>3</v>
      </c>
      <c r="X1936">
        <v>1</v>
      </c>
      <c r="Y1936">
        <v>2</v>
      </c>
      <c r="Z1936">
        <v>0</v>
      </c>
      <c r="AA1936">
        <v>0</v>
      </c>
      <c r="AB1936">
        <v>0</v>
      </c>
      <c r="AC1936">
        <v>0</v>
      </c>
      <c r="AD1936">
        <v>13</v>
      </c>
      <c r="AE1936">
        <v>0</v>
      </c>
      <c r="AF1936">
        <v>1499.7369000000001</v>
      </c>
      <c r="AG1936" t="s">
        <v>7842</v>
      </c>
      <c r="AH1936" t="s">
        <v>7842</v>
      </c>
      <c r="AJ1936" t="s">
        <v>9102</v>
      </c>
      <c r="AK1936" t="s">
        <v>9102</v>
      </c>
      <c r="AL1936" s="21">
        <v>9.2092000000000006E-21</v>
      </c>
      <c r="AM1936">
        <v>178.1</v>
      </c>
      <c r="AN1936">
        <v>3.2</v>
      </c>
      <c r="AO1936">
        <v>1.72</v>
      </c>
      <c r="AP1936">
        <v>1</v>
      </c>
      <c r="AQ1936">
        <v>1</v>
      </c>
      <c r="AR1936">
        <v>1</v>
      </c>
      <c r="AS1936">
        <v>1</v>
      </c>
      <c r="AU1936">
        <v>1</v>
      </c>
      <c r="AV1936">
        <v>3.2</v>
      </c>
      <c r="AW1936">
        <v>1.72</v>
      </c>
      <c r="AX1936">
        <v>1</v>
      </c>
      <c r="AY1936">
        <v>1</v>
      </c>
      <c r="AZ1936">
        <v>1</v>
      </c>
      <c r="BA1936">
        <v>1</v>
      </c>
      <c r="BC1936">
        <v>1</v>
      </c>
      <c r="BD1936">
        <v>1</v>
      </c>
      <c r="BE1936">
        <v>1</v>
      </c>
      <c r="BF1936">
        <v>1</v>
      </c>
      <c r="BG1936">
        <v>1</v>
      </c>
      <c r="BI1936">
        <v>1</v>
      </c>
      <c r="BJ1936">
        <v>1</v>
      </c>
      <c r="BK1936">
        <v>1</v>
      </c>
      <c r="BL1936">
        <v>1</v>
      </c>
      <c r="BM1936">
        <v>1</v>
      </c>
      <c r="BO1936">
        <v>1</v>
      </c>
      <c r="BP1936">
        <v>36132000</v>
      </c>
      <c r="BQ1936">
        <v>1299700</v>
      </c>
      <c r="BR1936">
        <v>0</v>
      </c>
      <c r="BS1936">
        <v>21183000</v>
      </c>
      <c r="BT1936">
        <v>2915600</v>
      </c>
      <c r="BU1936">
        <v>0</v>
      </c>
      <c r="BV1936">
        <v>10734000</v>
      </c>
    </row>
    <row r="1937" spans="1:74" x14ac:dyDescent="0.25">
      <c r="A1937">
        <v>1935</v>
      </c>
      <c r="B1937">
        <v>1492</v>
      </c>
      <c r="C1937">
        <v>2130</v>
      </c>
      <c r="D1937" t="s">
        <v>14143</v>
      </c>
      <c r="E1937" t="s">
        <v>14144</v>
      </c>
      <c r="F1937">
        <v>6536</v>
      </c>
      <c r="H1937" t="s">
        <v>14145</v>
      </c>
      <c r="I1937">
        <v>1</v>
      </c>
      <c r="J1937">
        <v>0</v>
      </c>
      <c r="K1937">
        <v>1</v>
      </c>
      <c r="L1937">
        <v>2</v>
      </c>
      <c r="M1937">
        <v>0</v>
      </c>
      <c r="N1937">
        <v>0</v>
      </c>
      <c r="O1937">
        <v>0</v>
      </c>
      <c r="P1937">
        <v>0</v>
      </c>
      <c r="Q1937">
        <v>1</v>
      </c>
      <c r="R1937">
        <v>0</v>
      </c>
      <c r="S1937">
        <v>2</v>
      </c>
      <c r="T1937">
        <v>1</v>
      </c>
      <c r="U1937">
        <v>0</v>
      </c>
      <c r="V1937">
        <v>2</v>
      </c>
      <c r="W1937">
        <v>1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11</v>
      </c>
      <c r="AE1937">
        <v>0</v>
      </c>
      <c r="AF1937">
        <v>1315.6560999999999</v>
      </c>
      <c r="AG1937" t="s">
        <v>7702</v>
      </c>
      <c r="AH1937" t="s">
        <v>7702</v>
      </c>
      <c r="AJ1937" t="s">
        <v>9102</v>
      </c>
      <c r="AK1937" t="s">
        <v>9102</v>
      </c>
      <c r="AL1937">
        <v>5.2565000000000001E-2</v>
      </c>
      <c r="AM1937">
        <v>81.625</v>
      </c>
      <c r="AN1937">
        <v>3.6</v>
      </c>
      <c r="AO1937">
        <v>1.85</v>
      </c>
      <c r="AP1937">
        <v>2</v>
      </c>
      <c r="AQ1937">
        <v>2</v>
      </c>
      <c r="AS1937">
        <v>2</v>
      </c>
      <c r="AT1937">
        <v>2</v>
      </c>
      <c r="AU1937">
        <v>2</v>
      </c>
      <c r="AV1937">
        <v>3.6</v>
      </c>
      <c r="AW1937">
        <v>1.85</v>
      </c>
      <c r="AX1937">
        <v>2</v>
      </c>
      <c r="AY1937">
        <v>2</v>
      </c>
      <c r="BA1937">
        <v>2</v>
      </c>
      <c r="BB1937">
        <v>2</v>
      </c>
      <c r="BC1937">
        <v>2</v>
      </c>
      <c r="BD1937">
        <v>2</v>
      </c>
      <c r="BE1937">
        <v>2</v>
      </c>
      <c r="BG1937">
        <v>2</v>
      </c>
      <c r="BH1937">
        <v>2</v>
      </c>
      <c r="BI1937">
        <v>2</v>
      </c>
      <c r="BJ1937">
        <v>2</v>
      </c>
      <c r="BK1937">
        <v>2</v>
      </c>
      <c r="BM1937">
        <v>2</v>
      </c>
      <c r="BN1937">
        <v>2</v>
      </c>
      <c r="BO1937">
        <v>2</v>
      </c>
      <c r="BP1937">
        <v>154810000</v>
      </c>
      <c r="BQ1937">
        <v>14073000</v>
      </c>
      <c r="BR1937">
        <v>39267000</v>
      </c>
      <c r="BS1937">
        <v>0</v>
      </c>
      <c r="BT1937">
        <v>55662000</v>
      </c>
      <c r="BU1937">
        <v>5268700</v>
      </c>
      <c r="BV1937">
        <v>40543000</v>
      </c>
    </row>
    <row r="1938" spans="1:74" x14ac:dyDescent="0.25">
      <c r="A1938">
        <v>1936</v>
      </c>
      <c r="B1938">
        <v>472</v>
      </c>
      <c r="C1938">
        <v>2131</v>
      </c>
      <c r="D1938">
        <v>8589</v>
      </c>
      <c r="E1938">
        <v>6538</v>
      </c>
      <c r="F1938">
        <v>6538</v>
      </c>
      <c r="H1938" t="s">
        <v>14146</v>
      </c>
      <c r="I1938">
        <v>0</v>
      </c>
      <c r="J1938">
        <v>1</v>
      </c>
      <c r="K1938">
        <v>0</v>
      </c>
      <c r="L1938">
        <v>2</v>
      </c>
      <c r="M1938">
        <v>0</v>
      </c>
      <c r="N1938">
        <v>0</v>
      </c>
      <c r="O1938">
        <v>1</v>
      </c>
      <c r="P1938">
        <v>0</v>
      </c>
      <c r="Q1938">
        <v>0</v>
      </c>
      <c r="R1938">
        <v>0</v>
      </c>
      <c r="S1938">
        <v>2</v>
      </c>
      <c r="T1938">
        <v>0</v>
      </c>
      <c r="U1938">
        <v>1</v>
      </c>
      <c r="V1938">
        <v>1</v>
      </c>
      <c r="W1938">
        <v>0</v>
      </c>
      <c r="X1938">
        <v>2</v>
      </c>
      <c r="Y1938">
        <v>2</v>
      </c>
      <c r="Z1938">
        <v>0</v>
      </c>
      <c r="AA1938">
        <v>0</v>
      </c>
      <c r="AB1938">
        <v>1</v>
      </c>
      <c r="AC1938">
        <v>0</v>
      </c>
      <c r="AD1938">
        <v>13</v>
      </c>
      <c r="AE1938">
        <v>0</v>
      </c>
      <c r="AF1938">
        <v>1512.713</v>
      </c>
      <c r="AG1938" t="s">
        <v>4629</v>
      </c>
      <c r="AH1938" t="s">
        <v>4629</v>
      </c>
      <c r="AJ1938" t="s">
        <v>9102</v>
      </c>
      <c r="AK1938" t="s">
        <v>9102</v>
      </c>
      <c r="AL1938" s="21">
        <v>3.1798000000000002E-13</v>
      </c>
      <c r="AM1938">
        <v>196.24</v>
      </c>
      <c r="AN1938">
        <v>3</v>
      </c>
      <c r="AO1938">
        <v>0</v>
      </c>
      <c r="AR1938">
        <v>1</v>
      </c>
      <c r="AV1938">
        <v>3</v>
      </c>
      <c r="AW1938">
        <v>0</v>
      </c>
      <c r="AZ1938">
        <v>1</v>
      </c>
      <c r="BF1938">
        <v>1</v>
      </c>
      <c r="BL1938">
        <v>1</v>
      </c>
      <c r="BP1938">
        <v>3275400</v>
      </c>
      <c r="BQ1938">
        <v>0</v>
      </c>
      <c r="BR1938">
        <v>0</v>
      </c>
      <c r="BS1938">
        <v>3275400</v>
      </c>
      <c r="BT1938">
        <v>0</v>
      </c>
      <c r="BU1938">
        <v>0</v>
      </c>
      <c r="BV1938">
        <v>0</v>
      </c>
    </row>
    <row r="1939" spans="1:74" x14ac:dyDescent="0.25">
      <c r="A1939">
        <v>1937</v>
      </c>
      <c r="B1939">
        <v>477</v>
      </c>
      <c r="C1939">
        <v>2132</v>
      </c>
      <c r="D1939" t="s">
        <v>14147</v>
      </c>
      <c r="E1939">
        <v>6539</v>
      </c>
      <c r="F1939">
        <v>6539</v>
      </c>
      <c r="H1939" t="s">
        <v>14148</v>
      </c>
      <c r="I1939">
        <v>0</v>
      </c>
      <c r="J1939">
        <v>1</v>
      </c>
      <c r="K1939">
        <v>0</v>
      </c>
      <c r="L1939">
        <v>3</v>
      </c>
      <c r="M1939">
        <v>0</v>
      </c>
      <c r="N1939">
        <v>1</v>
      </c>
      <c r="O1939">
        <v>2</v>
      </c>
      <c r="P1939">
        <v>0</v>
      </c>
      <c r="Q1939">
        <v>0</v>
      </c>
      <c r="R1939">
        <v>0</v>
      </c>
      <c r="S1939">
        <v>4</v>
      </c>
      <c r="T1939">
        <v>0</v>
      </c>
      <c r="U1939">
        <v>0</v>
      </c>
      <c r="V1939">
        <v>1</v>
      </c>
      <c r="W1939">
        <v>2</v>
      </c>
      <c r="X1939">
        <v>0</v>
      </c>
      <c r="Y1939">
        <v>1</v>
      </c>
      <c r="Z1939">
        <v>0</v>
      </c>
      <c r="AA1939">
        <v>0</v>
      </c>
      <c r="AB1939">
        <v>2</v>
      </c>
      <c r="AC1939">
        <v>0</v>
      </c>
      <c r="AD1939">
        <v>17</v>
      </c>
      <c r="AE1939">
        <v>0</v>
      </c>
      <c r="AF1939">
        <v>1998.0309999999999</v>
      </c>
      <c r="AG1939" t="s">
        <v>4642</v>
      </c>
      <c r="AH1939" t="s">
        <v>4642</v>
      </c>
      <c r="AJ1939" t="s">
        <v>9102</v>
      </c>
      <c r="AK1939" t="s">
        <v>9102</v>
      </c>
      <c r="AL1939">
        <v>4.5321E-2</v>
      </c>
      <c r="AM1939">
        <v>70.281000000000006</v>
      </c>
      <c r="AN1939">
        <v>4.5</v>
      </c>
      <c r="AO1939">
        <v>1.1200000000000001</v>
      </c>
      <c r="AR1939">
        <v>1</v>
      </c>
      <c r="AS1939">
        <v>1</v>
      </c>
      <c r="AT1939">
        <v>1</v>
      </c>
      <c r="AU1939">
        <v>1</v>
      </c>
      <c r="AV1939">
        <v>4.5</v>
      </c>
      <c r="AW1939">
        <v>1.1200000000000001</v>
      </c>
      <c r="AZ1939">
        <v>1</v>
      </c>
      <c r="BA1939">
        <v>1</v>
      </c>
      <c r="BB1939">
        <v>1</v>
      </c>
      <c r="BC1939">
        <v>1</v>
      </c>
      <c r="BE1939">
        <v>1</v>
      </c>
      <c r="BF1939">
        <v>1</v>
      </c>
      <c r="BH1939">
        <v>1</v>
      </c>
      <c r="BI1939">
        <v>1</v>
      </c>
      <c r="BK1939">
        <v>1</v>
      </c>
      <c r="BL1939">
        <v>1</v>
      </c>
      <c r="BN1939">
        <v>1</v>
      </c>
      <c r="BO1939">
        <v>1</v>
      </c>
      <c r="BP1939">
        <v>6623600</v>
      </c>
      <c r="BQ1939">
        <v>0</v>
      </c>
      <c r="BR1939">
        <v>2423100</v>
      </c>
      <c r="BS1939">
        <v>2241000</v>
      </c>
      <c r="BT1939">
        <v>0</v>
      </c>
      <c r="BU1939">
        <v>920090</v>
      </c>
      <c r="BV1939">
        <v>1039400</v>
      </c>
    </row>
    <row r="1940" spans="1:74" x14ac:dyDescent="0.25">
      <c r="A1940">
        <v>1938</v>
      </c>
      <c r="B1940">
        <v>295</v>
      </c>
      <c r="C1940">
        <v>2133</v>
      </c>
      <c r="D1940">
        <v>8594</v>
      </c>
      <c r="E1940">
        <v>6540</v>
      </c>
      <c r="F1940">
        <v>6540</v>
      </c>
      <c r="H1940" t="s">
        <v>14149</v>
      </c>
      <c r="I1940">
        <v>0</v>
      </c>
      <c r="J1940">
        <v>1</v>
      </c>
      <c r="K1940">
        <v>0</v>
      </c>
      <c r="L1940">
        <v>2</v>
      </c>
      <c r="M1940">
        <v>0</v>
      </c>
      <c r="N1940">
        <v>0</v>
      </c>
      <c r="O1940">
        <v>0</v>
      </c>
      <c r="P1940">
        <v>2</v>
      </c>
      <c r="Q1940">
        <v>0</v>
      </c>
      <c r="R1940">
        <v>0</v>
      </c>
      <c r="S1940">
        <v>2</v>
      </c>
      <c r="T1940">
        <v>0</v>
      </c>
      <c r="U1940">
        <v>0</v>
      </c>
      <c r="V1940">
        <v>1</v>
      </c>
      <c r="W1940">
        <v>0</v>
      </c>
      <c r="X1940">
        <v>0</v>
      </c>
      <c r="Y1940">
        <v>1</v>
      </c>
      <c r="Z1940">
        <v>0</v>
      </c>
      <c r="AA1940">
        <v>0</v>
      </c>
      <c r="AB1940">
        <v>3</v>
      </c>
      <c r="AC1940">
        <v>0</v>
      </c>
      <c r="AD1940">
        <v>12</v>
      </c>
      <c r="AE1940">
        <v>0</v>
      </c>
      <c r="AF1940">
        <v>1289.6980000000001</v>
      </c>
      <c r="AG1940" t="s">
        <v>4078</v>
      </c>
      <c r="AH1940" t="s">
        <v>4078</v>
      </c>
      <c r="AJ1940" t="s">
        <v>9102</v>
      </c>
      <c r="AK1940" t="s">
        <v>9102</v>
      </c>
      <c r="AL1940" s="21">
        <v>2.2153E-8</v>
      </c>
      <c r="AM1940">
        <v>172.8</v>
      </c>
      <c r="AN1940">
        <v>3</v>
      </c>
      <c r="AO1940">
        <v>0</v>
      </c>
      <c r="AR1940">
        <v>1</v>
      </c>
      <c r="AV1940">
        <v>3</v>
      </c>
      <c r="AW1940">
        <v>0</v>
      </c>
      <c r="AZ1940">
        <v>1</v>
      </c>
      <c r="BF1940">
        <v>1</v>
      </c>
      <c r="BL1940">
        <v>1</v>
      </c>
      <c r="BP1940">
        <v>3889300</v>
      </c>
      <c r="BQ1940">
        <v>0</v>
      </c>
      <c r="BR1940">
        <v>0</v>
      </c>
      <c r="BS1940">
        <v>3889300</v>
      </c>
      <c r="BT1940">
        <v>0</v>
      </c>
      <c r="BU1940">
        <v>0</v>
      </c>
      <c r="BV1940">
        <v>0</v>
      </c>
    </row>
    <row r="1941" spans="1:74" x14ac:dyDescent="0.25">
      <c r="A1941">
        <v>1939</v>
      </c>
      <c r="B1941">
        <v>1006</v>
      </c>
      <c r="C1941">
        <v>2134</v>
      </c>
      <c r="D1941" t="s">
        <v>14150</v>
      </c>
      <c r="E1941" t="s">
        <v>14151</v>
      </c>
      <c r="F1941">
        <v>6543</v>
      </c>
      <c r="H1941" t="s">
        <v>14152</v>
      </c>
      <c r="I1941">
        <v>0</v>
      </c>
      <c r="J1941">
        <v>0</v>
      </c>
      <c r="K1941">
        <v>1</v>
      </c>
      <c r="L1941">
        <v>2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1</v>
      </c>
      <c r="T1941">
        <v>1</v>
      </c>
      <c r="U1941">
        <v>0</v>
      </c>
      <c r="V1941">
        <v>1</v>
      </c>
      <c r="W1941">
        <v>0</v>
      </c>
      <c r="X1941">
        <v>2</v>
      </c>
      <c r="Y1941">
        <v>2</v>
      </c>
      <c r="Z1941">
        <v>0</v>
      </c>
      <c r="AA1941">
        <v>0</v>
      </c>
      <c r="AB1941">
        <v>3</v>
      </c>
      <c r="AC1941">
        <v>0</v>
      </c>
      <c r="AD1941">
        <v>13</v>
      </c>
      <c r="AE1941">
        <v>0</v>
      </c>
      <c r="AF1941">
        <v>1423.7194999999999</v>
      </c>
      <c r="AG1941" t="s">
        <v>6232</v>
      </c>
      <c r="AH1941" t="s">
        <v>6232</v>
      </c>
      <c r="AJ1941" t="s">
        <v>9102</v>
      </c>
      <c r="AK1941" t="s">
        <v>9102</v>
      </c>
      <c r="AL1941">
        <v>1.3045999999999999E-4</v>
      </c>
      <c r="AM1941">
        <v>126.76</v>
      </c>
      <c r="AN1941">
        <v>4.5</v>
      </c>
      <c r="AO1941">
        <v>1.1200000000000001</v>
      </c>
      <c r="AR1941">
        <v>1</v>
      </c>
      <c r="AS1941">
        <v>1</v>
      </c>
      <c r="AT1941">
        <v>1</v>
      </c>
      <c r="AU1941">
        <v>1</v>
      </c>
      <c r="AV1941">
        <v>4.5</v>
      </c>
      <c r="AW1941">
        <v>1.1200000000000001</v>
      </c>
      <c r="AZ1941">
        <v>1</v>
      </c>
      <c r="BA1941">
        <v>1</v>
      </c>
      <c r="BB1941">
        <v>1</v>
      </c>
      <c r="BC1941">
        <v>1</v>
      </c>
      <c r="BE1941">
        <v>1</v>
      </c>
      <c r="BF1941">
        <v>1</v>
      </c>
      <c r="BH1941">
        <v>1</v>
      </c>
      <c r="BI1941">
        <v>1</v>
      </c>
      <c r="BK1941">
        <v>1</v>
      </c>
      <c r="BL1941">
        <v>1</v>
      </c>
      <c r="BN1941">
        <v>1</v>
      </c>
      <c r="BO1941">
        <v>1</v>
      </c>
      <c r="BP1941">
        <v>23718000</v>
      </c>
      <c r="BQ1941">
        <v>0</v>
      </c>
      <c r="BR1941">
        <v>11365000</v>
      </c>
      <c r="BS1941">
        <v>6346300</v>
      </c>
      <c r="BT1941">
        <v>0</v>
      </c>
      <c r="BU1941">
        <v>2746200</v>
      </c>
      <c r="BV1941">
        <v>3260800</v>
      </c>
    </row>
    <row r="1942" spans="1:74" x14ac:dyDescent="0.25">
      <c r="A1942">
        <v>1940</v>
      </c>
      <c r="B1942">
        <v>905</v>
      </c>
      <c r="C1942">
        <v>2135</v>
      </c>
      <c r="D1942" t="s">
        <v>14153</v>
      </c>
      <c r="E1942" t="s">
        <v>14154</v>
      </c>
      <c r="F1942">
        <v>6545</v>
      </c>
      <c r="H1942" t="s">
        <v>14155</v>
      </c>
      <c r="I1942">
        <v>0</v>
      </c>
      <c r="J1942">
        <v>0</v>
      </c>
      <c r="K1942">
        <v>0</v>
      </c>
      <c r="L1942">
        <v>3</v>
      </c>
      <c r="M1942">
        <v>0</v>
      </c>
      <c r="N1942">
        <v>0</v>
      </c>
      <c r="O1942">
        <v>2</v>
      </c>
      <c r="P1942">
        <v>0</v>
      </c>
      <c r="Q1942">
        <v>0</v>
      </c>
      <c r="R1942">
        <v>0</v>
      </c>
      <c r="S1942">
        <v>0</v>
      </c>
      <c r="T1942">
        <v>1</v>
      </c>
      <c r="U1942">
        <v>0</v>
      </c>
      <c r="V1942">
        <v>2</v>
      </c>
      <c r="W1942">
        <v>0</v>
      </c>
      <c r="X1942">
        <v>0</v>
      </c>
      <c r="Y1942">
        <v>1</v>
      </c>
      <c r="Z1942">
        <v>0</v>
      </c>
      <c r="AA1942">
        <v>0</v>
      </c>
      <c r="AB1942">
        <v>1</v>
      </c>
      <c r="AC1942">
        <v>0</v>
      </c>
      <c r="AD1942">
        <v>10</v>
      </c>
      <c r="AE1942">
        <v>0</v>
      </c>
      <c r="AF1942">
        <v>1243.5245</v>
      </c>
      <c r="AG1942" t="s">
        <v>5917</v>
      </c>
      <c r="AH1942" t="s">
        <v>5917</v>
      </c>
      <c r="AJ1942" t="s">
        <v>9102</v>
      </c>
      <c r="AK1942" t="s">
        <v>9102</v>
      </c>
      <c r="AL1942" s="21">
        <v>1.3007999999999999E-6</v>
      </c>
      <c r="AM1942">
        <v>163.16</v>
      </c>
      <c r="AN1942">
        <v>3.5</v>
      </c>
      <c r="AO1942">
        <v>1.71</v>
      </c>
      <c r="AP1942">
        <v>1</v>
      </c>
      <c r="AQ1942">
        <v>1</v>
      </c>
      <c r="AR1942">
        <v>1</v>
      </c>
      <c r="AS1942">
        <v>1</v>
      </c>
      <c r="AT1942">
        <v>1</v>
      </c>
      <c r="AU1942">
        <v>1</v>
      </c>
      <c r="AV1942">
        <v>3.5</v>
      </c>
      <c r="AW1942">
        <v>1.71</v>
      </c>
      <c r="AX1942">
        <v>1</v>
      </c>
      <c r="AY1942">
        <v>1</v>
      </c>
      <c r="AZ1942">
        <v>1</v>
      </c>
      <c r="BA1942">
        <v>1</v>
      </c>
      <c r="BB1942">
        <v>1</v>
      </c>
      <c r="BC1942">
        <v>1</v>
      </c>
      <c r="BD1942">
        <v>1</v>
      </c>
      <c r="BE1942">
        <v>1</v>
      </c>
      <c r="BF1942">
        <v>1</v>
      </c>
      <c r="BG1942">
        <v>1</v>
      </c>
      <c r="BH1942">
        <v>1</v>
      </c>
      <c r="BI1942">
        <v>1</v>
      </c>
      <c r="BJ1942">
        <v>1</v>
      </c>
      <c r="BK1942">
        <v>1</v>
      </c>
      <c r="BL1942">
        <v>1</v>
      </c>
      <c r="BM1942">
        <v>1</v>
      </c>
      <c r="BN1942">
        <v>1</v>
      </c>
      <c r="BO1942">
        <v>1</v>
      </c>
      <c r="BP1942">
        <v>21291000</v>
      </c>
      <c r="BQ1942">
        <v>1620400</v>
      </c>
      <c r="BR1942">
        <v>2904500</v>
      </c>
      <c r="BS1942">
        <v>6594900</v>
      </c>
      <c r="BT1942">
        <v>2068200</v>
      </c>
      <c r="BU1942">
        <v>1753500</v>
      </c>
      <c r="BV1942">
        <v>6349200</v>
      </c>
    </row>
    <row r="1943" spans="1:74" x14ac:dyDescent="0.25">
      <c r="A1943">
        <v>1941</v>
      </c>
      <c r="B1943">
        <v>1015</v>
      </c>
      <c r="C1943">
        <v>2136</v>
      </c>
      <c r="D1943" t="s">
        <v>14156</v>
      </c>
      <c r="E1943" t="s">
        <v>12983</v>
      </c>
      <c r="F1943">
        <v>6547</v>
      </c>
      <c r="H1943" t="s">
        <v>14157</v>
      </c>
      <c r="I1943">
        <v>0</v>
      </c>
      <c r="J1943">
        <v>0</v>
      </c>
      <c r="K1943">
        <v>0</v>
      </c>
      <c r="L1943">
        <v>3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1</v>
      </c>
      <c r="U1943">
        <v>1</v>
      </c>
      <c r="V1943">
        <v>1</v>
      </c>
      <c r="W1943">
        <v>2</v>
      </c>
      <c r="X1943">
        <v>1</v>
      </c>
      <c r="Y1943">
        <v>0</v>
      </c>
      <c r="Z1943">
        <v>0</v>
      </c>
      <c r="AA1943">
        <v>0</v>
      </c>
      <c r="AB1943">
        <v>4</v>
      </c>
      <c r="AC1943">
        <v>0</v>
      </c>
      <c r="AD1943">
        <v>13</v>
      </c>
      <c r="AE1943">
        <v>0</v>
      </c>
      <c r="AF1943">
        <v>1446.7065</v>
      </c>
      <c r="AG1943" t="s">
        <v>6262</v>
      </c>
      <c r="AH1943" t="s">
        <v>6262</v>
      </c>
      <c r="AJ1943" t="s">
        <v>9102</v>
      </c>
      <c r="AK1943" t="s">
        <v>9102</v>
      </c>
      <c r="AL1943">
        <v>2.1107999999999999E-4</v>
      </c>
      <c r="AM1943">
        <v>119.39</v>
      </c>
      <c r="AN1943">
        <v>1.5</v>
      </c>
      <c r="AO1943">
        <v>0.5</v>
      </c>
      <c r="AP1943">
        <v>1</v>
      </c>
      <c r="AQ1943">
        <v>1</v>
      </c>
      <c r="AV1943">
        <v>1.5</v>
      </c>
      <c r="AW1943">
        <v>0.5</v>
      </c>
      <c r="AX1943">
        <v>1</v>
      </c>
      <c r="AY1943">
        <v>1</v>
      </c>
      <c r="BD1943">
        <v>1</v>
      </c>
      <c r="BG1943">
        <v>1</v>
      </c>
      <c r="BJ1943">
        <v>1</v>
      </c>
      <c r="BM1943">
        <v>1</v>
      </c>
      <c r="BP1943">
        <v>7152900</v>
      </c>
      <c r="BQ1943">
        <v>3714200</v>
      </c>
      <c r="BR1943">
        <v>0</v>
      </c>
      <c r="BS1943">
        <v>0</v>
      </c>
      <c r="BT1943">
        <v>3438800</v>
      </c>
      <c r="BU1943">
        <v>0</v>
      </c>
      <c r="BV1943">
        <v>0</v>
      </c>
    </row>
    <row r="1944" spans="1:74" x14ac:dyDescent="0.25">
      <c r="A1944">
        <v>1942</v>
      </c>
      <c r="B1944">
        <v>231</v>
      </c>
      <c r="C1944">
        <v>2137</v>
      </c>
      <c r="D1944" t="s">
        <v>14158</v>
      </c>
      <c r="E1944" t="s">
        <v>12986</v>
      </c>
      <c r="F1944">
        <v>6550</v>
      </c>
      <c r="H1944" t="s">
        <v>14159</v>
      </c>
      <c r="I1944">
        <v>1</v>
      </c>
      <c r="J1944">
        <v>1</v>
      </c>
      <c r="K1944">
        <v>0</v>
      </c>
      <c r="L1944">
        <v>2</v>
      </c>
      <c r="M1944">
        <v>0</v>
      </c>
      <c r="N1944">
        <v>0</v>
      </c>
      <c r="O1944">
        <v>0</v>
      </c>
      <c r="P1944">
        <v>1</v>
      </c>
      <c r="Q1944">
        <v>0</v>
      </c>
      <c r="R1944">
        <v>2</v>
      </c>
      <c r="S1944">
        <v>0</v>
      </c>
      <c r="T1944">
        <v>0</v>
      </c>
      <c r="U1944">
        <v>0</v>
      </c>
      <c r="V1944">
        <v>1</v>
      </c>
      <c r="W1944">
        <v>1</v>
      </c>
      <c r="X1944">
        <v>2</v>
      </c>
      <c r="Y1944">
        <v>0</v>
      </c>
      <c r="Z1944">
        <v>0</v>
      </c>
      <c r="AA1944">
        <v>1</v>
      </c>
      <c r="AB1944">
        <v>0</v>
      </c>
      <c r="AC1944">
        <v>0</v>
      </c>
      <c r="AD1944">
        <v>12</v>
      </c>
      <c r="AE1944">
        <v>0</v>
      </c>
      <c r="AF1944">
        <v>1339.6407999999999</v>
      </c>
      <c r="AG1944" t="s">
        <v>3892</v>
      </c>
      <c r="AH1944" t="s">
        <v>3892</v>
      </c>
      <c r="AJ1944" t="s">
        <v>9102</v>
      </c>
      <c r="AK1944" t="s">
        <v>9102</v>
      </c>
      <c r="AL1944">
        <v>7.1062000000000002E-4</v>
      </c>
      <c r="AM1944">
        <v>123.8</v>
      </c>
      <c r="AN1944">
        <v>3.71</v>
      </c>
      <c r="AO1944">
        <v>1.67</v>
      </c>
      <c r="AP1944">
        <v>1</v>
      </c>
      <c r="AQ1944">
        <v>1</v>
      </c>
      <c r="AR1944">
        <v>1</v>
      </c>
      <c r="AS1944">
        <v>1</v>
      </c>
      <c r="AT1944">
        <v>2</v>
      </c>
      <c r="AU1944">
        <v>1</v>
      </c>
      <c r="AV1944">
        <v>3.71</v>
      </c>
      <c r="AW1944">
        <v>1.67</v>
      </c>
      <c r="AX1944">
        <v>1</v>
      </c>
      <c r="AY1944">
        <v>1</v>
      </c>
      <c r="AZ1944">
        <v>1</v>
      </c>
      <c r="BA1944">
        <v>1</v>
      </c>
      <c r="BB1944">
        <v>2</v>
      </c>
      <c r="BC1944">
        <v>1</v>
      </c>
      <c r="BD1944">
        <v>1</v>
      </c>
      <c r="BE1944">
        <v>1</v>
      </c>
      <c r="BF1944">
        <v>1</v>
      </c>
      <c r="BG1944">
        <v>1</v>
      </c>
      <c r="BH1944">
        <v>2</v>
      </c>
      <c r="BI1944">
        <v>1</v>
      </c>
      <c r="BJ1944">
        <v>1</v>
      </c>
      <c r="BK1944">
        <v>1</v>
      </c>
      <c r="BL1944">
        <v>1</v>
      </c>
      <c r="BM1944">
        <v>1</v>
      </c>
      <c r="BN1944">
        <v>2</v>
      </c>
      <c r="BO1944">
        <v>1</v>
      </c>
      <c r="BP1944">
        <v>14891000</v>
      </c>
      <c r="BQ1944">
        <v>1681800</v>
      </c>
      <c r="BR1944">
        <v>4549200</v>
      </c>
      <c r="BS1944">
        <v>4027600</v>
      </c>
      <c r="BT1944">
        <v>2476900</v>
      </c>
      <c r="BU1944">
        <v>808510</v>
      </c>
      <c r="BV1944">
        <v>1347400</v>
      </c>
    </row>
    <row r="1945" spans="1:74" x14ac:dyDescent="0.25">
      <c r="A1945">
        <v>1943</v>
      </c>
      <c r="B1945">
        <v>1594</v>
      </c>
      <c r="C1945">
        <v>2138</v>
      </c>
      <c r="D1945" t="s">
        <v>14160</v>
      </c>
      <c r="E1945" t="s">
        <v>14161</v>
      </c>
      <c r="F1945">
        <v>6556</v>
      </c>
      <c r="H1945" t="s">
        <v>14162</v>
      </c>
      <c r="I1945">
        <v>1</v>
      </c>
      <c r="J1945">
        <v>0</v>
      </c>
      <c r="K1945">
        <v>1</v>
      </c>
      <c r="L1945">
        <v>0</v>
      </c>
      <c r="M1945">
        <v>0</v>
      </c>
      <c r="N1945">
        <v>1</v>
      </c>
      <c r="O1945">
        <v>1</v>
      </c>
      <c r="P1945">
        <v>1</v>
      </c>
      <c r="Q1945">
        <v>1</v>
      </c>
      <c r="R1945">
        <v>0</v>
      </c>
      <c r="S1945">
        <v>1</v>
      </c>
      <c r="T1945">
        <v>1</v>
      </c>
      <c r="U1945">
        <v>0</v>
      </c>
      <c r="V1945">
        <v>2</v>
      </c>
      <c r="W1945">
        <v>0</v>
      </c>
      <c r="X1945">
        <v>0</v>
      </c>
      <c r="Y1945">
        <v>1</v>
      </c>
      <c r="Z1945">
        <v>0</v>
      </c>
      <c r="AA1945">
        <v>0</v>
      </c>
      <c r="AB1945">
        <v>0</v>
      </c>
      <c r="AC1945">
        <v>0</v>
      </c>
      <c r="AD1945">
        <v>11</v>
      </c>
      <c r="AE1945">
        <v>0</v>
      </c>
      <c r="AF1945">
        <v>1290.6357</v>
      </c>
      <c r="AG1945" t="s">
        <v>8010</v>
      </c>
      <c r="AH1945" t="s">
        <v>8010</v>
      </c>
      <c r="AJ1945" t="s">
        <v>9102</v>
      </c>
      <c r="AK1945" t="s">
        <v>9102</v>
      </c>
      <c r="AL1945" s="21">
        <v>7.0575999999999996E-5</v>
      </c>
      <c r="AM1945">
        <v>142</v>
      </c>
      <c r="AN1945">
        <v>2.86</v>
      </c>
      <c r="AO1945">
        <v>1.81</v>
      </c>
      <c r="AP1945">
        <v>2</v>
      </c>
      <c r="AQ1945">
        <v>2</v>
      </c>
      <c r="AR1945">
        <v>1</v>
      </c>
      <c r="AT1945">
        <v>1</v>
      </c>
      <c r="AU1945">
        <v>1</v>
      </c>
      <c r="AV1945">
        <v>2.86</v>
      </c>
      <c r="AW1945">
        <v>1.81</v>
      </c>
      <c r="AX1945">
        <v>2</v>
      </c>
      <c r="AY1945">
        <v>2</v>
      </c>
      <c r="AZ1945">
        <v>1</v>
      </c>
      <c r="BB1945">
        <v>1</v>
      </c>
      <c r="BC1945">
        <v>1</v>
      </c>
      <c r="BD1945">
        <v>2</v>
      </c>
      <c r="BE1945">
        <v>1</v>
      </c>
      <c r="BF1945">
        <v>1</v>
      </c>
      <c r="BG1945">
        <v>2</v>
      </c>
      <c r="BH1945">
        <v>1</v>
      </c>
      <c r="BJ1945">
        <v>2</v>
      </c>
      <c r="BK1945">
        <v>1</v>
      </c>
      <c r="BL1945">
        <v>1</v>
      </c>
      <c r="BM1945">
        <v>2</v>
      </c>
      <c r="BN1945">
        <v>1</v>
      </c>
      <c r="BP1945">
        <v>33591000</v>
      </c>
      <c r="BQ1945">
        <v>11756000</v>
      </c>
      <c r="BR1945">
        <v>5036300</v>
      </c>
      <c r="BS1945">
        <v>1573000</v>
      </c>
      <c r="BT1945">
        <v>13987000</v>
      </c>
      <c r="BU1945">
        <v>1238800</v>
      </c>
      <c r="BV1945">
        <v>0</v>
      </c>
    </row>
    <row r="1946" spans="1:74" x14ac:dyDescent="0.25">
      <c r="A1946">
        <v>1944</v>
      </c>
      <c r="B1946">
        <v>682</v>
      </c>
      <c r="C1946">
        <v>2139</v>
      </c>
      <c r="D1946">
        <v>8621</v>
      </c>
      <c r="E1946">
        <v>6557</v>
      </c>
      <c r="F1946">
        <v>6557</v>
      </c>
      <c r="H1946" t="s">
        <v>14163</v>
      </c>
      <c r="I1946">
        <v>1</v>
      </c>
      <c r="J1946">
        <v>1</v>
      </c>
      <c r="K1946">
        <v>0</v>
      </c>
      <c r="L1946">
        <v>1</v>
      </c>
      <c r="M1946">
        <v>0</v>
      </c>
      <c r="N1946">
        <v>1</v>
      </c>
      <c r="O1946">
        <v>2</v>
      </c>
      <c r="P1946">
        <v>0</v>
      </c>
      <c r="Q1946">
        <v>0</v>
      </c>
      <c r="R1946">
        <v>0</v>
      </c>
      <c r="S1946">
        <v>3</v>
      </c>
      <c r="T1946">
        <v>0</v>
      </c>
      <c r="U1946">
        <v>0</v>
      </c>
      <c r="V1946">
        <v>1</v>
      </c>
      <c r="W1946">
        <v>0</v>
      </c>
      <c r="X1946">
        <v>1</v>
      </c>
      <c r="Y1946">
        <v>0</v>
      </c>
      <c r="Z1946">
        <v>0</v>
      </c>
      <c r="AA1946">
        <v>0</v>
      </c>
      <c r="AB1946">
        <v>1</v>
      </c>
      <c r="AC1946">
        <v>0</v>
      </c>
      <c r="AD1946">
        <v>12</v>
      </c>
      <c r="AE1946">
        <v>0</v>
      </c>
      <c r="AF1946">
        <v>1418.7405000000001</v>
      </c>
      <c r="AG1946" t="s">
        <v>5264</v>
      </c>
      <c r="AH1946" t="s">
        <v>5264</v>
      </c>
      <c r="AJ1946" t="s">
        <v>9102</v>
      </c>
      <c r="AK1946" t="s">
        <v>9102</v>
      </c>
      <c r="AL1946">
        <v>4.5802000000000004E-3</v>
      </c>
      <c r="AM1946">
        <v>103.88</v>
      </c>
      <c r="AN1946">
        <v>3</v>
      </c>
      <c r="AO1946">
        <v>0</v>
      </c>
      <c r="AR1946">
        <v>1</v>
      </c>
      <c r="AV1946">
        <v>3</v>
      </c>
      <c r="AW1946">
        <v>0</v>
      </c>
      <c r="AZ1946">
        <v>1</v>
      </c>
      <c r="BF1946">
        <v>1</v>
      </c>
      <c r="BL1946">
        <v>1</v>
      </c>
      <c r="BP1946">
        <v>1470000</v>
      </c>
      <c r="BQ1946">
        <v>0</v>
      </c>
      <c r="BR1946">
        <v>0</v>
      </c>
      <c r="BS1946">
        <v>1470000</v>
      </c>
      <c r="BT1946">
        <v>0</v>
      </c>
      <c r="BU1946">
        <v>0</v>
      </c>
      <c r="BV1946">
        <v>0</v>
      </c>
    </row>
    <row r="1947" spans="1:74" x14ac:dyDescent="0.25">
      <c r="A1947">
        <v>1945</v>
      </c>
      <c r="B1947">
        <v>951</v>
      </c>
      <c r="C1947">
        <v>2140</v>
      </c>
      <c r="D1947" t="s">
        <v>14164</v>
      </c>
      <c r="E1947">
        <v>6558</v>
      </c>
      <c r="F1947">
        <v>6558</v>
      </c>
      <c r="H1947" t="s">
        <v>14165</v>
      </c>
      <c r="I1947">
        <v>2</v>
      </c>
      <c r="J1947">
        <v>1</v>
      </c>
      <c r="K1947">
        <v>0</v>
      </c>
      <c r="L1947">
        <v>3</v>
      </c>
      <c r="M1947">
        <v>0</v>
      </c>
      <c r="N1947">
        <v>0</v>
      </c>
      <c r="O1947">
        <v>1</v>
      </c>
      <c r="P1947">
        <v>0</v>
      </c>
      <c r="Q1947">
        <v>0</v>
      </c>
      <c r="R1947">
        <v>2</v>
      </c>
      <c r="S1947">
        <v>0</v>
      </c>
      <c r="T1947">
        <v>0</v>
      </c>
      <c r="U1947">
        <v>0</v>
      </c>
      <c r="V1947">
        <v>1</v>
      </c>
      <c r="W1947">
        <v>1</v>
      </c>
      <c r="X1947">
        <v>1</v>
      </c>
      <c r="Y1947">
        <v>1</v>
      </c>
      <c r="Z1947">
        <v>0</v>
      </c>
      <c r="AA1947">
        <v>1</v>
      </c>
      <c r="AB1947">
        <v>2</v>
      </c>
      <c r="AC1947">
        <v>0</v>
      </c>
      <c r="AD1947">
        <v>16</v>
      </c>
      <c r="AE1947">
        <v>0</v>
      </c>
      <c r="AF1947">
        <v>1809.8785</v>
      </c>
      <c r="AG1947" t="s">
        <v>6057</v>
      </c>
      <c r="AH1947" t="s">
        <v>6057</v>
      </c>
      <c r="AJ1947" t="s">
        <v>9102</v>
      </c>
      <c r="AK1947" t="s">
        <v>9102</v>
      </c>
      <c r="AL1947" s="21">
        <v>3.1920999999999998E-8</v>
      </c>
      <c r="AM1947">
        <v>157.86000000000001</v>
      </c>
      <c r="AN1947">
        <v>5</v>
      </c>
      <c r="AO1947">
        <v>0.81599999999999995</v>
      </c>
      <c r="AS1947">
        <v>1</v>
      </c>
      <c r="AT1947">
        <v>1</v>
      </c>
      <c r="AU1947">
        <v>1</v>
      </c>
      <c r="AV1947">
        <v>5</v>
      </c>
      <c r="AW1947">
        <v>0.81599999999999995</v>
      </c>
      <c r="BA1947">
        <v>1</v>
      </c>
      <c r="BB1947">
        <v>1</v>
      </c>
      <c r="BC1947">
        <v>1</v>
      </c>
      <c r="BE1947">
        <v>1</v>
      </c>
      <c r="BH1947">
        <v>1</v>
      </c>
      <c r="BI1947">
        <v>1</v>
      </c>
      <c r="BK1947">
        <v>1</v>
      </c>
      <c r="BN1947">
        <v>1</v>
      </c>
      <c r="BO1947">
        <v>1</v>
      </c>
      <c r="BP1947">
        <v>14269000</v>
      </c>
      <c r="BQ1947">
        <v>0</v>
      </c>
      <c r="BR1947">
        <v>3450000</v>
      </c>
      <c r="BS1947">
        <v>0</v>
      </c>
      <c r="BT1947">
        <v>0</v>
      </c>
      <c r="BU1947">
        <v>317920</v>
      </c>
      <c r="BV1947">
        <v>10501000</v>
      </c>
    </row>
    <row r="1948" spans="1:74" x14ac:dyDescent="0.25">
      <c r="A1948">
        <v>1946</v>
      </c>
      <c r="B1948">
        <v>1817</v>
      </c>
      <c r="C1948">
        <v>2141</v>
      </c>
      <c r="D1948" t="s">
        <v>14166</v>
      </c>
      <c r="E1948" t="s">
        <v>14167</v>
      </c>
      <c r="F1948">
        <v>6561</v>
      </c>
      <c r="H1948" t="s">
        <v>14168</v>
      </c>
      <c r="I1948">
        <v>1</v>
      </c>
      <c r="J1948">
        <v>0</v>
      </c>
      <c r="K1948">
        <v>0</v>
      </c>
      <c r="L1948">
        <v>2</v>
      </c>
      <c r="M1948">
        <v>0</v>
      </c>
      <c r="N1948">
        <v>0</v>
      </c>
      <c r="O1948">
        <v>1</v>
      </c>
      <c r="P1948">
        <v>0</v>
      </c>
      <c r="Q1948">
        <v>0</v>
      </c>
      <c r="R1948">
        <v>0</v>
      </c>
      <c r="S1948">
        <v>3</v>
      </c>
      <c r="T1948">
        <v>1</v>
      </c>
      <c r="U1948">
        <v>0</v>
      </c>
      <c r="V1948">
        <v>1</v>
      </c>
      <c r="W1948">
        <v>1</v>
      </c>
      <c r="X1948">
        <v>1</v>
      </c>
      <c r="Y1948">
        <v>2</v>
      </c>
      <c r="Z1948">
        <v>0</v>
      </c>
      <c r="AA1948">
        <v>0</v>
      </c>
      <c r="AB1948">
        <v>0</v>
      </c>
      <c r="AC1948">
        <v>0</v>
      </c>
      <c r="AD1948">
        <v>13</v>
      </c>
      <c r="AE1948">
        <v>0</v>
      </c>
      <c r="AF1948">
        <v>1448.7399</v>
      </c>
      <c r="AG1948" t="s">
        <v>8679</v>
      </c>
      <c r="AH1948" t="s">
        <v>8679</v>
      </c>
      <c r="AJ1948" t="s">
        <v>9102</v>
      </c>
      <c r="AK1948" t="s">
        <v>9102</v>
      </c>
      <c r="AL1948" s="21">
        <v>4.0720000000000001E-6</v>
      </c>
      <c r="AM1948">
        <v>153.34</v>
      </c>
      <c r="AN1948">
        <v>2.33</v>
      </c>
      <c r="AO1948">
        <v>1.25</v>
      </c>
      <c r="AP1948">
        <v>1</v>
      </c>
      <c r="AQ1948">
        <v>1</v>
      </c>
      <c r="AS1948">
        <v>1</v>
      </c>
      <c r="AV1948">
        <v>2.33</v>
      </c>
      <c r="AW1948">
        <v>1.25</v>
      </c>
      <c r="AX1948">
        <v>1</v>
      </c>
      <c r="AY1948">
        <v>1</v>
      </c>
      <c r="BA1948">
        <v>1</v>
      </c>
      <c r="BD1948">
        <v>1</v>
      </c>
      <c r="BG1948">
        <v>1</v>
      </c>
      <c r="BI1948">
        <v>1</v>
      </c>
      <c r="BJ1948">
        <v>1</v>
      </c>
      <c r="BM1948">
        <v>1</v>
      </c>
      <c r="BO1948">
        <v>1</v>
      </c>
      <c r="BP1948">
        <v>21771000</v>
      </c>
      <c r="BQ1948">
        <v>6867200</v>
      </c>
      <c r="BR1948">
        <v>0</v>
      </c>
      <c r="BS1948">
        <v>0</v>
      </c>
      <c r="BT1948">
        <v>10621000</v>
      </c>
      <c r="BU1948">
        <v>0</v>
      </c>
      <c r="BV1948">
        <v>4282500</v>
      </c>
    </row>
    <row r="1949" spans="1:74" x14ac:dyDescent="0.25">
      <c r="A1949">
        <v>1947</v>
      </c>
      <c r="B1949">
        <v>573</v>
      </c>
      <c r="C1949" t="s">
        <v>14169</v>
      </c>
      <c r="D1949" t="s">
        <v>14170</v>
      </c>
      <c r="E1949" t="s">
        <v>14171</v>
      </c>
      <c r="F1949">
        <v>6568</v>
      </c>
      <c r="G1949">
        <v>304</v>
      </c>
      <c r="H1949" t="s">
        <v>14172</v>
      </c>
      <c r="I1949">
        <v>0</v>
      </c>
      <c r="J1949">
        <v>0</v>
      </c>
      <c r="K1949">
        <v>1</v>
      </c>
      <c r="L1949">
        <v>1</v>
      </c>
      <c r="M1949">
        <v>0</v>
      </c>
      <c r="N1949">
        <v>0</v>
      </c>
      <c r="O1949">
        <v>2</v>
      </c>
      <c r="P1949">
        <v>0</v>
      </c>
      <c r="Q1949">
        <v>0</v>
      </c>
      <c r="R1949">
        <v>0</v>
      </c>
      <c r="S1949">
        <v>2</v>
      </c>
      <c r="T1949">
        <v>1</v>
      </c>
      <c r="U1949">
        <v>1</v>
      </c>
      <c r="V1949">
        <v>2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10</v>
      </c>
      <c r="AE1949">
        <v>0</v>
      </c>
      <c r="AF1949">
        <v>1284.606</v>
      </c>
      <c r="AG1949" t="s">
        <v>4921</v>
      </c>
      <c r="AH1949" t="s">
        <v>9305</v>
      </c>
      <c r="AJ1949" t="s">
        <v>9102</v>
      </c>
      <c r="AK1949" t="s">
        <v>9098</v>
      </c>
      <c r="AL1949" s="21">
        <v>6.6976999999999998E-11</v>
      </c>
      <c r="AM1949">
        <v>205.18</v>
      </c>
      <c r="AN1949">
        <v>3.78</v>
      </c>
      <c r="AO1949">
        <v>1.62</v>
      </c>
      <c r="AP1949">
        <v>1</v>
      </c>
      <c r="AQ1949">
        <v>1</v>
      </c>
      <c r="AR1949">
        <v>2</v>
      </c>
      <c r="AS1949">
        <v>2</v>
      </c>
      <c r="AT1949">
        <v>1</v>
      </c>
      <c r="AU1949">
        <v>2</v>
      </c>
      <c r="AV1949">
        <v>3.78</v>
      </c>
      <c r="AW1949">
        <v>1.62</v>
      </c>
      <c r="AX1949">
        <v>1</v>
      </c>
      <c r="AY1949">
        <v>1</v>
      </c>
      <c r="AZ1949">
        <v>2</v>
      </c>
      <c r="BA1949">
        <v>2</v>
      </c>
      <c r="BB1949">
        <v>1</v>
      </c>
      <c r="BC1949">
        <v>2</v>
      </c>
      <c r="BD1949">
        <v>1</v>
      </c>
      <c r="BE1949">
        <v>2</v>
      </c>
      <c r="BF1949">
        <v>2</v>
      </c>
      <c r="BG1949">
        <v>1</v>
      </c>
      <c r="BH1949">
        <v>1</v>
      </c>
      <c r="BI1949">
        <v>2</v>
      </c>
      <c r="BJ1949">
        <v>1</v>
      </c>
      <c r="BK1949">
        <v>2</v>
      </c>
      <c r="BL1949">
        <v>2</v>
      </c>
      <c r="BM1949">
        <v>1</v>
      </c>
      <c r="BN1949">
        <v>1</v>
      </c>
      <c r="BO1949">
        <v>2</v>
      </c>
      <c r="BP1949">
        <v>72115000</v>
      </c>
      <c r="BQ1949">
        <v>1373900</v>
      </c>
      <c r="BR1949">
        <v>13533000</v>
      </c>
      <c r="BS1949">
        <v>17598000</v>
      </c>
      <c r="BT1949">
        <v>3990900</v>
      </c>
      <c r="BU1949">
        <v>6385000</v>
      </c>
      <c r="BV1949">
        <v>29234000</v>
      </c>
    </row>
    <row r="1950" spans="1:74" x14ac:dyDescent="0.25">
      <c r="A1950">
        <v>1948</v>
      </c>
      <c r="B1950">
        <v>657</v>
      </c>
      <c r="C1950">
        <v>2144</v>
      </c>
      <c r="D1950" t="s">
        <v>14173</v>
      </c>
      <c r="E1950" t="s">
        <v>14174</v>
      </c>
      <c r="F1950">
        <v>6570</v>
      </c>
      <c r="H1950" t="s">
        <v>14175</v>
      </c>
      <c r="I1950">
        <v>2</v>
      </c>
      <c r="J1950">
        <v>1</v>
      </c>
      <c r="K1950">
        <v>0</v>
      </c>
      <c r="L1950">
        <v>0</v>
      </c>
      <c r="M1950">
        <v>0</v>
      </c>
      <c r="N1950">
        <v>1</v>
      </c>
      <c r="O1950">
        <v>2</v>
      </c>
      <c r="P1950">
        <v>1</v>
      </c>
      <c r="Q1950">
        <v>1</v>
      </c>
      <c r="R1950">
        <v>0</v>
      </c>
      <c r="S1950">
        <v>3</v>
      </c>
      <c r="T1950">
        <v>0</v>
      </c>
      <c r="U1950">
        <v>0</v>
      </c>
      <c r="V1950">
        <v>1</v>
      </c>
      <c r="W1950">
        <v>1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13</v>
      </c>
      <c r="AE1950">
        <v>0</v>
      </c>
      <c r="AF1950">
        <v>1479.7834</v>
      </c>
      <c r="AG1950" t="s">
        <v>5174</v>
      </c>
      <c r="AH1950" t="s">
        <v>5174</v>
      </c>
      <c r="AJ1950" t="s">
        <v>9102</v>
      </c>
      <c r="AK1950" t="s">
        <v>9102</v>
      </c>
      <c r="AL1950">
        <v>2.0468000000000001E-3</v>
      </c>
      <c r="AM1950">
        <v>109</v>
      </c>
      <c r="AN1950">
        <v>6</v>
      </c>
      <c r="AO1950">
        <v>0</v>
      </c>
      <c r="AU1950">
        <v>2</v>
      </c>
      <c r="AV1950">
        <v>6</v>
      </c>
      <c r="AW1950">
        <v>0</v>
      </c>
      <c r="BC1950">
        <v>2</v>
      </c>
      <c r="BE1950">
        <v>2</v>
      </c>
      <c r="BK1950">
        <v>2</v>
      </c>
      <c r="BP1950">
        <v>23430000</v>
      </c>
      <c r="BQ1950">
        <v>0</v>
      </c>
      <c r="BR1950">
        <v>23430000</v>
      </c>
      <c r="BS1950">
        <v>0</v>
      </c>
      <c r="BT1950">
        <v>0</v>
      </c>
      <c r="BU1950">
        <v>0</v>
      </c>
      <c r="BV1950">
        <v>0</v>
      </c>
    </row>
    <row r="1951" spans="1:74" x14ac:dyDescent="0.25">
      <c r="A1951">
        <v>1949</v>
      </c>
      <c r="B1951">
        <v>1594</v>
      </c>
      <c r="C1951">
        <v>2145</v>
      </c>
      <c r="D1951" t="s">
        <v>14176</v>
      </c>
      <c r="E1951">
        <v>6572</v>
      </c>
      <c r="F1951">
        <v>6572</v>
      </c>
      <c r="H1951" t="s">
        <v>14177</v>
      </c>
      <c r="I1951">
        <v>1</v>
      </c>
      <c r="J1951">
        <v>0</v>
      </c>
      <c r="K1951">
        <v>2</v>
      </c>
      <c r="L1951">
        <v>0</v>
      </c>
      <c r="M1951">
        <v>0</v>
      </c>
      <c r="N1951">
        <v>0</v>
      </c>
      <c r="O1951">
        <v>1</v>
      </c>
      <c r="P1951">
        <v>0</v>
      </c>
      <c r="Q1951">
        <v>0</v>
      </c>
      <c r="R1951">
        <v>1</v>
      </c>
      <c r="S1951">
        <v>1</v>
      </c>
      <c r="T1951">
        <v>1</v>
      </c>
      <c r="U1951">
        <v>1</v>
      </c>
      <c r="V1951">
        <v>2</v>
      </c>
      <c r="W1951">
        <v>0</v>
      </c>
      <c r="X1951">
        <v>2</v>
      </c>
      <c r="Y1951">
        <v>0</v>
      </c>
      <c r="Z1951">
        <v>0</v>
      </c>
      <c r="AA1951">
        <v>0</v>
      </c>
      <c r="AB1951">
        <v>1</v>
      </c>
      <c r="AC1951">
        <v>0</v>
      </c>
      <c r="AD1951">
        <v>13</v>
      </c>
      <c r="AE1951">
        <v>0</v>
      </c>
      <c r="AF1951">
        <v>1498.749</v>
      </c>
      <c r="AG1951" t="s">
        <v>8010</v>
      </c>
      <c r="AH1951" t="s">
        <v>8010</v>
      </c>
      <c r="AJ1951" t="s">
        <v>9102</v>
      </c>
      <c r="AK1951" t="s">
        <v>9102</v>
      </c>
      <c r="AL1951">
        <v>2.7022999999999998E-2</v>
      </c>
      <c r="AM1951">
        <v>85.522000000000006</v>
      </c>
      <c r="AN1951">
        <v>1.5</v>
      </c>
      <c r="AO1951">
        <v>0.5</v>
      </c>
      <c r="AP1951">
        <v>1</v>
      </c>
      <c r="AQ1951">
        <v>1</v>
      </c>
      <c r="AV1951">
        <v>1.5</v>
      </c>
      <c r="AW1951">
        <v>0.5</v>
      </c>
      <c r="AX1951">
        <v>1</v>
      </c>
      <c r="AY1951">
        <v>1</v>
      </c>
      <c r="BD1951">
        <v>1</v>
      </c>
      <c r="BG1951">
        <v>1</v>
      </c>
      <c r="BJ1951">
        <v>1</v>
      </c>
      <c r="BM1951">
        <v>1</v>
      </c>
      <c r="BP1951">
        <v>5439500</v>
      </c>
      <c r="BQ1951">
        <v>1786400</v>
      </c>
      <c r="BR1951">
        <v>0</v>
      </c>
      <c r="BS1951">
        <v>0</v>
      </c>
      <c r="BT1951">
        <v>3653100</v>
      </c>
      <c r="BU1951">
        <v>0</v>
      </c>
      <c r="BV1951">
        <v>0</v>
      </c>
    </row>
    <row r="1952" spans="1:74" x14ac:dyDescent="0.25">
      <c r="A1952">
        <v>1950</v>
      </c>
      <c r="B1952">
        <v>39</v>
      </c>
      <c r="C1952">
        <v>2146</v>
      </c>
      <c r="D1952" t="s">
        <v>14178</v>
      </c>
      <c r="E1952">
        <v>6573</v>
      </c>
      <c r="F1952">
        <v>6573</v>
      </c>
      <c r="H1952" t="s">
        <v>14179</v>
      </c>
      <c r="I1952">
        <v>0</v>
      </c>
      <c r="J1952">
        <v>1</v>
      </c>
      <c r="K1952">
        <v>0</v>
      </c>
      <c r="L1952">
        <v>4</v>
      </c>
      <c r="M1952">
        <v>0</v>
      </c>
      <c r="N1952">
        <v>0</v>
      </c>
      <c r="O1952">
        <v>1</v>
      </c>
      <c r="P1952">
        <v>2</v>
      </c>
      <c r="Q1952">
        <v>0</v>
      </c>
      <c r="R1952">
        <v>0</v>
      </c>
      <c r="S1952">
        <v>2</v>
      </c>
      <c r="T1952">
        <v>0</v>
      </c>
      <c r="U1952">
        <v>0</v>
      </c>
      <c r="V1952">
        <v>1</v>
      </c>
      <c r="W1952">
        <v>0</v>
      </c>
      <c r="X1952">
        <v>1</v>
      </c>
      <c r="Y1952">
        <v>0</v>
      </c>
      <c r="Z1952">
        <v>1</v>
      </c>
      <c r="AA1952">
        <v>0</v>
      </c>
      <c r="AB1952">
        <v>1</v>
      </c>
      <c r="AC1952">
        <v>0</v>
      </c>
      <c r="AD1952">
        <v>14</v>
      </c>
      <c r="AE1952">
        <v>0</v>
      </c>
      <c r="AF1952">
        <v>1622.7212999999999</v>
      </c>
      <c r="AG1952" t="s">
        <v>3279</v>
      </c>
      <c r="AH1952" t="s">
        <v>3279</v>
      </c>
      <c r="AJ1952" t="s">
        <v>9102</v>
      </c>
      <c r="AK1952" t="s">
        <v>9098</v>
      </c>
      <c r="AL1952">
        <v>4.5494000000000003E-3</v>
      </c>
      <c r="AM1952">
        <v>101.53</v>
      </c>
      <c r="AN1952">
        <v>3.5</v>
      </c>
      <c r="AO1952">
        <v>0.5</v>
      </c>
      <c r="AR1952">
        <v>1</v>
      </c>
      <c r="AS1952">
        <v>1</v>
      </c>
      <c r="AV1952">
        <v>3.5</v>
      </c>
      <c r="AW1952">
        <v>0.5</v>
      </c>
      <c r="AZ1952">
        <v>1</v>
      </c>
      <c r="BA1952">
        <v>1</v>
      </c>
      <c r="BF1952">
        <v>1</v>
      </c>
      <c r="BI1952">
        <v>1</v>
      </c>
      <c r="BL1952">
        <v>1</v>
      </c>
      <c r="BO1952">
        <v>1</v>
      </c>
      <c r="BP1952">
        <v>5527200</v>
      </c>
      <c r="BQ1952">
        <v>0</v>
      </c>
      <c r="BR1952">
        <v>0</v>
      </c>
      <c r="BS1952">
        <v>4585000</v>
      </c>
      <c r="BT1952">
        <v>0</v>
      </c>
      <c r="BU1952">
        <v>0</v>
      </c>
      <c r="BV1952">
        <v>942130</v>
      </c>
    </row>
    <row r="1953" spans="1:76" x14ac:dyDescent="0.25">
      <c r="A1953">
        <v>1951</v>
      </c>
      <c r="B1953">
        <v>557</v>
      </c>
      <c r="C1953">
        <v>2147</v>
      </c>
      <c r="D1953">
        <v>8643</v>
      </c>
      <c r="E1953">
        <v>6574</v>
      </c>
      <c r="F1953">
        <v>6574</v>
      </c>
      <c r="H1953" t="s">
        <v>14180</v>
      </c>
      <c r="I1953">
        <v>1</v>
      </c>
      <c r="J1953">
        <v>0</v>
      </c>
      <c r="K1953">
        <v>1</v>
      </c>
      <c r="L1953">
        <v>0</v>
      </c>
      <c r="M1953">
        <v>0</v>
      </c>
      <c r="N1953">
        <v>0</v>
      </c>
      <c r="O1953">
        <v>2</v>
      </c>
      <c r="P1953">
        <v>1</v>
      </c>
      <c r="Q1953">
        <v>0</v>
      </c>
      <c r="R1953">
        <v>2</v>
      </c>
      <c r="S1953">
        <v>0</v>
      </c>
      <c r="T1953">
        <v>1</v>
      </c>
      <c r="U1953">
        <v>0</v>
      </c>
      <c r="V1953">
        <v>2</v>
      </c>
      <c r="W1953">
        <v>1</v>
      </c>
      <c r="X1953">
        <v>1</v>
      </c>
      <c r="Y1953">
        <v>1</v>
      </c>
      <c r="Z1953">
        <v>0</v>
      </c>
      <c r="AA1953">
        <v>0</v>
      </c>
      <c r="AB1953">
        <v>0</v>
      </c>
      <c r="AC1953">
        <v>0</v>
      </c>
      <c r="AD1953">
        <v>13</v>
      </c>
      <c r="AE1953">
        <v>0</v>
      </c>
      <c r="AF1953">
        <v>1451.7295999999999</v>
      </c>
      <c r="AG1953" t="s">
        <v>4873</v>
      </c>
      <c r="AH1953" t="s">
        <v>14181</v>
      </c>
      <c r="AJ1953" t="s">
        <v>9102</v>
      </c>
      <c r="AK1953" t="s">
        <v>9098</v>
      </c>
      <c r="AL1953">
        <v>1.642E-3</v>
      </c>
      <c r="AM1953">
        <v>110.31</v>
      </c>
      <c r="AN1953">
        <v>3</v>
      </c>
      <c r="AO1953">
        <v>0</v>
      </c>
      <c r="AR1953">
        <v>1</v>
      </c>
      <c r="AV1953">
        <v>3</v>
      </c>
      <c r="AW1953">
        <v>0</v>
      </c>
      <c r="AZ1953">
        <v>1</v>
      </c>
      <c r="BF1953">
        <v>1</v>
      </c>
      <c r="BL1953">
        <v>1</v>
      </c>
      <c r="BP1953">
        <v>2216900</v>
      </c>
      <c r="BQ1953">
        <v>0</v>
      </c>
      <c r="BR1953">
        <v>0</v>
      </c>
      <c r="BS1953">
        <v>2216900</v>
      </c>
      <c r="BT1953">
        <v>0</v>
      </c>
      <c r="BU1953">
        <v>0</v>
      </c>
      <c r="BV1953">
        <v>0</v>
      </c>
    </row>
    <row r="1954" spans="1:76" x14ac:dyDescent="0.25">
      <c r="A1954">
        <v>1952</v>
      </c>
      <c r="B1954">
        <v>643</v>
      </c>
      <c r="C1954">
        <v>2148</v>
      </c>
      <c r="D1954">
        <v>8644</v>
      </c>
      <c r="E1954">
        <v>6575</v>
      </c>
      <c r="F1954">
        <v>6575</v>
      </c>
      <c r="H1954" t="s">
        <v>14182</v>
      </c>
      <c r="I1954">
        <v>0</v>
      </c>
      <c r="J1954">
        <v>1</v>
      </c>
      <c r="K1954">
        <v>0</v>
      </c>
      <c r="L1954">
        <v>1</v>
      </c>
      <c r="M1954">
        <v>0</v>
      </c>
      <c r="N1954">
        <v>0</v>
      </c>
      <c r="O1954">
        <v>1</v>
      </c>
      <c r="P1954">
        <v>0</v>
      </c>
      <c r="Q1954">
        <v>1</v>
      </c>
      <c r="R1954">
        <v>1</v>
      </c>
      <c r="S1954">
        <v>0</v>
      </c>
      <c r="T1954">
        <v>0</v>
      </c>
      <c r="U1954">
        <v>0</v>
      </c>
      <c r="V1954">
        <v>1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1</v>
      </c>
      <c r="AC1954">
        <v>0</v>
      </c>
      <c r="AD1954">
        <v>7</v>
      </c>
      <c r="AE1954">
        <v>0</v>
      </c>
      <c r="AF1954">
        <v>914.46101999999996</v>
      </c>
      <c r="AG1954" t="s">
        <v>5127</v>
      </c>
      <c r="AH1954" t="s">
        <v>5127</v>
      </c>
      <c r="AJ1954" t="s">
        <v>9102</v>
      </c>
      <c r="AK1954" t="s">
        <v>9102</v>
      </c>
      <c r="AL1954">
        <v>0.18521000000000001</v>
      </c>
      <c r="AM1954">
        <v>94.887</v>
      </c>
      <c r="AN1954">
        <v>2</v>
      </c>
      <c r="AO1954">
        <v>0</v>
      </c>
      <c r="AQ1954">
        <v>1</v>
      </c>
      <c r="AV1954">
        <v>2</v>
      </c>
      <c r="AW1954">
        <v>0</v>
      </c>
      <c r="AY1954">
        <v>1</v>
      </c>
      <c r="BD1954">
        <v>1</v>
      </c>
      <c r="BJ1954">
        <v>1</v>
      </c>
      <c r="BP1954">
        <v>2508500</v>
      </c>
      <c r="BQ1954">
        <v>2508500</v>
      </c>
      <c r="BR1954">
        <v>0</v>
      </c>
      <c r="BS1954">
        <v>0</v>
      </c>
      <c r="BT1954">
        <v>0</v>
      </c>
      <c r="BU1954">
        <v>0</v>
      </c>
      <c r="BV1954">
        <v>0</v>
      </c>
    </row>
    <row r="1955" spans="1:76" x14ac:dyDescent="0.25">
      <c r="A1955">
        <v>1953</v>
      </c>
      <c r="B1955">
        <v>643</v>
      </c>
      <c r="C1955" t="s">
        <v>14183</v>
      </c>
      <c r="D1955" t="s">
        <v>14184</v>
      </c>
      <c r="E1955" t="s">
        <v>14185</v>
      </c>
      <c r="F1955">
        <v>6579</v>
      </c>
      <c r="G1955">
        <v>331</v>
      </c>
      <c r="H1955" t="s">
        <v>14186</v>
      </c>
      <c r="I1955">
        <v>1</v>
      </c>
      <c r="J1955">
        <v>2</v>
      </c>
      <c r="K1955">
        <v>0</v>
      </c>
      <c r="L1955">
        <v>3</v>
      </c>
      <c r="M1955">
        <v>0</v>
      </c>
      <c r="N1955">
        <v>0</v>
      </c>
      <c r="O1955">
        <v>1</v>
      </c>
      <c r="P1955">
        <v>1</v>
      </c>
      <c r="Q1955">
        <v>1</v>
      </c>
      <c r="R1955">
        <v>1</v>
      </c>
      <c r="S1955">
        <v>1</v>
      </c>
      <c r="T1955">
        <v>0</v>
      </c>
      <c r="U1955">
        <v>1</v>
      </c>
      <c r="V1955">
        <v>1</v>
      </c>
      <c r="W1955">
        <v>1</v>
      </c>
      <c r="X1955">
        <v>0</v>
      </c>
      <c r="Y1955">
        <v>2</v>
      </c>
      <c r="Z1955">
        <v>0</v>
      </c>
      <c r="AA1955">
        <v>0</v>
      </c>
      <c r="AB1955">
        <v>1</v>
      </c>
      <c r="AC1955">
        <v>0</v>
      </c>
      <c r="AD1955">
        <v>17</v>
      </c>
      <c r="AE1955">
        <v>1</v>
      </c>
      <c r="AF1955">
        <v>1971.9473</v>
      </c>
      <c r="AG1955" t="s">
        <v>5127</v>
      </c>
      <c r="AH1955" t="s">
        <v>5127</v>
      </c>
      <c r="AJ1955" t="s">
        <v>9102</v>
      </c>
      <c r="AK1955" t="s">
        <v>9102</v>
      </c>
      <c r="AL1955" s="21">
        <v>2.5064999999999998E-7</v>
      </c>
      <c r="AM1955">
        <v>152.16</v>
      </c>
      <c r="AN1955">
        <v>3.77</v>
      </c>
      <c r="AO1955">
        <v>1.76</v>
      </c>
      <c r="AP1955">
        <v>2</v>
      </c>
      <c r="AQ1955">
        <v>2</v>
      </c>
      <c r="AR1955">
        <v>1</v>
      </c>
      <c r="AS1955">
        <v>3</v>
      </c>
      <c r="AT1955">
        <v>2</v>
      </c>
      <c r="AU1955">
        <v>3</v>
      </c>
      <c r="AV1955">
        <v>3.77</v>
      </c>
      <c r="AW1955">
        <v>1.76</v>
      </c>
      <c r="AX1955">
        <v>2</v>
      </c>
      <c r="AY1955">
        <v>2</v>
      </c>
      <c r="AZ1955">
        <v>1</v>
      </c>
      <c r="BA1955">
        <v>3</v>
      </c>
      <c r="BB1955">
        <v>2</v>
      </c>
      <c r="BC1955">
        <v>3</v>
      </c>
      <c r="BD1955">
        <v>2</v>
      </c>
      <c r="BE1955">
        <v>3</v>
      </c>
      <c r="BF1955">
        <v>1</v>
      </c>
      <c r="BG1955">
        <v>2</v>
      </c>
      <c r="BH1955">
        <v>2</v>
      </c>
      <c r="BI1955">
        <v>3</v>
      </c>
      <c r="BJ1955">
        <v>2</v>
      </c>
      <c r="BK1955">
        <v>3</v>
      </c>
      <c r="BL1955">
        <v>1</v>
      </c>
      <c r="BM1955">
        <v>2</v>
      </c>
      <c r="BN1955">
        <v>2</v>
      </c>
      <c r="BO1955">
        <v>3</v>
      </c>
      <c r="BP1955">
        <v>298180000</v>
      </c>
      <c r="BQ1955">
        <v>30183000</v>
      </c>
      <c r="BR1955">
        <v>85414000</v>
      </c>
      <c r="BS1955">
        <v>7071600</v>
      </c>
      <c r="BT1955">
        <v>85543000</v>
      </c>
      <c r="BU1955">
        <v>9710200</v>
      </c>
      <c r="BV1955">
        <v>80260000</v>
      </c>
    </row>
    <row r="1956" spans="1:76" x14ac:dyDescent="0.25">
      <c r="A1956">
        <v>1954</v>
      </c>
      <c r="B1956">
        <v>774</v>
      </c>
      <c r="C1956">
        <v>2151</v>
      </c>
      <c r="D1956" t="s">
        <v>14187</v>
      </c>
      <c r="E1956" t="s">
        <v>14188</v>
      </c>
      <c r="F1956">
        <v>6587</v>
      </c>
      <c r="H1956" t="s">
        <v>14189</v>
      </c>
      <c r="I1956">
        <v>1</v>
      </c>
      <c r="J1956">
        <v>1</v>
      </c>
      <c r="K1956">
        <v>0</v>
      </c>
      <c r="L1956">
        <v>1</v>
      </c>
      <c r="M1956">
        <v>0</v>
      </c>
      <c r="N1956">
        <v>1</v>
      </c>
      <c r="O1956">
        <v>2</v>
      </c>
      <c r="P1956">
        <v>1</v>
      </c>
      <c r="Q1956">
        <v>0</v>
      </c>
      <c r="R1956">
        <v>1</v>
      </c>
      <c r="S1956">
        <v>0</v>
      </c>
      <c r="T1956">
        <v>0</v>
      </c>
      <c r="U1956">
        <v>0</v>
      </c>
      <c r="V1956">
        <v>1</v>
      </c>
      <c r="W1956">
        <v>0</v>
      </c>
      <c r="X1956">
        <v>0</v>
      </c>
      <c r="Y1956">
        <v>1</v>
      </c>
      <c r="Z1956">
        <v>1</v>
      </c>
      <c r="AA1956">
        <v>0</v>
      </c>
      <c r="AB1956">
        <v>0</v>
      </c>
      <c r="AC1956">
        <v>0</v>
      </c>
      <c r="AD1956">
        <v>11</v>
      </c>
      <c r="AE1956">
        <v>0</v>
      </c>
      <c r="AF1956">
        <v>1350.6204</v>
      </c>
      <c r="AG1956" t="s">
        <v>5536</v>
      </c>
      <c r="AH1956" t="s">
        <v>5536</v>
      </c>
      <c r="AJ1956" t="s">
        <v>9102</v>
      </c>
      <c r="AK1956" t="s">
        <v>9102</v>
      </c>
      <c r="AL1956" s="21">
        <v>3.1609999999999997E-5</v>
      </c>
      <c r="AM1956">
        <v>152.07</v>
      </c>
      <c r="AN1956">
        <v>3.5</v>
      </c>
      <c r="AO1956">
        <v>1.71</v>
      </c>
      <c r="AP1956">
        <v>1</v>
      </c>
      <c r="AQ1956">
        <v>1</v>
      </c>
      <c r="AR1956">
        <v>1</v>
      </c>
      <c r="AS1956">
        <v>1</v>
      </c>
      <c r="AT1956">
        <v>1</v>
      </c>
      <c r="AU1956">
        <v>1</v>
      </c>
      <c r="AV1956">
        <v>3.5</v>
      </c>
      <c r="AW1956">
        <v>1.71</v>
      </c>
      <c r="AX1956">
        <v>1</v>
      </c>
      <c r="AY1956">
        <v>1</v>
      </c>
      <c r="AZ1956">
        <v>1</v>
      </c>
      <c r="BA1956">
        <v>1</v>
      </c>
      <c r="BB1956">
        <v>1</v>
      </c>
      <c r="BC1956">
        <v>1</v>
      </c>
      <c r="BD1956">
        <v>1</v>
      </c>
      <c r="BE1956">
        <v>1</v>
      </c>
      <c r="BF1956">
        <v>1</v>
      </c>
      <c r="BG1956">
        <v>1</v>
      </c>
      <c r="BH1956">
        <v>1</v>
      </c>
      <c r="BI1956">
        <v>1</v>
      </c>
      <c r="BJ1956">
        <v>1</v>
      </c>
      <c r="BK1956">
        <v>1</v>
      </c>
      <c r="BL1956">
        <v>1</v>
      </c>
      <c r="BM1956">
        <v>1</v>
      </c>
      <c r="BN1956">
        <v>1</v>
      </c>
      <c r="BO1956">
        <v>1</v>
      </c>
      <c r="BP1956">
        <v>12647000</v>
      </c>
      <c r="BQ1956">
        <v>1507000</v>
      </c>
      <c r="BR1956">
        <v>2125500</v>
      </c>
      <c r="BS1956">
        <v>4748900</v>
      </c>
      <c r="BT1956">
        <v>2122900</v>
      </c>
      <c r="BU1956">
        <v>1115600</v>
      </c>
      <c r="BV1956">
        <v>1027400</v>
      </c>
    </row>
    <row r="1957" spans="1:76" x14ac:dyDescent="0.25">
      <c r="A1957">
        <v>1955</v>
      </c>
      <c r="B1957">
        <v>1771</v>
      </c>
      <c r="C1957">
        <v>2152</v>
      </c>
      <c r="D1957" t="s">
        <v>14190</v>
      </c>
      <c r="E1957" t="s">
        <v>14191</v>
      </c>
      <c r="F1957">
        <v>6590</v>
      </c>
      <c r="H1957" t="s">
        <v>14192</v>
      </c>
      <c r="I1957">
        <v>0</v>
      </c>
      <c r="J1957">
        <v>1</v>
      </c>
      <c r="K1957">
        <v>0</v>
      </c>
      <c r="L1957">
        <v>1</v>
      </c>
      <c r="M1957">
        <v>0</v>
      </c>
      <c r="N1957">
        <v>0</v>
      </c>
      <c r="O1957">
        <v>1</v>
      </c>
      <c r="P1957">
        <v>0</v>
      </c>
      <c r="Q1957">
        <v>1</v>
      </c>
      <c r="R1957">
        <v>1</v>
      </c>
      <c r="S1957">
        <v>1</v>
      </c>
      <c r="T1957">
        <v>0</v>
      </c>
      <c r="U1957">
        <v>0</v>
      </c>
      <c r="V1957">
        <v>1</v>
      </c>
      <c r="W1957">
        <v>1</v>
      </c>
      <c r="X1957">
        <v>2</v>
      </c>
      <c r="Y1957">
        <v>0</v>
      </c>
      <c r="Z1957">
        <v>2</v>
      </c>
      <c r="AA1957">
        <v>0</v>
      </c>
      <c r="AB1957">
        <v>1</v>
      </c>
      <c r="AC1957">
        <v>0</v>
      </c>
      <c r="AD1957">
        <v>13</v>
      </c>
      <c r="AE1957">
        <v>0</v>
      </c>
      <c r="AF1957">
        <v>1670.8205</v>
      </c>
      <c r="AG1957" t="s">
        <v>8539</v>
      </c>
      <c r="AH1957" t="s">
        <v>8539</v>
      </c>
      <c r="AJ1957" t="s">
        <v>9102</v>
      </c>
      <c r="AK1957" t="s">
        <v>9102</v>
      </c>
      <c r="AL1957" s="21">
        <v>1.4950999999999999E-8</v>
      </c>
      <c r="AM1957">
        <v>168.3</v>
      </c>
      <c r="AN1957">
        <v>1.5</v>
      </c>
      <c r="AO1957">
        <v>0.5</v>
      </c>
      <c r="AP1957">
        <v>2</v>
      </c>
      <c r="AQ1957">
        <v>2</v>
      </c>
      <c r="AV1957">
        <v>1.5</v>
      </c>
      <c r="AW1957">
        <v>0.5</v>
      </c>
      <c r="AX1957">
        <v>2</v>
      </c>
      <c r="AY1957">
        <v>2</v>
      </c>
      <c r="BD1957">
        <v>2</v>
      </c>
      <c r="BG1957">
        <v>2</v>
      </c>
      <c r="BJ1957">
        <v>2</v>
      </c>
      <c r="BM1957">
        <v>2</v>
      </c>
      <c r="BP1957">
        <v>25638000</v>
      </c>
      <c r="BQ1957">
        <v>8505500</v>
      </c>
      <c r="BR1957">
        <v>0</v>
      </c>
      <c r="BS1957">
        <v>0</v>
      </c>
      <c r="BT1957">
        <v>17132000</v>
      </c>
      <c r="BU1957">
        <v>0</v>
      </c>
      <c r="BV1957">
        <v>0</v>
      </c>
    </row>
    <row r="1958" spans="1:76" x14ac:dyDescent="0.25">
      <c r="A1958">
        <v>1956</v>
      </c>
      <c r="B1958">
        <v>1636</v>
      </c>
      <c r="C1958">
        <v>2153</v>
      </c>
      <c r="D1958" t="s">
        <v>14193</v>
      </c>
      <c r="E1958" t="s">
        <v>14194</v>
      </c>
      <c r="F1958">
        <v>6594</v>
      </c>
      <c r="H1958" t="s">
        <v>14195</v>
      </c>
      <c r="I1958">
        <v>1</v>
      </c>
      <c r="J1958">
        <v>0</v>
      </c>
      <c r="K1958">
        <v>1</v>
      </c>
      <c r="L1958">
        <v>2</v>
      </c>
      <c r="M1958">
        <v>0</v>
      </c>
      <c r="N1958">
        <v>0</v>
      </c>
      <c r="O1958">
        <v>1</v>
      </c>
      <c r="P1958">
        <v>0</v>
      </c>
      <c r="Q1958">
        <v>0</v>
      </c>
      <c r="R1958">
        <v>0</v>
      </c>
      <c r="S1958">
        <v>3</v>
      </c>
      <c r="T1958">
        <v>1</v>
      </c>
      <c r="U1958">
        <v>0</v>
      </c>
      <c r="V1958">
        <v>1</v>
      </c>
      <c r="W1958">
        <v>0</v>
      </c>
      <c r="X1958">
        <v>1</v>
      </c>
      <c r="Y1958">
        <v>1</v>
      </c>
      <c r="Z1958">
        <v>0</v>
      </c>
      <c r="AA1958">
        <v>0</v>
      </c>
      <c r="AB1958">
        <v>1</v>
      </c>
      <c r="AC1958">
        <v>0</v>
      </c>
      <c r="AD1958">
        <v>13</v>
      </c>
      <c r="AE1958">
        <v>0</v>
      </c>
      <c r="AF1958">
        <v>1463.7508</v>
      </c>
      <c r="AG1958" t="s">
        <v>8137</v>
      </c>
      <c r="AH1958" t="s">
        <v>8137</v>
      </c>
      <c r="AJ1958" t="s">
        <v>9102</v>
      </c>
      <c r="AK1958" t="s">
        <v>9102</v>
      </c>
      <c r="AL1958" s="21">
        <v>5.8847000000000002E-13</v>
      </c>
      <c r="AM1958">
        <v>188.29</v>
      </c>
      <c r="AN1958">
        <v>3.57</v>
      </c>
      <c r="AO1958">
        <v>1.59</v>
      </c>
      <c r="AP1958">
        <v>1</v>
      </c>
      <c r="AQ1958">
        <v>1</v>
      </c>
      <c r="AR1958">
        <v>1</v>
      </c>
      <c r="AS1958">
        <v>2</v>
      </c>
      <c r="AT1958">
        <v>1</v>
      </c>
      <c r="AU1958">
        <v>1</v>
      </c>
      <c r="AV1958">
        <v>3.57</v>
      </c>
      <c r="AW1958">
        <v>1.59</v>
      </c>
      <c r="AX1958">
        <v>1</v>
      </c>
      <c r="AY1958">
        <v>1</v>
      </c>
      <c r="AZ1958">
        <v>1</v>
      </c>
      <c r="BA1958">
        <v>2</v>
      </c>
      <c r="BB1958">
        <v>1</v>
      </c>
      <c r="BC1958">
        <v>1</v>
      </c>
      <c r="BD1958">
        <v>1</v>
      </c>
      <c r="BE1958">
        <v>1</v>
      </c>
      <c r="BF1958">
        <v>1</v>
      </c>
      <c r="BG1958">
        <v>1</v>
      </c>
      <c r="BH1958">
        <v>1</v>
      </c>
      <c r="BI1958">
        <v>2</v>
      </c>
      <c r="BJ1958">
        <v>1</v>
      </c>
      <c r="BK1958">
        <v>1</v>
      </c>
      <c r="BL1958">
        <v>1</v>
      </c>
      <c r="BM1958">
        <v>1</v>
      </c>
      <c r="BN1958">
        <v>1</v>
      </c>
      <c r="BO1958">
        <v>2</v>
      </c>
      <c r="BP1958">
        <v>86930000</v>
      </c>
      <c r="BQ1958">
        <v>17397000</v>
      </c>
      <c r="BR1958">
        <v>22361000</v>
      </c>
      <c r="BS1958">
        <v>6001400</v>
      </c>
      <c r="BT1958">
        <v>23252000</v>
      </c>
      <c r="BU1958">
        <v>3863400</v>
      </c>
      <c r="BV1958">
        <v>14056000</v>
      </c>
    </row>
    <row r="1959" spans="1:76" x14ac:dyDescent="0.25">
      <c r="A1959">
        <v>1957</v>
      </c>
      <c r="B1959">
        <v>649</v>
      </c>
      <c r="C1959">
        <v>2154</v>
      </c>
      <c r="D1959" t="s">
        <v>14196</v>
      </c>
      <c r="E1959">
        <v>6599</v>
      </c>
      <c r="F1959">
        <v>6599</v>
      </c>
      <c r="H1959" t="s">
        <v>14197</v>
      </c>
      <c r="I1959">
        <v>3</v>
      </c>
      <c r="J1959">
        <v>1</v>
      </c>
      <c r="K1959">
        <v>0</v>
      </c>
      <c r="L1959">
        <v>0</v>
      </c>
      <c r="M1959">
        <v>0</v>
      </c>
      <c r="N1959">
        <v>0</v>
      </c>
      <c r="O1959">
        <v>3</v>
      </c>
      <c r="P1959">
        <v>0</v>
      </c>
      <c r="Q1959">
        <v>0</v>
      </c>
      <c r="R1959">
        <v>1</v>
      </c>
      <c r="S1959">
        <v>2</v>
      </c>
      <c r="T1959">
        <v>0</v>
      </c>
      <c r="U1959">
        <v>0</v>
      </c>
      <c r="V1959">
        <v>1</v>
      </c>
      <c r="W1959">
        <v>1</v>
      </c>
      <c r="X1959">
        <v>1</v>
      </c>
      <c r="Y1959">
        <v>1</v>
      </c>
      <c r="Z1959">
        <v>0</v>
      </c>
      <c r="AA1959">
        <v>0</v>
      </c>
      <c r="AB1959">
        <v>0</v>
      </c>
      <c r="AC1959">
        <v>0</v>
      </c>
      <c r="AD1959">
        <v>14</v>
      </c>
      <c r="AE1959">
        <v>0</v>
      </c>
      <c r="AF1959">
        <v>1545.8039000000001</v>
      </c>
      <c r="AG1959" t="s">
        <v>5147</v>
      </c>
      <c r="AH1959" t="s">
        <v>5147</v>
      </c>
      <c r="AJ1959" t="s">
        <v>9102</v>
      </c>
      <c r="AK1959" t="s">
        <v>9102</v>
      </c>
      <c r="AL1959" s="21">
        <v>1.0050999999999999E-6</v>
      </c>
      <c r="AM1959">
        <v>145.29</v>
      </c>
      <c r="AN1959">
        <v>1.5</v>
      </c>
      <c r="AO1959">
        <v>0.5</v>
      </c>
      <c r="AP1959">
        <v>1</v>
      </c>
      <c r="AQ1959">
        <v>1</v>
      </c>
      <c r="AV1959">
        <v>1.5</v>
      </c>
      <c r="AW1959">
        <v>0.5</v>
      </c>
      <c r="AX1959">
        <v>1</v>
      </c>
      <c r="AY1959">
        <v>1</v>
      </c>
      <c r="BD1959">
        <v>1</v>
      </c>
      <c r="BG1959">
        <v>1</v>
      </c>
      <c r="BJ1959">
        <v>1</v>
      </c>
      <c r="BM1959">
        <v>1</v>
      </c>
      <c r="BP1959">
        <v>15345000</v>
      </c>
      <c r="BQ1959">
        <v>6965900</v>
      </c>
      <c r="BR1959">
        <v>0</v>
      </c>
      <c r="BS1959">
        <v>0</v>
      </c>
      <c r="BT1959">
        <v>8379400</v>
      </c>
      <c r="BU1959">
        <v>0</v>
      </c>
      <c r="BV1959">
        <v>0</v>
      </c>
    </row>
    <row r="1960" spans="1:76" x14ac:dyDescent="0.25">
      <c r="A1960">
        <v>1958</v>
      </c>
      <c r="B1960">
        <v>895</v>
      </c>
      <c r="C1960">
        <v>2155</v>
      </c>
      <c r="D1960">
        <v>8677</v>
      </c>
      <c r="E1960">
        <v>6600</v>
      </c>
      <c r="F1960">
        <v>6600</v>
      </c>
      <c r="H1960" t="s">
        <v>14198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1</v>
      </c>
      <c r="O1960">
        <v>2</v>
      </c>
      <c r="P1960">
        <v>0</v>
      </c>
      <c r="Q1960">
        <v>0</v>
      </c>
      <c r="R1960">
        <v>0</v>
      </c>
      <c r="S1960">
        <v>3</v>
      </c>
      <c r="T1960">
        <v>1</v>
      </c>
      <c r="U1960">
        <v>0</v>
      </c>
      <c r="V1960">
        <v>1</v>
      </c>
      <c r="W1960">
        <v>0</v>
      </c>
      <c r="X1960">
        <v>0</v>
      </c>
      <c r="Y1960">
        <v>1</v>
      </c>
      <c r="Z1960">
        <v>0</v>
      </c>
      <c r="AA1960">
        <v>0</v>
      </c>
      <c r="AB1960">
        <v>1</v>
      </c>
      <c r="AC1960">
        <v>0</v>
      </c>
      <c r="AD1960">
        <v>10</v>
      </c>
      <c r="AE1960">
        <v>0</v>
      </c>
      <c r="AF1960">
        <v>1218.6859999999999</v>
      </c>
      <c r="AG1960" t="s">
        <v>5886</v>
      </c>
      <c r="AH1960" t="s">
        <v>5886</v>
      </c>
      <c r="AJ1960" t="s">
        <v>9102</v>
      </c>
      <c r="AK1960" t="s">
        <v>9102</v>
      </c>
      <c r="AL1960">
        <v>0.12058000000000001</v>
      </c>
      <c r="AM1960">
        <v>71.349000000000004</v>
      </c>
      <c r="AN1960">
        <v>3</v>
      </c>
      <c r="AO1960">
        <v>0</v>
      </c>
      <c r="AR1960">
        <v>1</v>
      </c>
      <c r="AV1960">
        <v>3</v>
      </c>
      <c r="AW1960">
        <v>0</v>
      </c>
      <c r="AZ1960">
        <v>1</v>
      </c>
      <c r="BF1960">
        <v>1</v>
      </c>
      <c r="BL1960">
        <v>1</v>
      </c>
      <c r="BP1960">
        <v>1864000</v>
      </c>
      <c r="BQ1960">
        <v>0</v>
      </c>
      <c r="BR1960">
        <v>0</v>
      </c>
      <c r="BS1960">
        <v>1864000</v>
      </c>
      <c r="BT1960">
        <v>0</v>
      </c>
      <c r="BU1960">
        <v>0</v>
      </c>
      <c r="BV1960">
        <v>0</v>
      </c>
    </row>
    <row r="1961" spans="1:76" x14ac:dyDescent="0.25">
      <c r="A1961">
        <v>1959</v>
      </c>
      <c r="B1961">
        <v>895</v>
      </c>
      <c r="C1961">
        <v>2156</v>
      </c>
      <c r="D1961">
        <v>8678</v>
      </c>
      <c r="E1961">
        <v>6601</v>
      </c>
      <c r="F1961">
        <v>6601</v>
      </c>
      <c r="H1961" t="s">
        <v>14199</v>
      </c>
      <c r="I1961">
        <v>0</v>
      </c>
      <c r="J1961">
        <v>0</v>
      </c>
      <c r="K1961">
        <v>0</v>
      </c>
      <c r="L1961">
        <v>2</v>
      </c>
      <c r="M1961">
        <v>0</v>
      </c>
      <c r="N1961">
        <v>2</v>
      </c>
      <c r="O1961">
        <v>2</v>
      </c>
      <c r="P1961">
        <v>0</v>
      </c>
      <c r="Q1961">
        <v>0</v>
      </c>
      <c r="R1961">
        <v>1</v>
      </c>
      <c r="S1961">
        <v>4</v>
      </c>
      <c r="T1961">
        <v>1</v>
      </c>
      <c r="U1961">
        <v>0</v>
      </c>
      <c r="V1961">
        <v>1</v>
      </c>
      <c r="W1961">
        <v>0</v>
      </c>
      <c r="X1961">
        <v>0</v>
      </c>
      <c r="Y1961">
        <v>1</v>
      </c>
      <c r="Z1961">
        <v>0</v>
      </c>
      <c r="AA1961">
        <v>1</v>
      </c>
      <c r="AB1961">
        <v>1</v>
      </c>
      <c r="AC1961">
        <v>0</v>
      </c>
      <c r="AD1961">
        <v>16</v>
      </c>
      <c r="AE1961">
        <v>1</v>
      </c>
      <c r="AF1961">
        <v>1966.0299</v>
      </c>
      <c r="AG1961" t="s">
        <v>5886</v>
      </c>
      <c r="AH1961" t="s">
        <v>5886</v>
      </c>
      <c r="AJ1961" t="s">
        <v>9102</v>
      </c>
      <c r="AK1961" t="s">
        <v>9102</v>
      </c>
      <c r="AL1961" s="21">
        <v>9.5935000000000006E-18</v>
      </c>
      <c r="AM1961">
        <v>197.36</v>
      </c>
      <c r="AN1961">
        <v>3</v>
      </c>
      <c r="AO1961">
        <v>0</v>
      </c>
      <c r="AR1961">
        <v>1</v>
      </c>
      <c r="AV1961">
        <v>3</v>
      </c>
      <c r="AW1961">
        <v>0</v>
      </c>
      <c r="AZ1961">
        <v>1</v>
      </c>
      <c r="BF1961">
        <v>1</v>
      </c>
      <c r="BL1961">
        <v>1</v>
      </c>
      <c r="BP1961">
        <v>4558100</v>
      </c>
      <c r="BQ1961">
        <v>0</v>
      </c>
      <c r="BR1961">
        <v>0</v>
      </c>
      <c r="BS1961">
        <v>4558100</v>
      </c>
      <c r="BT1961">
        <v>0</v>
      </c>
      <c r="BU1961">
        <v>0</v>
      </c>
      <c r="BV1961">
        <v>0</v>
      </c>
    </row>
    <row r="1962" spans="1:76" x14ac:dyDescent="0.25">
      <c r="A1962">
        <v>1960</v>
      </c>
      <c r="B1962">
        <v>853</v>
      </c>
      <c r="C1962">
        <v>2157</v>
      </c>
      <c r="D1962" t="s">
        <v>14200</v>
      </c>
      <c r="E1962" t="s">
        <v>14201</v>
      </c>
      <c r="F1962">
        <v>6611</v>
      </c>
      <c r="H1962" t="s">
        <v>14202</v>
      </c>
      <c r="I1962">
        <v>2</v>
      </c>
      <c r="J1962">
        <v>0</v>
      </c>
      <c r="K1962">
        <v>0</v>
      </c>
      <c r="L1962">
        <v>1</v>
      </c>
      <c r="M1962">
        <v>0</v>
      </c>
      <c r="N1962">
        <v>1</v>
      </c>
      <c r="O1962">
        <v>5</v>
      </c>
      <c r="P1962">
        <v>0</v>
      </c>
      <c r="Q1962">
        <v>0</v>
      </c>
      <c r="R1962">
        <v>0</v>
      </c>
      <c r="S1962">
        <v>2</v>
      </c>
      <c r="T1962">
        <v>1</v>
      </c>
      <c r="U1962">
        <v>0</v>
      </c>
      <c r="V1962">
        <v>2</v>
      </c>
      <c r="W1962">
        <v>3</v>
      </c>
      <c r="X1962">
        <v>0</v>
      </c>
      <c r="Y1962">
        <v>0</v>
      </c>
      <c r="Z1962">
        <v>0</v>
      </c>
      <c r="AA1962">
        <v>1</v>
      </c>
      <c r="AB1962">
        <v>2</v>
      </c>
      <c r="AC1962">
        <v>0</v>
      </c>
      <c r="AD1962">
        <v>20</v>
      </c>
      <c r="AE1962">
        <v>0</v>
      </c>
      <c r="AF1962">
        <v>2349.1415999999999</v>
      </c>
      <c r="AG1962" t="s">
        <v>5766</v>
      </c>
      <c r="AH1962" t="s">
        <v>5766</v>
      </c>
      <c r="AJ1962" t="s">
        <v>9102</v>
      </c>
      <c r="AK1962" t="s">
        <v>9102</v>
      </c>
      <c r="AL1962" s="21">
        <v>3.5085999999999998E-45</v>
      </c>
      <c r="AM1962">
        <v>253.1</v>
      </c>
      <c r="AN1962">
        <v>3.46</v>
      </c>
      <c r="AO1962">
        <v>1.65</v>
      </c>
      <c r="AP1962">
        <v>2</v>
      </c>
      <c r="AQ1962">
        <v>2</v>
      </c>
      <c r="AR1962">
        <v>3</v>
      </c>
      <c r="AS1962">
        <v>2</v>
      </c>
      <c r="AT1962">
        <v>2</v>
      </c>
      <c r="AU1962">
        <v>2</v>
      </c>
      <c r="AV1962">
        <v>3.46</v>
      </c>
      <c r="AW1962">
        <v>1.65</v>
      </c>
      <c r="AX1962">
        <v>2</v>
      </c>
      <c r="AY1962">
        <v>2</v>
      </c>
      <c r="AZ1962">
        <v>3</v>
      </c>
      <c r="BA1962">
        <v>2</v>
      </c>
      <c r="BB1962">
        <v>2</v>
      </c>
      <c r="BC1962">
        <v>2</v>
      </c>
      <c r="BD1962">
        <v>2</v>
      </c>
      <c r="BE1962">
        <v>2</v>
      </c>
      <c r="BF1962">
        <v>3</v>
      </c>
      <c r="BG1962">
        <v>2</v>
      </c>
      <c r="BH1962">
        <v>2</v>
      </c>
      <c r="BI1962">
        <v>2</v>
      </c>
      <c r="BJ1962">
        <v>2</v>
      </c>
      <c r="BK1962">
        <v>2</v>
      </c>
      <c r="BL1962">
        <v>3</v>
      </c>
      <c r="BM1962">
        <v>2</v>
      </c>
      <c r="BN1962">
        <v>2</v>
      </c>
      <c r="BO1962">
        <v>2</v>
      </c>
      <c r="BP1962">
        <v>135080000</v>
      </c>
      <c r="BQ1962">
        <v>16121000</v>
      </c>
      <c r="BR1962">
        <v>48335000</v>
      </c>
      <c r="BS1962">
        <v>24176000</v>
      </c>
      <c r="BT1962">
        <v>16601000</v>
      </c>
      <c r="BU1962">
        <v>10090000</v>
      </c>
      <c r="BV1962">
        <v>19759000</v>
      </c>
    </row>
    <row r="1963" spans="1:76" x14ac:dyDescent="0.25">
      <c r="A1963">
        <v>1961</v>
      </c>
      <c r="B1963">
        <v>573</v>
      </c>
      <c r="C1963">
        <v>2158</v>
      </c>
      <c r="D1963" t="s">
        <v>14203</v>
      </c>
      <c r="E1963" t="s">
        <v>14204</v>
      </c>
      <c r="F1963">
        <v>6626</v>
      </c>
      <c r="H1963" t="s">
        <v>14205</v>
      </c>
      <c r="I1963">
        <v>2</v>
      </c>
      <c r="J1963">
        <v>1</v>
      </c>
      <c r="K1963">
        <v>0</v>
      </c>
      <c r="L1963">
        <v>0</v>
      </c>
      <c r="M1963">
        <v>0</v>
      </c>
      <c r="N1963">
        <v>0</v>
      </c>
      <c r="O1963">
        <v>1</v>
      </c>
      <c r="P1963">
        <v>1</v>
      </c>
      <c r="Q1963">
        <v>0</v>
      </c>
      <c r="R1963">
        <v>1</v>
      </c>
      <c r="S1963">
        <v>1</v>
      </c>
      <c r="T1963">
        <v>0</v>
      </c>
      <c r="U1963">
        <v>0</v>
      </c>
      <c r="V1963">
        <v>1</v>
      </c>
      <c r="W1963">
        <v>2</v>
      </c>
      <c r="X1963">
        <v>1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11</v>
      </c>
      <c r="AE1963">
        <v>0</v>
      </c>
      <c r="AF1963">
        <v>1156.6241</v>
      </c>
      <c r="AG1963" t="s">
        <v>4921</v>
      </c>
      <c r="AH1963" t="s">
        <v>9305</v>
      </c>
      <c r="AJ1963" t="s">
        <v>9102</v>
      </c>
      <c r="AK1963" t="s">
        <v>9098</v>
      </c>
      <c r="AL1963">
        <v>2.4438000000000001E-2</v>
      </c>
      <c r="AM1963">
        <v>88.680999999999997</v>
      </c>
      <c r="AN1963">
        <v>4.12</v>
      </c>
      <c r="AO1963">
        <v>1.05</v>
      </c>
      <c r="AR1963">
        <v>3</v>
      </c>
      <c r="AS1963">
        <v>2</v>
      </c>
      <c r="AT1963">
        <v>2</v>
      </c>
      <c r="AU1963">
        <v>1</v>
      </c>
      <c r="AV1963">
        <v>4.12</v>
      </c>
      <c r="AW1963">
        <v>1.05</v>
      </c>
      <c r="AZ1963">
        <v>3</v>
      </c>
      <c r="BA1963">
        <v>2</v>
      </c>
      <c r="BB1963">
        <v>2</v>
      </c>
      <c r="BC1963">
        <v>1</v>
      </c>
      <c r="BE1963">
        <v>1</v>
      </c>
      <c r="BF1963">
        <v>3</v>
      </c>
      <c r="BH1963">
        <v>2</v>
      </c>
      <c r="BI1963">
        <v>2</v>
      </c>
      <c r="BK1963">
        <v>1</v>
      </c>
      <c r="BL1963">
        <v>3</v>
      </c>
      <c r="BN1963">
        <v>2</v>
      </c>
      <c r="BO1963">
        <v>2</v>
      </c>
      <c r="BP1963">
        <v>28314000</v>
      </c>
      <c r="BQ1963">
        <v>0</v>
      </c>
      <c r="BR1963">
        <v>10203000</v>
      </c>
      <c r="BS1963">
        <v>938250</v>
      </c>
      <c r="BT1963">
        <v>0</v>
      </c>
      <c r="BU1963">
        <v>11952000</v>
      </c>
      <c r="BV1963">
        <v>5220700</v>
      </c>
    </row>
    <row r="1964" spans="1:76" x14ac:dyDescent="0.25">
      <c r="A1964">
        <v>1962</v>
      </c>
      <c r="B1964">
        <v>1165</v>
      </c>
      <c r="C1964">
        <v>2159</v>
      </c>
      <c r="D1964">
        <v>8700</v>
      </c>
      <c r="E1964">
        <v>6629</v>
      </c>
      <c r="F1964">
        <v>6629</v>
      </c>
      <c r="H1964" t="s">
        <v>14206</v>
      </c>
      <c r="I1964">
        <v>0</v>
      </c>
      <c r="J1964">
        <v>1</v>
      </c>
      <c r="K1964">
        <v>0</v>
      </c>
      <c r="L1964">
        <v>1</v>
      </c>
      <c r="M1964">
        <v>0</v>
      </c>
      <c r="N1964">
        <v>0</v>
      </c>
      <c r="O1964">
        <v>2</v>
      </c>
      <c r="P1964">
        <v>2</v>
      </c>
      <c r="Q1964">
        <v>0</v>
      </c>
      <c r="R1964">
        <v>0</v>
      </c>
      <c r="S1964">
        <v>3</v>
      </c>
      <c r="T1964">
        <v>0</v>
      </c>
      <c r="U1964">
        <v>0</v>
      </c>
      <c r="V1964">
        <v>1</v>
      </c>
      <c r="W1964">
        <v>1</v>
      </c>
      <c r="X1964">
        <v>0</v>
      </c>
      <c r="Y1964">
        <v>0</v>
      </c>
      <c r="Z1964">
        <v>0</v>
      </c>
      <c r="AA1964">
        <v>0</v>
      </c>
      <c r="AB1964">
        <v>3</v>
      </c>
      <c r="AC1964">
        <v>0</v>
      </c>
      <c r="AD1964">
        <v>14</v>
      </c>
      <c r="AE1964">
        <v>0</v>
      </c>
      <c r="AF1964">
        <v>1541.8453</v>
      </c>
      <c r="AG1964" t="s">
        <v>6724</v>
      </c>
      <c r="AH1964" t="s">
        <v>6724</v>
      </c>
      <c r="AJ1964" t="s">
        <v>9102</v>
      </c>
      <c r="AK1964" t="s">
        <v>9102</v>
      </c>
      <c r="AL1964" s="21">
        <v>2.4865E-5</v>
      </c>
      <c r="AM1964">
        <v>132.79</v>
      </c>
      <c r="AN1964">
        <v>3</v>
      </c>
      <c r="AO1964">
        <v>0</v>
      </c>
      <c r="AR1964">
        <v>1</v>
      </c>
      <c r="AV1964">
        <v>3</v>
      </c>
      <c r="AW1964">
        <v>0</v>
      </c>
      <c r="AZ1964">
        <v>1</v>
      </c>
      <c r="BF1964">
        <v>1</v>
      </c>
      <c r="BL1964">
        <v>1</v>
      </c>
      <c r="BP1964">
        <v>2506800</v>
      </c>
      <c r="BQ1964">
        <v>0</v>
      </c>
      <c r="BR1964">
        <v>0</v>
      </c>
      <c r="BS1964">
        <v>2506800</v>
      </c>
      <c r="BT1964">
        <v>0</v>
      </c>
      <c r="BU1964">
        <v>0</v>
      </c>
      <c r="BV1964">
        <v>0</v>
      </c>
    </row>
    <row r="1965" spans="1:76" x14ac:dyDescent="0.25">
      <c r="A1965">
        <v>1963</v>
      </c>
      <c r="B1965">
        <v>14</v>
      </c>
      <c r="C1965" t="s">
        <v>14207</v>
      </c>
      <c r="D1965" t="s">
        <v>14208</v>
      </c>
      <c r="E1965" t="s">
        <v>14209</v>
      </c>
      <c r="F1965">
        <v>6632</v>
      </c>
      <c r="G1965">
        <v>13</v>
      </c>
      <c r="H1965" t="s">
        <v>14210</v>
      </c>
      <c r="I1965">
        <v>0</v>
      </c>
      <c r="J1965">
        <v>1</v>
      </c>
      <c r="K1965">
        <v>1</v>
      </c>
      <c r="L1965">
        <v>0</v>
      </c>
      <c r="M1965">
        <v>0</v>
      </c>
      <c r="N1965">
        <v>1</v>
      </c>
      <c r="O1965">
        <v>2</v>
      </c>
      <c r="P1965">
        <v>0</v>
      </c>
      <c r="Q1965">
        <v>0</v>
      </c>
      <c r="R1965">
        <v>0</v>
      </c>
      <c r="S1965">
        <v>1</v>
      </c>
      <c r="T1965">
        <v>0</v>
      </c>
      <c r="U1965">
        <v>1</v>
      </c>
      <c r="V1965">
        <v>1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8</v>
      </c>
      <c r="AE1965">
        <v>0</v>
      </c>
      <c r="AF1965">
        <v>1065.4912999999999</v>
      </c>
      <c r="AG1965" t="s">
        <v>3182</v>
      </c>
      <c r="AH1965" t="s">
        <v>3182</v>
      </c>
      <c r="AI1965" t="s">
        <v>3184</v>
      </c>
      <c r="AJ1965" t="s">
        <v>9102</v>
      </c>
      <c r="AK1965" t="s">
        <v>9102</v>
      </c>
      <c r="AL1965">
        <v>6.7142999999999994E-2</v>
      </c>
      <c r="AM1965">
        <v>103.56</v>
      </c>
      <c r="AN1965">
        <v>4.22</v>
      </c>
      <c r="AO1965">
        <v>1.1299999999999999</v>
      </c>
      <c r="AQ1965">
        <v>1</v>
      </c>
      <c r="AR1965">
        <v>1</v>
      </c>
      <c r="AS1965">
        <v>3</v>
      </c>
      <c r="AT1965">
        <v>3</v>
      </c>
      <c r="AU1965">
        <v>1</v>
      </c>
      <c r="AV1965">
        <v>4.22</v>
      </c>
      <c r="AW1965">
        <v>1.1299999999999999</v>
      </c>
      <c r="AY1965">
        <v>1</v>
      </c>
      <c r="AZ1965">
        <v>1</v>
      </c>
      <c r="BA1965">
        <v>3</v>
      </c>
      <c r="BB1965">
        <v>3</v>
      </c>
      <c r="BC1965">
        <v>1</v>
      </c>
      <c r="BD1965">
        <v>1</v>
      </c>
      <c r="BE1965">
        <v>1</v>
      </c>
      <c r="BF1965">
        <v>1</v>
      </c>
      <c r="BH1965">
        <v>3</v>
      </c>
      <c r="BI1965">
        <v>3</v>
      </c>
      <c r="BJ1965">
        <v>1</v>
      </c>
      <c r="BK1965">
        <v>1</v>
      </c>
      <c r="BL1965">
        <v>1</v>
      </c>
      <c r="BN1965">
        <v>3</v>
      </c>
      <c r="BO1965">
        <v>3</v>
      </c>
      <c r="BP1965">
        <v>19325000</v>
      </c>
      <c r="BQ1965">
        <v>334730</v>
      </c>
      <c r="BR1965">
        <v>814270</v>
      </c>
      <c r="BS1965">
        <v>2363200</v>
      </c>
      <c r="BT1965">
        <v>0</v>
      </c>
      <c r="BU1965">
        <v>4713900</v>
      </c>
      <c r="BV1965">
        <v>11098000</v>
      </c>
      <c r="BX1965" t="s">
        <v>3099</v>
      </c>
    </row>
    <row r="1966" spans="1:76" x14ac:dyDescent="0.25">
      <c r="A1966">
        <v>1964</v>
      </c>
      <c r="B1966">
        <v>1280</v>
      </c>
      <c r="C1966">
        <v>2162</v>
      </c>
      <c r="D1966">
        <v>8710</v>
      </c>
      <c r="E1966">
        <v>6636</v>
      </c>
      <c r="F1966">
        <v>6636</v>
      </c>
      <c r="H1966" t="s">
        <v>14211</v>
      </c>
      <c r="I1966">
        <v>2</v>
      </c>
      <c r="J1966">
        <v>1</v>
      </c>
      <c r="K1966">
        <v>0</v>
      </c>
      <c r="L1966">
        <v>0</v>
      </c>
      <c r="M1966">
        <v>0</v>
      </c>
      <c r="N1966">
        <v>0</v>
      </c>
      <c r="O1966">
        <v>5</v>
      </c>
      <c r="P1966">
        <v>0</v>
      </c>
      <c r="Q1966">
        <v>0</v>
      </c>
      <c r="R1966">
        <v>0</v>
      </c>
      <c r="S1966">
        <v>1</v>
      </c>
      <c r="T1966">
        <v>0</v>
      </c>
      <c r="U1966">
        <v>2</v>
      </c>
      <c r="V1966">
        <v>2</v>
      </c>
      <c r="W1966">
        <v>1</v>
      </c>
      <c r="X1966">
        <v>0</v>
      </c>
      <c r="Y1966">
        <v>2</v>
      </c>
      <c r="Z1966">
        <v>0</v>
      </c>
      <c r="AA1966">
        <v>0</v>
      </c>
      <c r="AB1966">
        <v>2</v>
      </c>
      <c r="AC1966">
        <v>0</v>
      </c>
      <c r="AD1966">
        <v>18</v>
      </c>
      <c r="AE1966">
        <v>0</v>
      </c>
      <c r="AF1966">
        <v>2127.9857000000002</v>
      </c>
      <c r="AG1966" t="s">
        <v>7061</v>
      </c>
      <c r="AH1966" t="s">
        <v>7061</v>
      </c>
      <c r="AJ1966" t="s">
        <v>9102</v>
      </c>
      <c r="AK1966" t="s">
        <v>9102</v>
      </c>
      <c r="AL1966" s="21">
        <v>3.3811E-55</v>
      </c>
      <c r="AM1966">
        <v>290.39</v>
      </c>
      <c r="AN1966">
        <v>3</v>
      </c>
      <c r="AO1966">
        <v>0</v>
      </c>
      <c r="AR1966">
        <v>1</v>
      </c>
      <c r="AV1966">
        <v>3</v>
      </c>
      <c r="AW1966">
        <v>0</v>
      </c>
      <c r="AZ1966">
        <v>1</v>
      </c>
      <c r="BF1966">
        <v>1</v>
      </c>
      <c r="BL1966">
        <v>1</v>
      </c>
      <c r="BP1966">
        <v>5201400</v>
      </c>
      <c r="BQ1966">
        <v>0</v>
      </c>
      <c r="BR1966">
        <v>0</v>
      </c>
      <c r="BS1966">
        <v>5201400</v>
      </c>
      <c r="BT1966">
        <v>0</v>
      </c>
      <c r="BU1966">
        <v>0</v>
      </c>
      <c r="BV1966">
        <v>0</v>
      </c>
    </row>
    <row r="1967" spans="1:76" x14ac:dyDescent="0.25">
      <c r="A1967">
        <v>1965</v>
      </c>
      <c r="B1967">
        <v>558</v>
      </c>
      <c r="C1967">
        <v>2163</v>
      </c>
      <c r="D1967" t="s">
        <v>14212</v>
      </c>
      <c r="E1967" t="s">
        <v>14213</v>
      </c>
      <c r="F1967">
        <v>6638</v>
      </c>
      <c r="H1967" t="s">
        <v>14214</v>
      </c>
      <c r="I1967">
        <v>2</v>
      </c>
      <c r="J1967">
        <v>0</v>
      </c>
      <c r="K1967">
        <v>2</v>
      </c>
      <c r="L1967">
        <v>1</v>
      </c>
      <c r="M1967">
        <v>0</v>
      </c>
      <c r="N1967">
        <v>1</v>
      </c>
      <c r="O1967">
        <v>3</v>
      </c>
      <c r="P1967">
        <v>2</v>
      </c>
      <c r="Q1967">
        <v>0</v>
      </c>
      <c r="R1967">
        <v>0</v>
      </c>
      <c r="S1967">
        <v>0</v>
      </c>
      <c r="T1967">
        <v>1</v>
      </c>
      <c r="U1967">
        <v>0</v>
      </c>
      <c r="V1967">
        <v>1</v>
      </c>
      <c r="W1967">
        <v>1</v>
      </c>
      <c r="X1967">
        <v>0</v>
      </c>
      <c r="Y1967">
        <v>2</v>
      </c>
      <c r="Z1967">
        <v>0</v>
      </c>
      <c r="AA1967">
        <v>0</v>
      </c>
      <c r="AB1967">
        <v>0</v>
      </c>
      <c r="AC1967">
        <v>0</v>
      </c>
      <c r="AD1967">
        <v>16</v>
      </c>
      <c r="AE1967">
        <v>1</v>
      </c>
      <c r="AF1967">
        <v>1706.7384</v>
      </c>
      <c r="AG1967" t="s">
        <v>4876</v>
      </c>
      <c r="AH1967" t="s">
        <v>4876</v>
      </c>
      <c r="AJ1967" t="s">
        <v>9102</v>
      </c>
      <c r="AK1967" t="s">
        <v>9102</v>
      </c>
      <c r="AL1967" s="21">
        <v>1.3590999999999999E-30</v>
      </c>
      <c r="AM1967">
        <v>234.85</v>
      </c>
      <c r="AN1967">
        <v>4.5</v>
      </c>
      <c r="AO1967">
        <v>1.1200000000000001</v>
      </c>
      <c r="AR1967">
        <v>1</v>
      </c>
      <c r="AS1967">
        <v>1</v>
      </c>
      <c r="AT1967">
        <v>1</v>
      </c>
      <c r="AU1967">
        <v>1</v>
      </c>
      <c r="AV1967">
        <v>4.5</v>
      </c>
      <c r="AW1967">
        <v>1.1200000000000001</v>
      </c>
      <c r="AZ1967">
        <v>1</v>
      </c>
      <c r="BA1967">
        <v>1</v>
      </c>
      <c r="BB1967">
        <v>1</v>
      </c>
      <c r="BC1967">
        <v>1</v>
      </c>
      <c r="BE1967">
        <v>1</v>
      </c>
      <c r="BF1967">
        <v>1</v>
      </c>
      <c r="BH1967">
        <v>1</v>
      </c>
      <c r="BI1967">
        <v>1</v>
      </c>
      <c r="BK1967">
        <v>1</v>
      </c>
      <c r="BL1967">
        <v>1</v>
      </c>
      <c r="BN1967">
        <v>1</v>
      </c>
      <c r="BO1967">
        <v>1</v>
      </c>
      <c r="BP1967">
        <v>5760600</v>
      </c>
      <c r="BQ1967">
        <v>0</v>
      </c>
      <c r="BR1967">
        <v>1465900</v>
      </c>
      <c r="BS1967">
        <v>2198000</v>
      </c>
      <c r="BT1967">
        <v>0</v>
      </c>
      <c r="BU1967">
        <v>176530</v>
      </c>
      <c r="BV1967">
        <v>1920100</v>
      </c>
    </row>
    <row r="1968" spans="1:76" x14ac:dyDescent="0.25">
      <c r="A1968">
        <v>1966</v>
      </c>
      <c r="B1968">
        <v>1286</v>
      </c>
      <c r="C1968">
        <v>2164</v>
      </c>
      <c r="D1968" t="s">
        <v>14215</v>
      </c>
      <c r="E1968" t="s">
        <v>14216</v>
      </c>
      <c r="F1968">
        <v>6640</v>
      </c>
      <c r="H1968" t="s">
        <v>14217</v>
      </c>
      <c r="I1968">
        <v>2</v>
      </c>
      <c r="J1968">
        <v>0</v>
      </c>
      <c r="K1968">
        <v>1</v>
      </c>
      <c r="L1968">
        <v>0</v>
      </c>
      <c r="M1968">
        <v>0</v>
      </c>
      <c r="N1968">
        <v>1</v>
      </c>
      <c r="O1968">
        <v>2</v>
      </c>
      <c r="P1968">
        <v>3</v>
      </c>
      <c r="Q1968">
        <v>0</v>
      </c>
      <c r="R1968">
        <v>1</v>
      </c>
      <c r="S1968">
        <v>1</v>
      </c>
      <c r="T1968">
        <v>1</v>
      </c>
      <c r="U1968">
        <v>0</v>
      </c>
      <c r="V1968">
        <v>1</v>
      </c>
      <c r="W1968">
        <v>0</v>
      </c>
      <c r="X1968">
        <v>3</v>
      </c>
      <c r="Y1968">
        <v>0</v>
      </c>
      <c r="Z1968">
        <v>0</v>
      </c>
      <c r="AA1968">
        <v>0</v>
      </c>
      <c r="AB1968">
        <v>2</v>
      </c>
      <c r="AC1968">
        <v>0</v>
      </c>
      <c r="AD1968">
        <v>18</v>
      </c>
      <c r="AE1968">
        <v>0</v>
      </c>
      <c r="AF1968">
        <v>1791.9003</v>
      </c>
      <c r="AG1968" t="s">
        <v>7082</v>
      </c>
      <c r="AH1968" t="s">
        <v>7082</v>
      </c>
      <c r="AJ1968" t="s">
        <v>9102</v>
      </c>
      <c r="AK1968" t="s">
        <v>9102</v>
      </c>
      <c r="AL1968" s="21">
        <v>1.0909E-54</v>
      </c>
      <c r="AM1968">
        <v>277</v>
      </c>
      <c r="AN1968">
        <v>3.6</v>
      </c>
      <c r="AO1968">
        <v>1.85</v>
      </c>
      <c r="AP1968">
        <v>1</v>
      </c>
      <c r="AQ1968">
        <v>1</v>
      </c>
      <c r="AS1968">
        <v>1</v>
      </c>
      <c r="AT1968">
        <v>1</v>
      </c>
      <c r="AU1968">
        <v>1</v>
      </c>
      <c r="AV1968">
        <v>3.6</v>
      </c>
      <c r="AW1968">
        <v>1.85</v>
      </c>
      <c r="AX1968">
        <v>1</v>
      </c>
      <c r="AY1968">
        <v>1</v>
      </c>
      <c r="BA1968">
        <v>1</v>
      </c>
      <c r="BB1968">
        <v>1</v>
      </c>
      <c r="BC1968">
        <v>1</v>
      </c>
      <c r="BD1968">
        <v>1</v>
      </c>
      <c r="BE1968">
        <v>1</v>
      </c>
      <c r="BG1968">
        <v>1</v>
      </c>
      <c r="BH1968">
        <v>1</v>
      </c>
      <c r="BI1968">
        <v>1</v>
      </c>
      <c r="BJ1968">
        <v>1</v>
      </c>
      <c r="BK1968">
        <v>1</v>
      </c>
      <c r="BM1968">
        <v>1</v>
      </c>
      <c r="BN1968">
        <v>1</v>
      </c>
      <c r="BO1968">
        <v>1</v>
      </c>
      <c r="BP1968">
        <v>24944000</v>
      </c>
      <c r="BQ1968">
        <v>2252500</v>
      </c>
      <c r="BR1968">
        <v>6779700</v>
      </c>
      <c r="BS1968">
        <v>0</v>
      </c>
      <c r="BT1968">
        <v>2383500</v>
      </c>
      <c r="BU1968">
        <v>8642200</v>
      </c>
      <c r="BV1968">
        <v>4885800</v>
      </c>
    </row>
    <row r="1969" spans="1:74" x14ac:dyDescent="0.25">
      <c r="A1969">
        <v>1967</v>
      </c>
      <c r="B1969">
        <v>155</v>
      </c>
      <c r="C1969">
        <v>2165</v>
      </c>
      <c r="D1969" t="s">
        <v>14218</v>
      </c>
      <c r="E1969" t="s">
        <v>14219</v>
      </c>
      <c r="F1969">
        <v>6644</v>
      </c>
      <c r="H1969" t="s">
        <v>14220</v>
      </c>
      <c r="I1969">
        <v>0</v>
      </c>
      <c r="J1969">
        <v>1</v>
      </c>
      <c r="K1969">
        <v>1</v>
      </c>
      <c r="L1969">
        <v>0</v>
      </c>
      <c r="M1969">
        <v>0</v>
      </c>
      <c r="N1969">
        <v>0</v>
      </c>
      <c r="O1969">
        <v>2</v>
      </c>
      <c r="P1969">
        <v>1</v>
      </c>
      <c r="Q1969">
        <v>0</v>
      </c>
      <c r="R1969">
        <v>0</v>
      </c>
      <c r="S1969">
        <v>2</v>
      </c>
      <c r="T1969">
        <v>0</v>
      </c>
      <c r="U1969">
        <v>0</v>
      </c>
      <c r="V1969">
        <v>1</v>
      </c>
      <c r="W1969">
        <v>0</v>
      </c>
      <c r="X1969">
        <v>2</v>
      </c>
      <c r="Y1969">
        <v>2</v>
      </c>
      <c r="Z1969">
        <v>1</v>
      </c>
      <c r="AA1969">
        <v>0</v>
      </c>
      <c r="AB1969">
        <v>1</v>
      </c>
      <c r="AC1969">
        <v>0</v>
      </c>
      <c r="AD1969">
        <v>14</v>
      </c>
      <c r="AE1969">
        <v>0</v>
      </c>
      <c r="AF1969">
        <v>1637.8049000000001</v>
      </c>
      <c r="AG1969" t="s">
        <v>3657</v>
      </c>
      <c r="AH1969" t="s">
        <v>3657</v>
      </c>
      <c r="AJ1969" t="s">
        <v>9102</v>
      </c>
      <c r="AK1969" t="s">
        <v>9102</v>
      </c>
      <c r="AL1969" s="21">
        <v>2.4631000000000001E-20</v>
      </c>
      <c r="AM1969">
        <v>220.53</v>
      </c>
      <c r="AN1969">
        <v>3.5</v>
      </c>
      <c r="AO1969">
        <v>1.71</v>
      </c>
      <c r="AP1969">
        <v>1</v>
      </c>
      <c r="AQ1969">
        <v>1</v>
      </c>
      <c r="AR1969">
        <v>1</v>
      </c>
      <c r="AS1969">
        <v>1</v>
      </c>
      <c r="AT1969">
        <v>1</v>
      </c>
      <c r="AU1969">
        <v>1</v>
      </c>
      <c r="AV1969">
        <v>3.5</v>
      </c>
      <c r="AW1969">
        <v>1.71</v>
      </c>
      <c r="AX1969">
        <v>1</v>
      </c>
      <c r="AY1969">
        <v>1</v>
      </c>
      <c r="AZ1969">
        <v>1</v>
      </c>
      <c r="BA1969">
        <v>1</v>
      </c>
      <c r="BB1969">
        <v>1</v>
      </c>
      <c r="BC1969">
        <v>1</v>
      </c>
      <c r="BD1969">
        <v>1</v>
      </c>
      <c r="BE1969">
        <v>1</v>
      </c>
      <c r="BF1969">
        <v>1</v>
      </c>
      <c r="BG1969">
        <v>1</v>
      </c>
      <c r="BH1969">
        <v>1</v>
      </c>
      <c r="BI1969">
        <v>1</v>
      </c>
      <c r="BJ1969">
        <v>1</v>
      </c>
      <c r="BK1969">
        <v>1</v>
      </c>
      <c r="BL1969">
        <v>1</v>
      </c>
      <c r="BM1969">
        <v>1</v>
      </c>
      <c r="BN1969">
        <v>1</v>
      </c>
      <c r="BO1969">
        <v>1</v>
      </c>
      <c r="BP1969">
        <v>57670000</v>
      </c>
      <c r="BQ1969">
        <v>17314000</v>
      </c>
      <c r="BR1969">
        <v>8963500</v>
      </c>
      <c r="BS1969">
        <v>2631400</v>
      </c>
      <c r="BT1969">
        <v>25721000</v>
      </c>
      <c r="BU1969">
        <v>1153000</v>
      </c>
      <c r="BV1969">
        <v>1886800</v>
      </c>
    </row>
    <row r="1970" spans="1:74" x14ac:dyDescent="0.25">
      <c r="A1970">
        <v>1968</v>
      </c>
      <c r="B1970">
        <v>1524</v>
      </c>
      <c r="C1970">
        <v>2166</v>
      </c>
      <c r="D1970" t="s">
        <v>14221</v>
      </c>
      <c r="E1970" t="s">
        <v>14222</v>
      </c>
      <c r="F1970">
        <v>6650</v>
      </c>
      <c r="H1970" t="s">
        <v>14223</v>
      </c>
      <c r="I1970">
        <v>1</v>
      </c>
      <c r="J1970">
        <v>0</v>
      </c>
      <c r="K1970">
        <v>0</v>
      </c>
      <c r="L1970">
        <v>1</v>
      </c>
      <c r="M1970">
        <v>0</v>
      </c>
      <c r="N1970">
        <v>0</v>
      </c>
      <c r="O1970">
        <v>1</v>
      </c>
      <c r="P1970">
        <v>0</v>
      </c>
      <c r="Q1970">
        <v>0</v>
      </c>
      <c r="R1970">
        <v>0</v>
      </c>
      <c r="S1970">
        <v>1</v>
      </c>
      <c r="T1970">
        <v>1</v>
      </c>
      <c r="U1970">
        <v>0</v>
      </c>
      <c r="V1970">
        <v>1</v>
      </c>
      <c r="W1970">
        <v>0</v>
      </c>
      <c r="X1970">
        <v>1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7</v>
      </c>
      <c r="AE1970">
        <v>0</v>
      </c>
      <c r="AF1970">
        <v>808.39667999999995</v>
      </c>
      <c r="AG1970" t="s">
        <v>7800</v>
      </c>
      <c r="AH1970" t="s">
        <v>10002</v>
      </c>
      <c r="AJ1970" t="s">
        <v>9102</v>
      </c>
      <c r="AK1970" t="s">
        <v>9098</v>
      </c>
      <c r="AL1970">
        <v>0.22123000000000001</v>
      </c>
      <c r="AM1970">
        <v>89.673000000000002</v>
      </c>
      <c r="AN1970">
        <v>4</v>
      </c>
      <c r="AO1970">
        <v>1.41</v>
      </c>
      <c r="AQ1970">
        <v>1</v>
      </c>
      <c r="AR1970">
        <v>1</v>
      </c>
      <c r="AS1970">
        <v>1</v>
      </c>
      <c r="AT1970">
        <v>1</v>
      </c>
      <c r="AU1970">
        <v>1</v>
      </c>
      <c r="AV1970">
        <v>4</v>
      </c>
      <c r="AW1970">
        <v>1.41</v>
      </c>
      <c r="AY1970">
        <v>1</v>
      </c>
      <c r="AZ1970">
        <v>1</v>
      </c>
      <c r="BA1970">
        <v>1</v>
      </c>
      <c r="BB1970">
        <v>1</v>
      </c>
      <c r="BC1970">
        <v>1</v>
      </c>
      <c r="BD1970">
        <v>1</v>
      </c>
      <c r="BE1970">
        <v>1</v>
      </c>
      <c r="BF1970">
        <v>1</v>
      </c>
      <c r="BH1970">
        <v>1</v>
      </c>
      <c r="BI1970">
        <v>1</v>
      </c>
      <c r="BJ1970">
        <v>1</v>
      </c>
      <c r="BK1970">
        <v>1</v>
      </c>
      <c r="BL1970">
        <v>1</v>
      </c>
      <c r="BN1970">
        <v>1</v>
      </c>
      <c r="BO1970">
        <v>1</v>
      </c>
      <c r="BP1970">
        <v>15819000</v>
      </c>
      <c r="BQ1970">
        <v>4148200</v>
      </c>
      <c r="BR1970">
        <v>2365500</v>
      </c>
      <c r="BS1970">
        <v>566640</v>
      </c>
      <c r="BT1970">
        <v>0</v>
      </c>
      <c r="BU1970">
        <v>1091600</v>
      </c>
      <c r="BV1970">
        <v>7646800</v>
      </c>
    </row>
    <row r="1971" spans="1:74" x14ac:dyDescent="0.25">
      <c r="A1971">
        <v>1969</v>
      </c>
      <c r="B1971">
        <v>1524</v>
      </c>
      <c r="C1971">
        <v>2167</v>
      </c>
      <c r="D1971" t="s">
        <v>14224</v>
      </c>
      <c r="E1971" t="s">
        <v>14225</v>
      </c>
      <c r="F1971">
        <v>6654</v>
      </c>
      <c r="H1971" t="s">
        <v>14226</v>
      </c>
      <c r="I1971">
        <v>1</v>
      </c>
      <c r="J1971">
        <v>1</v>
      </c>
      <c r="K1971">
        <v>0</v>
      </c>
      <c r="L1971">
        <v>1</v>
      </c>
      <c r="M1971">
        <v>0</v>
      </c>
      <c r="N1971">
        <v>1</v>
      </c>
      <c r="O1971">
        <v>1</v>
      </c>
      <c r="P1971">
        <v>0</v>
      </c>
      <c r="Q1971">
        <v>0</v>
      </c>
      <c r="R1971">
        <v>0</v>
      </c>
      <c r="S1971">
        <v>2</v>
      </c>
      <c r="T1971">
        <v>1</v>
      </c>
      <c r="U1971">
        <v>0</v>
      </c>
      <c r="V1971">
        <v>1</v>
      </c>
      <c r="W1971">
        <v>0</v>
      </c>
      <c r="X1971">
        <v>1</v>
      </c>
      <c r="Y1971">
        <v>0</v>
      </c>
      <c r="Z1971">
        <v>0</v>
      </c>
      <c r="AA1971">
        <v>0</v>
      </c>
      <c r="AB1971">
        <v>1</v>
      </c>
      <c r="AC1971">
        <v>0</v>
      </c>
      <c r="AD1971">
        <v>11</v>
      </c>
      <c r="AE1971">
        <v>1</v>
      </c>
      <c r="AF1971">
        <v>1304.7089000000001</v>
      </c>
      <c r="AG1971" t="s">
        <v>7800</v>
      </c>
      <c r="AH1971" t="s">
        <v>10002</v>
      </c>
      <c r="AJ1971" t="s">
        <v>9102</v>
      </c>
      <c r="AK1971" t="s">
        <v>9098</v>
      </c>
      <c r="AL1971" s="21">
        <v>3.5074999999999999E-7</v>
      </c>
      <c r="AM1971">
        <v>166.97</v>
      </c>
      <c r="AN1971">
        <v>4</v>
      </c>
      <c r="AO1971">
        <v>1.87</v>
      </c>
      <c r="AP1971">
        <v>1</v>
      </c>
      <c r="AS1971">
        <v>1</v>
      </c>
      <c r="AT1971">
        <v>1</v>
      </c>
      <c r="AU1971">
        <v>1</v>
      </c>
      <c r="AV1971">
        <v>4</v>
      </c>
      <c r="AW1971">
        <v>1.87</v>
      </c>
      <c r="AX1971">
        <v>1</v>
      </c>
      <c r="BA1971">
        <v>1</v>
      </c>
      <c r="BB1971">
        <v>1</v>
      </c>
      <c r="BC1971">
        <v>1</v>
      </c>
      <c r="BE1971">
        <v>1</v>
      </c>
      <c r="BG1971">
        <v>1</v>
      </c>
      <c r="BH1971">
        <v>1</v>
      </c>
      <c r="BI1971">
        <v>1</v>
      </c>
      <c r="BK1971">
        <v>1</v>
      </c>
      <c r="BM1971">
        <v>1</v>
      </c>
      <c r="BN1971">
        <v>1</v>
      </c>
      <c r="BO1971">
        <v>1</v>
      </c>
      <c r="BP1971">
        <v>20724000</v>
      </c>
      <c r="BQ1971">
        <v>0</v>
      </c>
      <c r="BR1971">
        <v>8397500</v>
      </c>
      <c r="BS1971">
        <v>0</v>
      </c>
      <c r="BT1971">
        <v>3704900</v>
      </c>
      <c r="BU1971">
        <v>3817800</v>
      </c>
      <c r="BV1971">
        <v>4804200</v>
      </c>
    </row>
    <row r="1972" spans="1:74" x14ac:dyDescent="0.25">
      <c r="A1972">
        <v>1970</v>
      </c>
      <c r="B1972">
        <v>1104</v>
      </c>
      <c r="C1972">
        <v>2168</v>
      </c>
      <c r="D1972" t="s">
        <v>14227</v>
      </c>
      <c r="E1972" t="s">
        <v>14228</v>
      </c>
      <c r="F1972">
        <v>6655</v>
      </c>
      <c r="H1972" t="s">
        <v>14229</v>
      </c>
      <c r="I1972">
        <v>5</v>
      </c>
      <c r="J1972">
        <v>1</v>
      </c>
      <c r="K1972">
        <v>1</v>
      </c>
      <c r="L1972">
        <v>1</v>
      </c>
      <c r="M1972">
        <v>0</v>
      </c>
      <c r="N1972">
        <v>0</v>
      </c>
      <c r="O1972">
        <v>2</v>
      </c>
      <c r="P1972">
        <v>1</v>
      </c>
      <c r="Q1972">
        <v>0</v>
      </c>
      <c r="R1972">
        <v>0</v>
      </c>
      <c r="S1972">
        <v>2</v>
      </c>
      <c r="T1972">
        <v>0</v>
      </c>
      <c r="U1972">
        <v>0</v>
      </c>
      <c r="V1972">
        <v>2</v>
      </c>
      <c r="W1972">
        <v>2</v>
      </c>
      <c r="X1972">
        <v>1</v>
      </c>
      <c r="Y1972">
        <v>0</v>
      </c>
      <c r="Z1972">
        <v>0</v>
      </c>
      <c r="AA1972">
        <v>0</v>
      </c>
      <c r="AB1972">
        <v>1</v>
      </c>
      <c r="AC1972">
        <v>0</v>
      </c>
      <c r="AD1972">
        <v>19</v>
      </c>
      <c r="AE1972">
        <v>0</v>
      </c>
      <c r="AF1972">
        <v>1973.9847</v>
      </c>
      <c r="AG1972" t="s">
        <v>6536</v>
      </c>
      <c r="AH1972" t="s">
        <v>6536</v>
      </c>
      <c r="AJ1972" t="s">
        <v>9102</v>
      </c>
      <c r="AK1972" t="s">
        <v>9102</v>
      </c>
      <c r="AL1972" s="21">
        <v>1.4389000000000001E-12</v>
      </c>
      <c r="AM1972">
        <v>178</v>
      </c>
      <c r="AN1972">
        <v>3.29</v>
      </c>
      <c r="AO1972">
        <v>1.83</v>
      </c>
      <c r="AP1972">
        <v>2</v>
      </c>
      <c r="AQ1972">
        <v>1</v>
      </c>
      <c r="AS1972">
        <v>2</v>
      </c>
      <c r="AT1972">
        <v>1</v>
      </c>
      <c r="AU1972">
        <v>1</v>
      </c>
      <c r="AV1972">
        <v>3.29</v>
      </c>
      <c r="AW1972">
        <v>1.83</v>
      </c>
      <c r="AX1972">
        <v>2</v>
      </c>
      <c r="AY1972">
        <v>1</v>
      </c>
      <c r="BA1972">
        <v>2</v>
      </c>
      <c r="BB1972">
        <v>1</v>
      </c>
      <c r="BC1972">
        <v>1</v>
      </c>
      <c r="BD1972">
        <v>1</v>
      </c>
      <c r="BE1972">
        <v>1</v>
      </c>
      <c r="BG1972">
        <v>2</v>
      </c>
      <c r="BH1972">
        <v>1</v>
      </c>
      <c r="BI1972">
        <v>2</v>
      </c>
      <c r="BJ1972">
        <v>1</v>
      </c>
      <c r="BK1972">
        <v>1</v>
      </c>
      <c r="BM1972">
        <v>2</v>
      </c>
      <c r="BN1972">
        <v>1</v>
      </c>
      <c r="BO1972">
        <v>2</v>
      </c>
      <c r="BP1972">
        <v>67340000</v>
      </c>
      <c r="BQ1972">
        <v>869120</v>
      </c>
      <c r="BR1972">
        <v>17424000</v>
      </c>
      <c r="BS1972">
        <v>0</v>
      </c>
      <c r="BT1972">
        <v>25817000</v>
      </c>
      <c r="BU1972">
        <v>1550600</v>
      </c>
      <c r="BV1972">
        <v>21679000</v>
      </c>
    </row>
    <row r="1973" spans="1:74" x14ac:dyDescent="0.25">
      <c r="A1973">
        <v>1971</v>
      </c>
      <c r="B1973">
        <v>1388</v>
      </c>
      <c r="C1973">
        <v>2169</v>
      </c>
      <c r="D1973" t="s">
        <v>14230</v>
      </c>
      <c r="E1973" t="s">
        <v>14231</v>
      </c>
      <c r="F1973">
        <v>6663</v>
      </c>
      <c r="H1973" t="s">
        <v>14232</v>
      </c>
      <c r="I1973">
        <v>1</v>
      </c>
      <c r="J1973">
        <v>1</v>
      </c>
      <c r="K1973">
        <v>0</v>
      </c>
      <c r="L1973">
        <v>0</v>
      </c>
      <c r="M1973">
        <v>0</v>
      </c>
      <c r="N1973">
        <v>1</v>
      </c>
      <c r="O1973">
        <v>1</v>
      </c>
      <c r="P1973">
        <v>0</v>
      </c>
      <c r="Q1973">
        <v>0</v>
      </c>
      <c r="R1973">
        <v>0</v>
      </c>
      <c r="S1973">
        <v>1</v>
      </c>
      <c r="T1973">
        <v>0</v>
      </c>
      <c r="U1973">
        <v>0</v>
      </c>
      <c r="V1973">
        <v>2</v>
      </c>
      <c r="W1973">
        <v>0</v>
      </c>
      <c r="X1973">
        <v>2</v>
      </c>
      <c r="Y1973">
        <v>1</v>
      </c>
      <c r="Z1973">
        <v>0</v>
      </c>
      <c r="AA1973">
        <v>1</v>
      </c>
      <c r="AB1973">
        <v>0</v>
      </c>
      <c r="AC1973">
        <v>0</v>
      </c>
      <c r="AD1973">
        <v>11</v>
      </c>
      <c r="AE1973">
        <v>0</v>
      </c>
      <c r="AF1973">
        <v>1347.6459</v>
      </c>
      <c r="AG1973" t="s">
        <v>7388</v>
      </c>
      <c r="AH1973" t="s">
        <v>10837</v>
      </c>
      <c r="AJ1973" t="s">
        <v>9102</v>
      </c>
      <c r="AK1973" t="s">
        <v>9098</v>
      </c>
      <c r="AL1973">
        <v>4.3646999999999998E-2</v>
      </c>
      <c r="AM1973">
        <v>83.861999999999995</v>
      </c>
      <c r="AN1973">
        <v>4.5</v>
      </c>
      <c r="AO1973">
        <v>1.1200000000000001</v>
      </c>
      <c r="AR1973">
        <v>1</v>
      </c>
      <c r="AS1973">
        <v>1</v>
      </c>
      <c r="AT1973">
        <v>1</v>
      </c>
      <c r="AU1973">
        <v>1</v>
      </c>
      <c r="AV1973">
        <v>4.5</v>
      </c>
      <c r="AW1973">
        <v>1.1200000000000001</v>
      </c>
      <c r="AZ1973">
        <v>1</v>
      </c>
      <c r="BA1973">
        <v>1</v>
      </c>
      <c r="BB1973">
        <v>1</v>
      </c>
      <c r="BC1973">
        <v>1</v>
      </c>
      <c r="BE1973">
        <v>1</v>
      </c>
      <c r="BF1973">
        <v>1</v>
      </c>
      <c r="BH1973">
        <v>1</v>
      </c>
      <c r="BI1973">
        <v>1</v>
      </c>
      <c r="BK1973">
        <v>1</v>
      </c>
      <c r="BL1973">
        <v>1</v>
      </c>
      <c r="BN1973">
        <v>1</v>
      </c>
      <c r="BO1973">
        <v>1</v>
      </c>
      <c r="BP1973">
        <v>34223000</v>
      </c>
      <c r="BQ1973">
        <v>0</v>
      </c>
      <c r="BR1973">
        <v>12230000</v>
      </c>
      <c r="BS1973">
        <v>14507000</v>
      </c>
      <c r="BT1973">
        <v>0</v>
      </c>
      <c r="BU1973">
        <v>1482600</v>
      </c>
      <c r="BV1973">
        <v>6003300</v>
      </c>
    </row>
    <row r="1974" spans="1:74" x14ac:dyDescent="0.25">
      <c r="A1974">
        <v>1972</v>
      </c>
      <c r="B1974">
        <v>957</v>
      </c>
      <c r="C1974">
        <v>2170</v>
      </c>
      <c r="D1974" t="s">
        <v>14233</v>
      </c>
      <c r="E1974" t="s">
        <v>14234</v>
      </c>
      <c r="F1974">
        <v>6666</v>
      </c>
      <c r="H1974" t="s">
        <v>14235</v>
      </c>
      <c r="I1974">
        <v>1</v>
      </c>
      <c r="J1974">
        <v>1</v>
      </c>
      <c r="K1974">
        <v>0</v>
      </c>
      <c r="L1974">
        <v>2</v>
      </c>
      <c r="M1974">
        <v>0</v>
      </c>
      <c r="N1974">
        <v>0</v>
      </c>
      <c r="O1974">
        <v>1</v>
      </c>
      <c r="P1974">
        <v>1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2</v>
      </c>
      <c r="W1974">
        <v>0</v>
      </c>
      <c r="X1974">
        <v>2</v>
      </c>
      <c r="Y1974">
        <v>0</v>
      </c>
      <c r="Z1974">
        <v>0</v>
      </c>
      <c r="AA1974">
        <v>0</v>
      </c>
      <c r="AB1974">
        <v>2</v>
      </c>
      <c r="AC1974">
        <v>0</v>
      </c>
      <c r="AD1974">
        <v>12</v>
      </c>
      <c r="AE1974">
        <v>0</v>
      </c>
      <c r="AF1974">
        <v>1327.6043999999999</v>
      </c>
      <c r="AG1974" t="s">
        <v>6075</v>
      </c>
      <c r="AH1974" t="s">
        <v>6075</v>
      </c>
      <c r="AJ1974" t="s">
        <v>9102</v>
      </c>
      <c r="AK1974" t="s">
        <v>9102</v>
      </c>
      <c r="AL1974">
        <v>3.0322999999999999E-2</v>
      </c>
      <c r="AM1974">
        <v>85.813000000000002</v>
      </c>
      <c r="AN1974">
        <v>3</v>
      </c>
      <c r="AO1974">
        <v>0</v>
      </c>
      <c r="AR1974">
        <v>2</v>
      </c>
      <c r="AV1974">
        <v>3</v>
      </c>
      <c r="AW1974">
        <v>0</v>
      </c>
      <c r="AZ1974">
        <v>2</v>
      </c>
      <c r="BF1974">
        <v>2</v>
      </c>
      <c r="BL1974">
        <v>2</v>
      </c>
      <c r="BP1974">
        <v>6902300</v>
      </c>
      <c r="BQ1974">
        <v>0</v>
      </c>
      <c r="BR1974">
        <v>0</v>
      </c>
      <c r="BS1974">
        <v>6902300</v>
      </c>
      <c r="BT1974">
        <v>0</v>
      </c>
      <c r="BU1974">
        <v>0</v>
      </c>
      <c r="BV1974">
        <v>0</v>
      </c>
    </row>
    <row r="1975" spans="1:74" x14ac:dyDescent="0.25">
      <c r="A1975">
        <v>1973</v>
      </c>
      <c r="B1975">
        <v>966</v>
      </c>
      <c r="C1975">
        <v>2171</v>
      </c>
      <c r="D1975">
        <v>8748</v>
      </c>
      <c r="E1975">
        <v>6667</v>
      </c>
      <c r="F1975">
        <v>6667</v>
      </c>
      <c r="H1975" t="s">
        <v>14236</v>
      </c>
      <c r="I1975">
        <v>2</v>
      </c>
      <c r="J1975">
        <v>1</v>
      </c>
      <c r="K1975">
        <v>1</v>
      </c>
      <c r="L1975">
        <v>0</v>
      </c>
      <c r="M1975">
        <v>0</v>
      </c>
      <c r="N1975">
        <v>0</v>
      </c>
      <c r="O1975">
        <v>3</v>
      </c>
      <c r="P1975">
        <v>1</v>
      </c>
      <c r="Q1975">
        <v>0</v>
      </c>
      <c r="R1975">
        <v>0</v>
      </c>
      <c r="S1975">
        <v>2</v>
      </c>
      <c r="T1975">
        <v>0</v>
      </c>
      <c r="U1975">
        <v>0</v>
      </c>
      <c r="V1975">
        <v>1</v>
      </c>
      <c r="W1975">
        <v>1</v>
      </c>
      <c r="X1975">
        <v>3</v>
      </c>
      <c r="Y1975">
        <v>1</v>
      </c>
      <c r="Z1975">
        <v>0</v>
      </c>
      <c r="AA1975">
        <v>0</v>
      </c>
      <c r="AB1975">
        <v>0</v>
      </c>
      <c r="AC1975">
        <v>0</v>
      </c>
      <c r="AD1975">
        <v>16</v>
      </c>
      <c r="AE1975">
        <v>0</v>
      </c>
      <c r="AF1975">
        <v>1706.8110999999999</v>
      </c>
      <c r="AG1975" t="s">
        <v>6103</v>
      </c>
      <c r="AH1975" t="s">
        <v>6103</v>
      </c>
      <c r="AJ1975" t="s">
        <v>9102</v>
      </c>
      <c r="AK1975" t="s">
        <v>9102</v>
      </c>
      <c r="AL1975">
        <v>2.7035000000000002E-3</v>
      </c>
      <c r="AM1975">
        <v>109.07</v>
      </c>
      <c r="AN1975">
        <v>4</v>
      </c>
      <c r="AO1975">
        <v>0</v>
      </c>
      <c r="AS1975">
        <v>1</v>
      </c>
      <c r="AV1975">
        <v>4</v>
      </c>
      <c r="AW1975">
        <v>0</v>
      </c>
      <c r="BA1975">
        <v>1</v>
      </c>
      <c r="BI1975">
        <v>1</v>
      </c>
      <c r="BO1975">
        <v>1</v>
      </c>
      <c r="BP1975">
        <v>2697900</v>
      </c>
      <c r="BQ1975">
        <v>0</v>
      </c>
      <c r="BR1975">
        <v>0</v>
      </c>
      <c r="BS1975">
        <v>0</v>
      </c>
      <c r="BT1975">
        <v>0</v>
      </c>
      <c r="BU1975">
        <v>0</v>
      </c>
      <c r="BV1975">
        <v>2697900</v>
      </c>
    </row>
    <row r="1976" spans="1:74" x14ac:dyDescent="0.25">
      <c r="A1976">
        <v>1974</v>
      </c>
      <c r="B1976">
        <v>289</v>
      </c>
      <c r="C1976">
        <v>2172</v>
      </c>
      <c r="D1976">
        <v>8749</v>
      </c>
      <c r="E1976">
        <v>6668</v>
      </c>
      <c r="F1976">
        <v>6668</v>
      </c>
      <c r="H1976" t="s">
        <v>14237</v>
      </c>
      <c r="I1976">
        <v>2</v>
      </c>
      <c r="J1976">
        <v>1</v>
      </c>
      <c r="K1976">
        <v>0</v>
      </c>
      <c r="L1976">
        <v>0</v>
      </c>
      <c r="M1976">
        <v>0</v>
      </c>
      <c r="N1976">
        <v>0</v>
      </c>
      <c r="O1976">
        <v>3</v>
      </c>
      <c r="P1976">
        <v>0</v>
      </c>
      <c r="Q1976">
        <v>0</v>
      </c>
      <c r="R1976">
        <v>0</v>
      </c>
      <c r="S1976">
        <v>2</v>
      </c>
      <c r="T1976">
        <v>0</v>
      </c>
      <c r="U1976">
        <v>1</v>
      </c>
      <c r="V1976">
        <v>1</v>
      </c>
      <c r="W1976">
        <v>0</v>
      </c>
      <c r="X1976">
        <v>0</v>
      </c>
      <c r="Y1976">
        <v>3</v>
      </c>
      <c r="Z1976">
        <v>0</v>
      </c>
      <c r="AA1976">
        <v>0</v>
      </c>
      <c r="AB1976">
        <v>0</v>
      </c>
      <c r="AC1976">
        <v>0</v>
      </c>
      <c r="AD1976">
        <v>13</v>
      </c>
      <c r="AE1976">
        <v>0</v>
      </c>
      <c r="AF1976">
        <v>1510.7337</v>
      </c>
      <c r="AG1976" t="s">
        <v>4063</v>
      </c>
      <c r="AH1976" t="s">
        <v>4063</v>
      </c>
      <c r="AJ1976" t="s">
        <v>9102</v>
      </c>
      <c r="AK1976" t="s">
        <v>9102</v>
      </c>
      <c r="AL1976" s="21">
        <v>1.2785999999999999E-5</v>
      </c>
      <c r="AM1976">
        <v>138.63</v>
      </c>
      <c r="AN1976">
        <v>3</v>
      </c>
      <c r="AO1976">
        <v>0</v>
      </c>
      <c r="AR1976">
        <v>1</v>
      </c>
      <c r="AV1976">
        <v>3</v>
      </c>
      <c r="AW1976">
        <v>0</v>
      </c>
      <c r="AZ1976">
        <v>1</v>
      </c>
      <c r="BF1976">
        <v>1</v>
      </c>
      <c r="BL1976">
        <v>1</v>
      </c>
      <c r="BP1976">
        <v>2631900</v>
      </c>
      <c r="BQ1976">
        <v>0</v>
      </c>
      <c r="BR1976">
        <v>0</v>
      </c>
      <c r="BS1976">
        <v>2631900</v>
      </c>
      <c r="BT1976">
        <v>0</v>
      </c>
      <c r="BU1976">
        <v>0</v>
      </c>
      <c r="BV1976">
        <v>0</v>
      </c>
    </row>
    <row r="1977" spans="1:74" x14ac:dyDescent="0.25">
      <c r="A1977">
        <v>1975</v>
      </c>
      <c r="B1977">
        <v>370</v>
      </c>
      <c r="C1977">
        <v>2173</v>
      </c>
      <c r="D1977">
        <v>8750</v>
      </c>
      <c r="E1977" t="s">
        <v>14238</v>
      </c>
      <c r="F1977">
        <v>6670</v>
      </c>
      <c r="H1977" t="s">
        <v>14239</v>
      </c>
      <c r="I1977">
        <v>2</v>
      </c>
      <c r="J1977">
        <v>0</v>
      </c>
      <c r="K1977">
        <v>1</v>
      </c>
      <c r="L1977">
        <v>0</v>
      </c>
      <c r="M1977">
        <v>0</v>
      </c>
      <c r="N1977">
        <v>0</v>
      </c>
      <c r="O1977">
        <v>1</v>
      </c>
      <c r="P1977">
        <v>0</v>
      </c>
      <c r="Q1977">
        <v>0</v>
      </c>
      <c r="R1977">
        <v>0</v>
      </c>
      <c r="S1977">
        <v>0</v>
      </c>
      <c r="T1977">
        <v>1</v>
      </c>
      <c r="U1977">
        <v>0</v>
      </c>
      <c r="V1977">
        <v>3</v>
      </c>
      <c r="W1977">
        <v>1</v>
      </c>
      <c r="X1977">
        <v>0</v>
      </c>
      <c r="Y1977">
        <v>0</v>
      </c>
      <c r="Z1977">
        <v>0</v>
      </c>
      <c r="AA1977">
        <v>0</v>
      </c>
      <c r="AB1977">
        <v>3</v>
      </c>
      <c r="AC1977">
        <v>0</v>
      </c>
      <c r="AD1977">
        <v>12</v>
      </c>
      <c r="AE1977">
        <v>0</v>
      </c>
      <c r="AF1977">
        <v>1366.7284999999999</v>
      </c>
      <c r="AG1977" t="s">
        <v>4315</v>
      </c>
      <c r="AH1977" t="s">
        <v>9713</v>
      </c>
      <c r="AJ1977" t="s">
        <v>9102</v>
      </c>
      <c r="AK1977" t="s">
        <v>9098</v>
      </c>
      <c r="AL1977" s="21">
        <v>4.4214000000000001E-5</v>
      </c>
      <c r="AM1977">
        <v>138.63</v>
      </c>
      <c r="AN1977">
        <v>3</v>
      </c>
      <c r="AO1977">
        <v>0</v>
      </c>
      <c r="AR1977">
        <v>1</v>
      </c>
      <c r="AV1977">
        <v>3</v>
      </c>
      <c r="AW1977">
        <v>0</v>
      </c>
      <c r="AZ1977">
        <v>1</v>
      </c>
      <c r="BF1977">
        <v>1</v>
      </c>
      <c r="BL1977">
        <v>1</v>
      </c>
      <c r="BP1977">
        <v>61490000</v>
      </c>
      <c r="BQ1977">
        <v>0</v>
      </c>
      <c r="BR1977">
        <v>0</v>
      </c>
      <c r="BS1977">
        <v>61490000</v>
      </c>
      <c r="BT1977">
        <v>0</v>
      </c>
      <c r="BU1977">
        <v>0</v>
      </c>
      <c r="BV1977">
        <v>0</v>
      </c>
    </row>
    <row r="1978" spans="1:74" x14ac:dyDescent="0.25">
      <c r="A1978">
        <v>1976</v>
      </c>
      <c r="B1978">
        <v>1734</v>
      </c>
      <c r="C1978">
        <v>2174</v>
      </c>
      <c r="D1978" t="s">
        <v>14240</v>
      </c>
      <c r="E1978" t="s">
        <v>14241</v>
      </c>
      <c r="F1978">
        <v>6672</v>
      </c>
      <c r="H1978" t="s">
        <v>14242</v>
      </c>
      <c r="I1978">
        <v>1</v>
      </c>
      <c r="J1978">
        <v>1</v>
      </c>
      <c r="K1978">
        <v>0</v>
      </c>
      <c r="L1978">
        <v>1</v>
      </c>
      <c r="M1978">
        <v>0</v>
      </c>
      <c r="N1978">
        <v>1</v>
      </c>
      <c r="O1978">
        <v>3</v>
      </c>
      <c r="P1978">
        <v>1</v>
      </c>
      <c r="Q1978">
        <v>0</v>
      </c>
      <c r="R1978">
        <v>0</v>
      </c>
      <c r="S1978">
        <v>3</v>
      </c>
      <c r="T1978">
        <v>0</v>
      </c>
      <c r="U1978">
        <v>0</v>
      </c>
      <c r="V1978">
        <v>1</v>
      </c>
      <c r="W1978">
        <v>0</v>
      </c>
      <c r="X1978">
        <v>1</v>
      </c>
      <c r="Y1978">
        <v>0</v>
      </c>
      <c r="Z1978">
        <v>1</v>
      </c>
      <c r="AA1978">
        <v>0</v>
      </c>
      <c r="AB1978">
        <v>1</v>
      </c>
      <c r="AC1978">
        <v>0</v>
      </c>
      <c r="AD1978">
        <v>15</v>
      </c>
      <c r="AE1978">
        <v>0</v>
      </c>
      <c r="AF1978">
        <v>1790.8839</v>
      </c>
      <c r="AG1978" t="s">
        <v>8425</v>
      </c>
      <c r="AH1978" t="s">
        <v>8425</v>
      </c>
      <c r="AJ1978" t="s">
        <v>9102</v>
      </c>
      <c r="AK1978" t="s">
        <v>9102</v>
      </c>
      <c r="AL1978" s="21">
        <v>6.7374999999999999E-9</v>
      </c>
      <c r="AM1978">
        <v>159.52000000000001</v>
      </c>
      <c r="AN1978">
        <v>3.6</v>
      </c>
      <c r="AO1978">
        <v>1.85</v>
      </c>
      <c r="AP1978">
        <v>1</v>
      </c>
      <c r="AQ1978">
        <v>1</v>
      </c>
      <c r="AS1978">
        <v>1</v>
      </c>
      <c r="AT1978">
        <v>1</v>
      </c>
      <c r="AU1978">
        <v>1</v>
      </c>
      <c r="AV1978">
        <v>3.6</v>
      </c>
      <c r="AW1978">
        <v>1.85</v>
      </c>
      <c r="AX1978">
        <v>1</v>
      </c>
      <c r="AY1978">
        <v>1</v>
      </c>
      <c r="BA1978">
        <v>1</v>
      </c>
      <c r="BB1978">
        <v>1</v>
      </c>
      <c r="BC1978">
        <v>1</v>
      </c>
      <c r="BD1978">
        <v>1</v>
      </c>
      <c r="BE1978">
        <v>1</v>
      </c>
      <c r="BG1978">
        <v>1</v>
      </c>
      <c r="BH1978">
        <v>1</v>
      </c>
      <c r="BI1978">
        <v>1</v>
      </c>
      <c r="BJ1978">
        <v>1</v>
      </c>
      <c r="BK1978">
        <v>1</v>
      </c>
      <c r="BM1978">
        <v>1</v>
      </c>
      <c r="BN1978">
        <v>1</v>
      </c>
      <c r="BO1978">
        <v>1</v>
      </c>
      <c r="BP1978">
        <v>18395000</v>
      </c>
      <c r="BQ1978">
        <v>2463300</v>
      </c>
      <c r="BR1978">
        <v>4134500</v>
      </c>
      <c r="BS1978">
        <v>0</v>
      </c>
      <c r="BT1978">
        <v>6920600</v>
      </c>
      <c r="BU1978">
        <v>640210</v>
      </c>
      <c r="BV1978">
        <v>4236400</v>
      </c>
    </row>
    <row r="1979" spans="1:74" x14ac:dyDescent="0.25">
      <c r="A1979">
        <v>1977</v>
      </c>
      <c r="B1979">
        <v>1579</v>
      </c>
      <c r="C1979">
        <v>2175</v>
      </c>
      <c r="D1979" t="s">
        <v>14243</v>
      </c>
      <c r="E1979" t="s">
        <v>14244</v>
      </c>
      <c r="F1979">
        <v>6674</v>
      </c>
      <c r="H1979" t="s">
        <v>14245</v>
      </c>
      <c r="I1979">
        <v>1</v>
      </c>
      <c r="J1979">
        <v>0</v>
      </c>
      <c r="K1979">
        <v>1</v>
      </c>
      <c r="L1979">
        <v>0</v>
      </c>
      <c r="M1979">
        <v>0</v>
      </c>
      <c r="N1979">
        <v>1</v>
      </c>
      <c r="O1979">
        <v>2</v>
      </c>
      <c r="P1979">
        <v>2</v>
      </c>
      <c r="Q1979">
        <v>0</v>
      </c>
      <c r="R1979">
        <v>1</v>
      </c>
      <c r="S1979">
        <v>1</v>
      </c>
      <c r="T1979">
        <v>2</v>
      </c>
      <c r="U1979">
        <v>0</v>
      </c>
      <c r="V1979">
        <v>3</v>
      </c>
      <c r="W1979">
        <v>3</v>
      </c>
      <c r="X1979">
        <v>1</v>
      </c>
      <c r="Y1979">
        <v>1</v>
      </c>
      <c r="Z1979">
        <v>0</v>
      </c>
      <c r="AA1979">
        <v>1</v>
      </c>
      <c r="AB1979">
        <v>1</v>
      </c>
      <c r="AC1979">
        <v>0</v>
      </c>
      <c r="AD1979">
        <v>21</v>
      </c>
      <c r="AE1979">
        <v>1</v>
      </c>
      <c r="AF1979">
        <v>2368.2103000000002</v>
      </c>
      <c r="AG1979" t="s">
        <v>7969</v>
      </c>
      <c r="AH1979" t="s">
        <v>7969</v>
      </c>
      <c r="AJ1979" t="s">
        <v>9102</v>
      </c>
      <c r="AK1979" t="s">
        <v>9102</v>
      </c>
      <c r="AL1979">
        <v>2.9046999999999998E-4</v>
      </c>
      <c r="AM1979">
        <v>103.04</v>
      </c>
      <c r="AN1979">
        <v>4.5</v>
      </c>
      <c r="AO1979">
        <v>1.1200000000000001</v>
      </c>
      <c r="AR1979">
        <v>1</v>
      </c>
      <c r="AS1979">
        <v>1</v>
      </c>
      <c r="AT1979">
        <v>1</v>
      </c>
      <c r="AU1979">
        <v>1</v>
      </c>
      <c r="AV1979">
        <v>4.5</v>
      </c>
      <c r="AW1979">
        <v>1.1200000000000001</v>
      </c>
      <c r="AZ1979">
        <v>1</v>
      </c>
      <c r="BA1979">
        <v>1</v>
      </c>
      <c r="BB1979">
        <v>1</v>
      </c>
      <c r="BC1979">
        <v>1</v>
      </c>
      <c r="BE1979">
        <v>1</v>
      </c>
      <c r="BF1979">
        <v>1</v>
      </c>
      <c r="BH1979">
        <v>1</v>
      </c>
      <c r="BI1979">
        <v>1</v>
      </c>
      <c r="BK1979">
        <v>1</v>
      </c>
      <c r="BL1979">
        <v>1</v>
      </c>
      <c r="BN1979">
        <v>1</v>
      </c>
      <c r="BO1979">
        <v>1</v>
      </c>
      <c r="BP1979">
        <v>30566000</v>
      </c>
      <c r="BQ1979">
        <v>0</v>
      </c>
      <c r="BR1979">
        <v>21352000</v>
      </c>
      <c r="BS1979">
        <v>1937600</v>
      </c>
      <c r="BT1979">
        <v>0</v>
      </c>
      <c r="BU1979">
        <v>1998800</v>
      </c>
      <c r="BV1979">
        <v>5277700</v>
      </c>
    </row>
    <row r="1980" spans="1:74" x14ac:dyDescent="0.25">
      <c r="A1980">
        <v>1978</v>
      </c>
      <c r="B1980">
        <v>612</v>
      </c>
      <c r="C1980">
        <v>2176</v>
      </c>
      <c r="D1980" t="s">
        <v>14246</v>
      </c>
      <c r="E1980" t="s">
        <v>14247</v>
      </c>
      <c r="F1980">
        <v>6678</v>
      </c>
      <c r="H1980" t="s">
        <v>14248</v>
      </c>
      <c r="I1980">
        <v>2</v>
      </c>
      <c r="J1980">
        <v>0</v>
      </c>
      <c r="K1980">
        <v>1</v>
      </c>
      <c r="L1980">
        <v>0</v>
      </c>
      <c r="M1980">
        <v>0</v>
      </c>
      <c r="N1980">
        <v>2</v>
      </c>
      <c r="O1980">
        <v>1</v>
      </c>
      <c r="P1980">
        <v>0</v>
      </c>
      <c r="Q1980">
        <v>0</v>
      </c>
      <c r="R1980">
        <v>1</v>
      </c>
      <c r="S1980">
        <v>1</v>
      </c>
      <c r="T1980">
        <v>1</v>
      </c>
      <c r="U1980">
        <v>0</v>
      </c>
      <c r="V1980">
        <v>2</v>
      </c>
      <c r="W1980">
        <v>0</v>
      </c>
      <c r="X1980">
        <v>1</v>
      </c>
      <c r="Y1980">
        <v>3</v>
      </c>
      <c r="Z1980">
        <v>0</v>
      </c>
      <c r="AA1980">
        <v>0</v>
      </c>
      <c r="AB1980">
        <v>2</v>
      </c>
      <c r="AC1980">
        <v>0</v>
      </c>
      <c r="AD1980">
        <v>17</v>
      </c>
      <c r="AE1980">
        <v>0</v>
      </c>
      <c r="AF1980">
        <v>1895.9992999999999</v>
      </c>
      <c r="AG1980" t="s">
        <v>5036</v>
      </c>
      <c r="AH1980" t="s">
        <v>5036</v>
      </c>
      <c r="AJ1980" t="s">
        <v>9102</v>
      </c>
      <c r="AK1980" t="s">
        <v>9102</v>
      </c>
      <c r="AL1980" s="21">
        <v>2.6572999999999999E-65</v>
      </c>
      <c r="AM1980">
        <v>318.18</v>
      </c>
      <c r="AN1980">
        <v>3.5</v>
      </c>
      <c r="AO1980">
        <v>1.71</v>
      </c>
      <c r="AP1980">
        <v>2</v>
      </c>
      <c r="AQ1980">
        <v>2</v>
      </c>
      <c r="AR1980">
        <v>2</v>
      </c>
      <c r="AS1980">
        <v>2</v>
      </c>
      <c r="AT1980">
        <v>2</v>
      </c>
      <c r="AU1980">
        <v>2</v>
      </c>
      <c r="AV1980">
        <v>3.5</v>
      </c>
      <c r="AW1980">
        <v>1.71</v>
      </c>
      <c r="AX1980">
        <v>2</v>
      </c>
      <c r="AY1980">
        <v>2</v>
      </c>
      <c r="AZ1980">
        <v>2</v>
      </c>
      <c r="BA1980">
        <v>2</v>
      </c>
      <c r="BB1980">
        <v>2</v>
      </c>
      <c r="BC1980">
        <v>2</v>
      </c>
      <c r="BD1980">
        <v>2</v>
      </c>
      <c r="BE1980">
        <v>2</v>
      </c>
      <c r="BF1980">
        <v>2</v>
      </c>
      <c r="BG1980">
        <v>2</v>
      </c>
      <c r="BH1980">
        <v>2</v>
      </c>
      <c r="BI1980">
        <v>2</v>
      </c>
      <c r="BJ1980">
        <v>2</v>
      </c>
      <c r="BK1980">
        <v>2</v>
      </c>
      <c r="BL1980">
        <v>2</v>
      </c>
      <c r="BM1980">
        <v>2</v>
      </c>
      <c r="BN1980">
        <v>2</v>
      </c>
      <c r="BO1980">
        <v>2</v>
      </c>
      <c r="BP1980">
        <v>118670000</v>
      </c>
      <c r="BQ1980">
        <v>5523300</v>
      </c>
      <c r="BR1980">
        <v>68448000</v>
      </c>
      <c r="BS1980">
        <v>7782300</v>
      </c>
      <c r="BT1980">
        <v>15397000</v>
      </c>
      <c r="BU1980">
        <v>15167000</v>
      </c>
      <c r="BV1980">
        <v>6347400</v>
      </c>
    </row>
    <row r="1981" spans="1:74" x14ac:dyDescent="0.25">
      <c r="A1981">
        <v>1979</v>
      </c>
      <c r="B1981">
        <v>943</v>
      </c>
      <c r="C1981">
        <v>2177</v>
      </c>
      <c r="D1981">
        <v>8772</v>
      </c>
      <c r="E1981">
        <v>6685</v>
      </c>
      <c r="F1981">
        <v>6685</v>
      </c>
      <c r="H1981" t="s">
        <v>14249</v>
      </c>
      <c r="I1981">
        <v>2</v>
      </c>
      <c r="J1981">
        <v>1</v>
      </c>
      <c r="K1981">
        <v>0</v>
      </c>
      <c r="L1981">
        <v>1</v>
      </c>
      <c r="M1981">
        <v>0</v>
      </c>
      <c r="N1981">
        <v>0</v>
      </c>
      <c r="O1981">
        <v>2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1</v>
      </c>
      <c r="W1981">
        <v>0</v>
      </c>
      <c r="X1981">
        <v>0</v>
      </c>
      <c r="Y1981">
        <v>0</v>
      </c>
      <c r="Z1981">
        <v>1</v>
      </c>
      <c r="AA1981">
        <v>0</v>
      </c>
      <c r="AB1981">
        <v>1</v>
      </c>
      <c r="AC1981">
        <v>0</v>
      </c>
      <c r="AD1981">
        <v>9</v>
      </c>
      <c r="AE1981">
        <v>0</v>
      </c>
      <c r="AF1981">
        <v>1121.5142000000001</v>
      </c>
      <c r="AG1981" t="s">
        <v>6029</v>
      </c>
      <c r="AH1981" t="s">
        <v>9551</v>
      </c>
      <c r="AJ1981" t="s">
        <v>9102</v>
      </c>
      <c r="AK1981" t="s">
        <v>9098</v>
      </c>
      <c r="AL1981">
        <v>2.1000999999999999E-2</v>
      </c>
      <c r="AM1981">
        <v>106.42</v>
      </c>
      <c r="AN1981">
        <v>3</v>
      </c>
      <c r="AO1981">
        <v>0</v>
      </c>
      <c r="AR1981">
        <v>1</v>
      </c>
      <c r="AV1981">
        <v>3</v>
      </c>
      <c r="AW1981">
        <v>0</v>
      </c>
      <c r="AZ1981">
        <v>1</v>
      </c>
      <c r="BF1981">
        <v>1</v>
      </c>
      <c r="BL1981">
        <v>1</v>
      </c>
      <c r="BP1981">
        <v>3121100</v>
      </c>
      <c r="BQ1981">
        <v>0</v>
      </c>
      <c r="BR1981">
        <v>0</v>
      </c>
      <c r="BS1981">
        <v>3121100</v>
      </c>
      <c r="BT1981">
        <v>0</v>
      </c>
      <c r="BU1981">
        <v>0</v>
      </c>
      <c r="BV1981">
        <v>0</v>
      </c>
    </row>
    <row r="1982" spans="1:74" x14ac:dyDescent="0.25">
      <c r="A1982">
        <v>1980</v>
      </c>
      <c r="B1982">
        <v>200</v>
      </c>
      <c r="C1982" t="s">
        <v>14250</v>
      </c>
      <c r="D1982" t="s">
        <v>14251</v>
      </c>
      <c r="E1982" t="s">
        <v>14252</v>
      </c>
      <c r="F1982">
        <v>6687</v>
      </c>
      <c r="G1982">
        <v>118</v>
      </c>
      <c r="H1982" t="s">
        <v>14253</v>
      </c>
      <c r="I1982">
        <v>2</v>
      </c>
      <c r="J1982">
        <v>0</v>
      </c>
      <c r="K1982">
        <v>0</v>
      </c>
      <c r="L1982">
        <v>2</v>
      </c>
      <c r="M1982">
        <v>0</v>
      </c>
      <c r="N1982">
        <v>0</v>
      </c>
      <c r="O1982">
        <v>2</v>
      </c>
      <c r="P1982">
        <v>0</v>
      </c>
      <c r="Q1982">
        <v>0</v>
      </c>
      <c r="R1982">
        <v>0</v>
      </c>
      <c r="S1982">
        <v>1</v>
      </c>
      <c r="T1982">
        <v>2</v>
      </c>
      <c r="U1982">
        <v>1</v>
      </c>
      <c r="V1982">
        <v>2</v>
      </c>
      <c r="W1982">
        <v>2</v>
      </c>
      <c r="X1982">
        <v>1</v>
      </c>
      <c r="Y1982">
        <v>1</v>
      </c>
      <c r="Z1982">
        <v>0</v>
      </c>
      <c r="AA1982">
        <v>0</v>
      </c>
      <c r="AB1982">
        <v>0</v>
      </c>
      <c r="AC1982">
        <v>0</v>
      </c>
      <c r="AD1982">
        <v>16</v>
      </c>
      <c r="AE1982">
        <v>1</v>
      </c>
      <c r="AF1982">
        <v>1824.8604</v>
      </c>
      <c r="AG1982" t="s">
        <v>3792</v>
      </c>
      <c r="AH1982" t="s">
        <v>14031</v>
      </c>
      <c r="AJ1982" t="s">
        <v>9102</v>
      </c>
      <c r="AK1982" t="s">
        <v>9098</v>
      </c>
      <c r="AL1982" s="21">
        <v>1.2283999999999999E-30</v>
      </c>
      <c r="AM1982">
        <v>236.4</v>
      </c>
      <c r="AN1982">
        <v>3.08</v>
      </c>
      <c r="AO1982">
        <v>1.55</v>
      </c>
      <c r="AP1982">
        <v>2</v>
      </c>
      <c r="AQ1982">
        <v>3</v>
      </c>
      <c r="AR1982">
        <v>3</v>
      </c>
      <c r="AS1982">
        <v>1</v>
      </c>
      <c r="AT1982">
        <v>2</v>
      </c>
      <c r="AU1982">
        <v>1</v>
      </c>
      <c r="AV1982">
        <v>3.08</v>
      </c>
      <c r="AW1982">
        <v>1.55</v>
      </c>
      <c r="AX1982">
        <v>2</v>
      </c>
      <c r="AY1982">
        <v>3</v>
      </c>
      <c r="AZ1982">
        <v>3</v>
      </c>
      <c r="BA1982">
        <v>1</v>
      </c>
      <c r="BB1982">
        <v>2</v>
      </c>
      <c r="BC1982">
        <v>1</v>
      </c>
      <c r="BD1982">
        <v>3</v>
      </c>
      <c r="BE1982">
        <v>1</v>
      </c>
      <c r="BF1982">
        <v>3</v>
      </c>
      <c r="BG1982">
        <v>2</v>
      </c>
      <c r="BH1982">
        <v>2</v>
      </c>
      <c r="BI1982">
        <v>1</v>
      </c>
      <c r="BJ1982">
        <v>3</v>
      </c>
      <c r="BK1982">
        <v>1</v>
      </c>
      <c r="BL1982">
        <v>3</v>
      </c>
      <c r="BM1982">
        <v>2</v>
      </c>
      <c r="BN1982">
        <v>2</v>
      </c>
      <c r="BO1982">
        <v>1</v>
      </c>
      <c r="BP1982">
        <v>251190000</v>
      </c>
      <c r="BQ1982">
        <v>26921000</v>
      </c>
      <c r="BR1982">
        <v>2774400</v>
      </c>
      <c r="BS1982">
        <v>155340000</v>
      </c>
      <c r="BT1982">
        <v>60834000</v>
      </c>
      <c r="BU1982">
        <v>3528000</v>
      </c>
      <c r="BV1982">
        <v>1783900</v>
      </c>
    </row>
    <row r="1983" spans="1:74" x14ac:dyDescent="0.25">
      <c r="A1983">
        <v>1981</v>
      </c>
      <c r="B1983">
        <v>1230</v>
      </c>
      <c r="C1983">
        <v>2180</v>
      </c>
      <c r="D1983">
        <v>8785</v>
      </c>
      <c r="E1983" t="s">
        <v>14254</v>
      </c>
      <c r="F1983">
        <v>6698</v>
      </c>
      <c r="H1983" t="s">
        <v>14255</v>
      </c>
      <c r="I1983">
        <v>0</v>
      </c>
      <c r="J1983">
        <v>1</v>
      </c>
      <c r="K1983">
        <v>2</v>
      </c>
      <c r="L1983">
        <v>1</v>
      </c>
      <c r="M1983">
        <v>0</v>
      </c>
      <c r="N1983">
        <v>1</v>
      </c>
      <c r="O1983">
        <v>3</v>
      </c>
      <c r="P1983">
        <v>0</v>
      </c>
      <c r="Q1983">
        <v>0</v>
      </c>
      <c r="R1983">
        <v>2</v>
      </c>
      <c r="S1983">
        <v>0</v>
      </c>
      <c r="T1983">
        <v>0</v>
      </c>
      <c r="U1983">
        <v>0</v>
      </c>
      <c r="V1983">
        <v>3</v>
      </c>
      <c r="W1983">
        <v>0</v>
      </c>
      <c r="X1983">
        <v>1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14</v>
      </c>
      <c r="AE1983">
        <v>0</v>
      </c>
      <c r="AF1983">
        <v>1786.8162</v>
      </c>
      <c r="AG1983" t="s">
        <v>6918</v>
      </c>
      <c r="AH1983" t="s">
        <v>13389</v>
      </c>
      <c r="AJ1983" t="s">
        <v>9102</v>
      </c>
      <c r="AK1983" t="s">
        <v>9098</v>
      </c>
      <c r="AL1983" s="21">
        <v>1.4162E-43</v>
      </c>
      <c r="AM1983">
        <v>289.45</v>
      </c>
      <c r="AN1983">
        <v>3</v>
      </c>
      <c r="AO1983">
        <v>0</v>
      </c>
      <c r="AR1983">
        <v>1</v>
      </c>
      <c r="AV1983">
        <v>3</v>
      </c>
      <c r="AW1983">
        <v>0</v>
      </c>
      <c r="AZ1983">
        <v>1</v>
      </c>
      <c r="BF1983">
        <v>1</v>
      </c>
      <c r="BL1983">
        <v>1</v>
      </c>
      <c r="BP1983">
        <v>53549000</v>
      </c>
      <c r="BQ1983">
        <v>0</v>
      </c>
      <c r="BR1983">
        <v>0</v>
      </c>
      <c r="BS1983">
        <v>53549000</v>
      </c>
      <c r="BT1983">
        <v>0</v>
      </c>
      <c r="BU1983">
        <v>0</v>
      </c>
      <c r="BV1983">
        <v>0</v>
      </c>
    </row>
    <row r="1984" spans="1:74" x14ac:dyDescent="0.25">
      <c r="A1984">
        <v>1982</v>
      </c>
      <c r="B1984">
        <v>937</v>
      </c>
      <c r="C1984">
        <v>2181</v>
      </c>
      <c r="D1984" t="s">
        <v>14256</v>
      </c>
      <c r="E1984" t="s">
        <v>14257</v>
      </c>
      <c r="F1984">
        <v>6700</v>
      </c>
      <c r="H1984" t="s">
        <v>14258</v>
      </c>
      <c r="I1984">
        <v>0</v>
      </c>
      <c r="J1984">
        <v>1</v>
      </c>
      <c r="K1984">
        <v>0</v>
      </c>
      <c r="L1984">
        <v>1</v>
      </c>
      <c r="M1984">
        <v>0</v>
      </c>
      <c r="N1984">
        <v>0</v>
      </c>
      <c r="O1984">
        <v>1</v>
      </c>
      <c r="P1984">
        <v>0</v>
      </c>
      <c r="Q1984">
        <v>0</v>
      </c>
      <c r="R1984">
        <v>0</v>
      </c>
      <c r="S1984">
        <v>1</v>
      </c>
      <c r="T1984">
        <v>0</v>
      </c>
      <c r="U1984">
        <v>0</v>
      </c>
      <c r="V1984">
        <v>2</v>
      </c>
      <c r="W1984">
        <v>1</v>
      </c>
      <c r="X1984">
        <v>0</v>
      </c>
      <c r="Y1984">
        <v>0</v>
      </c>
      <c r="Z1984">
        <v>0</v>
      </c>
      <c r="AA1984">
        <v>0</v>
      </c>
      <c r="AB1984">
        <v>1</v>
      </c>
      <c r="AC1984">
        <v>0</v>
      </c>
      <c r="AD1984">
        <v>8</v>
      </c>
      <c r="AE1984">
        <v>0</v>
      </c>
      <c r="AF1984">
        <v>1021.5232999999999</v>
      </c>
      <c r="AG1984" t="s">
        <v>6010</v>
      </c>
      <c r="AH1984" t="s">
        <v>6010</v>
      </c>
      <c r="AJ1984" t="s">
        <v>9102</v>
      </c>
      <c r="AK1984" t="s">
        <v>9102</v>
      </c>
      <c r="AL1984">
        <v>0.11885</v>
      </c>
      <c r="AM1984">
        <v>95.531000000000006</v>
      </c>
      <c r="AN1984">
        <v>1.5</v>
      </c>
      <c r="AO1984">
        <v>0.5</v>
      </c>
      <c r="AP1984">
        <v>1</v>
      </c>
      <c r="AQ1984">
        <v>1</v>
      </c>
      <c r="AV1984">
        <v>1.5</v>
      </c>
      <c r="AW1984">
        <v>0.5</v>
      </c>
      <c r="AX1984">
        <v>1</v>
      </c>
      <c r="AY1984">
        <v>1</v>
      </c>
      <c r="BD1984">
        <v>1</v>
      </c>
      <c r="BG1984">
        <v>1</v>
      </c>
      <c r="BJ1984">
        <v>1</v>
      </c>
      <c r="BM1984">
        <v>1</v>
      </c>
      <c r="BP1984">
        <v>4490600</v>
      </c>
      <c r="BQ1984">
        <v>1703200</v>
      </c>
      <c r="BR1984">
        <v>0</v>
      </c>
      <c r="BS1984">
        <v>0</v>
      </c>
      <c r="BT1984">
        <v>2787400</v>
      </c>
      <c r="BU1984">
        <v>0</v>
      </c>
      <c r="BV1984">
        <v>0</v>
      </c>
    </row>
    <row r="1985" spans="1:76" x14ac:dyDescent="0.25">
      <c r="A1985">
        <v>1983</v>
      </c>
      <c r="B1985">
        <v>1037</v>
      </c>
      <c r="C1985">
        <v>2182</v>
      </c>
      <c r="D1985" t="s">
        <v>14259</v>
      </c>
      <c r="E1985" t="s">
        <v>14260</v>
      </c>
      <c r="F1985">
        <v>6702</v>
      </c>
      <c r="H1985" t="s">
        <v>14261</v>
      </c>
      <c r="I1985">
        <v>1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2</v>
      </c>
      <c r="P1985">
        <v>0</v>
      </c>
      <c r="Q1985">
        <v>0</v>
      </c>
      <c r="R1985">
        <v>0</v>
      </c>
      <c r="S1985">
        <v>0</v>
      </c>
      <c r="T1985">
        <v>1</v>
      </c>
      <c r="U1985">
        <v>0</v>
      </c>
      <c r="V1985">
        <v>2</v>
      </c>
      <c r="W1985">
        <v>1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7</v>
      </c>
      <c r="AE1985">
        <v>0</v>
      </c>
      <c r="AF1985">
        <v>866.41741999999999</v>
      </c>
      <c r="AG1985" t="s">
        <v>6319</v>
      </c>
      <c r="AH1985" t="s">
        <v>6319</v>
      </c>
      <c r="AJ1985" t="s">
        <v>9102</v>
      </c>
      <c r="AK1985" t="s">
        <v>9102</v>
      </c>
      <c r="AL1985">
        <v>0.14776</v>
      </c>
      <c r="AM1985">
        <v>108.24</v>
      </c>
      <c r="AN1985">
        <v>4.67</v>
      </c>
      <c r="AO1985">
        <v>1.25</v>
      </c>
      <c r="AR1985">
        <v>1</v>
      </c>
      <c r="AT1985">
        <v>1</v>
      </c>
      <c r="AU1985">
        <v>1</v>
      </c>
      <c r="AV1985">
        <v>4.67</v>
      </c>
      <c r="AW1985">
        <v>1.25</v>
      </c>
      <c r="AZ1985">
        <v>1</v>
      </c>
      <c r="BB1985">
        <v>1</v>
      </c>
      <c r="BC1985">
        <v>1</v>
      </c>
      <c r="BE1985">
        <v>1</v>
      </c>
      <c r="BF1985">
        <v>1</v>
      </c>
      <c r="BH1985">
        <v>1</v>
      </c>
      <c r="BK1985">
        <v>1</v>
      </c>
      <c r="BL1985">
        <v>1</v>
      </c>
      <c r="BN1985">
        <v>1</v>
      </c>
      <c r="BP1985">
        <v>7931200</v>
      </c>
      <c r="BQ1985">
        <v>0</v>
      </c>
      <c r="BR1985">
        <v>5642100</v>
      </c>
      <c r="BS1985">
        <v>1137900</v>
      </c>
      <c r="BT1985">
        <v>0</v>
      </c>
      <c r="BU1985">
        <v>1151200</v>
      </c>
      <c r="BV1985">
        <v>0</v>
      </c>
    </row>
    <row r="1986" spans="1:76" x14ac:dyDescent="0.25">
      <c r="A1986">
        <v>1984</v>
      </c>
      <c r="B1986">
        <v>422</v>
      </c>
      <c r="C1986" t="s">
        <v>14262</v>
      </c>
      <c r="D1986" t="s">
        <v>14263</v>
      </c>
      <c r="E1986" t="s">
        <v>14264</v>
      </c>
      <c r="F1986">
        <v>6704</v>
      </c>
      <c r="G1986">
        <v>240</v>
      </c>
      <c r="H1986" t="s">
        <v>14265</v>
      </c>
      <c r="I1986">
        <v>0</v>
      </c>
      <c r="J1986">
        <v>1</v>
      </c>
      <c r="K1986">
        <v>0</v>
      </c>
      <c r="L1986">
        <v>1</v>
      </c>
      <c r="M1986">
        <v>0</v>
      </c>
      <c r="N1986">
        <v>0</v>
      </c>
      <c r="O1986">
        <v>1</v>
      </c>
      <c r="P1986">
        <v>1</v>
      </c>
      <c r="Q1986">
        <v>0</v>
      </c>
      <c r="R1986">
        <v>0</v>
      </c>
      <c r="S1986">
        <v>1</v>
      </c>
      <c r="T1986">
        <v>0</v>
      </c>
      <c r="U1986">
        <v>1</v>
      </c>
      <c r="V1986">
        <v>2</v>
      </c>
      <c r="W1986">
        <v>2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10</v>
      </c>
      <c r="AE1986">
        <v>0</v>
      </c>
      <c r="AF1986">
        <v>1207.5696</v>
      </c>
      <c r="AG1986" t="s">
        <v>4470</v>
      </c>
      <c r="AH1986" t="s">
        <v>4470</v>
      </c>
      <c r="AJ1986" t="s">
        <v>9102</v>
      </c>
      <c r="AK1986" t="s">
        <v>9102</v>
      </c>
      <c r="AL1986" s="21">
        <v>2.9133E-5</v>
      </c>
      <c r="AM1986">
        <v>142.91999999999999</v>
      </c>
      <c r="AN1986">
        <v>3.86</v>
      </c>
      <c r="AO1986">
        <v>1.96</v>
      </c>
      <c r="AP1986">
        <v>2</v>
      </c>
      <c r="AS1986">
        <v>2</v>
      </c>
      <c r="AT1986">
        <v>1</v>
      </c>
      <c r="AU1986">
        <v>2</v>
      </c>
      <c r="AV1986">
        <v>3.86</v>
      </c>
      <c r="AW1986">
        <v>1.96</v>
      </c>
      <c r="AX1986">
        <v>2</v>
      </c>
      <c r="BA1986">
        <v>2</v>
      </c>
      <c r="BB1986">
        <v>1</v>
      </c>
      <c r="BC1986">
        <v>2</v>
      </c>
      <c r="BE1986">
        <v>2</v>
      </c>
      <c r="BG1986">
        <v>2</v>
      </c>
      <c r="BH1986">
        <v>1</v>
      </c>
      <c r="BI1986">
        <v>2</v>
      </c>
      <c r="BK1986">
        <v>2</v>
      </c>
      <c r="BM1986">
        <v>2</v>
      </c>
      <c r="BN1986">
        <v>1</v>
      </c>
      <c r="BO1986">
        <v>2</v>
      </c>
      <c r="BP1986">
        <v>77329000</v>
      </c>
      <c r="BQ1986">
        <v>0</v>
      </c>
      <c r="BR1986">
        <v>22937000</v>
      </c>
      <c r="BS1986">
        <v>0</v>
      </c>
      <c r="BT1986">
        <v>28422000</v>
      </c>
      <c r="BU1986">
        <v>951590</v>
      </c>
      <c r="BV1986">
        <v>25018000</v>
      </c>
    </row>
    <row r="1987" spans="1:76" x14ac:dyDescent="0.25">
      <c r="A1987">
        <v>1985</v>
      </c>
      <c r="B1987">
        <v>18</v>
      </c>
      <c r="C1987">
        <v>2185</v>
      </c>
      <c r="D1987" t="s">
        <v>14266</v>
      </c>
      <c r="E1987" t="s">
        <v>14267</v>
      </c>
      <c r="F1987">
        <v>6710</v>
      </c>
      <c r="H1987" t="s">
        <v>14268</v>
      </c>
      <c r="I1987">
        <v>2</v>
      </c>
      <c r="J1987">
        <v>0</v>
      </c>
      <c r="K1987">
        <v>1</v>
      </c>
      <c r="L1987">
        <v>2</v>
      </c>
      <c r="M1987">
        <v>0</v>
      </c>
      <c r="N1987">
        <v>0</v>
      </c>
      <c r="O1987">
        <v>1</v>
      </c>
      <c r="P1987">
        <v>2</v>
      </c>
      <c r="Q1987">
        <v>0</v>
      </c>
      <c r="R1987">
        <v>1</v>
      </c>
      <c r="S1987">
        <v>2</v>
      </c>
      <c r="T1987">
        <v>1</v>
      </c>
      <c r="U1987">
        <v>0</v>
      </c>
      <c r="V1987">
        <v>3</v>
      </c>
      <c r="W1987">
        <v>1</v>
      </c>
      <c r="X1987">
        <v>3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19</v>
      </c>
      <c r="AE1987">
        <v>0</v>
      </c>
      <c r="AF1987">
        <v>2013.9684</v>
      </c>
      <c r="AG1987" t="s">
        <v>14269</v>
      </c>
      <c r="AH1987" t="s">
        <v>14269</v>
      </c>
      <c r="AI1987" t="s">
        <v>14270</v>
      </c>
      <c r="AJ1987" t="s">
        <v>9102</v>
      </c>
      <c r="AK1987" t="s">
        <v>9102</v>
      </c>
      <c r="AL1987" s="21">
        <v>2.8624999999999999E-26</v>
      </c>
      <c r="AM1987">
        <v>215.23</v>
      </c>
      <c r="AN1987">
        <v>3.5</v>
      </c>
      <c r="AO1987">
        <v>1.71</v>
      </c>
      <c r="AP1987">
        <v>1</v>
      </c>
      <c r="AQ1987">
        <v>1</v>
      </c>
      <c r="AR1987">
        <v>1</v>
      </c>
      <c r="AS1987">
        <v>1</v>
      </c>
      <c r="AT1987">
        <v>1</v>
      </c>
      <c r="AU1987">
        <v>1</v>
      </c>
      <c r="AV1987">
        <v>3.5</v>
      </c>
      <c r="AW1987">
        <v>1.71</v>
      </c>
      <c r="AX1987">
        <v>1</v>
      </c>
      <c r="AY1987">
        <v>1</v>
      </c>
      <c r="AZ1987">
        <v>1</v>
      </c>
      <c r="BA1987">
        <v>1</v>
      </c>
      <c r="BB1987">
        <v>1</v>
      </c>
      <c r="BC1987">
        <v>1</v>
      </c>
      <c r="BD1987">
        <v>1</v>
      </c>
      <c r="BE1987">
        <v>1</v>
      </c>
      <c r="BF1987">
        <v>1</v>
      </c>
      <c r="BG1987">
        <v>1</v>
      </c>
      <c r="BH1987">
        <v>1</v>
      </c>
      <c r="BI1987">
        <v>1</v>
      </c>
      <c r="BJ1987">
        <v>1</v>
      </c>
      <c r="BK1987">
        <v>1</v>
      </c>
      <c r="BL1987">
        <v>1</v>
      </c>
      <c r="BM1987">
        <v>1</v>
      </c>
      <c r="BN1987">
        <v>1</v>
      </c>
      <c r="BO1987">
        <v>1</v>
      </c>
      <c r="BP1987">
        <v>37077000</v>
      </c>
      <c r="BQ1987">
        <v>750560</v>
      </c>
      <c r="BR1987">
        <v>9989900</v>
      </c>
      <c r="BS1987">
        <v>18640000</v>
      </c>
      <c r="BT1987">
        <v>2085900</v>
      </c>
      <c r="BU1987">
        <v>2225000</v>
      </c>
      <c r="BV1987">
        <v>3385400</v>
      </c>
      <c r="BX1987" t="s">
        <v>3099</v>
      </c>
    </row>
    <row r="1988" spans="1:76" x14ac:dyDescent="0.25">
      <c r="A1988">
        <v>1986</v>
      </c>
      <c r="B1988">
        <v>827</v>
      </c>
      <c r="C1988">
        <v>2186</v>
      </c>
      <c r="D1988" t="s">
        <v>14271</v>
      </c>
      <c r="E1988" t="s">
        <v>14272</v>
      </c>
      <c r="F1988">
        <v>6715</v>
      </c>
      <c r="H1988" t="s">
        <v>14273</v>
      </c>
      <c r="I1988">
        <v>0</v>
      </c>
      <c r="J1988">
        <v>1</v>
      </c>
      <c r="K1988">
        <v>0</v>
      </c>
      <c r="L1988">
        <v>1</v>
      </c>
      <c r="M1988">
        <v>0</v>
      </c>
      <c r="N1988">
        <v>1</v>
      </c>
      <c r="O1988">
        <v>3</v>
      </c>
      <c r="P1988">
        <v>0</v>
      </c>
      <c r="Q1988">
        <v>0</v>
      </c>
      <c r="R1988">
        <v>0</v>
      </c>
      <c r="S1988">
        <v>1</v>
      </c>
      <c r="T1988">
        <v>0</v>
      </c>
      <c r="U1988">
        <v>0</v>
      </c>
      <c r="V1988">
        <v>2</v>
      </c>
      <c r="W1988">
        <v>0</v>
      </c>
      <c r="X1988">
        <v>1</v>
      </c>
      <c r="Y1988">
        <v>0</v>
      </c>
      <c r="Z1988">
        <v>1</v>
      </c>
      <c r="AA1988">
        <v>0</v>
      </c>
      <c r="AB1988">
        <v>1</v>
      </c>
      <c r="AC1988">
        <v>0</v>
      </c>
      <c r="AD1988">
        <v>12</v>
      </c>
      <c r="AE1988">
        <v>0</v>
      </c>
      <c r="AF1988">
        <v>1583.7256</v>
      </c>
      <c r="AG1988" t="s">
        <v>5693</v>
      </c>
      <c r="AH1988" t="s">
        <v>5693</v>
      </c>
      <c r="AJ1988" t="s">
        <v>9102</v>
      </c>
      <c r="AK1988" t="s">
        <v>9102</v>
      </c>
      <c r="AL1988">
        <v>1.6782E-4</v>
      </c>
      <c r="AM1988">
        <v>134.97999999999999</v>
      </c>
      <c r="AN1988">
        <v>2.33</v>
      </c>
      <c r="AO1988">
        <v>1.25</v>
      </c>
      <c r="AP1988">
        <v>1</v>
      </c>
      <c r="AQ1988">
        <v>1</v>
      </c>
      <c r="AS1988">
        <v>1</v>
      </c>
      <c r="AV1988">
        <v>2.33</v>
      </c>
      <c r="AW1988">
        <v>1.25</v>
      </c>
      <c r="AX1988">
        <v>1</v>
      </c>
      <c r="AY1988">
        <v>1</v>
      </c>
      <c r="BA1988">
        <v>1</v>
      </c>
      <c r="BD1988">
        <v>1</v>
      </c>
      <c r="BG1988">
        <v>1</v>
      </c>
      <c r="BI1988">
        <v>1</v>
      </c>
      <c r="BJ1988">
        <v>1</v>
      </c>
      <c r="BM1988">
        <v>1</v>
      </c>
      <c r="BO1988">
        <v>1</v>
      </c>
      <c r="BP1988">
        <v>18028000</v>
      </c>
      <c r="BQ1988">
        <v>3473900</v>
      </c>
      <c r="BR1988">
        <v>0</v>
      </c>
      <c r="BS1988">
        <v>0</v>
      </c>
      <c r="BT1988">
        <v>8608800</v>
      </c>
      <c r="BU1988">
        <v>0</v>
      </c>
      <c r="BV1988">
        <v>5945500</v>
      </c>
    </row>
    <row r="1989" spans="1:76" x14ac:dyDescent="0.25">
      <c r="A1989">
        <v>1987</v>
      </c>
      <c r="B1989">
        <v>139</v>
      </c>
      <c r="C1989">
        <v>2187</v>
      </c>
      <c r="D1989" t="s">
        <v>14274</v>
      </c>
      <c r="E1989" t="s">
        <v>14275</v>
      </c>
      <c r="F1989">
        <v>6719</v>
      </c>
      <c r="H1989" t="s">
        <v>14276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1</v>
      </c>
      <c r="P1989">
        <v>0</v>
      </c>
      <c r="Q1989">
        <v>0</v>
      </c>
      <c r="R1989">
        <v>0</v>
      </c>
      <c r="S1989">
        <v>0</v>
      </c>
      <c r="T1989">
        <v>1</v>
      </c>
      <c r="U1989">
        <v>0</v>
      </c>
      <c r="V1989">
        <v>4</v>
      </c>
      <c r="W1989">
        <v>0</v>
      </c>
      <c r="X1989">
        <v>0</v>
      </c>
      <c r="Y1989">
        <v>0</v>
      </c>
      <c r="Z1989">
        <v>0</v>
      </c>
      <c r="AA1989">
        <v>0</v>
      </c>
      <c r="AB1989">
        <v>0</v>
      </c>
      <c r="AC1989">
        <v>0</v>
      </c>
      <c r="AD1989">
        <v>6</v>
      </c>
      <c r="AE1989">
        <v>0</v>
      </c>
      <c r="AF1989">
        <v>863.42178000000001</v>
      </c>
      <c r="AG1989" t="s">
        <v>3613</v>
      </c>
      <c r="AH1989" t="s">
        <v>3613</v>
      </c>
      <c r="AJ1989" t="s">
        <v>9102</v>
      </c>
      <c r="AK1989" t="s">
        <v>9102</v>
      </c>
      <c r="AL1989">
        <v>0.29381000000000002</v>
      </c>
      <c r="AM1989">
        <v>92.278999999999996</v>
      </c>
      <c r="AN1989">
        <v>1.5</v>
      </c>
      <c r="AO1989">
        <v>0.5</v>
      </c>
      <c r="AP1989">
        <v>1</v>
      </c>
      <c r="AQ1989">
        <v>1</v>
      </c>
      <c r="AV1989">
        <v>1.5</v>
      </c>
      <c r="AW1989">
        <v>0.5</v>
      </c>
      <c r="AX1989">
        <v>1</v>
      </c>
      <c r="AY1989">
        <v>1</v>
      </c>
      <c r="BD1989">
        <v>1</v>
      </c>
      <c r="BG1989">
        <v>1</v>
      </c>
      <c r="BJ1989">
        <v>1</v>
      </c>
      <c r="BM1989">
        <v>1</v>
      </c>
      <c r="BP1989">
        <v>16808000</v>
      </c>
      <c r="BQ1989">
        <v>6810200</v>
      </c>
      <c r="BR1989">
        <v>0</v>
      </c>
      <c r="BS1989">
        <v>0</v>
      </c>
      <c r="BT1989">
        <v>9998100</v>
      </c>
      <c r="BU1989">
        <v>0</v>
      </c>
      <c r="BV1989">
        <v>0</v>
      </c>
    </row>
    <row r="1990" spans="1:76" x14ac:dyDescent="0.25">
      <c r="A1990">
        <v>1988</v>
      </c>
      <c r="B1990">
        <v>63</v>
      </c>
      <c r="C1990">
        <v>2188</v>
      </c>
      <c r="D1990">
        <v>8809</v>
      </c>
      <c r="E1990">
        <v>6720</v>
      </c>
      <c r="F1990">
        <v>6720</v>
      </c>
      <c r="H1990" t="s">
        <v>14277</v>
      </c>
      <c r="I1990">
        <v>2</v>
      </c>
      <c r="J1990">
        <v>1</v>
      </c>
      <c r="K1990">
        <v>3</v>
      </c>
      <c r="L1990">
        <v>0</v>
      </c>
      <c r="M1990">
        <v>0</v>
      </c>
      <c r="N1990">
        <v>2</v>
      </c>
      <c r="O1990">
        <v>0</v>
      </c>
      <c r="P1990">
        <v>1</v>
      </c>
      <c r="Q1990">
        <v>0</v>
      </c>
      <c r="R1990">
        <v>0</v>
      </c>
      <c r="S1990">
        <v>3</v>
      </c>
      <c r="T1990">
        <v>0</v>
      </c>
      <c r="U1990">
        <v>0</v>
      </c>
      <c r="V1990">
        <v>2</v>
      </c>
      <c r="W1990">
        <v>2</v>
      </c>
      <c r="X1990">
        <v>2</v>
      </c>
      <c r="Y1990">
        <v>0</v>
      </c>
      <c r="Z1990">
        <v>0</v>
      </c>
      <c r="AA1990">
        <v>1</v>
      </c>
      <c r="AB1990">
        <v>0</v>
      </c>
      <c r="AC1990">
        <v>0</v>
      </c>
      <c r="AD1990">
        <v>19</v>
      </c>
      <c r="AE1990">
        <v>0</v>
      </c>
      <c r="AF1990">
        <v>2136.0752000000002</v>
      </c>
      <c r="AG1990" t="s">
        <v>3362</v>
      </c>
      <c r="AH1990" t="s">
        <v>3362</v>
      </c>
      <c r="AJ1990" t="s">
        <v>9102</v>
      </c>
      <c r="AK1990" t="s">
        <v>9102</v>
      </c>
      <c r="AL1990" s="21">
        <v>5.6705000000000002E-27</v>
      </c>
      <c r="AM1990">
        <v>225.7</v>
      </c>
      <c r="AN1990">
        <v>6</v>
      </c>
      <c r="AO1990">
        <v>0</v>
      </c>
      <c r="AU1990">
        <v>1</v>
      </c>
      <c r="AV1990">
        <v>6</v>
      </c>
      <c r="AW1990">
        <v>0</v>
      </c>
      <c r="BC1990">
        <v>1</v>
      </c>
      <c r="BE1990">
        <v>1</v>
      </c>
      <c r="BK1990">
        <v>1</v>
      </c>
      <c r="BP1990">
        <v>8905100</v>
      </c>
      <c r="BQ1990">
        <v>0</v>
      </c>
      <c r="BR1990">
        <v>8905100</v>
      </c>
      <c r="BS1990">
        <v>0</v>
      </c>
      <c r="BT1990">
        <v>0</v>
      </c>
      <c r="BU1990">
        <v>0</v>
      </c>
      <c r="BV1990">
        <v>0</v>
      </c>
    </row>
    <row r="1991" spans="1:76" x14ac:dyDescent="0.25">
      <c r="A1991">
        <v>1989</v>
      </c>
      <c r="B1991">
        <v>253</v>
      </c>
      <c r="C1991">
        <v>2189</v>
      </c>
      <c r="D1991" t="s">
        <v>14278</v>
      </c>
      <c r="E1991" t="s">
        <v>14279</v>
      </c>
      <c r="F1991">
        <v>6722</v>
      </c>
      <c r="H1991" t="s">
        <v>14280</v>
      </c>
      <c r="I1991">
        <v>1</v>
      </c>
      <c r="J1991">
        <v>0</v>
      </c>
      <c r="K1991">
        <v>0</v>
      </c>
      <c r="L1991">
        <v>1</v>
      </c>
      <c r="M1991">
        <v>0</v>
      </c>
      <c r="N1991">
        <v>2</v>
      </c>
      <c r="O1991">
        <v>2</v>
      </c>
      <c r="P1991">
        <v>1</v>
      </c>
      <c r="Q1991">
        <v>0</v>
      </c>
      <c r="R1991">
        <v>1</v>
      </c>
      <c r="S1991">
        <v>0</v>
      </c>
      <c r="T1991">
        <v>1</v>
      </c>
      <c r="U1991">
        <v>0</v>
      </c>
      <c r="V1991">
        <v>2</v>
      </c>
      <c r="W1991">
        <v>0</v>
      </c>
      <c r="X1991">
        <v>0</v>
      </c>
      <c r="Y1991">
        <v>1</v>
      </c>
      <c r="Z1991">
        <v>1</v>
      </c>
      <c r="AA1991">
        <v>0</v>
      </c>
      <c r="AB1991">
        <v>1</v>
      </c>
      <c r="AC1991">
        <v>0</v>
      </c>
      <c r="AD1991">
        <v>14</v>
      </c>
      <c r="AE1991">
        <v>0</v>
      </c>
      <c r="AF1991">
        <v>1696.8097</v>
      </c>
      <c r="AG1991" t="s">
        <v>3951</v>
      </c>
      <c r="AH1991" t="s">
        <v>3951</v>
      </c>
      <c r="AJ1991" t="s">
        <v>9102</v>
      </c>
      <c r="AK1991" t="s">
        <v>9102</v>
      </c>
      <c r="AL1991" s="21">
        <v>9.6391000000000003E-14</v>
      </c>
      <c r="AM1991">
        <v>183.79</v>
      </c>
      <c r="AN1991">
        <v>1.5</v>
      </c>
      <c r="AO1991">
        <v>0.5</v>
      </c>
      <c r="AP1991">
        <v>1</v>
      </c>
      <c r="AQ1991">
        <v>1</v>
      </c>
      <c r="AV1991">
        <v>1.5</v>
      </c>
      <c r="AW1991">
        <v>0.5</v>
      </c>
      <c r="AX1991">
        <v>1</v>
      </c>
      <c r="AY1991">
        <v>1</v>
      </c>
      <c r="BD1991">
        <v>1</v>
      </c>
      <c r="BG1991">
        <v>1</v>
      </c>
      <c r="BJ1991">
        <v>1</v>
      </c>
      <c r="BM1991">
        <v>1</v>
      </c>
      <c r="BP1991">
        <v>11059000</v>
      </c>
      <c r="BQ1991">
        <v>5135600</v>
      </c>
      <c r="BR1991">
        <v>0</v>
      </c>
      <c r="BS1991">
        <v>0</v>
      </c>
      <c r="BT1991">
        <v>5923100</v>
      </c>
      <c r="BU1991">
        <v>0</v>
      </c>
      <c r="BV1991">
        <v>0</v>
      </c>
    </row>
    <row r="1992" spans="1:76" x14ac:dyDescent="0.25">
      <c r="A1992">
        <v>1990</v>
      </c>
      <c r="B1992">
        <v>578</v>
      </c>
      <c r="C1992">
        <v>2190</v>
      </c>
      <c r="D1992" t="s">
        <v>14281</v>
      </c>
      <c r="E1992" t="s">
        <v>14282</v>
      </c>
      <c r="F1992">
        <v>6724</v>
      </c>
      <c r="H1992" t="s">
        <v>14283</v>
      </c>
      <c r="I1992">
        <v>1</v>
      </c>
      <c r="J1992">
        <v>0</v>
      </c>
      <c r="K1992">
        <v>1</v>
      </c>
      <c r="L1992">
        <v>0</v>
      </c>
      <c r="M1992">
        <v>0</v>
      </c>
      <c r="N1992">
        <v>0</v>
      </c>
      <c r="O1992">
        <v>1</v>
      </c>
      <c r="P1992">
        <v>0</v>
      </c>
      <c r="Q1992">
        <v>1</v>
      </c>
      <c r="R1992">
        <v>0</v>
      </c>
      <c r="S1992">
        <v>0</v>
      </c>
      <c r="T1992">
        <v>1</v>
      </c>
      <c r="U1992">
        <v>0</v>
      </c>
      <c r="V1992">
        <v>2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1</v>
      </c>
      <c r="AC1992">
        <v>0</v>
      </c>
      <c r="AD1992">
        <v>8</v>
      </c>
      <c r="AE1992">
        <v>0</v>
      </c>
      <c r="AF1992">
        <v>990.49231999999995</v>
      </c>
      <c r="AG1992" t="s">
        <v>4938</v>
      </c>
      <c r="AH1992" t="s">
        <v>4938</v>
      </c>
      <c r="AJ1992" t="s">
        <v>9102</v>
      </c>
      <c r="AK1992" t="s">
        <v>9102</v>
      </c>
      <c r="AL1992">
        <v>8.9880000000000002E-2</v>
      </c>
      <c r="AM1992">
        <v>104.45</v>
      </c>
      <c r="AN1992">
        <v>3.5</v>
      </c>
      <c r="AO1992">
        <v>1.71</v>
      </c>
      <c r="AP1992">
        <v>1</v>
      </c>
      <c r="AQ1992">
        <v>1</v>
      </c>
      <c r="AR1992">
        <v>1</v>
      </c>
      <c r="AS1992">
        <v>1</v>
      </c>
      <c r="AT1992">
        <v>1</v>
      </c>
      <c r="AU1992">
        <v>1</v>
      </c>
      <c r="AV1992">
        <v>3.5</v>
      </c>
      <c r="AW1992">
        <v>1.71</v>
      </c>
      <c r="AX1992">
        <v>1</v>
      </c>
      <c r="AY1992">
        <v>1</v>
      </c>
      <c r="AZ1992">
        <v>1</v>
      </c>
      <c r="BA1992">
        <v>1</v>
      </c>
      <c r="BB1992">
        <v>1</v>
      </c>
      <c r="BC1992">
        <v>1</v>
      </c>
      <c r="BD1992">
        <v>1</v>
      </c>
      <c r="BE1992">
        <v>1</v>
      </c>
      <c r="BF1992">
        <v>1</v>
      </c>
      <c r="BG1992">
        <v>1</v>
      </c>
      <c r="BH1992">
        <v>1</v>
      </c>
      <c r="BI1992">
        <v>1</v>
      </c>
      <c r="BJ1992">
        <v>1</v>
      </c>
      <c r="BK1992">
        <v>1</v>
      </c>
      <c r="BL1992">
        <v>1</v>
      </c>
      <c r="BM1992">
        <v>1</v>
      </c>
      <c r="BN1992">
        <v>1</v>
      </c>
      <c r="BO1992">
        <v>1</v>
      </c>
      <c r="BP1992">
        <v>78572000</v>
      </c>
      <c r="BQ1992">
        <v>3776800</v>
      </c>
      <c r="BR1992">
        <v>24370000</v>
      </c>
      <c r="BS1992">
        <v>993820</v>
      </c>
      <c r="BT1992">
        <v>5511500</v>
      </c>
      <c r="BU1992">
        <v>28208000</v>
      </c>
      <c r="BV1992">
        <v>15711000</v>
      </c>
    </row>
    <row r="1993" spans="1:76" x14ac:dyDescent="0.25">
      <c r="A1993">
        <v>1991</v>
      </c>
      <c r="B1993">
        <v>1286</v>
      </c>
      <c r="C1993">
        <v>2191</v>
      </c>
      <c r="D1993" t="s">
        <v>14284</v>
      </c>
      <c r="E1993" t="s">
        <v>14285</v>
      </c>
      <c r="F1993">
        <v>6728</v>
      </c>
      <c r="H1993" t="s">
        <v>14286</v>
      </c>
      <c r="I1993">
        <v>2</v>
      </c>
      <c r="J1993">
        <v>1</v>
      </c>
      <c r="K1993">
        <v>1</v>
      </c>
      <c r="L1993">
        <v>0</v>
      </c>
      <c r="M1993">
        <v>0</v>
      </c>
      <c r="N1993">
        <v>0</v>
      </c>
      <c r="O1993">
        <v>1</v>
      </c>
      <c r="P1993">
        <v>2</v>
      </c>
      <c r="Q1993">
        <v>0</v>
      </c>
      <c r="R1993">
        <v>0</v>
      </c>
      <c r="S1993">
        <v>2</v>
      </c>
      <c r="T1993">
        <v>0</v>
      </c>
      <c r="U1993">
        <v>0</v>
      </c>
      <c r="V1993">
        <v>3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12</v>
      </c>
      <c r="AE1993">
        <v>0</v>
      </c>
      <c r="AF1993">
        <v>1340.6876999999999</v>
      </c>
      <c r="AG1993" t="s">
        <v>7082</v>
      </c>
      <c r="AH1993" t="s">
        <v>7082</v>
      </c>
      <c r="AJ1993" t="s">
        <v>9102</v>
      </c>
      <c r="AK1993" t="s">
        <v>9102</v>
      </c>
      <c r="AL1993" s="21">
        <v>2.3539E-8</v>
      </c>
      <c r="AM1993">
        <v>172.17</v>
      </c>
      <c r="AN1993">
        <v>5</v>
      </c>
      <c r="AO1993">
        <v>0.81599999999999995</v>
      </c>
      <c r="AS1993">
        <v>1</v>
      </c>
      <c r="AT1993">
        <v>1</v>
      </c>
      <c r="AU1993">
        <v>1</v>
      </c>
      <c r="AV1993">
        <v>5</v>
      </c>
      <c r="AW1993">
        <v>0.81599999999999995</v>
      </c>
      <c r="BA1993">
        <v>1</v>
      </c>
      <c r="BB1993">
        <v>1</v>
      </c>
      <c r="BC1993">
        <v>1</v>
      </c>
      <c r="BE1993">
        <v>1</v>
      </c>
      <c r="BH1993">
        <v>1</v>
      </c>
      <c r="BI1993">
        <v>1</v>
      </c>
      <c r="BK1993">
        <v>1</v>
      </c>
      <c r="BN1993">
        <v>1</v>
      </c>
      <c r="BO1993">
        <v>1</v>
      </c>
      <c r="BP1993">
        <v>7249800</v>
      </c>
      <c r="BQ1993">
        <v>0</v>
      </c>
      <c r="BR1993">
        <v>3805500</v>
      </c>
      <c r="BS1993">
        <v>0</v>
      </c>
      <c r="BT1993">
        <v>0</v>
      </c>
      <c r="BU1993">
        <v>2463900</v>
      </c>
      <c r="BV1993">
        <v>980410</v>
      </c>
    </row>
    <row r="1994" spans="1:76" x14ac:dyDescent="0.25">
      <c r="A1994">
        <v>1992</v>
      </c>
      <c r="B1994">
        <v>1784</v>
      </c>
      <c r="C1994">
        <v>2192</v>
      </c>
      <c r="D1994" t="s">
        <v>14287</v>
      </c>
      <c r="E1994" t="s">
        <v>14288</v>
      </c>
      <c r="F1994">
        <v>6730</v>
      </c>
      <c r="H1994" t="s">
        <v>14289</v>
      </c>
      <c r="I1994">
        <v>1</v>
      </c>
      <c r="J1994">
        <v>0</v>
      </c>
      <c r="K1994">
        <v>0</v>
      </c>
      <c r="L1994">
        <v>2</v>
      </c>
      <c r="M1994">
        <v>0</v>
      </c>
      <c r="N1994">
        <v>0</v>
      </c>
      <c r="O1994">
        <v>2</v>
      </c>
      <c r="P1994">
        <v>1</v>
      </c>
      <c r="Q1994">
        <v>0</v>
      </c>
      <c r="R1994">
        <v>0</v>
      </c>
      <c r="S1994">
        <v>0</v>
      </c>
      <c r="T1994">
        <v>1</v>
      </c>
      <c r="U1994">
        <v>1</v>
      </c>
      <c r="V1994">
        <v>2</v>
      </c>
      <c r="W1994">
        <v>1</v>
      </c>
      <c r="X1994">
        <v>2</v>
      </c>
      <c r="Y1994">
        <v>0</v>
      </c>
      <c r="Z1994">
        <v>0</v>
      </c>
      <c r="AA1994">
        <v>0</v>
      </c>
      <c r="AB1994">
        <v>2</v>
      </c>
      <c r="AC1994">
        <v>0</v>
      </c>
      <c r="AD1994">
        <v>15</v>
      </c>
      <c r="AE1994">
        <v>0</v>
      </c>
      <c r="AF1994">
        <v>1656.7340999999999</v>
      </c>
      <c r="AG1994" t="s">
        <v>8580</v>
      </c>
      <c r="AH1994" t="s">
        <v>8580</v>
      </c>
      <c r="AJ1994" t="s">
        <v>9102</v>
      </c>
      <c r="AK1994" t="s">
        <v>9102</v>
      </c>
      <c r="AL1994" s="21">
        <v>5.9378E-12</v>
      </c>
      <c r="AM1994">
        <v>182.1</v>
      </c>
      <c r="AN1994">
        <v>1.5</v>
      </c>
      <c r="AO1994">
        <v>0.5</v>
      </c>
      <c r="AP1994">
        <v>1</v>
      </c>
      <c r="AQ1994">
        <v>1</v>
      </c>
      <c r="AV1994">
        <v>1.5</v>
      </c>
      <c r="AW1994">
        <v>0.5</v>
      </c>
      <c r="AX1994">
        <v>1</v>
      </c>
      <c r="AY1994">
        <v>1</v>
      </c>
      <c r="BD1994">
        <v>1</v>
      </c>
      <c r="BG1994">
        <v>1</v>
      </c>
      <c r="BJ1994">
        <v>1</v>
      </c>
      <c r="BM1994">
        <v>1</v>
      </c>
      <c r="BP1994">
        <v>11610000</v>
      </c>
      <c r="BQ1994">
        <v>4352600</v>
      </c>
      <c r="BR1994">
        <v>0</v>
      </c>
      <c r="BS1994">
        <v>0</v>
      </c>
      <c r="BT1994">
        <v>7257600</v>
      </c>
      <c r="BU1994">
        <v>0</v>
      </c>
      <c r="BV1994">
        <v>0</v>
      </c>
    </row>
    <row r="1995" spans="1:76" x14ac:dyDescent="0.25">
      <c r="A1995">
        <v>1993</v>
      </c>
      <c r="B1995">
        <v>1737</v>
      </c>
      <c r="C1995" t="s">
        <v>14290</v>
      </c>
      <c r="D1995" t="s">
        <v>14291</v>
      </c>
      <c r="E1995" t="s">
        <v>14292</v>
      </c>
      <c r="F1995">
        <v>6741</v>
      </c>
      <c r="G1995">
        <v>851</v>
      </c>
      <c r="H1995" t="s">
        <v>14293</v>
      </c>
      <c r="I1995">
        <v>0</v>
      </c>
      <c r="J1995">
        <v>0</v>
      </c>
      <c r="K1995">
        <v>1</v>
      </c>
      <c r="L1995">
        <v>0</v>
      </c>
      <c r="M1995">
        <v>0</v>
      </c>
      <c r="N1995">
        <v>0</v>
      </c>
      <c r="O1995">
        <v>3</v>
      </c>
      <c r="P1995">
        <v>1</v>
      </c>
      <c r="Q1995">
        <v>1</v>
      </c>
      <c r="R1995">
        <v>1</v>
      </c>
      <c r="S1995">
        <v>4</v>
      </c>
      <c r="T1995">
        <v>1</v>
      </c>
      <c r="U1995">
        <v>1</v>
      </c>
      <c r="V1995">
        <v>2</v>
      </c>
      <c r="W1995">
        <v>1</v>
      </c>
      <c r="X1995">
        <v>1</v>
      </c>
      <c r="Y1995">
        <v>1</v>
      </c>
      <c r="Z1995">
        <v>0</v>
      </c>
      <c r="AA1995">
        <v>0</v>
      </c>
      <c r="AB1995">
        <v>0</v>
      </c>
      <c r="AC1995">
        <v>0</v>
      </c>
      <c r="AD1995">
        <v>18</v>
      </c>
      <c r="AE1995">
        <v>0</v>
      </c>
      <c r="AF1995">
        <v>2117.0866999999998</v>
      </c>
      <c r="AG1995" t="s">
        <v>8436</v>
      </c>
      <c r="AH1995" t="s">
        <v>10909</v>
      </c>
      <c r="AJ1995" t="s">
        <v>9102</v>
      </c>
      <c r="AK1995" t="s">
        <v>9098</v>
      </c>
      <c r="AL1995" s="21">
        <v>2.3202000000000002E-44</v>
      </c>
      <c r="AM1995">
        <v>264.02999999999997</v>
      </c>
      <c r="AN1995">
        <v>3.29</v>
      </c>
      <c r="AO1995">
        <v>1.83</v>
      </c>
      <c r="AP1995">
        <v>3</v>
      </c>
      <c r="AQ1995">
        <v>3</v>
      </c>
      <c r="AR1995">
        <v>2</v>
      </c>
      <c r="AS1995">
        <v>2</v>
      </c>
      <c r="AT1995">
        <v>1</v>
      </c>
      <c r="AU1995">
        <v>3</v>
      </c>
      <c r="AV1995">
        <v>3.29</v>
      </c>
      <c r="AW1995">
        <v>1.83</v>
      </c>
      <c r="AX1995">
        <v>3</v>
      </c>
      <c r="AY1995">
        <v>3</v>
      </c>
      <c r="AZ1995">
        <v>2</v>
      </c>
      <c r="BA1995">
        <v>2</v>
      </c>
      <c r="BB1995">
        <v>1</v>
      </c>
      <c r="BC1995">
        <v>3</v>
      </c>
      <c r="BD1995">
        <v>3</v>
      </c>
      <c r="BE1995">
        <v>3</v>
      </c>
      <c r="BF1995">
        <v>2</v>
      </c>
      <c r="BG1995">
        <v>3</v>
      </c>
      <c r="BH1995">
        <v>1</v>
      </c>
      <c r="BI1995">
        <v>2</v>
      </c>
      <c r="BJ1995">
        <v>3</v>
      </c>
      <c r="BK1995">
        <v>3</v>
      </c>
      <c r="BL1995">
        <v>2</v>
      </c>
      <c r="BM1995">
        <v>3</v>
      </c>
      <c r="BN1995">
        <v>1</v>
      </c>
      <c r="BO1995">
        <v>2</v>
      </c>
      <c r="BP1995">
        <v>188560000</v>
      </c>
      <c r="BQ1995">
        <v>59586000</v>
      </c>
      <c r="BR1995">
        <v>34844000</v>
      </c>
      <c r="BS1995">
        <v>2550600</v>
      </c>
      <c r="BT1995">
        <v>84650000</v>
      </c>
      <c r="BU1995">
        <v>3988900</v>
      </c>
      <c r="BV1995">
        <v>2940200</v>
      </c>
    </row>
    <row r="1996" spans="1:76" x14ac:dyDescent="0.25">
      <c r="A1996">
        <v>1994</v>
      </c>
      <c r="B1996">
        <v>6</v>
      </c>
      <c r="C1996">
        <v>2195</v>
      </c>
      <c r="D1996" t="s">
        <v>14294</v>
      </c>
      <c r="E1996" t="s">
        <v>14295</v>
      </c>
      <c r="F1996">
        <v>6752</v>
      </c>
      <c r="H1996" t="s">
        <v>14296</v>
      </c>
      <c r="I1996">
        <v>1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1</v>
      </c>
      <c r="P1996">
        <v>1</v>
      </c>
      <c r="Q1996">
        <v>0</v>
      </c>
      <c r="R1996">
        <v>0</v>
      </c>
      <c r="S1996">
        <v>0</v>
      </c>
      <c r="T1996">
        <v>1</v>
      </c>
      <c r="U1996">
        <v>0</v>
      </c>
      <c r="V1996">
        <v>4</v>
      </c>
      <c r="W1996">
        <v>2</v>
      </c>
      <c r="X1996">
        <v>0</v>
      </c>
      <c r="Y1996">
        <v>0</v>
      </c>
      <c r="Z1996">
        <v>0</v>
      </c>
      <c r="AA1996">
        <v>0</v>
      </c>
      <c r="AB1996">
        <v>2</v>
      </c>
      <c r="AC1996">
        <v>0</v>
      </c>
      <c r="AD1996">
        <v>12</v>
      </c>
      <c r="AE1996">
        <v>0</v>
      </c>
      <c r="AF1996">
        <v>1383.7227</v>
      </c>
      <c r="AG1996" t="s">
        <v>3130</v>
      </c>
      <c r="AH1996" t="s">
        <v>3130</v>
      </c>
      <c r="AI1996" t="s">
        <v>3132</v>
      </c>
      <c r="AJ1996" t="s">
        <v>9102</v>
      </c>
      <c r="AK1996" t="s">
        <v>9102</v>
      </c>
      <c r="AL1996">
        <v>4.0231000000000003E-2</v>
      </c>
      <c r="AM1996">
        <v>83</v>
      </c>
      <c r="AN1996">
        <v>5</v>
      </c>
      <c r="AO1996">
        <v>0.81599999999999995</v>
      </c>
      <c r="AS1996">
        <v>1</v>
      </c>
      <c r="AT1996">
        <v>1</v>
      </c>
      <c r="AU1996">
        <v>1</v>
      </c>
      <c r="AV1996">
        <v>5</v>
      </c>
      <c r="AW1996">
        <v>0.81599999999999995</v>
      </c>
      <c r="BA1996">
        <v>1</v>
      </c>
      <c r="BB1996">
        <v>1</v>
      </c>
      <c r="BC1996">
        <v>1</v>
      </c>
      <c r="BE1996">
        <v>1</v>
      </c>
      <c r="BH1996">
        <v>1</v>
      </c>
      <c r="BI1996">
        <v>1</v>
      </c>
      <c r="BK1996">
        <v>1</v>
      </c>
      <c r="BN1996">
        <v>1</v>
      </c>
      <c r="BO1996">
        <v>1</v>
      </c>
      <c r="BP1996">
        <v>8598900</v>
      </c>
      <c r="BQ1996">
        <v>0</v>
      </c>
      <c r="BR1996">
        <v>4079800</v>
      </c>
      <c r="BS1996">
        <v>0</v>
      </c>
      <c r="BT1996">
        <v>0</v>
      </c>
      <c r="BU1996">
        <v>1412000</v>
      </c>
      <c r="BV1996">
        <v>3107000</v>
      </c>
      <c r="BX1996" t="s">
        <v>3099</v>
      </c>
    </row>
    <row r="1997" spans="1:76" x14ac:dyDescent="0.25">
      <c r="A1997">
        <v>1995</v>
      </c>
      <c r="B1997">
        <v>604</v>
      </c>
      <c r="C1997">
        <v>2196</v>
      </c>
      <c r="D1997" t="s">
        <v>14297</v>
      </c>
      <c r="E1997" t="s">
        <v>14298</v>
      </c>
      <c r="F1997">
        <v>6753</v>
      </c>
      <c r="H1997" t="s">
        <v>14299</v>
      </c>
      <c r="I1997">
        <v>0</v>
      </c>
      <c r="J1997">
        <v>0</v>
      </c>
      <c r="K1997">
        <v>1</v>
      </c>
      <c r="L1997">
        <v>1</v>
      </c>
      <c r="M1997">
        <v>0</v>
      </c>
      <c r="N1997">
        <v>1</v>
      </c>
      <c r="O1997">
        <v>1</v>
      </c>
      <c r="P1997">
        <v>3</v>
      </c>
      <c r="Q1997">
        <v>0</v>
      </c>
      <c r="R1997">
        <v>1</v>
      </c>
      <c r="S1997">
        <v>1</v>
      </c>
      <c r="T1997">
        <v>1</v>
      </c>
      <c r="U1997">
        <v>0</v>
      </c>
      <c r="V1997">
        <v>2</v>
      </c>
      <c r="W1997">
        <v>1</v>
      </c>
      <c r="X1997">
        <v>1</v>
      </c>
      <c r="Y1997">
        <v>1</v>
      </c>
      <c r="Z1997">
        <v>0</v>
      </c>
      <c r="AA1997">
        <v>2</v>
      </c>
      <c r="AB1997">
        <v>3</v>
      </c>
      <c r="AC1997">
        <v>0</v>
      </c>
      <c r="AD1997">
        <v>20</v>
      </c>
      <c r="AE1997">
        <v>0</v>
      </c>
      <c r="AF1997">
        <v>2232.1102999999998</v>
      </c>
      <c r="AG1997" t="s">
        <v>5015</v>
      </c>
      <c r="AH1997" t="s">
        <v>5015</v>
      </c>
      <c r="AJ1997" t="s">
        <v>9102</v>
      </c>
      <c r="AK1997" t="s">
        <v>9102</v>
      </c>
      <c r="AL1997" s="21">
        <v>1.9564E-26</v>
      </c>
      <c r="AM1997">
        <v>212.32</v>
      </c>
      <c r="AN1997">
        <v>3.25</v>
      </c>
      <c r="AO1997">
        <v>1.92</v>
      </c>
      <c r="AP1997">
        <v>2</v>
      </c>
      <c r="AQ1997">
        <v>2</v>
      </c>
      <c r="AS1997">
        <v>2</v>
      </c>
      <c r="AU1997">
        <v>2</v>
      </c>
      <c r="AV1997">
        <v>3.25</v>
      </c>
      <c r="AW1997">
        <v>1.92</v>
      </c>
      <c r="AX1997">
        <v>2</v>
      </c>
      <c r="AY1997">
        <v>2</v>
      </c>
      <c r="BA1997">
        <v>2</v>
      </c>
      <c r="BC1997">
        <v>2</v>
      </c>
      <c r="BD1997">
        <v>2</v>
      </c>
      <c r="BE1997">
        <v>2</v>
      </c>
      <c r="BG1997">
        <v>2</v>
      </c>
      <c r="BI1997">
        <v>2</v>
      </c>
      <c r="BJ1997">
        <v>2</v>
      </c>
      <c r="BK1997">
        <v>2</v>
      </c>
      <c r="BM1997">
        <v>2</v>
      </c>
      <c r="BO1997">
        <v>2</v>
      </c>
      <c r="BP1997">
        <v>55982000</v>
      </c>
      <c r="BQ1997">
        <v>2678000</v>
      </c>
      <c r="BR1997">
        <v>19014000</v>
      </c>
      <c r="BS1997">
        <v>0</v>
      </c>
      <c r="BT1997">
        <v>21090000</v>
      </c>
      <c r="BU1997">
        <v>0</v>
      </c>
      <c r="BV1997">
        <v>13201000</v>
      </c>
    </row>
    <row r="1998" spans="1:76" x14ac:dyDescent="0.25">
      <c r="A1998">
        <v>1996</v>
      </c>
      <c r="B1998">
        <v>1737</v>
      </c>
      <c r="C1998">
        <v>2197</v>
      </c>
      <c r="D1998" t="s">
        <v>14300</v>
      </c>
      <c r="E1998" t="s">
        <v>14301</v>
      </c>
      <c r="F1998">
        <v>6761</v>
      </c>
      <c r="H1998" t="s">
        <v>14302</v>
      </c>
      <c r="I1998">
        <v>0</v>
      </c>
      <c r="J1998">
        <v>1</v>
      </c>
      <c r="K1998">
        <v>1</v>
      </c>
      <c r="L1998">
        <v>0</v>
      </c>
      <c r="M1998">
        <v>0</v>
      </c>
      <c r="N1998">
        <v>1</v>
      </c>
      <c r="O1998">
        <v>1</v>
      </c>
      <c r="P1998">
        <v>0</v>
      </c>
      <c r="Q1998">
        <v>0</v>
      </c>
      <c r="R1998">
        <v>1</v>
      </c>
      <c r="S1998">
        <v>2</v>
      </c>
      <c r="T1998">
        <v>0</v>
      </c>
      <c r="U1998">
        <v>1</v>
      </c>
      <c r="V1998">
        <v>2</v>
      </c>
      <c r="W1998">
        <v>0</v>
      </c>
      <c r="X1998">
        <v>0</v>
      </c>
      <c r="Y1998">
        <v>0</v>
      </c>
      <c r="Z1998">
        <v>0</v>
      </c>
      <c r="AA1998">
        <v>3</v>
      </c>
      <c r="AB1998">
        <v>1</v>
      </c>
      <c r="AC1998">
        <v>0</v>
      </c>
      <c r="AD1998">
        <v>14</v>
      </c>
      <c r="AE1998">
        <v>0</v>
      </c>
      <c r="AF1998">
        <v>1897.9437</v>
      </c>
      <c r="AG1998" t="s">
        <v>8436</v>
      </c>
      <c r="AH1998" t="s">
        <v>10909</v>
      </c>
      <c r="AJ1998" t="s">
        <v>9102</v>
      </c>
      <c r="AK1998" t="s">
        <v>9098</v>
      </c>
      <c r="AL1998" s="21">
        <v>3.3715000000000002E-10</v>
      </c>
      <c r="AM1998">
        <v>180.09</v>
      </c>
      <c r="AN1998">
        <v>1.5</v>
      </c>
      <c r="AO1998">
        <v>0.5</v>
      </c>
      <c r="AP1998">
        <v>1</v>
      </c>
      <c r="AQ1998">
        <v>1</v>
      </c>
      <c r="AV1998">
        <v>1.5</v>
      </c>
      <c r="AW1998">
        <v>0.5</v>
      </c>
      <c r="AX1998">
        <v>1</v>
      </c>
      <c r="AY1998">
        <v>1</v>
      </c>
      <c r="BD1998">
        <v>1</v>
      </c>
      <c r="BG1998">
        <v>1</v>
      </c>
      <c r="BJ1998">
        <v>1</v>
      </c>
      <c r="BM1998">
        <v>1</v>
      </c>
      <c r="BP1998">
        <v>19199000</v>
      </c>
      <c r="BQ1998">
        <v>9003600</v>
      </c>
      <c r="BR1998">
        <v>0</v>
      </c>
      <c r="BS1998">
        <v>0</v>
      </c>
      <c r="BT1998">
        <v>10195000</v>
      </c>
      <c r="BU1998">
        <v>0</v>
      </c>
      <c r="BV1998">
        <v>0</v>
      </c>
    </row>
    <row r="1999" spans="1:76" x14ac:dyDescent="0.25">
      <c r="A1999">
        <v>1997</v>
      </c>
      <c r="B1999">
        <v>139</v>
      </c>
      <c r="C1999">
        <v>2198</v>
      </c>
      <c r="D1999" t="s">
        <v>14303</v>
      </c>
      <c r="E1999" t="s">
        <v>14304</v>
      </c>
      <c r="F1999">
        <v>6763</v>
      </c>
      <c r="H1999" t="s">
        <v>14305</v>
      </c>
      <c r="I1999">
        <v>0</v>
      </c>
      <c r="J1999">
        <v>0</v>
      </c>
      <c r="K1999">
        <v>1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1</v>
      </c>
      <c r="U1999">
        <v>0</v>
      </c>
      <c r="V1999">
        <v>3</v>
      </c>
      <c r="W1999">
        <v>0</v>
      </c>
      <c r="X1999">
        <v>1</v>
      </c>
      <c r="Y1999">
        <v>1</v>
      </c>
      <c r="Z1999">
        <v>0</v>
      </c>
      <c r="AA1999">
        <v>1</v>
      </c>
      <c r="AB1999">
        <v>1</v>
      </c>
      <c r="AC1999">
        <v>0</v>
      </c>
      <c r="AD1999">
        <v>9</v>
      </c>
      <c r="AE1999">
        <v>0</v>
      </c>
      <c r="AF1999">
        <v>1151.5651</v>
      </c>
      <c r="AG1999" t="s">
        <v>3613</v>
      </c>
      <c r="AH1999" t="s">
        <v>3613</v>
      </c>
      <c r="AJ1999" t="s">
        <v>9102</v>
      </c>
      <c r="AK1999" t="s">
        <v>9102</v>
      </c>
      <c r="AL1999">
        <v>0.43070000000000003</v>
      </c>
      <c r="AM1999">
        <v>56.728999999999999</v>
      </c>
      <c r="AN1999">
        <v>1.5</v>
      </c>
      <c r="AO1999">
        <v>0.5</v>
      </c>
      <c r="AP1999">
        <v>1</v>
      </c>
      <c r="AQ1999">
        <v>1</v>
      </c>
      <c r="AV1999">
        <v>1.5</v>
      </c>
      <c r="AW1999">
        <v>0.5</v>
      </c>
      <c r="AX1999">
        <v>1</v>
      </c>
      <c r="AY1999">
        <v>1</v>
      </c>
      <c r="BD1999">
        <v>1</v>
      </c>
      <c r="BG1999">
        <v>1</v>
      </c>
      <c r="BJ1999">
        <v>1</v>
      </c>
      <c r="BM1999">
        <v>1</v>
      </c>
      <c r="BP1999">
        <v>10035000</v>
      </c>
      <c r="BQ1999">
        <v>3757700</v>
      </c>
      <c r="BR1999">
        <v>0</v>
      </c>
      <c r="BS1999">
        <v>0</v>
      </c>
      <c r="BT1999">
        <v>6277000</v>
      </c>
      <c r="BU1999">
        <v>0</v>
      </c>
      <c r="BV1999">
        <v>0</v>
      </c>
    </row>
    <row r="2000" spans="1:76" x14ac:dyDescent="0.25">
      <c r="A2000">
        <v>1998</v>
      </c>
      <c r="B2000">
        <v>139</v>
      </c>
      <c r="C2000">
        <v>2199</v>
      </c>
      <c r="D2000" t="s">
        <v>14306</v>
      </c>
      <c r="E2000" t="s">
        <v>14307</v>
      </c>
      <c r="F2000">
        <v>6768</v>
      </c>
      <c r="H2000" t="s">
        <v>14308</v>
      </c>
      <c r="I2000">
        <v>0</v>
      </c>
      <c r="J2000">
        <v>0</v>
      </c>
      <c r="K2000">
        <v>1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2</v>
      </c>
      <c r="U2000">
        <v>0</v>
      </c>
      <c r="V2000">
        <v>3</v>
      </c>
      <c r="W2000">
        <v>1</v>
      </c>
      <c r="X2000">
        <v>1</v>
      </c>
      <c r="Y2000">
        <v>1</v>
      </c>
      <c r="Z2000">
        <v>0</v>
      </c>
      <c r="AA2000">
        <v>1</v>
      </c>
      <c r="AB2000">
        <v>1</v>
      </c>
      <c r="AC2000">
        <v>0</v>
      </c>
      <c r="AD2000">
        <v>11</v>
      </c>
      <c r="AE2000">
        <v>1</v>
      </c>
      <c r="AF2000">
        <v>1376.7129</v>
      </c>
      <c r="AG2000" t="s">
        <v>3613</v>
      </c>
      <c r="AH2000" t="s">
        <v>3613</v>
      </c>
      <c r="AJ2000" t="s">
        <v>9102</v>
      </c>
      <c r="AK2000" t="s">
        <v>9102</v>
      </c>
      <c r="AL2000" s="21">
        <v>7.8616E-10</v>
      </c>
      <c r="AM2000">
        <v>190.96</v>
      </c>
      <c r="AN2000">
        <v>2.86</v>
      </c>
      <c r="AO2000">
        <v>1.81</v>
      </c>
      <c r="AP2000">
        <v>2</v>
      </c>
      <c r="AQ2000">
        <v>2</v>
      </c>
      <c r="AR2000">
        <v>1</v>
      </c>
      <c r="AT2000">
        <v>1</v>
      </c>
      <c r="AU2000">
        <v>1</v>
      </c>
      <c r="AV2000">
        <v>2.86</v>
      </c>
      <c r="AW2000">
        <v>1.81</v>
      </c>
      <c r="AX2000">
        <v>2</v>
      </c>
      <c r="AY2000">
        <v>2</v>
      </c>
      <c r="AZ2000">
        <v>1</v>
      </c>
      <c r="BB2000">
        <v>1</v>
      </c>
      <c r="BC2000">
        <v>1</v>
      </c>
      <c r="BD2000">
        <v>2</v>
      </c>
      <c r="BE2000">
        <v>1</v>
      </c>
      <c r="BF2000">
        <v>1</v>
      </c>
      <c r="BG2000">
        <v>2</v>
      </c>
      <c r="BH2000">
        <v>1</v>
      </c>
      <c r="BJ2000">
        <v>2</v>
      </c>
      <c r="BK2000">
        <v>1</v>
      </c>
      <c r="BL2000">
        <v>1</v>
      </c>
      <c r="BM2000">
        <v>2</v>
      </c>
      <c r="BN2000">
        <v>1</v>
      </c>
      <c r="BP2000">
        <v>51058000</v>
      </c>
      <c r="BQ2000">
        <v>6282600</v>
      </c>
      <c r="BR2000">
        <v>13411000</v>
      </c>
      <c r="BS2000">
        <v>1407400</v>
      </c>
      <c r="BT2000">
        <v>29296000</v>
      </c>
      <c r="BU2000">
        <v>660180</v>
      </c>
      <c r="BV2000">
        <v>0</v>
      </c>
    </row>
    <row r="2001" spans="1:76" x14ac:dyDescent="0.25">
      <c r="A2001">
        <v>1999</v>
      </c>
      <c r="B2001">
        <v>278</v>
      </c>
      <c r="C2001">
        <v>2200</v>
      </c>
      <c r="D2001" t="s">
        <v>14309</v>
      </c>
      <c r="E2001" t="s">
        <v>14310</v>
      </c>
      <c r="F2001">
        <v>6770</v>
      </c>
      <c r="H2001" t="s">
        <v>14311</v>
      </c>
      <c r="I2001">
        <v>1</v>
      </c>
      <c r="J2001">
        <v>1</v>
      </c>
      <c r="K2001">
        <v>0</v>
      </c>
      <c r="L2001">
        <v>1</v>
      </c>
      <c r="M2001">
        <v>1</v>
      </c>
      <c r="N2001">
        <v>0</v>
      </c>
      <c r="O2001">
        <v>1</v>
      </c>
      <c r="P2001">
        <v>3</v>
      </c>
      <c r="Q2001">
        <v>0</v>
      </c>
      <c r="R2001">
        <v>1</v>
      </c>
      <c r="S2001">
        <v>2</v>
      </c>
      <c r="T2001">
        <v>0</v>
      </c>
      <c r="U2001">
        <v>0</v>
      </c>
      <c r="V2001">
        <v>1</v>
      </c>
      <c r="W2001">
        <v>0</v>
      </c>
      <c r="X2001">
        <v>1</v>
      </c>
      <c r="Y2001">
        <v>0</v>
      </c>
      <c r="Z2001">
        <v>0</v>
      </c>
      <c r="AA2001">
        <v>0</v>
      </c>
      <c r="AB2001">
        <v>1</v>
      </c>
      <c r="AC2001">
        <v>0</v>
      </c>
      <c r="AD2001">
        <v>14</v>
      </c>
      <c r="AE2001">
        <v>0</v>
      </c>
      <c r="AF2001">
        <v>1435.7129</v>
      </c>
      <c r="AG2001" t="s">
        <v>4031</v>
      </c>
      <c r="AH2001" t="s">
        <v>4031</v>
      </c>
      <c r="AJ2001" t="s">
        <v>9102</v>
      </c>
      <c r="AK2001" t="s">
        <v>9102</v>
      </c>
      <c r="AL2001" s="21">
        <v>2.1098E-14</v>
      </c>
      <c r="AM2001">
        <v>200.82</v>
      </c>
      <c r="AN2001">
        <v>5</v>
      </c>
      <c r="AO2001">
        <v>0.81599999999999995</v>
      </c>
      <c r="AS2001">
        <v>1</v>
      </c>
      <c r="AT2001">
        <v>1</v>
      </c>
      <c r="AU2001">
        <v>1</v>
      </c>
      <c r="AV2001">
        <v>5</v>
      </c>
      <c r="AW2001">
        <v>0.81599999999999995</v>
      </c>
      <c r="BA2001">
        <v>1</v>
      </c>
      <c r="BB2001">
        <v>1</v>
      </c>
      <c r="BC2001">
        <v>1</v>
      </c>
      <c r="BE2001">
        <v>1</v>
      </c>
      <c r="BH2001">
        <v>1</v>
      </c>
      <c r="BI2001">
        <v>1</v>
      </c>
      <c r="BK2001">
        <v>1</v>
      </c>
      <c r="BN2001">
        <v>1</v>
      </c>
      <c r="BO2001">
        <v>1</v>
      </c>
      <c r="BP2001">
        <v>16400000</v>
      </c>
      <c r="BQ2001">
        <v>0</v>
      </c>
      <c r="BR2001">
        <v>10010000</v>
      </c>
      <c r="BS2001">
        <v>0</v>
      </c>
      <c r="BT2001">
        <v>0</v>
      </c>
      <c r="BU2001">
        <v>634310</v>
      </c>
      <c r="BV2001">
        <v>5755200</v>
      </c>
    </row>
    <row r="2002" spans="1:76" x14ac:dyDescent="0.25">
      <c r="A2002">
        <v>2000</v>
      </c>
      <c r="B2002">
        <v>339</v>
      </c>
      <c r="C2002">
        <v>2201</v>
      </c>
      <c r="D2002" t="s">
        <v>14312</v>
      </c>
      <c r="E2002" t="s">
        <v>14313</v>
      </c>
      <c r="F2002">
        <v>6772</v>
      </c>
      <c r="G2002">
        <v>193</v>
      </c>
      <c r="H2002" t="s">
        <v>14314</v>
      </c>
      <c r="I2002">
        <v>2</v>
      </c>
      <c r="J2002">
        <v>0</v>
      </c>
      <c r="K2002">
        <v>1</v>
      </c>
      <c r="L2002">
        <v>1</v>
      </c>
      <c r="M2002">
        <v>0</v>
      </c>
      <c r="N2002">
        <v>0</v>
      </c>
      <c r="O2002">
        <v>0</v>
      </c>
      <c r="P2002">
        <v>2</v>
      </c>
      <c r="Q2002">
        <v>0</v>
      </c>
      <c r="R2002">
        <v>2</v>
      </c>
      <c r="S2002">
        <v>0</v>
      </c>
      <c r="T2002">
        <v>1</v>
      </c>
      <c r="U2002">
        <v>1</v>
      </c>
      <c r="V2002">
        <v>2</v>
      </c>
      <c r="W2002">
        <v>1</v>
      </c>
      <c r="X2002">
        <v>1</v>
      </c>
      <c r="Y2002">
        <v>1</v>
      </c>
      <c r="Z2002">
        <v>0</v>
      </c>
      <c r="AA2002">
        <v>0</v>
      </c>
      <c r="AB2002">
        <v>0</v>
      </c>
      <c r="AC2002">
        <v>0</v>
      </c>
      <c r="AD2002">
        <v>15</v>
      </c>
      <c r="AE2002">
        <v>0</v>
      </c>
      <c r="AF2002">
        <v>1567.7705000000001</v>
      </c>
      <c r="AG2002" t="s">
        <v>4222</v>
      </c>
      <c r="AH2002" t="s">
        <v>4222</v>
      </c>
      <c r="AJ2002" t="s">
        <v>9102</v>
      </c>
      <c r="AK2002" t="s">
        <v>9102</v>
      </c>
      <c r="AL2002" s="21">
        <v>1.346E-7</v>
      </c>
      <c r="AM2002">
        <v>141.54</v>
      </c>
      <c r="AN2002">
        <v>4.5</v>
      </c>
      <c r="AO2002">
        <v>1.1200000000000001</v>
      </c>
      <c r="AR2002">
        <v>1</v>
      </c>
      <c r="AS2002">
        <v>1</v>
      </c>
      <c r="AT2002">
        <v>1</v>
      </c>
      <c r="AU2002">
        <v>1</v>
      </c>
      <c r="AV2002">
        <v>4.5</v>
      </c>
      <c r="AW2002">
        <v>1.1200000000000001</v>
      </c>
      <c r="AZ2002">
        <v>1</v>
      </c>
      <c r="BA2002">
        <v>1</v>
      </c>
      <c r="BB2002">
        <v>1</v>
      </c>
      <c r="BC2002">
        <v>1</v>
      </c>
      <c r="BE2002">
        <v>1</v>
      </c>
      <c r="BF2002">
        <v>1</v>
      </c>
      <c r="BH2002">
        <v>1</v>
      </c>
      <c r="BI2002">
        <v>1</v>
      </c>
      <c r="BK2002">
        <v>1</v>
      </c>
      <c r="BL2002">
        <v>1</v>
      </c>
      <c r="BN2002">
        <v>1</v>
      </c>
      <c r="BO2002">
        <v>1</v>
      </c>
      <c r="BP2002">
        <v>11497000</v>
      </c>
      <c r="BQ2002">
        <v>0</v>
      </c>
      <c r="BR2002">
        <v>5947300</v>
      </c>
      <c r="BS2002">
        <v>1527900</v>
      </c>
      <c r="BT2002">
        <v>0</v>
      </c>
      <c r="BU2002">
        <v>2303900</v>
      </c>
      <c r="BV2002">
        <v>1717700</v>
      </c>
    </row>
    <row r="2003" spans="1:76" x14ac:dyDescent="0.25">
      <c r="A2003">
        <v>2001</v>
      </c>
      <c r="B2003">
        <v>839</v>
      </c>
      <c r="C2003">
        <v>2202</v>
      </c>
      <c r="D2003">
        <v>8866</v>
      </c>
      <c r="E2003">
        <v>6773</v>
      </c>
      <c r="F2003">
        <v>6773</v>
      </c>
      <c r="H2003" t="s">
        <v>14315</v>
      </c>
      <c r="I2003">
        <v>1</v>
      </c>
      <c r="J2003">
        <v>1</v>
      </c>
      <c r="K2003">
        <v>0</v>
      </c>
      <c r="L2003">
        <v>1</v>
      </c>
      <c r="M2003">
        <v>0</v>
      </c>
      <c r="N2003">
        <v>0</v>
      </c>
      <c r="O2003">
        <v>2</v>
      </c>
      <c r="P2003">
        <v>1</v>
      </c>
      <c r="Q2003">
        <v>0</v>
      </c>
      <c r="R2003">
        <v>1</v>
      </c>
      <c r="S2003">
        <v>0</v>
      </c>
      <c r="T2003">
        <v>0</v>
      </c>
      <c r="U2003">
        <v>1</v>
      </c>
      <c r="V2003">
        <v>1</v>
      </c>
      <c r="W2003">
        <v>4</v>
      </c>
      <c r="X2003">
        <v>4</v>
      </c>
      <c r="Y2003">
        <v>0</v>
      </c>
      <c r="Z2003">
        <v>0</v>
      </c>
      <c r="AA2003">
        <v>0</v>
      </c>
      <c r="AB2003">
        <v>2</v>
      </c>
      <c r="AC2003">
        <v>0</v>
      </c>
      <c r="AD2003">
        <v>19</v>
      </c>
      <c r="AE2003">
        <v>0</v>
      </c>
      <c r="AF2003">
        <v>2000.9512999999999</v>
      </c>
      <c r="AG2003" t="s">
        <v>5724</v>
      </c>
      <c r="AH2003" t="s">
        <v>5724</v>
      </c>
      <c r="AJ2003" t="s">
        <v>9102</v>
      </c>
      <c r="AK2003" t="s">
        <v>9102</v>
      </c>
      <c r="AL2003" s="21">
        <v>9.8331999999999993E-6</v>
      </c>
      <c r="AM2003">
        <v>135.47</v>
      </c>
      <c r="AN2003">
        <v>3</v>
      </c>
      <c r="AO2003">
        <v>0</v>
      </c>
      <c r="AR2003">
        <v>1</v>
      </c>
      <c r="AV2003">
        <v>3</v>
      </c>
      <c r="AW2003">
        <v>0</v>
      </c>
      <c r="AZ2003">
        <v>1</v>
      </c>
      <c r="BF2003">
        <v>1</v>
      </c>
      <c r="BL2003">
        <v>1</v>
      </c>
      <c r="BP2003">
        <v>3927200</v>
      </c>
      <c r="BQ2003">
        <v>0</v>
      </c>
      <c r="BR2003">
        <v>0</v>
      </c>
      <c r="BS2003">
        <v>3927200</v>
      </c>
      <c r="BT2003">
        <v>0</v>
      </c>
      <c r="BU2003">
        <v>0</v>
      </c>
      <c r="BV2003">
        <v>0</v>
      </c>
    </row>
    <row r="2004" spans="1:76" x14ac:dyDescent="0.25">
      <c r="A2004">
        <v>2002</v>
      </c>
      <c r="B2004">
        <v>685</v>
      </c>
      <c r="C2004">
        <v>2203</v>
      </c>
      <c r="D2004" t="s">
        <v>14316</v>
      </c>
      <c r="E2004" t="s">
        <v>14317</v>
      </c>
      <c r="F2004">
        <v>6774</v>
      </c>
      <c r="H2004" t="s">
        <v>14318</v>
      </c>
      <c r="I2004">
        <v>1</v>
      </c>
      <c r="J2004">
        <v>1</v>
      </c>
      <c r="K2004">
        <v>0</v>
      </c>
      <c r="L2004">
        <v>3</v>
      </c>
      <c r="M2004">
        <v>0</v>
      </c>
      <c r="N2004">
        <v>0</v>
      </c>
      <c r="O2004">
        <v>0</v>
      </c>
      <c r="P2004">
        <v>2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2</v>
      </c>
      <c r="W2004">
        <v>1</v>
      </c>
      <c r="X2004">
        <v>1</v>
      </c>
      <c r="Y2004">
        <v>1</v>
      </c>
      <c r="Z2004">
        <v>0</v>
      </c>
      <c r="AA2004">
        <v>0</v>
      </c>
      <c r="AB2004">
        <v>0</v>
      </c>
      <c r="AC2004">
        <v>0</v>
      </c>
      <c r="AD2004">
        <v>12</v>
      </c>
      <c r="AE2004">
        <v>0</v>
      </c>
      <c r="AF2004">
        <v>1283.5418</v>
      </c>
      <c r="AG2004" t="s">
        <v>5273</v>
      </c>
      <c r="AH2004" t="s">
        <v>5273</v>
      </c>
      <c r="AJ2004" t="s">
        <v>9102</v>
      </c>
      <c r="AK2004" t="s">
        <v>9102</v>
      </c>
      <c r="AL2004">
        <v>7.6453000000000003E-4</v>
      </c>
      <c r="AM2004">
        <v>122.69</v>
      </c>
      <c r="AN2004">
        <v>3.6</v>
      </c>
      <c r="AO2004">
        <v>1.85</v>
      </c>
      <c r="AP2004">
        <v>1</v>
      </c>
      <c r="AQ2004">
        <v>1</v>
      </c>
      <c r="AS2004">
        <v>1</v>
      </c>
      <c r="AT2004">
        <v>1</v>
      </c>
      <c r="AU2004">
        <v>1</v>
      </c>
      <c r="AV2004">
        <v>3.6</v>
      </c>
      <c r="AW2004">
        <v>1.85</v>
      </c>
      <c r="AX2004">
        <v>1</v>
      </c>
      <c r="AY2004">
        <v>1</v>
      </c>
      <c r="BA2004">
        <v>1</v>
      </c>
      <c r="BB2004">
        <v>1</v>
      </c>
      <c r="BC2004">
        <v>1</v>
      </c>
      <c r="BD2004">
        <v>1</v>
      </c>
      <c r="BE2004">
        <v>1</v>
      </c>
      <c r="BG2004">
        <v>1</v>
      </c>
      <c r="BH2004">
        <v>1</v>
      </c>
      <c r="BI2004">
        <v>1</v>
      </c>
      <c r="BJ2004">
        <v>1</v>
      </c>
      <c r="BK2004">
        <v>1</v>
      </c>
      <c r="BM2004">
        <v>1</v>
      </c>
      <c r="BN2004">
        <v>1</v>
      </c>
      <c r="BO2004">
        <v>1</v>
      </c>
      <c r="BP2004">
        <v>8100400</v>
      </c>
      <c r="BQ2004">
        <v>1479900</v>
      </c>
      <c r="BR2004">
        <v>979750</v>
      </c>
      <c r="BS2004">
        <v>0</v>
      </c>
      <c r="BT2004">
        <v>928870</v>
      </c>
      <c r="BU2004">
        <v>2698800</v>
      </c>
      <c r="BV2004">
        <v>2013200</v>
      </c>
    </row>
    <row r="2005" spans="1:76" x14ac:dyDescent="0.25">
      <c r="A2005">
        <v>2003</v>
      </c>
      <c r="B2005">
        <v>15</v>
      </c>
      <c r="C2005">
        <v>2204</v>
      </c>
      <c r="D2005" t="s">
        <v>14319</v>
      </c>
      <c r="E2005" t="s">
        <v>14320</v>
      </c>
      <c r="F2005">
        <v>6778</v>
      </c>
      <c r="H2005" t="s">
        <v>14321</v>
      </c>
      <c r="I2005">
        <v>0</v>
      </c>
      <c r="J2005">
        <v>0</v>
      </c>
      <c r="K2005">
        <v>2</v>
      </c>
      <c r="L2005">
        <v>0</v>
      </c>
      <c r="M2005">
        <v>0</v>
      </c>
      <c r="N2005">
        <v>2</v>
      </c>
      <c r="O2005">
        <v>1</v>
      </c>
      <c r="P2005">
        <v>17</v>
      </c>
      <c r="Q2005">
        <v>1</v>
      </c>
      <c r="R2005">
        <v>1</v>
      </c>
      <c r="S2005">
        <v>4</v>
      </c>
      <c r="T2005">
        <v>1</v>
      </c>
      <c r="U2005">
        <v>0</v>
      </c>
      <c r="V2005">
        <v>3</v>
      </c>
      <c r="W2005">
        <v>5</v>
      </c>
      <c r="X2005">
        <v>2</v>
      </c>
      <c r="Y2005">
        <v>0</v>
      </c>
      <c r="Z2005">
        <v>0</v>
      </c>
      <c r="AA2005">
        <v>1</v>
      </c>
      <c r="AB2005">
        <v>4</v>
      </c>
      <c r="AC2005">
        <v>0</v>
      </c>
      <c r="AD2005">
        <v>44</v>
      </c>
      <c r="AE2005">
        <v>0</v>
      </c>
      <c r="AF2005">
        <v>4091.0653000000002</v>
      </c>
      <c r="AG2005" t="s">
        <v>3189</v>
      </c>
      <c r="AH2005" t="s">
        <v>3189</v>
      </c>
      <c r="AI2005" t="s">
        <v>3194</v>
      </c>
      <c r="AJ2005" t="s">
        <v>9102</v>
      </c>
      <c r="AK2005" t="s">
        <v>9102</v>
      </c>
      <c r="AL2005" s="21">
        <v>4.9970000000000004E-10</v>
      </c>
      <c r="AM2005">
        <v>92.887</v>
      </c>
      <c r="AN2005">
        <v>4.5</v>
      </c>
      <c r="AO2005">
        <v>1.1200000000000001</v>
      </c>
      <c r="AR2005">
        <v>2</v>
      </c>
      <c r="AS2005">
        <v>2</v>
      </c>
      <c r="AT2005">
        <v>2</v>
      </c>
      <c r="AU2005">
        <v>2</v>
      </c>
      <c r="AV2005">
        <v>4.5</v>
      </c>
      <c r="AW2005">
        <v>1.1200000000000001</v>
      </c>
      <c r="AZ2005">
        <v>2</v>
      </c>
      <c r="BA2005">
        <v>2</v>
      </c>
      <c r="BB2005">
        <v>2</v>
      </c>
      <c r="BC2005">
        <v>2</v>
      </c>
      <c r="BE2005">
        <v>2</v>
      </c>
      <c r="BF2005">
        <v>2</v>
      </c>
      <c r="BH2005">
        <v>2</v>
      </c>
      <c r="BI2005">
        <v>2</v>
      </c>
      <c r="BK2005">
        <v>2</v>
      </c>
      <c r="BL2005">
        <v>2</v>
      </c>
      <c r="BN2005">
        <v>2</v>
      </c>
      <c r="BO2005">
        <v>2</v>
      </c>
      <c r="BP2005">
        <v>237010000</v>
      </c>
      <c r="BQ2005">
        <v>0</v>
      </c>
      <c r="BR2005">
        <v>183070000</v>
      </c>
      <c r="BS2005">
        <v>3984300</v>
      </c>
      <c r="BT2005">
        <v>0</v>
      </c>
      <c r="BU2005">
        <v>32569000</v>
      </c>
      <c r="BV2005">
        <v>17385000</v>
      </c>
      <c r="BX2005" t="s">
        <v>3099</v>
      </c>
    </row>
    <row r="2006" spans="1:76" x14ac:dyDescent="0.25">
      <c r="A2006">
        <v>2004</v>
      </c>
      <c r="B2006">
        <v>1910</v>
      </c>
      <c r="C2006">
        <v>2205</v>
      </c>
      <c r="D2006" t="s">
        <v>14322</v>
      </c>
      <c r="E2006" t="s">
        <v>14323</v>
      </c>
      <c r="F2006">
        <v>6782</v>
      </c>
      <c r="H2006" t="s">
        <v>14324</v>
      </c>
      <c r="I2006">
        <v>1</v>
      </c>
      <c r="J2006">
        <v>0</v>
      </c>
      <c r="K2006">
        <v>0</v>
      </c>
      <c r="L2006">
        <v>0</v>
      </c>
      <c r="M2006">
        <v>0</v>
      </c>
      <c r="N2006">
        <v>4</v>
      </c>
      <c r="O2006">
        <v>1</v>
      </c>
      <c r="P2006">
        <v>3</v>
      </c>
      <c r="Q2006">
        <v>0</v>
      </c>
      <c r="R2006">
        <v>0</v>
      </c>
      <c r="S2006">
        <v>0</v>
      </c>
      <c r="T2006">
        <v>1</v>
      </c>
      <c r="U2006">
        <v>1</v>
      </c>
      <c r="V2006">
        <v>1</v>
      </c>
      <c r="W2006">
        <v>0</v>
      </c>
      <c r="X2006">
        <v>0</v>
      </c>
      <c r="Y2006">
        <v>0</v>
      </c>
      <c r="Z2006">
        <v>0</v>
      </c>
      <c r="AA2006">
        <v>0</v>
      </c>
      <c r="AB2006">
        <v>0</v>
      </c>
      <c r="AC2006">
        <v>0</v>
      </c>
      <c r="AD2006">
        <v>12</v>
      </c>
      <c r="AE2006">
        <v>0</v>
      </c>
      <c r="AF2006">
        <v>1307.5927999999999</v>
      </c>
      <c r="AG2006" t="s">
        <v>8966</v>
      </c>
      <c r="AH2006" t="s">
        <v>8966</v>
      </c>
      <c r="AJ2006" t="s">
        <v>9102</v>
      </c>
      <c r="AK2006" t="s">
        <v>9102</v>
      </c>
      <c r="AL2006" s="21">
        <v>1.5395000000000001E-12</v>
      </c>
      <c r="AM2006">
        <v>186.87</v>
      </c>
      <c r="AN2006">
        <v>2.5</v>
      </c>
      <c r="AO2006">
        <v>1.1200000000000001</v>
      </c>
      <c r="AP2006">
        <v>1</v>
      </c>
      <c r="AQ2006">
        <v>1</v>
      </c>
      <c r="AR2006">
        <v>1</v>
      </c>
      <c r="AS2006">
        <v>1</v>
      </c>
      <c r="AV2006">
        <v>2.5</v>
      </c>
      <c r="AW2006">
        <v>1.1200000000000001</v>
      </c>
      <c r="AX2006">
        <v>1</v>
      </c>
      <c r="AY2006">
        <v>1</v>
      </c>
      <c r="AZ2006">
        <v>1</v>
      </c>
      <c r="BA2006">
        <v>1</v>
      </c>
      <c r="BD2006">
        <v>1</v>
      </c>
      <c r="BF2006">
        <v>1</v>
      </c>
      <c r="BG2006">
        <v>1</v>
      </c>
      <c r="BI2006">
        <v>1</v>
      </c>
      <c r="BJ2006">
        <v>1</v>
      </c>
      <c r="BL2006">
        <v>1</v>
      </c>
      <c r="BM2006">
        <v>1</v>
      </c>
      <c r="BO2006">
        <v>1</v>
      </c>
      <c r="BP2006">
        <v>6177800</v>
      </c>
      <c r="BQ2006">
        <v>1977100</v>
      </c>
      <c r="BR2006">
        <v>0</v>
      </c>
      <c r="BS2006">
        <v>277570</v>
      </c>
      <c r="BT2006">
        <v>2691700</v>
      </c>
      <c r="BU2006">
        <v>0</v>
      </c>
      <c r="BV2006">
        <v>1231400</v>
      </c>
    </row>
    <row r="2007" spans="1:76" x14ac:dyDescent="0.25">
      <c r="A2007">
        <v>2005</v>
      </c>
      <c r="B2007">
        <v>340</v>
      </c>
      <c r="C2007">
        <v>2206</v>
      </c>
      <c r="D2007">
        <v>8884</v>
      </c>
      <c r="E2007">
        <v>6783</v>
      </c>
      <c r="F2007">
        <v>6783</v>
      </c>
      <c r="H2007" t="s">
        <v>14325</v>
      </c>
      <c r="I2007">
        <v>4</v>
      </c>
      <c r="J2007">
        <v>1</v>
      </c>
      <c r="K2007">
        <v>0</v>
      </c>
      <c r="L2007">
        <v>0</v>
      </c>
      <c r="M2007">
        <v>0</v>
      </c>
      <c r="N2007">
        <v>1</v>
      </c>
      <c r="O2007">
        <v>0</v>
      </c>
      <c r="P2007">
        <v>4</v>
      </c>
      <c r="Q2007">
        <v>1</v>
      </c>
      <c r="R2007">
        <v>0</v>
      </c>
      <c r="S2007">
        <v>0</v>
      </c>
      <c r="T2007">
        <v>0</v>
      </c>
      <c r="U2007">
        <v>0</v>
      </c>
      <c r="V2007">
        <v>2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1</v>
      </c>
      <c r="AC2007">
        <v>0</v>
      </c>
      <c r="AD2007">
        <v>14</v>
      </c>
      <c r="AE2007">
        <v>0</v>
      </c>
      <c r="AF2007">
        <v>1344.6686999999999</v>
      </c>
      <c r="AG2007" t="s">
        <v>4224</v>
      </c>
      <c r="AH2007" t="s">
        <v>4224</v>
      </c>
      <c r="AJ2007" t="s">
        <v>9102</v>
      </c>
      <c r="AK2007" t="s">
        <v>9102</v>
      </c>
      <c r="AL2007">
        <v>5.0323000000000002E-4</v>
      </c>
      <c r="AM2007">
        <v>113.61</v>
      </c>
      <c r="AN2007">
        <v>6</v>
      </c>
      <c r="AO2007">
        <v>0</v>
      </c>
      <c r="AU2007">
        <v>1</v>
      </c>
      <c r="AV2007">
        <v>6</v>
      </c>
      <c r="AW2007">
        <v>0</v>
      </c>
      <c r="BC2007">
        <v>1</v>
      </c>
      <c r="BE2007">
        <v>1</v>
      </c>
      <c r="BK2007">
        <v>1</v>
      </c>
      <c r="BP2007">
        <v>2717900</v>
      </c>
      <c r="BQ2007">
        <v>0</v>
      </c>
      <c r="BR2007">
        <v>2717900</v>
      </c>
      <c r="BS2007">
        <v>0</v>
      </c>
      <c r="BT2007">
        <v>0</v>
      </c>
      <c r="BU2007">
        <v>0</v>
      </c>
      <c r="BV2007">
        <v>0</v>
      </c>
    </row>
    <row r="2008" spans="1:76" x14ac:dyDescent="0.25">
      <c r="A2008">
        <v>2006</v>
      </c>
      <c r="B2008">
        <v>1746</v>
      </c>
      <c r="C2008">
        <v>2207</v>
      </c>
      <c r="D2008" t="s">
        <v>14326</v>
      </c>
      <c r="E2008">
        <v>6784</v>
      </c>
      <c r="F2008">
        <v>6784</v>
      </c>
      <c r="H2008" t="s">
        <v>14327</v>
      </c>
      <c r="I2008">
        <v>2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2</v>
      </c>
      <c r="Q2008">
        <v>0</v>
      </c>
      <c r="R2008">
        <v>0</v>
      </c>
      <c r="S2008">
        <v>1</v>
      </c>
      <c r="T2008">
        <v>1</v>
      </c>
      <c r="U2008">
        <v>0</v>
      </c>
      <c r="V2008">
        <v>1</v>
      </c>
      <c r="W2008">
        <v>1</v>
      </c>
      <c r="X2008">
        <v>0</v>
      </c>
      <c r="Y2008">
        <v>0</v>
      </c>
      <c r="Z2008">
        <v>0</v>
      </c>
      <c r="AA2008">
        <v>0</v>
      </c>
      <c r="AB2008">
        <v>1</v>
      </c>
      <c r="AC2008">
        <v>0</v>
      </c>
      <c r="AD2008">
        <v>9</v>
      </c>
      <c r="AE2008">
        <v>0</v>
      </c>
      <c r="AF2008">
        <v>858.49634000000003</v>
      </c>
      <c r="AG2008" t="s">
        <v>8465</v>
      </c>
      <c r="AH2008" t="s">
        <v>8465</v>
      </c>
      <c r="AJ2008" t="s">
        <v>9102</v>
      </c>
      <c r="AK2008" t="s">
        <v>9102</v>
      </c>
      <c r="AL2008">
        <v>3.3766999999999998E-2</v>
      </c>
      <c r="AM2008">
        <v>96.492000000000004</v>
      </c>
      <c r="AN2008">
        <v>5</v>
      </c>
      <c r="AO2008">
        <v>0.81599999999999995</v>
      </c>
      <c r="AS2008">
        <v>1</v>
      </c>
      <c r="AT2008">
        <v>1</v>
      </c>
      <c r="AU2008">
        <v>1</v>
      </c>
      <c r="AV2008">
        <v>5</v>
      </c>
      <c r="AW2008">
        <v>0.81599999999999995</v>
      </c>
      <c r="BA2008">
        <v>1</v>
      </c>
      <c r="BB2008">
        <v>1</v>
      </c>
      <c r="BC2008">
        <v>1</v>
      </c>
      <c r="BE2008">
        <v>1</v>
      </c>
      <c r="BH2008">
        <v>1</v>
      </c>
      <c r="BI2008">
        <v>1</v>
      </c>
      <c r="BK2008">
        <v>1</v>
      </c>
      <c r="BN2008">
        <v>1</v>
      </c>
      <c r="BO2008">
        <v>1</v>
      </c>
      <c r="BP2008">
        <v>5945500</v>
      </c>
      <c r="BQ2008">
        <v>0</v>
      </c>
      <c r="BR2008">
        <v>1516500</v>
      </c>
      <c r="BS2008">
        <v>0</v>
      </c>
      <c r="BT2008">
        <v>0</v>
      </c>
      <c r="BU2008">
        <v>2765100</v>
      </c>
      <c r="BV2008">
        <v>1663900</v>
      </c>
    </row>
    <row r="2009" spans="1:76" x14ac:dyDescent="0.25">
      <c r="A2009">
        <v>2007</v>
      </c>
      <c r="B2009">
        <v>721</v>
      </c>
      <c r="C2009">
        <v>2208</v>
      </c>
      <c r="D2009">
        <v>8888</v>
      </c>
      <c r="E2009">
        <v>6785</v>
      </c>
      <c r="F2009">
        <v>6785</v>
      </c>
      <c r="H2009" t="s">
        <v>14328</v>
      </c>
      <c r="I2009">
        <v>1</v>
      </c>
      <c r="J2009">
        <v>0</v>
      </c>
      <c r="K2009">
        <v>1</v>
      </c>
      <c r="L2009">
        <v>1</v>
      </c>
      <c r="M2009">
        <v>0</v>
      </c>
      <c r="N2009">
        <v>0</v>
      </c>
      <c r="O2009">
        <v>2</v>
      </c>
      <c r="P2009">
        <v>2</v>
      </c>
      <c r="Q2009">
        <v>1</v>
      </c>
      <c r="R2009">
        <v>0</v>
      </c>
      <c r="S2009">
        <v>1</v>
      </c>
      <c r="T2009">
        <v>1</v>
      </c>
      <c r="U2009">
        <v>0</v>
      </c>
      <c r="V2009">
        <v>1</v>
      </c>
      <c r="W2009">
        <v>1</v>
      </c>
      <c r="X2009">
        <v>1</v>
      </c>
      <c r="Y2009">
        <v>1</v>
      </c>
      <c r="Z2009">
        <v>0</v>
      </c>
      <c r="AA2009">
        <v>0</v>
      </c>
      <c r="AB2009">
        <v>2</v>
      </c>
      <c r="AC2009">
        <v>0</v>
      </c>
      <c r="AD2009">
        <v>16</v>
      </c>
      <c r="AE2009">
        <v>0</v>
      </c>
      <c r="AF2009">
        <v>1698.8213000000001</v>
      </c>
      <c r="AG2009" t="s">
        <v>5385</v>
      </c>
      <c r="AH2009" t="s">
        <v>5385</v>
      </c>
      <c r="AJ2009" t="s">
        <v>9102</v>
      </c>
      <c r="AK2009" t="s">
        <v>9102</v>
      </c>
      <c r="AL2009" s="21">
        <v>4.0882000000000003E-12</v>
      </c>
      <c r="AM2009">
        <v>166.09</v>
      </c>
      <c r="AN2009">
        <v>3</v>
      </c>
      <c r="AO2009">
        <v>0</v>
      </c>
      <c r="AR2009">
        <v>1</v>
      </c>
      <c r="AV2009">
        <v>3</v>
      </c>
      <c r="AW2009">
        <v>0</v>
      </c>
      <c r="AZ2009">
        <v>1</v>
      </c>
      <c r="BF2009">
        <v>1</v>
      </c>
      <c r="BL2009">
        <v>1</v>
      </c>
      <c r="BP2009">
        <v>16035000</v>
      </c>
      <c r="BQ2009">
        <v>0</v>
      </c>
      <c r="BR2009">
        <v>0</v>
      </c>
      <c r="BS2009">
        <v>16035000</v>
      </c>
      <c r="BT2009">
        <v>0</v>
      </c>
      <c r="BU2009">
        <v>0</v>
      </c>
      <c r="BV2009">
        <v>0</v>
      </c>
    </row>
    <row r="2010" spans="1:76" x14ac:dyDescent="0.25">
      <c r="A2010">
        <v>2008</v>
      </c>
      <c r="B2010">
        <v>1592</v>
      </c>
      <c r="C2010">
        <v>2209</v>
      </c>
      <c r="D2010" t="s">
        <v>14329</v>
      </c>
      <c r="E2010" t="s">
        <v>14330</v>
      </c>
      <c r="F2010">
        <v>6787</v>
      </c>
      <c r="H2010" t="s">
        <v>14331</v>
      </c>
      <c r="I2010">
        <v>4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4</v>
      </c>
      <c r="Q2010">
        <v>1</v>
      </c>
      <c r="R2010">
        <v>1</v>
      </c>
      <c r="S2010">
        <v>1</v>
      </c>
      <c r="T2010">
        <v>1</v>
      </c>
      <c r="U2010">
        <v>0</v>
      </c>
      <c r="V2010">
        <v>3</v>
      </c>
      <c r="W2010">
        <v>2</v>
      </c>
      <c r="X2010">
        <v>0</v>
      </c>
      <c r="Y2010">
        <v>0</v>
      </c>
      <c r="Z2010">
        <v>0</v>
      </c>
      <c r="AA2010">
        <v>1</v>
      </c>
      <c r="AB2010">
        <v>0</v>
      </c>
      <c r="AC2010">
        <v>0</v>
      </c>
      <c r="AD2010">
        <v>18</v>
      </c>
      <c r="AE2010">
        <v>0</v>
      </c>
      <c r="AF2010">
        <v>1819.941</v>
      </c>
      <c r="AG2010" t="s">
        <v>8005</v>
      </c>
      <c r="AH2010" t="s">
        <v>8005</v>
      </c>
      <c r="AJ2010" t="s">
        <v>9102</v>
      </c>
      <c r="AK2010" t="s">
        <v>9102</v>
      </c>
      <c r="AL2010" s="21">
        <v>5.4994000000000002E-18</v>
      </c>
      <c r="AM2010">
        <v>187.97</v>
      </c>
      <c r="AN2010">
        <v>6</v>
      </c>
      <c r="AO2010">
        <v>0</v>
      </c>
      <c r="AU2010">
        <v>2</v>
      </c>
      <c r="AV2010">
        <v>6</v>
      </c>
      <c r="AW2010">
        <v>0</v>
      </c>
      <c r="BC2010">
        <v>2</v>
      </c>
      <c r="BE2010">
        <v>2</v>
      </c>
      <c r="BK2010">
        <v>2</v>
      </c>
      <c r="BP2010">
        <v>14358000</v>
      </c>
      <c r="BQ2010">
        <v>0</v>
      </c>
      <c r="BR2010">
        <v>14358000</v>
      </c>
      <c r="BS2010">
        <v>0</v>
      </c>
      <c r="BT2010">
        <v>0</v>
      </c>
      <c r="BU2010">
        <v>0</v>
      </c>
      <c r="BV2010">
        <v>0</v>
      </c>
    </row>
    <row r="2011" spans="1:76" x14ac:dyDescent="0.25">
      <c r="A2011">
        <v>2009</v>
      </c>
      <c r="B2011">
        <v>302</v>
      </c>
      <c r="C2011">
        <v>2210</v>
      </c>
      <c r="D2011" t="s">
        <v>14332</v>
      </c>
      <c r="E2011" t="s">
        <v>14333</v>
      </c>
      <c r="F2011">
        <v>6788</v>
      </c>
      <c r="H2011" t="s">
        <v>14334</v>
      </c>
      <c r="I2011">
        <v>0</v>
      </c>
      <c r="J2011">
        <v>1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2</v>
      </c>
      <c r="Q2011">
        <v>0</v>
      </c>
      <c r="R2011">
        <v>1</v>
      </c>
      <c r="S2011">
        <v>0</v>
      </c>
      <c r="T2011">
        <v>0</v>
      </c>
      <c r="U2011">
        <v>0</v>
      </c>
      <c r="V2011">
        <v>2</v>
      </c>
      <c r="W2011">
        <v>0</v>
      </c>
      <c r="X2011">
        <v>0</v>
      </c>
      <c r="Y2011">
        <v>1</v>
      </c>
      <c r="Z2011">
        <v>0</v>
      </c>
      <c r="AA2011">
        <v>0</v>
      </c>
      <c r="AB2011">
        <v>1</v>
      </c>
      <c r="AC2011">
        <v>0</v>
      </c>
      <c r="AD2011">
        <v>8</v>
      </c>
      <c r="AE2011">
        <v>0</v>
      </c>
      <c r="AF2011">
        <v>895.49158999999997</v>
      </c>
      <c r="AG2011" t="s">
        <v>4103</v>
      </c>
      <c r="AH2011" t="s">
        <v>4103</v>
      </c>
      <c r="AJ2011" t="s">
        <v>9102</v>
      </c>
      <c r="AK2011" t="s">
        <v>9102</v>
      </c>
      <c r="AL2011">
        <v>0.15709000000000001</v>
      </c>
      <c r="AM2011">
        <v>88.941999999999993</v>
      </c>
      <c r="AN2011">
        <v>4</v>
      </c>
      <c r="AO2011">
        <v>1.87</v>
      </c>
      <c r="AP2011">
        <v>1</v>
      </c>
      <c r="AS2011">
        <v>1</v>
      </c>
      <c r="AT2011">
        <v>1</v>
      </c>
      <c r="AU2011">
        <v>1</v>
      </c>
      <c r="AV2011">
        <v>4</v>
      </c>
      <c r="AW2011">
        <v>1.87</v>
      </c>
      <c r="AX2011">
        <v>1</v>
      </c>
      <c r="BA2011">
        <v>1</v>
      </c>
      <c r="BB2011">
        <v>1</v>
      </c>
      <c r="BC2011">
        <v>1</v>
      </c>
      <c r="BE2011">
        <v>1</v>
      </c>
      <c r="BG2011">
        <v>1</v>
      </c>
      <c r="BH2011">
        <v>1</v>
      </c>
      <c r="BI2011">
        <v>1</v>
      </c>
      <c r="BK2011">
        <v>1</v>
      </c>
      <c r="BM2011">
        <v>1</v>
      </c>
      <c r="BN2011">
        <v>1</v>
      </c>
      <c r="BO2011">
        <v>1</v>
      </c>
      <c r="BP2011">
        <v>6937000</v>
      </c>
      <c r="BQ2011">
        <v>0</v>
      </c>
      <c r="BR2011">
        <v>2280000</v>
      </c>
      <c r="BS2011">
        <v>0</v>
      </c>
      <c r="BT2011">
        <v>1152900</v>
      </c>
      <c r="BU2011">
        <v>2603700</v>
      </c>
      <c r="BV2011">
        <v>900370</v>
      </c>
    </row>
    <row r="2012" spans="1:76" x14ac:dyDescent="0.25">
      <c r="A2012">
        <v>2010</v>
      </c>
      <c r="B2012">
        <v>1829</v>
      </c>
      <c r="C2012" t="s">
        <v>14335</v>
      </c>
      <c r="D2012" t="s">
        <v>14336</v>
      </c>
      <c r="E2012" t="s">
        <v>14337</v>
      </c>
      <c r="F2012">
        <v>6797</v>
      </c>
      <c r="G2012">
        <v>902</v>
      </c>
      <c r="H2012" t="s">
        <v>14338</v>
      </c>
      <c r="I2012">
        <v>2</v>
      </c>
      <c r="J2012">
        <v>1</v>
      </c>
      <c r="K2012">
        <v>0</v>
      </c>
      <c r="L2012">
        <v>1</v>
      </c>
      <c r="M2012">
        <v>0</v>
      </c>
      <c r="N2012">
        <v>1</v>
      </c>
      <c r="O2012">
        <v>3</v>
      </c>
      <c r="P2012">
        <v>2</v>
      </c>
      <c r="Q2012">
        <v>1</v>
      </c>
      <c r="R2012">
        <v>0</v>
      </c>
      <c r="S2012">
        <v>1</v>
      </c>
      <c r="T2012">
        <v>0</v>
      </c>
      <c r="U2012">
        <v>1</v>
      </c>
      <c r="V2012">
        <v>1</v>
      </c>
      <c r="W2012">
        <v>0</v>
      </c>
      <c r="X2012">
        <v>0</v>
      </c>
      <c r="Y2012">
        <v>0</v>
      </c>
      <c r="Z2012">
        <v>1</v>
      </c>
      <c r="AA2012">
        <v>1</v>
      </c>
      <c r="AB2012">
        <v>1</v>
      </c>
      <c r="AC2012">
        <v>0</v>
      </c>
      <c r="AD2012">
        <v>17</v>
      </c>
      <c r="AE2012">
        <v>0</v>
      </c>
      <c r="AF2012">
        <v>2036.9050999999999</v>
      </c>
      <c r="AG2012" t="s">
        <v>8718</v>
      </c>
      <c r="AH2012" t="s">
        <v>8718</v>
      </c>
      <c r="AJ2012" t="s">
        <v>9102</v>
      </c>
      <c r="AK2012" t="s">
        <v>9102</v>
      </c>
      <c r="AL2012" s="21">
        <v>5.1563E-24</v>
      </c>
      <c r="AM2012">
        <v>218.16</v>
      </c>
      <c r="AN2012">
        <v>4.3099999999999996</v>
      </c>
      <c r="AO2012">
        <v>1.45</v>
      </c>
      <c r="AP2012">
        <v>1</v>
      </c>
      <c r="AQ2012">
        <v>1</v>
      </c>
      <c r="AR2012">
        <v>2</v>
      </c>
      <c r="AS2012">
        <v>4</v>
      </c>
      <c r="AT2012">
        <v>4</v>
      </c>
      <c r="AU2012">
        <v>4</v>
      </c>
      <c r="AV2012">
        <v>4.3099999999999996</v>
      </c>
      <c r="AW2012">
        <v>1.45</v>
      </c>
      <c r="AX2012">
        <v>1</v>
      </c>
      <c r="AY2012">
        <v>1</v>
      </c>
      <c r="AZ2012">
        <v>2</v>
      </c>
      <c r="BA2012">
        <v>4</v>
      </c>
      <c r="BB2012">
        <v>4</v>
      </c>
      <c r="BC2012">
        <v>4</v>
      </c>
      <c r="BD2012">
        <v>1</v>
      </c>
      <c r="BE2012">
        <v>4</v>
      </c>
      <c r="BF2012">
        <v>2</v>
      </c>
      <c r="BG2012">
        <v>1</v>
      </c>
      <c r="BH2012">
        <v>4</v>
      </c>
      <c r="BI2012">
        <v>4</v>
      </c>
      <c r="BJ2012">
        <v>1</v>
      </c>
      <c r="BK2012">
        <v>4</v>
      </c>
      <c r="BL2012">
        <v>2</v>
      </c>
      <c r="BM2012">
        <v>1</v>
      </c>
      <c r="BN2012">
        <v>4</v>
      </c>
      <c r="BO2012">
        <v>4</v>
      </c>
      <c r="BP2012">
        <v>220760000</v>
      </c>
      <c r="BQ2012">
        <v>7253800</v>
      </c>
      <c r="BR2012">
        <v>86723000</v>
      </c>
      <c r="BS2012">
        <v>3523700</v>
      </c>
      <c r="BT2012">
        <v>14429000</v>
      </c>
      <c r="BU2012">
        <v>76067000</v>
      </c>
      <c r="BV2012">
        <v>32768000</v>
      </c>
    </row>
    <row r="2013" spans="1:76" x14ac:dyDescent="0.25">
      <c r="A2013">
        <v>2011</v>
      </c>
      <c r="B2013">
        <v>1829</v>
      </c>
      <c r="C2013" t="s">
        <v>14339</v>
      </c>
      <c r="D2013" t="s">
        <v>14340</v>
      </c>
      <c r="E2013" t="s">
        <v>14341</v>
      </c>
      <c r="F2013">
        <v>6802</v>
      </c>
      <c r="G2013">
        <v>902</v>
      </c>
      <c r="H2013" t="s">
        <v>14342</v>
      </c>
      <c r="I2013">
        <v>2</v>
      </c>
      <c r="J2013">
        <v>1</v>
      </c>
      <c r="K2013">
        <v>0</v>
      </c>
      <c r="L2013">
        <v>1</v>
      </c>
      <c r="M2013">
        <v>0</v>
      </c>
      <c r="N2013">
        <v>2</v>
      </c>
      <c r="O2013">
        <v>4</v>
      </c>
      <c r="P2013">
        <v>2</v>
      </c>
      <c r="Q2013">
        <v>1</v>
      </c>
      <c r="R2013">
        <v>0</v>
      </c>
      <c r="S2013">
        <v>1</v>
      </c>
      <c r="T2013">
        <v>1</v>
      </c>
      <c r="U2013">
        <v>1</v>
      </c>
      <c r="V2013">
        <v>1</v>
      </c>
      <c r="W2013">
        <v>0</v>
      </c>
      <c r="X2013">
        <v>0</v>
      </c>
      <c r="Y2013">
        <v>0</v>
      </c>
      <c r="Z2013">
        <v>1</v>
      </c>
      <c r="AA2013">
        <v>1</v>
      </c>
      <c r="AB2013">
        <v>1</v>
      </c>
      <c r="AC2013">
        <v>0</v>
      </c>
      <c r="AD2013">
        <v>20</v>
      </c>
      <c r="AE2013">
        <v>1</v>
      </c>
      <c r="AF2013">
        <v>2422.1012000000001</v>
      </c>
      <c r="AG2013" t="s">
        <v>8718</v>
      </c>
      <c r="AH2013" t="s">
        <v>8718</v>
      </c>
      <c r="AJ2013" t="s">
        <v>9102</v>
      </c>
      <c r="AK2013" t="s">
        <v>9102</v>
      </c>
      <c r="AL2013" s="21">
        <v>1.0103E-12</v>
      </c>
      <c r="AM2013">
        <v>176.25</v>
      </c>
      <c r="AN2013">
        <v>4</v>
      </c>
      <c r="AO2013">
        <v>1.61</v>
      </c>
      <c r="AP2013">
        <v>2</v>
      </c>
      <c r="AQ2013">
        <v>2</v>
      </c>
      <c r="AR2013">
        <v>1</v>
      </c>
      <c r="AS2013">
        <v>4</v>
      </c>
      <c r="AT2013">
        <v>5</v>
      </c>
      <c r="AU2013">
        <v>3</v>
      </c>
      <c r="AV2013">
        <v>4</v>
      </c>
      <c r="AW2013">
        <v>1.61</v>
      </c>
      <c r="AX2013">
        <v>2</v>
      </c>
      <c r="AY2013">
        <v>2</v>
      </c>
      <c r="AZ2013">
        <v>1</v>
      </c>
      <c r="BA2013">
        <v>4</v>
      </c>
      <c r="BB2013">
        <v>5</v>
      </c>
      <c r="BC2013">
        <v>3</v>
      </c>
      <c r="BD2013">
        <v>2</v>
      </c>
      <c r="BE2013">
        <v>3</v>
      </c>
      <c r="BF2013">
        <v>1</v>
      </c>
      <c r="BG2013">
        <v>2</v>
      </c>
      <c r="BH2013">
        <v>5</v>
      </c>
      <c r="BI2013">
        <v>4</v>
      </c>
      <c r="BJ2013">
        <v>2</v>
      </c>
      <c r="BK2013">
        <v>3</v>
      </c>
      <c r="BL2013">
        <v>1</v>
      </c>
      <c r="BM2013">
        <v>2</v>
      </c>
      <c r="BN2013">
        <v>5</v>
      </c>
      <c r="BO2013">
        <v>4</v>
      </c>
      <c r="BP2013">
        <v>177990000</v>
      </c>
      <c r="BQ2013">
        <v>9745700</v>
      </c>
      <c r="BR2013">
        <v>50101000</v>
      </c>
      <c r="BS2013">
        <v>1629100</v>
      </c>
      <c r="BT2013">
        <v>25772000</v>
      </c>
      <c r="BU2013">
        <v>66900000</v>
      </c>
      <c r="BV2013">
        <v>23840000</v>
      </c>
    </row>
    <row r="2014" spans="1:76" x14ac:dyDescent="0.25">
      <c r="A2014">
        <v>2012</v>
      </c>
      <c r="B2014">
        <v>1829</v>
      </c>
      <c r="C2014" t="s">
        <v>14343</v>
      </c>
      <c r="D2014" t="s">
        <v>14344</v>
      </c>
      <c r="E2014" t="s">
        <v>14345</v>
      </c>
      <c r="F2014">
        <v>6812</v>
      </c>
      <c r="G2014">
        <v>902</v>
      </c>
      <c r="H2014" t="s">
        <v>14346</v>
      </c>
      <c r="I2014">
        <v>4</v>
      </c>
      <c r="J2014">
        <v>2</v>
      </c>
      <c r="K2014">
        <v>0</v>
      </c>
      <c r="L2014">
        <v>1</v>
      </c>
      <c r="M2014">
        <v>0</v>
      </c>
      <c r="N2014">
        <v>3</v>
      </c>
      <c r="O2014">
        <v>5</v>
      </c>
      <c r="P2014">
        <v>3</v>
      </c>
      <c r="Q2014">
        <v>1</v>
      </c>
      <c r="R2014">
        <v>0</v>
      </c>
      <c r="S2014">
        <v>1</v>
      </c>
      <c r="T2014">
        <v>1</v>
      </c>
      <c r="U2014">
        <v>1</v>
      </c>
      <c r="V2014">
        <v>2</v>
      </c>
      <c r="W2014">
        <v>3</v>
      </c>
      <c r="X2014">
        <v>1</v>
      </c>
      <c r="Y2014">
        <v>0</v>
      </c>
      <c r="Z2014">
        <v>1</v>
      </c>
      <c r="AA2014">
        <v>2</v>
      </c>
      <c r="AB2014">
        <v>1</v>
      </c>
      <c r="AC2014">
        <v>0</v>
      </c>
      <c r="AD2014">
        <v>32</v>
      </c>
      <c r="AE2014">
        <v>2</v>
      </c>
      <c r="AF2014">
        <v>3722.7212</v>
      </c>
      <c r="AG2014" t="s">
        <v>8718</v>
      </c>
      <c r="AH2014" t="s">
        <v>8718</v>
      </c>
      <c r="AJ2014" t="s">
        <v>9102</v>
      </c>
      <c r="AK2014" t="s">
        <v>9102</v>
      </c>
      <c r="AL2014">
        <v>9.4943000000000002E-4</v>
      </c>
      <c r="AM2014">
        <v>88.540999999999997</v>
      </c>
      <c r="AN2014">
        <v>4.88</v>
      </c>
      <c r="AO2014">
        <v>0.78100000000000003</v>
      </c>
      <c r="AS2014">
        <v>3</v>
      </c>
      <c r="AT2014">
        <v>3</v>
      </c>
      <c r="AU2014">
        <v>2</v>
      </c>
      <c r="AV2014">
        <v>4.88</v>
      </c>
      <c r="AW2014">
        <v>0.78100000000000003</v>
      </c>
      <c r="BA2014">
        <v>3</v>
      </c>
      <c r="BB2014">
        <v>3</v>
      </c>
      <c r="BC2014">
        <v>2</v>
      </c>
      <c r="BE2014">
        <v>2</v>
      </c>
      <c r="BH2014">
        <v>3</v>
      </c>
      <c r="BI2014">
        <v>3</v>
      </c>
      <c r="BK2014">
        <v>2</v>
      </c>
      <c r="BN2014">
        <v>3</v>
      </c>
      <c r="BO2014">
        <v>3</v>
      </c>
      <c r="BP2014">
        <v>144110000</v>
      </c>
      <c r="BQ2014">
        <v>0</v>
      </c>
      <c r="BR2014">
        <v>77897000</v>
      </c>
      <c r="BS2014">
        <v>0</v>
      </c>
      <c r="BT2014">
        <v>0</v>
      </c>
      <c r="BU2014">
        <v>59787000</v>
      </c>
      <c r="BV2014">
        <v>6421500</v>
      </c>
    </row>
    <row r="2015" spans="1:76" x14ac:dyDescent="0.25">
      <c r="A2015">
        <v>2013</v>
      </c>
      <c r="B2015">
        <v>625</v>
      </c>
      <c r="C2015" t="s">
        <v>14347</v>
      </c>
      <c r="D2015" t="s">
        <v>14348</v>
      </c>
      <c r="E2015" t="s">
        <v>14349</v>
      </c>
      <c r="F2015">
        <v>6815</v>
      </c>
      <c r="G2015">
        <v>326</v>
      </c>
      <c r="H2015" t="s">
        <v>14350</v>
      </c>
      <c r="I2015">
        <v>5</v>
      </c>
      <c r="J2015">
        <v>1</v>
      </c>
      <c r="K2015">
        <v>0</v>
      </c>
      <c r="L2015">
        <v>2</v>
      </c>
      <c r="M2015">
        <v>0</v>
      </c>
      <c r="N2015">
        <v>2</v>
      </c>
      <c r="O2015">
        <v>2</v>
      </c>
      <c r="P2015">
        <v>4</v>
      </c>
      <c r="Q2015">
        <v>1</v>
      </c>
      <c r="R2015">
        <v>1</v>
      </c>
      <c r="S2015">
        <v>4</v>
      </c>
      <c r="T2015">
        <v>0</v>
      </c>
      <c r="U2015">
        <v>2</v>
      </c>
      <c r="V2015">
        <v>2</v>
      </c>
      <c r="W2015">
        <v>2</v>
      </c>
      <c r="X2015">
        <v>2</v>
      </c>
      <c r="Y2015">
        <v>1</v>
      </c>
      <c r="Z2015">
        <v>0</v>
      </c>
      <c r="AA2015">
        <v>0</v>
      </c>
      <c r="AB2015">
        <v>4</v>
      </c>
      <c r="AC2015">
        <v>0</v>
      </c>
      <c r="AD2015">
        <v>35</v>
      </c>
      <c r="AE2015">
        <v>0</v>
      </c>
      <c r="AF2015">
        <v>3625.8272999999999</v>
      </c>
      <c r="AG2015" t="s">
        <v>5075</v>
      </c>
      <c r="AH2015" t="s">
        <v>5075</v>
      </c>
      <c r="AJ2015" t="s">
        <v>9102</v>
      </c>
      <c r="AK2015" t="s">
        <v>9102</v>
      </c>
      <c r="AL2015" s="21">
        <v>5.6741000000000004E-32</v>
      </c>
      <c r="AM2015">
        <v>196.22</v>
      </c>
      <c r="AN2015">
        <v>3.72</v>
      </c>
      <c r="AO2015">
        <v>1.85</v>
      </c>
      <c r="AP2015">
        <v>3</v>
      </c>
      <c r="AQ2015">
        <v>3</v>
      </c>
      <c r="AR2015">
        <v>2</v>
      </c>
      <c r="AS2015">
        <v>3</v>
      </c>
      <c r="AT2015">
        <v>2</v>
      </c>
      <c r="AU2015">
        <v>5</v>
      </c>
      <c r="AV2015">
        <v>3.72</v>
      </c>
      <c r="AW2015">
        <v>1.85</v>
      </c>
      <c r="AX2015">
        <v>3</v>
      </c>
      <c r="AY2015">
        <v>3</v>
      </c>
      <c r="AZ2015">
        <v>2</v>
      </c>
      <c r="BA2015">
        <v>3</v>
      </c>
      <c r="BB2015">
        <v>2</v>
      </c>
      <c r="BC2015">
        <v>5</v>
      </c>
      <c r="BD2015">
        <v>3</v>
      </c>
      <c r="BE2015">
        <v>5</v>
      </c>
      <c r="BF2015">
        <v>2</v>
      </c>
      <c r="BG2015">
        <v>3</v>
      </c>
      <c r="BH2015">
        <v>2</v>
      </c>
      <c r="BI2015">
        <v>3</v>
      </c>
      <c r="BJ2015">
        <v>3</v>
      </c>
      <c r="BK2015">
        <v>5</v>
      </c>
      <c r="BL2015">
        <v>2</v>
      </c>
      <c r="BM2015">
        <v>3</v>
      </c>
      <c r="BN2015">
        <v>2</v>
      </c>
      <c r="BO2015">
        <v>3</v>
      </c>
      <c r="BP2015">
        <v>173260000</v>
      </c>
      <c r="BQ2015">
        <v>18074000</v>
      </c>
      <c r="BR2015">
        <v>46597000</v>
      </c>
      <c r="BS2015">
        <v>4705000</v>
      </c>
      <c r="BT2015">
        <v>73778000</v>
      </c>
      <c r="BU2015">
        <v>12249000</v>
      </c>
      <c r="BV2015">
        <v>17861000</v>
      </c>
    </row>
    <row r="2016" spans="1:76" x14ac:dyDescent="0.25">
      <c r="A2016">
        <v>2014</v>
      </c>
      <c r="B2016">
        <v>531</v>
      </c>
      <c r="C2016">
        <v>2220</v>
      </c>
      <c r="D2016" t="s">
        <v>14351</v>
      </c>
      <c r="E2016" t="s">
        <v>14352</v>
      </c>
      <c r="F2016">
        <v>6827</v>
      </c>
      <c r="H2016" t="s">
        <v>14353</v>
      </c>
      <c r="I2016">
        <v>0</v>
      </c>
      <c r="J2016">
        <v>0</v>
      </c>
      <c r="K2016">
        <v>0</v>
      </c>
      <c r="L2016">
        <v>0</v>
      </c>
      <c r="M2016">
        <v>0</v>
      </c>
      <c r="N2016">
        <v>1</v>
      </c>
      <c r="O2016">
        <v>0</v>
      </c>
      <c r="P2016">
        <v>1</v>
      </c>
      <c r="Q2016">
        <v>0</v>
      </c>
      <c r="R2016">
        <v>0</v>
      </c>
      <c r="S2016">
        <v>2</v>
      </c>
      <c r="T2016">
        <v>1</v>
      </c>
      <c r="U2016">
        <v>0</v>
      </c>
      <c r="V2016">
        <v>1</v>
      </c>
      <c r="W2016">
        <v>0</v>
      </c>
      <c r="X2016">
        <v>0</v>
      </c>
      <c r="Y2016">
        <v>0</v>
      </c>
      <c r="Z2016">
        <v>0</v>
      </c>
      <c r="AA2016">
        <v>0</v>
      </c>
      <c r="AB2016">
        <v>1</v>
      </c>
      <c r="AC2016">
        <v>0</v>
      </c>
      <c r="AD2016">
        <v>7</v>
      </c>
      <c r="AE2016">
        <v>0</v>
      </c>
      <c r="AF2016">
        <v>803.49051999999995</v>
      </c>
      <c r="AG2016" t="s">
        <v>4800</v>
      </c>
      <c r="AH2016" t="s">
        <v>4800</v>
      </c>
      <c r="AJ2016" t="s">
        <v>9102</v>
      </c>
      <c r="AK2016" t="s">
        <v>9102</v>
      </c>
      <c r="AL2016">
        <v>0.45967999999999998</v>
      </c>
      <c r="AM2016">
        <v>69.382999999999996</v>
      </c>
      <c r="AN2016">
        <v>4.67</v>
      </c>
      <c r="AO2016">
        <v>1.25</v>
      </c>
      <c r="AR2016">
        <v>1</v>
      </c>
      <c r="AT2016">
        <v>1</v>
      </c>
      <c r="AU2016">
        <v>1</v>
      </c>
      <c r="AV2016">
        <v>4.67</v>
      </c>
      <c r="AW2016">
        <v>1.25</v>
      </c>
      <c r="AZ2016">
        <v>1</v>
      </c>
      <c r="BB2016">
        <v>1</v>
      </c>
      <c r="BC2016">
        <v>1</v>
      </c>
      <c r="BE2016">
        <v>1</v>
      </c>
      <c r="BF2016">
        <v>1</v>
      </c>
      <c r="BH2016">
        <v>1</v>
      </c>
      <c r="BK2016">
        <v>1</v>
      </c>
      <c r="BL2016">
        <v>1</v>
      </c>
      <c r="BN2016">
        <v>1</v>
      </c>
      <c r="BP2016">
        <v>3982600</v>
      </c>
      <c r="BQ2016">
        <v>0</v>
      </c>
      <c r="BR2016">
        <v>1882300</v>
      </c>
      <c r="BS2016">
        <v>1490900</v>
      </c>
      <c r="BT2016">
        <v>0</v>
      </c>
      <c r="BU2016">
        <v>609330</v>
      </c>
      <c r="BV2016">
        <v>0</v>
      </c>
    </row>
    <row r="2017" spans="1:76" x14ac:dyDescent="0.25">
      <c r="A2017">
        <v>2015</v>
      </c>
      <c r="B2017">
        <v>928</v>
      </c>
      <c r="C2017">
        <v>2221</v>
      </c>
      <c r="D2017" t="s">
        <v>14354</v>
      </c>
      <c r="E2017" t="s">
        <v>14355</v>
      </c>
      <c r="F2017">
        <v>6830</v>
      </c>
      <c r="H2017" t="s">
        <v>14356</v>
      </c>
      <c r="I2017">
        <v>2</v>
      </c>
      <c r="J2017">
        <v>1</v>
      </c>
      <c r="K2017">
        <v>0</v>
      </c>
      <c r="L2017">
        <v>0</v>
      </c>
      <c r="M2017">
        <v>0</v>
      </c>
      <c r="N2017">
        <v>0</v>
      </c>
      <c r="O2017">
        <v>1</v>
      </c>
      <c r="P2017">
        <v>5</v>
      </c>
      <c r="Q2017">
        <v>0</v>
      </c>
      <c r="R2017">
        <v>2</v>
      </c>
      <c r="S2017">
        <v>2</v>
      </c>
      <c r="T2017">
        <v>0</v>
      </c>
      <c r="U2017">
        <v>0</v>
      </c>
      <c r="V2017">
        <v>1</v>
      </c>
      <c r="W2017">
        <v>2</v>
      </c>
      <c r="X2017">
        <v>0</v>
      </c>
      <c r="Y2017">
        <v>2</v>
      </c>
      <c r="Z2017">
        <v>0</v>
      </c>
      <c r="AA2017">
        <v>1</v>
      </c>
      <c r="AB2017">
        <v>0</v>
      </c>
      <c r="AC2017">
        <v>0</v>
      </c>
      <c r="AD2017">
        <v>19</v>
      </c>
      <c r="AE2017">
        <v>0</v>
      </c>
      <c r="AF2017">
        <v>1889.0047</v>
      </c>
      <c r="AG2017" t="s">
        <v>5985</v>
      </c>
      <c r="AH2017" t="s">
        <v>5985</v>
      </c>
      <c r="AJ2017" t="s">
        <v>9102</v>
      </c>
      <c r="AK2017" t="s">
        <v>9102</v>
      </c>
      <c r="AL2017" s="21">
        <v>4.6748E-26</v>
      </c>
      <c r="AM2017">
        <v>206.95</v>
      </c>
      <c r="AN2017">
        <v>3</v>
      </c>
      <c r="AO2017">
        <v>1.73</v>
      </c>
      <c r="AP2017">
        <v>2</v>
      </c>
      <c r="AQ2017">
        <v>2</v>
      </c>
      <c r="AR2017">
        <v>1</v>
      </c>
      <c r="AS2017">
        <v>1</v>
      </c>
      <c r="AT2017">
        <v>1</v>
      </c>
      <c r="AU2017">
        <v>1</v>
      </c>
      <c r="AV2017">
        <v>3</v>
      </c>
      <c r="AW2017">
        <v>1.73</v>
      </c>
      <c r="AX2017">
        <v>2</v>
      </c>
      <c r="AY2017">
        <v>2</v>
      </c>
      <c r="AZ2017">
        <v>1</v>
      </c>
      <c r="BA2017">
        <v>1</v>
      </c>
      <c r="BB2017">
        <v>1</v>
      </c>
      <c r="BC2017">
        <v>1</v>
      </c>
      <c r="BD2017">
        <v>2</v>
      </c>
      <c r="BE2017">
        <v>1</v>
      </c>
      <c r="BF2017">
        <v>1</v>
      </c>
      <c r="BG2017">
        <v>2</v>
      </c>
      <c r="BH2017">
        <v>1</v>
      </c>
      <c r="BI2017">
        <v>1</v>
      </c>
      <c r="BJ2017">
        <v>2</v>
      </c>
      <c r="BK2017">
        <v>1</v>
      </c>
      <c r="BL2017">
        <v>1</v>
      </c>
      <c r="BM2017">
        <v>2</v>
      </c>
      <c r="BN2017">
        <v>1</v>
      </c>
      <c r="BO2017">
        <v>1</v>
      </c>
      <c r="BP2017">
        <v>132400000</v>
      </c>
      <c r="BQ2017">
        <v>8171100</v>
      </c>
      <c r="BR2017">
        <v>49553000</v>
      </c>
      <c r="BS2017">
        <v>866070</v>
      </c>
      <c r="BT2017">
        <v>36519000</v>
      </c>
      <c r="BU2017">
        <v>2735500</v>
      </c>
      <c r="BV2017">
        <v>34556000</v>
      </c>
    </row>
    <row r="2018" spans="1:76" x14ac:dyDescent="0.25">
      <c r="A2018">
        <v>2016</v>
      </c>
      <c r="B2018">
        <v>139</v>
      </c>
      <c r="C2018">
        <v>2222</v>
      </c>
      <c r="D2018" t="s">
        <v>14357</v>
      </c>
      <c r="E2018" t="s">
        <v>14358</v>
      </c>
      <c r="F2018">
        <v>6836</v>
      </c>
      <c r="H2018" t="s">
        <v>14359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1</v>
      </c>
      <c r="P2018">
        <v>1</v>
      </c>
      <c r="Q2018">
        <v>0</v>
      </c>
      <c r="R2018">
        <v>0</v>
      </c>
      <c r="S2018">
        <v>1</v>
      </c>
      <c r="T2018">
        <v>1</v>
      </c>
      <c r="U2018">
        <v>0</v>
      </c>
      <c r="V2018">
        <v>2</v>
      </c>
      <c r="W2018">
        <v>0</v>
      </c>
      <c r="X2018">
        <v>0</v>
      </c>
      <c r="Y2018">
        <v>0</v>
      </c>
      <c r="Z2018">
        <v>0</v>
      </c>
      <c r="AA2018">
        <v>1</v>
      </c>
      <c r="AB2018">
        <v>1</v>
      </c>
      <c r="AC2018">
        <v>0</v>
      </c>
      <c r="AD2018">
        <v>8</v>
      </c>
      <c r="AE2018">
        <v>0</v>
      </c>
      <c r="AF2018">
        <v>1001.5222</v>
      </c>
      <c r="AG2018" t="s">
        <v>3613</v>
      </c>
      <c r="AH2018" t="s">
        <v>3613</v>
      </c>
      <c r="AJ2018" t="s">
        <v>9102</v>
      </c>
      <c r="AK2018" t="s">
        <v>9102</v>
      </c>
      <c r="AL2018">
        <v>0.24737999999999999</v>
      </c>
      <c r="AM2018">
        <v>78.495999999999995</v>
      </c>
      <c r="AN2018">
        <v>3.5</v>
      </c>
      <c r="AO2018">
        <v>1.71</v>
      </c>
      <c r="AP2018">
        <v>1</v>
      </c>
      <c r="AQ2018">
        <v>1</v>
      </c>
      <c r="AR2018">
        <v>1</v>
      </c>
      <c r="AS2018">
        <v>1</v>
      </c>
      <c r="AT2018">
        <v>1</v>
      </c>
      <c r="AU2018">
        <v>1</v>
      </c>
      <c r="AV2018">
        <v>3.5</v>
      </c>
      <c r="AW2018">
        <v>1.71</v>
      </c>
      <c r="AX2018">
        <v>1</v>
      </c>
      <c r="AY2018">
        <v>1</v>
      </c>
      <c r="AZ2018">
        <v>1</v>
      </c>
      <c r="BA2018">
        <v>1</v>
      </c>
      <c r="BB2018">
        <v>1</v>
      </c>
      <c r="BC2018">
        <v>1</v>
      </c>
      <c r="BD2018">
        <v>1</v>
      </c>
      <c r="BE2018">
        <v>1</v>
      </c>
      <c r="BF2018">
        <v>1</v>
      </c>
      <c r="BG2018">
        <v>1</v>
      </c>
      <c r="BH2018">
        <v>1</v>
      </c>
      <c r="BI2018">
        <v>1</v>
      </c>
      <c r="BJ2018">
        <v>1</v>
      </c>
      <c r="BK2018">
        <v>1</v>
      </c>
      <c r="BL2018">
        <v>1</v>
      </c>
      <c r="BM2018">
        <v>1</v>
      </c>
      <c r="BN2018">
        <v>1</v>
      </c>
      <c r="BO2018">
        <v>1</v>
      </c>
      <c r="BP2018">
        <v>54880000</v>
      </c>
      <c r="BQ2018">
        <v>16551000</v>
      </c>
      <c r="BR2018">
        <v>6650000</v>
      </c>
      <c r="BS2018">
        <v>2567400</v>
      </c>
      <c r="BT2018">
        <v>25524000</v>
      </c>
      <c r="BU2018">
        <v>2589300</v>
      </c>
      <c r="BV2018">
        <v>997370</v>
      </c>
    </row>
    <row r="2019" spans="1:76" x14ac:dyDescent="0.25">
      <c r="A2019">
        <v>2017</v>
      </c>
      <c r="B2019">
        <v>139</v>
      </c>
      <c r="C2019">
        <v>2223</v>
      </c>
      <c r="D2019">
        <v>8971</v>
      </c>
      <c r="E2019">
        <v>6842</v>
      </c>
      <c r="F2019">
        <v>6842</v>
      </c>
      <c r="H2019" t="s">
        <v>14360</v>
      </c>
      <c r="I2019">
        <v>2</v>
      </c>
      <c r="J2019">
        <v>0</v>
      </c>
      <c r="K2019">
        <v>1</v>
      </c>
      <c r="L2019">
        <v>1</v>
      </c>
      <c r="M2019">
        <v>0</v>
      </c>
      <c r="N2019">
        <v>1</v>
      </c>
      <c r="O2019">
        <v>1</v>
      </c>
      <c r="P2019">
        <v>2</v>
      </c>
      <c r="Q2019">
        <v>0</v>
      </c>
      <c r="R2019">
        <v>0</v>
      </c>
      <c r="S2019">
        <v>2</v>
      </c>
      <c r="T2019">
        <v>2</v>
      </c>
      <c r="U2019">
        <v>0</v>
      </c>
      <c r="V2019">
        <v>3</v>
      </c>
      <c r="W2019">
        <v>0</v>
      </c>
      <c r="X2019">
        <v>0</v>
      </c>
      <c r="Y2019">
        <v>0</v>
      </c>
      <c r="Z2019">
        <v>0</v>
      </c>
      <c r="AA2019">
        <v>2</v>
      </c>
      <c r="AB2019">
        <v>1</v>
      </c>
      <c r="AC2019">
        <v>0</v>
      </c>
      <c r="AD2019">
        <v>18</v>
      </c>
      <c r="AE2019">
        <v>1</v>
      </c>
      <c r="AF2019">
        <v>2109.0571</v>
      </c>
      <c r="AG2019" t="s">
        <v>3613</v>
      </c>
      <c r="AH2019" t="s">
        <v>3613</v>
      </c>
      <c r="AJ2019" t="s">
        <v>9102</v>
      </c>
      <c r="AK2019" t="s">
        <v>9102</v>
      </c>
      <c r="AL2019">
        <v>3.2675E-3</v>
      </c>
      <c r="AM2019">
        <v>106.3</v>
      </c>
      <c r="AN2019">
        <v>6</v>
      </c>
      <c r="AO2019">
        <v>0</v>
      </c>
      <c r="AU2019">
        <v>1</v>
      </c>
      <c r="AV2019">
        <v>6</v>
      </c>
      <c r="AW2019">
        <v>0</v>
      </c>
      <c r="BC2019">
        <v>1</v>
      </c>
      <c r="BE2019">
        <v>1</v>
      </c>
      <c r="BK2019">
        <v>1</v>
      </c>
      <c r="BP2019">
        <v>19452000</v>
      </c>
      <c r="BQ2019">
        <v>0</v>
      </c>
      <c r="BR2019">
        <v>19452000</v>
      </c>
      <c r="BS2019">
        <v>0</v>
      </c>
      <c r="BT2019">
        <v>0</v>
      </c>
      <c r="BU2019">
        <v>0</v>
      </c>
      <c r="BV2019">
        <v>0</v>
      </c>
    </row>
    <row r="2020" spans="1:76" x14ac:dyDescent="0.25">
      <c r="A2020">
        <v>2018</v>
      </c>
      <c r="B2020">
        <v>677</v>
      </c>
      <c r="C2020">
        <v>2224</v>
      </c>
      <c r="D2020">
        <v>8972</v>
      </c>
      <c r="E2020">
        <v>6843</v>
      </c>
      <c r="F2020">
        <v>6843</v>
      </c>
      <c r="H2020" t="s">
        <v>14361</v>
      </c>
      <c r="I2020">
        <v>3</v>
      </c>
      <c r="J2020">
        <v>0</v>
      </c>
      <c r="K2020">
        <v>1</v>
      </c>
      <c r="L2020">
        <v>0</v>
      </c>
      <c r="M2020">
        <v>0</v>
      </c>
      <c r="N2020">
        <v>0</v>
      </c>
      <c r="O2020">
        <v>2</v>
      </c>
      <c r="P2020">
        <v>3</v>
      </c>
      <c r="Q2020">
        <v>0</v>
      </c>
      <c r="R2020">
        <v>0</v>
      </c>
      <c r="S2020">
        <v>1</v>
      </c>
      <c r="T2020">
        <v>1</v>
      </c>
      <c r="U2020">
        <v>0</v>
      </c>
      <c r="V2020">
        <v>1</v>
      </c>
      <c r="W2020">
        <v>1</v>
      </c>
      <c r="X2020">
        <v>1</v>
      </c>
      <c r="Y2020">
        <v>1</v>
      </c>
      <c r="Z2020">
        <v>0</v>
      </c>
      <c r="AA2020">
        <v>0</v>
      </c>
      <c r="AB2020">
        <v>1</v>
      </c>
      <c r="AC2020">
        <v>0</v>
      </c>
      <c r="AD2020">
        <v>16</v>
      </c>
      <c r="AE2020">
        <v>0</v>
      </c>
      <c r="AF2020">
        <v>1546.7627</v>
      </c>
      <c r="AG2020" t="s">
        <v>5250</v>
      </c>
      <c r="AH2020" t="s">
        <v>5250</v>
      </c>
      <c r="AJ2020" t="s">
        <v>9102</v>
      </c>
      <c r="AK2020" t="s">
        <v>9102</v>
      </c>
      <c r="AL2020" s="21">
        <v>1.5837999999999999E-7</v>
      </c>
      <c r="AM2020">
        <v>148.69999999999999</v>
      </c>
      <c r="AN2020">
        <v>3</v>
      </c>
      <c r="AO2020">
        <v>0</v>
      </c>
      <c r="AR2020">
        <v>1</v>
      </c>
      <c r="AV2020">
        <v>3</v>
      </c>
      <c r="AW2020">
        <v>0</v>
      </c>
      <c r="AZ2020">
        <v>1</v>
      </c>
      <c r="BF2020">
        <v>1</v>
      </c>
      <c r="BL2020">
        <v>1</v>
      </c>
      <c r="BP2020">
        <v>2695800</v>
      </c>
      <c r="BQ2020">
        <v>0</v>
      </c>
      <c r="BR2020">
        <v>0</v>
      </c>
      <c r="BS2020">
        <v>2695800</v>
      </c>
      <c r="BT2020">
        <v>0</v>
      </c>
      <c r="BU2020">
        <v>0</v>
      </c>
      <c r="BV2020">
        <v>0</v>
      </c>
    </row>
    <row r="2021" spans="1:76" x14ac:dyDescent="0.25">
      <c r="A2021">
        <v>2019</v>
      </c>
      <c r="B2021">
        <v>1616</v>
      </c>
      <c r="C2021">
        <v>2225</v>
      </c>
      <c r="D2021" t="s">
        <v>14362</v>
      </c>
      <c r="E2021" t="s">
        <v>14363</v>
      </c>
      <c r="F2021">
        <v>6845</v>
      </c>
      <c r="H2021" t="s">
        <v>14364</v>
      </c>
      <c r="I2021">
        <v>1</v>
      </c>
      <c r="J2021">
        <v>0</v>
      </c>
      <c r="K2021">
        <v>1</v>
      </c>
      <c r="L2021">
        <v>1</v>
      </c>
      <c r="M2021">
        <v>0</v>
      </c>
      <c r="N2021">
        <v>0</v>
      </c>
      <c r="O2021">
        <v>0</v>
      </c>
      <c r="P2021">
        <v>3</v>
      </c>
      <c r="Q2021">
        <v>1</v>
      </c>
      <c r="R2021">
        <v>0</v>
      </c>
      <c r="S2021">
        <v>2</v>
      </c>
      <c r="T2021">
        <v>1</v>
      </c>
      <c r="U2021">
        <v>1</v>
      </c>
      <c r="V2021">
        <v>1</v>
      </c>
      <c r="W2021">
        <v>2</v>
      </c>
      <c r="X2021">
        <v>0</v>
      </c>
      <c r="Y2021">
        <v>2</v>
      </c>
      <c r="Z2021">
        <v>0</v>
      </c>
      <c r="AA2021">
        <v>0</v>
      </c>
      <c r="AB2021">
        <v>2</v>
      </c>
      <c r="AC2021">
        <v>0</v>
      </c>
      <c r="AD2021">
        <v>18</v>
      </c>
      <c r="AE2021">
        <v>0</v>
      </c>
      <c r="AF2021">
        <v>1852.9505999999999</v>
      </c>
      <c r="AG2021" t="s">
        <v>8081</v>
      </c>
      <c r="AH2021" t="s">
        <v>8081</v>
      </c>
      <c r="AJ2021" t="s">
        <v>9102</v>
      </c>
      <c r="AK2021" t="s">
        <v>9102</v>
      </c>
      <c r="AL2021">
        <v>2.1353E-2</v>
      </c>
      <c r="AM2021">
        <v>79.652000000000001</v>
      </c>
      <c r="AN2021">
        <v>2.5</v>
      </c>
      <c r="AO2021">
        <v>1.1200000000000001</v>
      </c>
      <c r="AP2021">
        <v>1</v>
      </c>
      <c r="AQ2021">
        <v>1</v>
      </c>
      <c r="AR2021">
        <v>1</v>
      </c>
      <c r="AS2021">
        <v>1</v>
      </c>
      <c r="AV2021">
        <v>2.5</v>
      </c>
      <c r="AW2021">
        <v>1.1200000000000001</v>
      </c>
      <c r="AX2021">
        <v>1</v>
      </c>
      <c r="AY2021">
        <v>1</v>
      </c>
      <c r="AZ2021">
        <v>1</v>
      </c>
      <c r="BA2021">
        <v>1</v>
      </c>
      <c r="BD2021">
        <v>1</v>
      </c>
      <c r="BF2021">
        <v>1</v>
      </c>
      <c r="BG2021">
        <v>1</v>
      </c>
      <c r="BI2021">
        <v>1</v>
      </c>
      <c r="BJ2021">
        <v>1</v>
      </c>
      <c r="BL2021">
        <v>1</v>
      </c>
      <c r="BM2021">
        <v>1</v>
      </c>
      <c r="BO2021">
        <v>1</v>
      </c>
      <c r="BP2021">
        <v>12815000</v>
      </c>
      <c r="BQ2021">
        <v>3393400</v>
      </c>
      <c r="BR2021">
        <v>0</v>
      </c>
      <c r="BS2021">
        <v>1173900</v>
      </c>
      <c r="BT2021">
        <v>6314400</v>
      </c>
      <c r="BU2021">
        <v>0</v>
      </c>
      <c r="BV2021">
        <v>1932900</v>
      </c>
    </row>
    <row r="2022" spans="1:76" x14ac:dyDescent="0.25">
      <c r="A2022">
        <v>2020</v>
      </c>
      <c r="B2022">
        <v>599</v>
      </c>
      <c r="C2022">
        <v>2226</v>
      </c>
      <c r="D2022">
        <v>8977</v>
      </c>
      <c r="E2022" t="s">
        <v>14365</v>
      </c>
      <c r="F2022">
        <v>6846</v>
      </c>
      <c r="H2022" t="s">
        <v>14366</v>
      </c>
      <c r="I2022">
        <v>0</v>
      </c>
      <c r="J2022">
        <v>0</v>
      </c>
      <c r="K2022">
        <v>0</v>
      </c>
      <c r="L2022">
        <v>0</v>
      </c>
      <c r="M2022">
        <v>0</v>
      </c>
      <c r="N2022">
        <v>0</v>
      </c>
      <c r="O2022">
        <v>1</v>
      </c>
      <c r="P2022">
        <v>1</v>
      </c>
      <c r="Q2022">
        <v>0</v>
      </c>
      <c r="R2022">
        <v>1</v>
      </c>
      <c r="S2022">
        <v>0</v>
      </c>
      <c r="T2022">
        <v>1</v>
      </c>
      <c r="U2022">
        <v>0</v>
      </c>
      <c r="V2022">
        <v>1</v>
      </c>
      <c r="W2022">
        <v>1</v>
      </c>
      <c r="X2022">
        <v>1</v>
      </c>
      <c r="Y2022">
        <v>0</v>
      </c>
      <c r="Z2022">
        <v>0</v>
      </c>
      <c r="AA2022">
        <v>0</v>
      </c>
      <c r="AB2022">
        <v>1</v>
      </c>
      <c r="AC2022">
        <v>0</v>
      </c>
      <c r="AD2022">
        <v>8</v>
      </c>
      <c r="AE2022">
        <v>0</v>
      </c>
      <c r="AF2022">
        <v>875.47527000000002</v>
      </c>
      <c r="AG2022" t="s">
        <v>14367</v>
      </c>
      <c r="AH2022" t="s">
        <v>14367</v>
      </c>
      <c r="AJ2022" t="s">
        <v>9102</v>
      </c>
      <c r="AK2022" t="s">
        <v>9102</v>
      </c>
      <c r="AL2022">
        <v>0.27665000000000001</v>
      </c>
      <c r="AM2022">
        <v>75.108999999999995</v>
      </c>
      <c r="AN2022">
        <v>3</v>
      </c>
      <c r="AO2022">
        <v>0</v>
      </c>
      <c r="AR2022">
        <v>1</v>
      </c>
      <c r="AV2022">
        <v>3</v>
      </c>
      <c r="AW2022">
        <v>0</v>
      </c>
      <c r="AZ2022">
        <v>1</v>
      </c>
      <c r="BF2022">
        <v>1</v>
      </c>
      <c r="BL2022">
        <v>1</v>
      </c>
      <c r="BP2022">
        <v>8078200</v>
      </c>
      <c r="BQ2022">
        <v>0</v>
      </c>
      <c r="BR2022">
        <v>0</v>
      </c>
      <c r="BS2022">
        <v>8078200</v>
      </c>
      <c r="BT2022">
        <v>0</v>
      </c>
      <c r="BU2022">
        <v>0</v>
      </c>
      <c r="BV2022">
        <v>0</v>
      </c>
    </row>
    <row r="2023" spans="1:76" x14ac:dyDescent="0.25">
      <c r="A2023">
        <v>2021</v>
      </c>
      <c r="B2023">
        <v>532</v>
      </c>
      <c r="C2023">
        <v>2227</v>
      </c>
      <c r="D2023">
        <v>8978</v>
      </c>
      <c r="E2023">
        <v>6848</v>
      </c>
      <c r="F2023">
        <v>6848</v>
      </c>
      <c r="H2023" t="s">
        <v>14368</v>
      </c>
      <c r="I2023">
        <v>0</v>
      </c>
      <c r="J2023">
        <v>1</v>
      </c>
      <c r="K2023">
        <v>2</v>
      </c>
      <c r="L2023">
        <v>0</v>
      </c>
      <c r="M2023">
        <v>0</v>
      </c>
      <c r="N2023">
        <v>1</v>
      </c>
      <c r="O2023">
        <v>0</v>
      </c>
      <c r="P2023">
        <v>2</v>
      </c>
      <c r="Q2023">
        <v>0</v>
      </c>
      <c r="R2023">
        <v>1</v>
      </c>
      <c r="S2023">
        <v>3</v>
      </c>
      <c r="T2023">
        <v>0</v>
      </c>
      <c r="U2023">
        <v>0</v>
      </c>
      <c r="V2023">
        <v>3</v>
      </c>
      <c r="W2023">
        <v>0</v>
      </c>
      <c r="X2023">
        <v>0</v>
      </c>
      <c r="Y2023">
        <v>0</v>
      </c>
      <c r="Z2023">
        <v>0</v>
      </c>
      <c r="AA2023">
        <v>0</v>
      </c>
      <c r="AB2023">
        <v>0</v>
      </c>
      <c r="AC2023">
        <v>0</v>
      </c>
      <c r="AD2023">
        <v>13</v>
      </c>
      <c r="AE2023">
        <v>0</v>
      </c>
      <c r="AF2023">
        <v>1537.8405</v>
      </c>
      <c r="AG2023" t="s">
        <v>4805</v>
      </c>
      <c r="AH2023" t="s">
        <v>4805</v>
      </c>
      <c r="AJ2023" t="s">
        <v>9102</v>
      </c>
      <c r="AK2023" t="s">
        <v>9102</v>
      </c>
      <c r="AL2023" s="21">
        <v>1.0212000000000001E-8</v>
      </c>
      <c r="AM2023">
        <v>172.92</v>
      </c>
      <c r="AN2023">
        <v>6</v>
      </c>
      <c r="AO2023">
        <v>0</v>
      </c>
      <c r="AU2023">
        <v>1</v>
      </c>
      <c r="AV2023">
        <v>6</v>
      </c>
      <c r="AW2023">
        <v>0</v>
      </c>
      <c r="BC2023">
        <v>1</v>
      </c>
      <c r="BE2023">
        <v>1</v>
      </c>
      <c r="BK2023">
        <v>1</v>
      </c>
      <c r="BP2023">
        <v>30442000</v>
      </c>
      <c r="BQ2023">
        <v>0</v>
      </c>
      <c r="BR2023">
        <v>30442000</v>
      </c>
      <c r="BS2023">
        <v>0</v>
      </c>
      <c r="BT2023">
        <v>0</v>
      </c>
      <c r="BU2023">
        <v>0</v>
      </c>
      <c r="BV2023">
        <v>0</v>
      </c>
    </row>
    <row r="2024" spans="1:76" x14ac:dyDescent="0.25">
      <c r="A2024">
        <v>2022</v>
      </c>
      <c r="B2024">
        <v>1608</v>
      </c>
      <c r="C2024">
        <v>2228</v>
      </c>
      <c r="D2024" t="s">
        <v>14369</v>
      </c>
      <c r="E2024" t="s">
        <v>14370</v>
      </c>
      <c r="F2024">
        <v>6854</v>
      </c>
      <c r="H2024" t="s">
        <v>14371</v>
      </c>
      <c r="I2024">
        <v>1</v>
      </c>
      <c r="J2024">
        <v>0</v>
      </c>
      <c r="K2024">
        <v>2</v>
      </c>
      <c r="L2024">
        <v>1</v>
      </c>
      <c r="M2024">
        <v>0</v>
      </c>
      <c r="N2024">
        <v>1</v>
      </c>
      <c r="O2024">
        <v>0</v>
      </c>
      <c r="P2024">
        <v>2</v>
      </c>
      <c r="Q2024">
        <v>0</v>
      </c>
      <c r="R2024">
        <v>0</v>
      </c>
      <c r="S2024">
        <v>1</v>
      </c>
      <c r="T2024">
        <v>1</v>
      </c>
      <c r="U2024">
        <v>0</v>
      </c>
      <c r="V2024">
        <v>1</v>
      </c>
      <c r="W2024">
        <v>1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11</v>
      </c>
      <c r="AE2024">
        <v>0</v>
      </c>
      <c r="AF2024">
        <v>1159.5622000000001</v>
      </c>
      <c r="AG2024" t="s">
        <v>8053</v>
      </c>
      <c r="AH2024" t="s">
        <v>8053</v>
      </c>
      <c r="AJ2024" t="s">
        <v>9102</v>
      </c>
      <c r="AK2024" t="s">
        <v>9102</v>
      </c>
      <c r="AL2024" s="21">
        <v>3.1416999999999998E-14</v>
      </c>
      <c r="AM2024">
        <v>218.11</v>
      </c>
      <c r="AN2024">
        <v>3.5</v>
      </c>
      <c r="AO2024">
        <v>1.71</v>
      </c>
      <c r="AP2024">
        <v>1</v>
      </c>
      <c r="AQ2024">
        <v>1</v>
      </c>
      <c r="AR2024">
        <v>1</v>
      </c>
      <c r="AS2024">
        <v>1</v>
      </c>
      <c r="AT2024">
        <v>1</v>
      </c>
      <c r="AU2024">
        <v>1</v>
      </c>
      <c r="AV2024">
        <v>3.5</v>
      </c>
      <c r="AW2024">
        <v>1.71</v>
      </c>
      <c r="AX2024">
        <v>1</v>
      </c>
      <c r="AY2024">
        <v>1</v>
      </c>
      <c r="AZ2024">
        <v>1</v>
      </c>
      <c r="BA2024">
        <v>1</v>
      </c>
      <c r="BB2024">
        <v>1</v>
      </c>
      <c r="BC2024">
        <v>1</v>
      </c>
      <c r="BD2024">
        <v>1</v>
      </c>
      <c r="BE2024">
        <v>1</v>
      </c>
      <c r="BF2024">
        <v>1</v>
      </c>
      <c r="BG2024">
        <v>1</v>
      </c>
      <c r="BH2024">
        <v>1</v>
      </c>
      <c r="BI2024">
        <v>1</v>
      </c>
      <c r="BJ2024">
        <v>1</v>
      </c>
      <c r="BK2024">
        <v>1</v>
      </c>
      <c r="BL2024">
        <v>1</v>
      </c>
      <c r="BM2024">
        <v>1</v>
      </c>
      <c r="BN2024">
        <v>1</v>
      </c>
      <c r="BO2024">
        <v>1</v>
      </c>
      <c r="BP2024">
        <v>87991000</v>
      </c>
      <c r="BQ2024">
        <v>14446000</v>
      </c>
      <c r="BR2024">
        <v>27933000</v>
      </c>
      <c r="BS2024">
        <v>6139300</v>
      </c>
      <c r="BT2024">
        <v>14355000</v>
      </c>
      <c r="BU2024">
        <v>14200000</v>
      </c>
      <c r="BV2024">
        <v>10917000</v>
      </c>
    </row>
    <row r="2025" spans="1:76" x14ac:dyDescent="0.25">
      <c r="A2025">
        <v>2023</v>
      </c>
      <c r="B2025">
        <v>18</v>
      </c>
      <c r="C2025">
        <v>2229</v>
      </c>
      <c r="D2025" t="s">
        <v>14372</v>
      </c>
      <c r="E2025" t="s">
        <v>14373</v>
      </c>
      <c r="F2025">
        <v>6855</v>
      </c>
      <c r="H2025" t="s">
        <v>14374</v>
      </c>
      <c r="I2025">
        <v>1</v>
      </c>
      <c r="J2025">
        <v>0</v>
      </c>
      <c r="K2025">
        <v>0</v>
      </c>
      <c r="L2025">
        <v>0</v>
      </c>
      <c r="M2025">
        <v>0</v>
      </c>
      <c r="N2025">
        <v>2</v>
      </c>
      <c r="O2025">
        <v>2</v>
      </c>
      <c r="P2025">
        <v>1</v>
      </c>
      <c r="Q2025">
        <v>0</v>
      </c>
      <c r="R2025">
        <v>0</v>
      </c>
      <c r="S2025">
        <v>1</v>
      </c>
      <c r="T2025">
        <v>1</v>
      </c>
      <c r="U2025">
        <v>0</v>
      </c>
      <c r="V2025">
        <v>3</v>
      </c>
      <c r="W2025">
        <v>1</v>
      </c>
      <c r="X2025">
        <v>3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15</v>
      </c>
      <c r="AE2025">
        <v>0</v>
      </c>
      <c r="AF2025">
        <v>1700.8045999999999</v>
      </c>
      <c r="AG2025" t="s">
        <v>14269</v>
      </c>
      <c r="AH2025" t="s">
        <v>14269</v>
      </c>
      <c r="AI2025" t="s">
        <v>14270</v>
      </c>
      <c r="AJ2025" t="s">
        <v>9102</v>
      </c>
      <c r="AK2025" t="s">
        <v>9102</v>
      </c>
      <c r="AL2025" s="21">
        <v>6.8719000000000005E-21</v>
      </c>
      <c r="AM2025">
        <v>216.34</v>
      </c>
      <c r="AN2025">
        <v>4.5</v>
      </c>
      <c r="AO2025">
        <v>0.95699999999999996</v>
      </c>
      <c r="AR2025">
        <v>1</v>
      </c>
      <c r="AS2025">
        <v>2</v>
      </c>
      <c r="AT2025">
        <v>2</v>
      </c>
      <c r="AU2025">
        <v>1</v>
      </c>
      <c r="AV2025">
        <v>4.5</v>
      </c>
      <c r="AW2025">
        <v>0.95699999999999996</v>
      </c>
      <c r="AZ2025">
        <v>1</v>
      </c>
      <c r="BA2025">
        <v>2</v>
      </c>
      <c r="BB2025">
        <v>2</v>
      </c>
      <c r="BC2025">
        <v>1</v>
      </c>
      <c r="BE2025">
        <v>1</v>
      </c>
      <c r="BF2025">
        <v>1</v>
      </c>
      <c r="BH2025">
        <v>2</v>
      </c>
      <c r="BI2025">
        <v>2</v>
      </c>
      <c r="BK2025">
        <v>1</v>
      </c>
      <c r="BL2025">
        <v>1</v>
      </c>
      <c r="BN2025">
        <v>2</v>
      </c>
      <c r="BO2025">
        <v>2</v>
      </c>
      <c r="BP2025">
        <v>23517000</v>
      </c>
      <c r="BQ2025">
        <v>0</v>
      </c>
      <c r="BR2025">
        <v>5470100</v>
      </c>
      <c r="BS2025">
        <v>13062000</v>
      </c>
      <c r="BT2025">
        <v>0</v>
      </c>
      <c r="BU2025">
        <v>2037700</v>
      </c>
      <c r="BV2025">
        <v>2947500</v>
      </c>
      <c r="BX2025" t="s">
        <v>3099</v>
      </c>
    </row>
    <row r="2026" spans="1:76" x14ac:dyDescent="0.25">
      <c r="A2026">
        <v>2024</v>
      </c>
      <c r="B2026">
        <v>1616</v>
      </c>
      <c r="C2026">
        <v>2230</v>
      </c>
      <c r="D2026" t="s">
        <v>14375</v>
      </c>
      <c r="E2026" t="s">
        <v>14376</v>
      </c>
      <c r="F2026">
        <v>6859</v>
      </c>
      <c r="H2026" t="s">
        <v>14377</v>
      </c>
      <c r="I2026">
        <v>0</v>
      </c>
      <c r="J2026">
        <v>1</v>
      </c>
      <c r="K2026">
        <v>0</v>
      </c>
      <c r="L2026">
        <v>0</v>
      </c>
      <c r="M2026">
        <v>0</v>
      </c>
      <c r="N2026">
        <v>1</v>
      </c>
      <c r="O2026">
        <v>0</v>
      </c>
      <c r="P2026">
        <v>1</v>
      </c>
      <c r="Q2026">
        <v>1</v>
      </c>
      <c r="R2026">
        <v>1</v>
      </c>
      <c r="S2026">
        <v>0</v>
      </c>
      <c r="T2026">
        <v>0</v>
      </c>
      <c r="U2026">
        <v>0</v>
      </c>
      <c r="V2026">
        <v>1</v>
      </c>
      <c r="W2026">
        <v>0</v>
      </c>
      <c r="X2026">
        <v>3</v>
      </c>
      <c r="Y2026">
        <v>5</v>
      </c>
      <c r="Z2026">
        <v>0</v>
      </c>
      <c r="AA2026">
        <v>0</v>
      </c>
      <c r="AB2026">
        <v>0</v>
      </c>
      <c r="AC2026">
        <v>0</v>
      </c>
      <c r="AD2026">
        <v>14</v>
      </c>
      <c r="AE2026">
        <v>0</v>
      </c>
      <c r="AF2026">
        <v>1522.7375999999999</v>
      </c>
      <c r="AG2026" t="s">
        <v>8081</v>
      </c>
      <c r="AH2026" t="s">
        <v>8081</v>
      </c>
      <c r="AJ2026" t="s">
        <v>9102</v>
      </c>
      <c r="AK2026" t="s">
        <v>9102</v>
      </c>
      <c r="AL2026" s="21">
        <v>7.2029999999999997E-14</v>
      </c>
      <c r="AM2026">
        <v>189.3</v>
      </c>
      <c r="AN2026">
        <v>3.57</v>
      </c>
      <c r="AO2026">
        <v>1.59</v>
      </c>
      <c r="AP2026">
        <v>1</v>
      </c>
      <c r="AQ2026">
        <v>1</v>
      </c>
      <c r="AR2026">
        <v>1</v>
      </c>
      <c r="AS2026">
        <v>2</v>
      </c>
      <c r="AT2026">
        <v>1</v>
      </c>
      <c r="AU2026">
        <v>1</v>
      </c>
      <c r="AV2026">
        <v>3.57</v>
      </c>
      <c r="AW2026">
        <v>1.59</v>
      </c>
      <c r="AX2026">
        <v>1</v>
      </c>
      <c r="AY2026">
        <v>1</v>
      </c>
      <c r="AZ2026">
        <v>1</v>
      </c>
      <c r="BA2026">
        <v>2</v>
      </c>
      <c r="BB2026">
        <v>1</v>
      </c>
      <c r="BC2026">
        <v>1</v>
      </c>
      <c r="BD2026">
        <v>1</v>
      </c>
      <c r="BE2026">
        <v>1</v>
      </c>
      <c r="BF2026">
        <v>1</v>
      </c>
      <c r="BG2026">
        <v>1</v>
      </c>
      <c r="BH2026">
        <v>1</v>
      </c>
      <c r="BI2026">
        <v>2</v>
      </c>
      <c r="BJ2026">
        <v>1</v>
      </c>
      <c r="BK2026">
        <v>1</v>
      </c>
      <c r="BL2026">
        <v>1</v>
      </c>
      <c r="BM2026">
        <v>1</v>
      </c>
      <c r="BN2026">
        <v>1</v>
      </c>
      <c r="BO2026">
        <v>2</v>
      </c>
      <c r="BP2026">
        <v>17230000</v>
      </c>
      <c r="BQ2026">
        <v>1798600</v>
      </c>
      <c r="BR2026">
        <v>5419700</v>
      </c>
      <c r="BS2026">
        <v>983250</v>
      </c>
      <c r="BT2026">
        <v>2777100</v>
      </c>
      <c r="BU2026">
        <v>371300</v>
      </c>
      <c r="BV2026">
        <v>5879800</v>
      </c>
    </row>
    <row r="2027" spans="1:76" x14ac:dyDescent="0.25">
      <c r="A2027">
        <v>2025</v>
      </c>
      <c r="B2027">
        <v>1377</v>
      </c>
      <c r="C2027">
        <v>2231</v>
      </c>
      <c r="D2027" t="s">
        <v>14378</v>
      </c>
      <c r="E2027" t="s">
        <v>14379</v>
      </c>
      <c r="F2027">
        <v>6862</v>
      </c>
      <c r="H2027" t="s">
        <v>14380</v>
      </c>
      <c r="I2027">
        <v>0</v>
      </c>
      <c r="J2027">
        <v>1</v>
      </c>
      <c r="K2027">
        <v>1</v>
      </c>
      <c r="L2027">
        <v>1</v>
      </c>
      <c r="M2027">
        <v>0</v>
      </c>
      <c r="N2027">
        <v>0</v>
      </c>
      <c r="O2027">
        <v>0</v>
      </c>
      <c r="P2027">
        <v>1</v>
      </c>
      <c r="Q2027">
        <v>0</v>
      </c>
      <c r="R2027">
        <v>0</v>
      </c>
      <c r="S2027">
        <v>2</v>
      </c>
      <c r="T2027">
        <v>0</v>
      </c>
      <c r="U2027">
        <v>0</v>
      </c>
      <c r="V2027">
        <v>1</v>
      </c>
      <c r="W2027">
        <v>1</v>
      </c>
      <c r="X2027">
        <v>1</v>
      </c>
      <c r="Y2027">
        <v>1</v>
      </c>
      <c r="Z2027">
        <v>0</v>
      </c>
      <c r="AA2027">
        <v>0</v>
      </c>
      <c r="AB2027">
        <v>6</v>
      </c>
      <c r="AC2027">
        <v>0</v>
      </c>
      <c r="AD2027">
        <v>16</v>
      </c>
      <c r="AE2027">
        <v>0</v>
      </c>
      <c r="AF2027">
        <v>1712.9825000000001</v>
      </c>
      <c r="AG2027" t="s">
        <v>7350</v>
      </c>
      <c r="AH2027" t="s">
        <v>7350</v>
      </c>
      <c r="AJ2027" t="s">
        <v>9102</v>
      </c>
      <c r="AK2027" t="s">
        <v>9102</v>
      </c>
      <c r="AL2027">
        <v>3.3053999999999999E-4</v>
      </c>
      <c r="AM2027">
        <v>115.82</v>
      </c>
      <c r="AN2027">
        <v>3.5</v>
      </c>
      <c r="AO2027">
        <v>1.71</v>
      </c>
      <c r="AP2027">
        <v>1</v>
      </c>
      <c r="AQ2027">
        <v>1</v>
      </c>
      <c r="AR2027">
        <v>1</v>
      </c>
      <c r="AS2027">
        <v>1</v>
      </c>
      <c r="AT2027">
        <v>1</v>
      </c>
      <c r="AU2027">
        <v>1</v>
      </c>
      <c r="AV2027">
        <v>3.5</v>
      </c>
      <c r="AW2027">
        <v>1.71</v>
      </c>
      <c r="AX2027">
        <v>1</v>
      </c>
      <c r="AY2027">
        <v>1</v>
      </c>
      <c r="AZ2027">
        <v>1</v>
      </c>
      <c r="BA2027">
        <v>1</v>
      </c>
      <c r="BB2027">
        <v>1</v>
      </c>
      <c r="BC2027">
        <v>1</v>
      </c>
      <c r="BD2027">
        <v>1</v>
      </c>
      <c r="BE2027">
        <v>1</v>
      </c>
      <c r="BF2027">
        <v>1</v>
      </c>
      <c r="BG2027">
        <v>1</v>
      </c>
      <c r="BH2027">
        <v>1</v>
      </c>
      <c r="BI2027">
        <v>1</v>
      </c>
      <c r="BJ2027">
        <v>1</v>
      </c>
      <c r="BK2027">
        <v>1</v>
      </c>
      <c r="BL2027">
        <v>1</v>
      </c>
      <c r="BM2027">
        <v>1</v>
      </c>
      <c r="BN2027">
        <v>1</v>
      </c>
      <c r="BO2027">
        <v>1</v>
      </c>
      <c r="BP2027">
        <v>48971000</v>
      </c>
      <c r="BQ2027">
        <v>1043200</v>
      </c>
      <c r="BR2027">
        <v>34544000</v>
      </c>
      <c r="BS2027">
        <v>3360700</v>
      </c>
      <c r="BT2027">
        <v>3090200</v>
      </c>
      <c r="BU2027">
        <v>3494500</v>
      </c>
      <c r="BV2027">
        <v>3439000</v>
      </c>
    </row>
    <row r="2028" spans="1:76" x14ac:dyDescent="0.25">
      <c r="A2028">
        <v>2026</v>
      </c>
      <c r="B2028">
        <v>1053</v>
      </c>
      <c r="C2028">
        <v>2232</v>
      </c>
      <c r="D2028" t="s">
        <v>14381</v>
      </c>
      <c r="E2028" t="s">
        <v>14382</v>
      </c>
      <c r="F2028">
        <v>6868</v>
      </c>
      <c r="H2028" t="s">
        <v>14383</v>
      </c>
      <c r="I2028">
        <v>0</v>
      </c>
      <c r="J2028">
        <v>1</v>
      </c>
      <c r="K2028">
        <v>0</v>
      </c>
      <c r="L2028">
        <v>1</v>
      </c>
      <c r="M2028">
        <v>0</v>
      </c>
      <c r="N2028">
        <v>1</v>
      </c>
      <c r="O2028">
        <v>0</v>
      </c>
      <c r="P2028">
        <v>1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1</v>
      </c>
      <c r="W2028">
        <v>0</v>
      </c>
      <c r="X2028">
        <v>1</v>
      </c>
      <c r="Y2028">
        <v>0</v>
      </c>
      <c r="Z2028">
        <v>0</v>
      </c>
      <c r="AA2028">
        <v>1</v>
      </c>
      <c r="AB2028">
        <v>3</v>
      </c>
      <c r="AC2028">
        <v>0</v>
      </c>
      <c r="AD2028">
        <v>10</v>
      </c>
      <c r="AE2028">
        <v>0</v>
      </c>
      <c r="AF2028">
        <v>1168.5877</v>
      </c>
      <c r="AG2028" t="s">
        <v>6369</v>
      </c>
      <c r="AH2028" t="s">
        <v>6369</v>
      </c>
      <c r="AJ2028" t="s">
        <v>9102</v>
      </c>
      <c r="AK2028" t="s">
        <v>9102</v>
      </c>
      <c r="AL2028">
        <v>5.6875000000000003E-4</v>
      </c>
      <c r="AM2028">
        <v>132.01</v>
      </c>
      <c r="AN2028">
        <v>3</v>
      </c>
      <c r="AO2028">
        <v>1.73</v>
      </c>
      <c r="AP2028">
        <v>2</v>
      </c>
      <c r="AQ2028">
        <v>2</v>
      </c>
      <c r="AR2028">
        <v>1</v>
      </c>
      <c r="AS2028">
        <v>1</v>
      </c>
      <c r="AT2028">
        <v>1</v>
      </c>
      <c r="AU2028">
        <v>1</v>
      </c>
      <c r="AV2028">
        <v>3</v>
      </c>
      <c r="AW2028">
        <v>1.73</v>
      </c>
      <c r="AX2028">
        <v>2</v>
      </c>
      <c r="AY2028">
        <v>2</v>
      </c>
      <c r="AZ2028">
        <v>1</v>
      </c>
      <c r="BA2028">
        <v>1</v>
      </c>
      <c r="BB2028">
        <v>1</v>
      </c>
      <c r="BC2028">
        <v>1</v>
      </c>
      <c r="BD2028">
        <v>2</v>
      </c>
      <c r="BE2028">
        <v>1</v>
      </c>
      <c r="BF2028">
        <v>1</v>
      </c>
      <c r="BG2028">
        <v>2</v>
      </c>
      <c r="BH2028">
        <v>1</v>
      </c>
      <c r="BI2028">
        <v>1</v>
      </c>
      <c r="BJ2028">
        <v>2</v>
      </c>
      <c r="BK2028">
        <v>1</v>
      </c>
      <c r="BL2028">
        <v>1</v>
      </c>
      <c r="BM2028">
        <v>2</v>
      </c>
      <c r="BN2028">
        <v>1</v>
      </c>
      <c r="BO2028">
        <v>1</v>
      </c>
      <c r="BP2028">
        <v>59107000</v>
      </c>
      <c r="BQ2028">
        <v>6968200</v>
      </c>
      <c r="BR2028">
        <v>17751000</v>
      </c>
      <c r="BS2028">
        <v>5425900</v>
      </c>
      <c r="BT2028">
        <v>19169000</v>
      </c>
      <c r="BU2028">
        <v>994170</v>
      </c>
      <c r="BV2028">
        <v>8798600</v>
      </c>
    </row>
    <row r="2029" spans="1:76" x14ac:dyDescent="0.25">
      <c r="A2029">
        <v>2027</v>
      </c>
      <c r="B2029">
        <v>1426</v>
      </c>
      <c r="C2029">
        <v>2233</v>
      </c>
      <c r="D2029" t="s">
        <v>14384</v>
      </c>
      <c r="E2029" t="s">
        <v>14385</v>
      </c>
      <c r="F2029">
        <v>6870</v>
      </c>
      <c r="H2029" t="s">
        <v>14386</v>
      </c>
      <c r="I2029">
        <v>0</v>
      </c>
      <c r="J2029">
        <v>1</v>
      </c>
      <c r="K2029">
        <v>0</v>
      </c>
      <c r="L2029">
        <v>1</v>
      </c>
      <c r="M2029">
        <v>0</v>
      </c>
      <c r="N2029">
        <v>1</v>
      </c>
      <c r="O2029">
        <v>0</v>
      </c>
      <c r="P2029">
        <v>2</v>
      </c>
      <c r="Q2029">
        <v>0</v>
      </c>
      <c r="R2029">
        <v>0</v>
      </c>
      <c r="S2029">
        <v>0</v>
      </c>
      <c r="T2029">
        <v>0</v>
      </c>
      <c r="U2029">
        <v>0</v>
      </c>
      <c r="V2029">
        <v>1</v>
      </c>
      <c r="W2029">
        <v>0</v>
      </c>
      <c r="X2029">
        <v>2</v>
      </c>
      <c r="Y2029">
        <v>0</v>
      </c>
      <c r="Z2029">
        <v>0</v>
      </c>
      <c r="AA2029">
        <v>1</v>
      </c>
      <c r="AB2029">
        <v>1</v>
      </c>
      <c r="AC2029">
        <v>0</v>
      </c>
      <c r="AD2029">
        <v>10</v>
      </c>
      <c r="AE2029">
        <v>0</v>
      </c>
      <c r="AF2029">
        <v>1114.5043000000001</v>
      </c>
      <c r="AG2029" t="s">
        <v>7500</v>
      </c>
      <c r="AH2029" t="s">
        <v>7500</v>
      </c>
      <c r="AJ2029" t="s">
        <v>9102</v>
      </c>
      <c r="AK2029" t="s">
        <v>9102</v>
      </c>
      <c r="AL2029">
        <v>4.0191000000000003E-3</v>
      </c>
      <c r="AM2029">
        <v>111.61</v>
      </c>
      <c r="AN2029">
        <v>3.25</v>
      </c>
      <c r="AO2029">
        <v>1.92</v>
      </c>
      <c r="AP2029">
        <v>1</v>
      </c>
      <c r="AQ2029">
        <v>1</v>
      </c>
      <c r="AS2029">
        <v>1</v>
      </c>
      <c r="AU2029">
        <v>1</v>
      </c>
      <c r="AV2029">
        <v>3.25</v>
      </c>
      <c r="AW2029">
        <v>1.92</v>
      </c>
      <c r="AX2029">
        <v>1</v>
      </c>
      <c r="AY2029">
        <v>1</v>
      </c>
      <c r="BA2029">
        <v>1</v>
      </c>
      <c r="BC2029">
        <v>1</v>
      </c>
      <c r="BD2029">
        <v>1</v>
      </c>
      <c r="BE2029">
        <v>1</v>
      </c>
      <c r="BG2029">
        <v>1</v>
      </c>
      <c r="BI2029">
        <v>1</v>
      </c>
      <c r="BJ2029">
        <v>1</v>
      </c>
      <c r="BK2029">
        <v>1</v>
      </c>
      <c r="BM2029">
        <v>1</v>
      </c>
      <c r="BO2029">
        <v>1</v>
      </c>
      <c r="BP2029">
        <v>9716900</v>
      </c>
      <c r="BQ2029">
        <v>1701600</v>
      </c>
      <c r="BR2029">
        <v>2564800</v>
      </c>
      <c r="BS2029">
        <v>0</v>
      </c>
      <c r="BT2029">
        <v>2498600</v>
      </c>
      <c r="BU2029">
        <v>0</v>
      </c>
      <c r="BV2029">
        <v>2951900</v>
      </c>
    </row>
    <row r="2030" spans="1:76" x14ac:dyDescent="0.25">
      <c r="A2030">
        <v>2028</v>
      </c>
      <c r="B2030">
        <v>1344</v>
      </c>
      <c r="C2030">
        <v>2234</v>
      </c>
      <c r="D2030" t="s">
        <v>14387</v>
      </c>
      <c r="E2030">
        <v>6874</v>
      </c>
      <c r="F2030">
        <v>6874</v>
      </c>
      <c r="H2030" t="s">
        <v>14388</v>
      </c>
      <c r="I2030">
        <v>3</v>
      </c>
      <c r="J2030">
        <v>1</v>
      </c>
      <c r="K2030">
        <v>0</v>
      </c>
      <c r="L2030">
        <v>4</v>
      </c>
      <c r="M2030">
        <v>0</v>
      </c>
      <c r="N2030">
        <v>0</v>
      </c>
      <c r="O2030">
        <v>0</v>
      </c>
      <c r="P2030">
        <v>2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1</v>
      </c>
      <c r="W2030">
        <v>0</v>
      </c>
      <c r="X2030">
        <v>1</v>
      </c>
      <c r="Y2030">
        <v>1</v>
      </c>
      <c r="Z2030">
        <v>1</v>
      </c>
      <c r="AA2030">
        <v>1</v>
      </c>
      <c r="AB2030">
        <v>2</v>
      </c>
      <c r="AC2030">
        <v>0</v>
      </c>
      <c r="AD2030">
        <v>17</v>
      </c>
      <c r="AE2030">
        <v>0</v>
      </c>
      <c r="AF2030">
        <v>1843.8013000000001</v>
      </c>
      <c r="AG2030" t="s">
        <v>7254</v>
      </c>
      <c r="AH2030" t="s">
        <v>7254</v>
      </c>
      <c r="AJ2030" t="s">
        <v>9102</v>
      </c>
      <c r="AK2030" t="s">
        <v>9102</v>
      </c>
      <c r="AL2030" s="21">
        <v>2.0604E-12</v>
      </c>
      <c r="AM2030">
        <v>177.84</v>
      </c>
      <c r="AN2030">
        <v>4.5</v>
      </c>
      <c r="AO2030">
        <v>1.1200000000000001</v>
      </c>
      <c r="AR2030">
        <v>1</v>
      </c>
      <c r="AS2030">
        <v>1</v>
      </c>
      <c r="AT2030">
        <v>1</v>
      </c>
      <c r="AU2030">
        <v>1</v>
      </c>
      <c r="AV2030">
        <v>4.5</v>
      </c>
      <c r="AW2030">
        <v>1.1200000000000001</v>
      </c>
      <c r="AZ2030">
        <v>1</v>
      </c>
      <c r="BA2030">
        <v>1</v>
      </c>
      <c r="BB2030">
        <v>1</v>
      </c>
      <c r="BC2030">
        <v>1</v>
      </c>
      <c r="BE2030">
        <v>1</v>
      </c>
      <c r="BF2030">
        <v>1</v>
      </c>
      <c r="BH2030">
        <v>1</v>
      </c>
      <c r="BI2030">
        <v>1</v>
      </c>
      <c r="BK2030">
        <v>1</v>
      </c>
      <c r="BL2030">
        <v>1</v>
      </c>
      <c r="BN2030">
        <v>1</v>
      </c>
      <c r="BO2030">
        <v>1</v>
      </c>
      <c r="BP2030">
        <v>22793000</v>
      </c>
      <c r="BQ2030">
        <v>0</v>
      </c>
      <c r="BR2030">
        <v>6418300</v>
      </c>
      <c r="BS2030">
        <v>13387000</v>
      </c>
      <c r="BT2030">
        <v>0</v>
      </c>
      <c r="BU2030">
        <v>335190</v>
      </c>
      <c r="BV2030">
        <v>2652800</v>
      </c>
    </row>
    <row r="2031" spans="1:76" x14ac:dyDescent="0.25">
      <c r="A2031">
        <v>2029</v>
      </c>
      <c r="B2031">
        <v>324</v>
      </c>
      <c r="C2031">
        <v>2235</v>
      </c>
      <c r="D2031">
        <v>9020</v>
      </c>
      <c r="E2031">
        <v>6875</v>
      </c>
      <c r="F2031">
        <v>6875</v>
      </c>
      <c r="H2031" t="s">
        <v>14389</v>
      </c>
      <c r="I2031">
        <v>0</v>
      </c>
      <c r="J2031">
        <v>0</v>
      </c>
      <c r="K2031">
        <v>1</v>
      </c>
      <c r="L2031">
        <v>1</v>
      </c>
      <c r="M2031">
        <v>0</v>
      </c>
      <c r="N2031">
        <v>0</v>
      </c>
      <c r="O2031">
        <v>0</v>
      </c>
      <c r="P2031">
        <v>1</v>
      </c>
      <c r="Q2031">
        <v>0</v>
      </c>
      <c r="R2031">
        <v>1</v>
      </c>
      <c r="S2031">
        <v>0</v>
      </c>
      <c r="T2031">
        <v>1</v>
      </c>
      <c r="U2031">
        <v>1</v>
      </c>
      <c r="V2031">
        <v>1</v>
      </c>
      <c r="W2031">
        <v>0</v>
      </c>
      <c r="X2031">
        <v>0</v>
      </c>
      <c r="Y2031">
        <v>1</v>
      </c>
      <c r="Z2031">
        <v>1</v>
      </c>
      <c r="AA2031">
        <v>0</v>
      </c>
      <c r="AB2031">
        <v>0</v>
      </c>
      <c r="AC2031">
        <v>0</v>
      </c>
      <c r="AD2031">
        <v>9</v>
      </c>
      <c r="AE2031">
        <v>0</v>
      </c>
      <c r="AF2031">
        <v>1110.5168000000001</v>
      </c>
      <c r="AG2031" t="s">
        <v>4176</v>
      </c>
      <c r="AH2031" t="s">
        <v>4176</v>
      </c>
      <c r="AJ2031" t="s">
        <v>9102</v>
      </c>
      <c r="AK2031" t="s">
        <v>9102</v>
      </c>
      <c r="AL2031">
        <v>2.1602000000000001E-3</v>
      </c>
      <c r="AM2031">
        <v>148.52000000000001</v>
      </c>
      <c r="AN2031">
        <v>3</v>
      </c>
      <c r="AO2031">
        <v>0</v>
      </c>
      <c r="AR2031">
        <v>1</v>
      </c>
      <c r="AV2031">
        <v>3</v>
      </c>
      <c r="AW2031">
        <v>0</v>
      </c>
      <c r="AZ2031">
        <v>1</v>
      </c>
      <c r="BF2031">
        <v>1</v>
      </c>
      <c r="BL2031">
        <v>1</v>
      </c>
      <c r="BP2031">
        <v>1466500</v>
      </c>
      <c r="BQ2031">
        <v>0</v>
      </c>
      <c r="BR2031">
        <v>0</v>
      </c>
      <c r="BS2031">
        <v>1466500</v>
      </c>
      <c r="BT2031">
        <v>0</v>
      </c>
      <c r="BU2031">
        <v>0</v>
      </c>
      <c r="BV2031">
        <v>0</v>
      </c>
    </row>
    <row r="2032" spans="1:76" x14ac:dyDescent="0.25">
      <c r="A2032">
        <v>2030</v>
      </c>
      <c r="B2032">
        <v>32</v>
      </c>
      <c r="C2032">
        <v>2236</v>
      </c>
      <c r="D2032" t="s">
        <v>14390</v>
      </c>
      <c r="E2032">
        <v>6876</v>
      </c>
      <c r="F2032">
        <v>6876</v>
      </c>
      <c r="H2032" t="s">
        <v>14391</v>
      </c>
      <c r="I2032">
        <v>0</v>
      </c>
      <c r="J2032">
        <v>1</v>
      </c>
      <c r="K2032">
        <v>0</v>
      </c>
      <c r="L2032">
        <v>3</v>
      </c>
      <c r="M2032">
        <v>0</v>
      </c>
      <c r="N2032">
        <v>0</v>
      </c>
      <c r="O2032">
        <v>3</v>
      </c>
      <c r="P2032">
        <v>2</v>
      </c>
      <c r="Q2032">
        <v>1</v>
      </c>
      <c r="R2032">
        <v>2</v>
      </c>
      <c r="S2032">
        <v>4</v>
      </c>
      <c r="T2032">
        <v>0</v>
      </c>
      <c r="U2032">
        <v>0</v>
      </c>
      <c r="V2032">
        <v>2</v>
      </c>
      <c r="W2032">
        <v>3</v>
      </c>
      <c r="X2032">
        <v>0</v>
      </c>
      <c r="Y2032">
        <v>0</v>
      </c>
      <c r="Z2032">
        <v>0</v>
      </c>
      <c r="AA2032">
        <v>1</v>
      </c>
      <c r="AB2032">
        <v>0</v>
      </c>
      <c r="AC2032">
        <v>0</v>
      </c>
      <c r="AD2032">
        <v>22</v>
      </c>
      <c r="AE2032">
        <v>0</v>
      </c>
      <c r="AF2032">
        <v>2584.2849999999999</v>
      </c>
      <c r="AG2032" t="s">
        <v>3255</v>
      </c>
      <c r="AH2032" t="s">
        <v>3255</v>
      </c>
      <c r="AJ2032" t="s">
        <v>9102</v>
      </c>
      <c r="AK2032" t="s">
        <v>9102</v>
      </c>
      <c r="AL2032" s="21">
        <v>1.1691E-13</v>
      </c>
      <c r="AM2032">
        <v>171.78</v>
      </c>
      <c r="AN2032">
        <v>3.5</v>
      </c>
      <c r="AO2032">
        <v>0.5</v>
      </c>
      <c r="AR2032">
        <v>1</v>
      </c>
      <c r="AS2032">
        <v>1</v>
      </c>
      <c r="AV2032">
        <v>3.5</v>
      </c>
      <c r="AW2032">
        <v>0.5</v>
      </c>
      <c r="AZ2032">
        <v>1</v>
      </c>
      <c r="BA2032">
        <v>1</v>
      </c>
      <c r="BF2032">
        <v>1</v>
      </c>
      <c r="BI2032">
        <v>1</v>
      </c>
      <c r="BL2032">
        <v>1</v>
      </c>
      <c r="BO2032">
        <v>1</v>
      </c>
      <c r="BP2032">
        <v>17046000</v>
      </c>
      <c r="BQ2032">
        <v>0</v>
      </c>
      <c r="BR2032">
        <v>0</v>
      </c>
      <c r="BS2032">
        <v>15034000</v>
      </c>
      <c r="BT2032">
        <v>0</v>
      </c>
      <c r="BU2032">
        <v>0</v>
      </c>
      <c r="BV2032">
        <v>2011500</v>
      </c>
    </row>
    <row r="2033" spans="1:74" x14ac:dyDescent="0.25">
      <c r="A2033">
        <v>2031</v>
      </c>
      <c r="B2033">
        <v>1849</v>
      </c>
      <c r="C2033">
        <v>2237</v>
      </c>
      <c r="D2033" t="s">
        <v>14392</v>
      </c>
      <c r="E2033" t="s">
        <v>14393</v>
      </c>
      <c r="F2033">
        <v>6877</v>
      </c>
      <c r="H2033" t="s">
        <v>14394</v>
      </c>
      <c r="I2033">
        <v>0</v>
      </c>
      <c r="J2033">
        <v>0</v>
      </c>
      <c r="K2033">
        <v>0</v>
      </c>
      <c r="L2033">
        <v>2</v>
      </c>
      <c r="M2033">
        <v>0</v>
      </c>
      <c r="N2033">
        <v>1</v>
      </c>
      <c r="O2033">
        <v>1</v>
      </c>
      <c r="P2033">
        <v>1</v>
      </c>
      <c r="Q2033">
        <v>1</v>
      </c>
      <c r="R2033">
        <v>0</v>
      </c>
      <c r="S2033">
        <v>0</v>
      </c>
      <c r="T2033">
        <v>1</v>
      </c>
      <c r="U2033">
        <v>0</v>
      </c>
      <c r="V2033">
        <v>2</v>
      </c>
      <c r="W2033">
        <v>0</v>
      </c>
      <c r="X2033">
        <v>0</v>
      </c>
      <c r="Y2033">
        <v>4</v>
      </c>
      <c r="Z2033">
        <v>0</v>
      </c>
      <c r="AA2033">
        <v>1</v>
      </c>
      <c r="AB2033">
        <v>1</v>
      </c>
      <c r="AC2033">
        <v>0</v>
      </c>
      <c r="AD2033">
        <v>15</v>
      </c>
      <c r="AE2033">
        <v>0</v>
      </c>
      <c r="AF2033">
        <v>1787.8001999999999</v>
      </c>
      <c r="AG2033" t="s">
        <v>8780</v>
      </c>
      <c r="AH2033" t="s">
        <v>8780</v>
      </c>
      <c r="AJ2033" t="s">
        <v>9102</v>
      </c>
      <c r="AK2033" t="s">
        <v>9102</v>
      </c>
      <c r="AL2033">
        <v>1.1714000000000001E-4</v>
      </c>
      <c r="AM2033">
        <v>125.82</v>
      </c>
      <c r="AN2033">
        <v>1.5</v>
      </c>
      <c r="AO2033">
        <v>0.5</v>
      </c>
      <c r="AP2033">
        <v>1</v>
      </c>
      <c r="AQ2033">
        <v>1</v>
      </c>
      <c r="AV2033">
        <v>1.5</v>
      </c>
      <c r="AW2033">
        <v>0.5</v>
      </c>
      <c r="AX2033">
        <v>1</v>
      </c>
      <c r="AY2033">
        <v>1</v>
      </c>
      <c r="BD2033">
        <v>1</v>
      </c>
      <c r="BG2033">
        <v>1</v>
      </c>
      <c r="BJ2033">
        <v>1</v>
      </c>
      <c r="BM2033">
        <v>1</v>
      </c>
      <c r="BP2033">
        <v>6468000</v>
      </c>
      <c r="BQ2033">
        <v>2612700</v>
      </c>
      <c r="BR2033">
        <v>0</v>
      </c>
      <c r="BS2033">
        <v>0</v>
      </c>
      <c r="BT2033">
        <v>3855300</v>
      </c>
      <c r="BU2033">
        <v>0</v>
      </c>
      <c r="BV2033">
        <v>0</v>
      </c>
    </row>
    <row r="2034" spans="1:74" x14ac:dyDescent="0.25">
      <c r="A2034">
        <v>2032</v>
      </c>
      <c r="B2034">
        <v>55</v>
      </c>
      <c r="C2034">
        <v>2238</v>
      </c>
      <c r="D2034" t="s">
        <v>14395</v>
      </c>
      <c r="E2034">
        <v>6879</v>
      </c>
      <c r="F2034">
        <v>6879</v>
      </c>
      <c r="H2034" t="s">
        <v>14396</v>
      </c>
      <c r="I2034">
        <v>5</v>
      </c>
      <c r="J2034">
        <v>1</v>
      </c>
      <c r="K2034">
        <v>2</v>
      </c>
      <c r="L2034">
        <v>0</v>
      </c>
      <c r="M2034">
        <v>0</v>
      </c>
      <c r="N2034">
        <v>0</v>
      </c>
      <c r="O2034">
        <v>0</v>
      </c>
      <c r="P2034">
        <v>2</v>
      </c>
      <c r="Q2034">
        <v>0</v>
      </c>
      <c r="R2034">
        <v>2</v>
      </c>
      <c r="S2034">
        <v>3</v>
      </c>
      <c r="T2034">
        <v>0</v>
      </c>
      <c r="U2034">
        <v>0</v>
      </c>
      <c r="V2034">
        <v>1</v>
      </c>
      <c r="W2034">
        <v>2</v>
      </c>
      <c r="X2034">
        <v>0</v>
      </c>
      <c r="Y2034">
        <v>1</v>
      </c>
      <c r="Z2034">
        <v>1</v>
      </c>
      <c r="AA2034">
        <v>1</v>
      </c>
      <c r="AB2034">
        <v>2</v>
      </c>
      <c r="AC2034">
        <v>0</v>
      </c>
      <c r="AD2034">
        <v>23</v>
      </c>
      <c r="AE2034">
        <v>0</v>
      </c>
      <c r="AF2034">
        <v>2426.3474000000001</v>
      </c>
      <c r="AG2034" t="s">
        <v>3327</v>
      </c>
      <c r="AH2034" t="s">
        <v>3327</v>
      </c>
      <c r="AJ2034" t="s">
        <v>9102</v>
      </c>
      <c r="AK2034" t="s">
        <v>9102</v>
      </c>
      <c r="AL2034" s="21">
        <v>7.9952000000000005E-22</v>
      </c>
      <c r="AM2034">
        <v>200.99</v>
      </c>
      <c r="AN2034">
        <v>1.5</v>
      </c>
      <c r="AO2034">
        <v>0.5</v>
      </c>
      <c r="AP2034">
        <v>1</v>
      </c>
      <c r="AQ2034">
        <v>1</v>
      </c>
      <c r="AV2034">
        <v>1.5</v>
      </c>
      <c r="AW2034">
        <v>0.5</v>
      </c>
      <c r="AX2034">
        <v>1</v>
      </c>
      <c r="AY2034">
        <v>1</v>
      </c>
      <c r="BD2034">
        <v>1</v>
      </c>
      <c r="BG2034">
        <v>1</v>
      </c>
      <c r="BJ2034">
        <v>1</v>
      </c>
      <c r="BM2034">
        <v>1</v>
      </c>
      <c r="BP2034">
        <v>5631900</v>
      </c>
      <c r="BQ2034">
        <v>1153200</v>
      </c>
      <c r="BR2034">
        <v>0</v>
      </c>
      <c r="BS2034">
        <v>0</v>
      </c>
      <c r="BT2034">
        <v>4478600</v>
      </c>
      <c r="BU2034">
        <v>0</v>
      </c>
      <c r="BV2034">
        <v>0</v>
      </c>
    </row>
    <row r="2035" spans="1:74" x14ac:dyDescent="0.25">
      <c r="A2035">
        <v>2033</v>
      </c>
      <c r="B2035">
        <v>35</v>
      </c>
      <c r="C2035">
        <v>2239</v>
      </c>
      <c r="D2035" t="s">
        <v>14397</v>
      </c>
      <c r="E2035">
        <v>6880</v>
      </c>
      <c r="F2035">
        <v>6880</v>
      </c>
      <c r="H2035" t="s">
        <v>14398</v>
      </c>
      <c r="I2035">
        <v>1</v>
      </c>
      <c r="J2035">
        <v>0</v>
      </c>
      <c r="K2035">
        <v>1</v>
      </c>
      <c r="L2035">
        <v>1</v>
      </c>
      <c r="M2035">
        <v>0</v>
      </c>
      <c r="N2035">
        <v>0</v>
      </c>
      <c r="O2035">
        <v>1</v>
      </c>
      <c r="P2035">
        <v>1</v>
      </c>
      <c r="Q2035">
        <v>1</v>
      </c>
      <c r="R2035">
        <v>0</v>
      </c>
      <c r="S2035">
        <v>0</v>
      </c>
      <c r="T2035">
        <v>1</v>
      </c>
      <c r="U2035">
        <v>0</v>
      </c>
      <c r="V2035">
        <v>2</v>
      </c>
      <c r="W2035">
        <v>1</v>
      </c>
      <c r="X2035">
        <v>0</v>
      </c>
      <c r="Y2035">
        <v>0</v>
      </c>
      <c r="Z2035">
        <v>0</v>
      </c>
      <c r="AA2035">
        <v>0</v>
      </c>
      <c r="AB2035">
        <v>1</v>
      </c>
      <c r="AC2035">
        <v>0</v>
      </c>
      <c r="AD2035">
        <v>11</v>
      </c>
      <c r="AE2035">
        <v>0</v>
      </c>
      <c r="AF2035">
        <v>1259.5934999999999</v>
      </c>
      <c r="AG2035" t="s">
        <v>3265</v>
      </c>
      <c r="AH2035" t="s">
        <v>3265</v>
      </c>
      <c r="AJ2035" t="s">
        <v>9102</v>
      </c>
      <c r="AK2035" t="s">
        <v>9102</v>
      </c>
      <c r="AL2035">
        <v>1.1783999999999999E-2</v>
      </c>
      <c r="AM2035">
        <v>91.855000000000004</v>
      </c>
      <c r="AN2035">
        <v>5</v>
      </c>
      <c r="AO2035">
        <v>0.81599999999999995</v>
      </c>
      <c r="AS2035">
        <v>1</v>
      </c>
      <c r="AT2035">
        <v>1</v>
      </c>
      <c r="AU2035">
        <v>1</v>
      </c>
      <c r="AV2035">
        <v>5</v>
      </c>
      <c r="AW2035">
        <v>0.81599999999999995</v>
      </c>
      <c r="BA2035">
        <v>1</v>
      </c>
      <c r="BB2035">
        <v>1</v>
      </c>
      <c r="BC2035">
        <v>1</v>
      </c>
      <c r="BE2035">
        <v>1</v>
      </c>
      <c r="BH2035">
        <v>1</v>
      </c>
      <c r="BI2035">
        <v>1</v>
      </c>
      <c r="BK2035">
        <v>1</v>
      </c>
      <c r="BN2035">
        <v>1</v>
      </c>
      <c r="BO2035">
        <v>1</v>
      </c>
      <c r="BP2035">
        <v>22556000</v>
      </c>
      <c r="BQ2035">
        <v>0</v>
      </c>
      <c r="BR2035">
        <v>3605300</v>
      </c>
      <c r="BS2035">
        <v>0</v>
      </c>
      <c r="BT2035">
        <v>0</v>
      </c>
      <c r="BU2035">
        <v>7368100</v>
      </c>
      <c r="BV2035">
        <v>11583000</v>
      </c>
    </row>
    <row r="2036" spans="1:74" x14ac:dyDescent="0.25">
      <c r="A2036">
        <v>2034</v>
      </c>
      <c r="B2036">
        <v>35</v>
      </c>
      <c r="C2036">
        <v>2240</v>
      </c>
      <c r="D2036" t="s">
        <v>14399</v>
      </c>
      <c r="E2036" t="s">
        <v>14400</v>
      </c>
      <c r="F2036">
        <v>6882</v>
      </c>
      <c r="H2036" t="s">
        <v>14401</v>
      </c>
      <c r="I2036">
        <v>1</v>
      </c>
      <c r="J2036">
        <v>1</v>
      </c>
      <c r="K2036">
        <v>1</v>
      </c>
      <c r="L2036">
        <v>1</v>
      </c>
      <c r="M2036">
        <v>0</v>
      </c>
      <c r="N2036">
        <v>0</v>
      </c>
      <c r="O2036">
        <v>2</v>
      </c>
      <c r="P2036">
        <v>1</v>
      </c>
      <c r="Q2036">
        <v>1</v>
      </c>
      <c r="R2036">
        <v>0</v>
      </c>
      <c r="S2036">
        <v>0</v>
      </c>
      <c r="T2036">
        <v>1</v>
      </c>
      <c r="U2036">
        <v>0</v>
      </c>
      <c r="V2036">
        <v>2</v>
      </c>
      <c r="W2036">
        <v>1</v>
      </c>
      <c r="X2036">
        <v>0</v>
      </c>
      <c r="Y2036">
        <v>0</v>
      </c>
      <c r="Z2036">
        <v>0</v>
      </c>
      <c r="AA2036">
        <v>0</v>
      </c>
      <c r="AB2036">
        <v>1</v>
      </c>
      <c r="AC2036">
        <v>0</v>
      </c>
      <c r="AD2036">
        <v>13</v>
      </c>
      <c r="AE2036">
        <v>1</v>
      </c>
      <c r="AF2036">
        <v>1544.7372</v>
      </c>
      <c r="AG2036" t="s">
        <v>3265</v>
      </c>
      <c r="AH2036" t="s">
        <v>3265</v>
      </c>
      <c r="AJ2036" t="s">
        <v>9102</v>
      </c>
      <c r="AK2036" t="s">
        <v>9102</v>
      </c>
      <c r="AL2036">
        <v>2.6105E-3</v>
      </c>
      <c r="AM2036">
        <v>111.52</v>
      </c>
      <c r="AN2036">
        <v>5</v>
      </c>
      <c r="AO2036">
        <v>0.70699999999999996</v>
      </c>
      <c r="AS2036">
        <v>1</v>
      </c>
      <c r="AT2036">
        <v>2</v>
      </c>
      <c r="AU2036">
        <v>1</v>
      </c>
      <c r="AV2036">
        <v>5</v>
      </c>
      <c r="AW2036">
        <v>0.70699999999999996</v>
      </c>
      <c r="BA2036">
        <v>1</v>
      </c>
      <c r="BB2036">
        <v>2</v>
      </c>
      <c r="BC2036">
        <v>1</v>
      </c>
      <c r="BE2036">
        <v>1</v>
      </c>
      <c r="BH2036">
        <v>2</v>
      </c>
      <c r="BI2036">
        <v>1</v>
      </c>
      <c r="BK2036">
        <v>1</v>
      </c>
      <c r="BN2036">
        <v>2</v>
      </c>
      <c r="BO2036">
        <v>1</v>
      </c>
      <c r="BP2036">
        <v>5575400</v>
      </c>
      <c r="BQ2036">
        <v>0</v>
      </c>
      <c r="BR2036">
        <v>719880</v>
      </c>
      <c r="BS2036">
        <v>0</v>
      </c>
      <c r="BT2036">
        <v>0</v>
      </c>
      <c r="BU2036">
        <v>3828900</v>
      </c>
      <c r="BV2036">
        <v>1026500</v>
      </c>
    </row>
    <row r="2037" spans="1:74" x14ac:dyDescent="0.25">
      <c r="A2037">
        <v>2035</v>
      </c>
      <c r="B2037">
        <v>1862</v>
      </c>
      <c r="C2037">
        <v>2241</v>
      </c>
      <c r="D2037" t="s">
        <v>14402</v>
      </c>
      <c r="E2037" t="s">
        <v>14403</v>
      </c>
      <c r="F2037">
        <v>6884</v>
      </c>
      <c r="H2037" t="s">
        <v>14404</v>
      </c>
      <c r="I2037">
        <v>0</v>
      </c>
      <c r="J2037">
        <v>0</v>
      </c>
      <c r="K2037">
        <v>2</v>
      </c>
      <c r="L2037">
        <v>0</v>
      </c>
      <c r="M2037">
        <v>0</v>
      </c>
      <c r="N2037">
        <v>0</v>
      </c>
      <c r="O2037">
        <v>1</v>
      </c>
      <c r="P2037">
        <v>0</v>
      </c>
      <c r="Q2037">
        <v>2</v>
      </c>
      <c r="R2037">
        <v>1</v>
      </c>
      <c r="S2037">
        <v>1</v>
      </c>
      <c r="T2037">
        <v>1</v>
      </c>
      <c r="U2037">
        <v>0</v>
      </c>
      <c r="V2037">
        <v>2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10</v>
      </c>
      <c r="AE2037">
        <v>0</v>
      </c>
      <c r="AF2037">
        <v>1297.6568</v>
      </c>
      <c r="AG2037" t="s">
        <v>8822</v>
      </c>
      <c r="AH2037" t="s">
        <v>8822</v>
      </c>
      <c r="AJ2037" t="s">
        <v>9102</v>
      </c>
      <c r="AK2037" t="s">
        <v>9102</v>
      </c>
      <c r="AL2037">
        <v>0.12692999999999999</v>
      </c>
      <c r="AM2037">
        <v>70.099999999999994</v>
      </c>
      <c r="AN2037">
        <v>1.5</v>
      </c>
      <c r="AO2037">
        <v>0.5</v>
      </c>
      <c r="AP2037">
        <v>1</v>
      </c>
      <c r="AQ2037">
        <v>1</v>
      </c>
      <c r="AV2037">
        <v>1.5</v>
      </c>
      <c r="AW2037">
        <v>0.5</v>
      </c>
      <c r="AX2037">
        <v>1</v>
      </c>
      <c r="AY2037">
        <v>1</v>
      </c>
      <c r="BD2037">
        <v>1</v>
      </c>
      <c r="BG2037">
        <v>1</v>
      </c>
      <c r="BJ2037">
        <v>1</v>
      </c>
      <c r="BM2037">
        <v>1</v>
      </c>
      <c r="BP2037">
        <v>2734000</v>
      </c>
      <c r="BQ2037">
        <v>1137200</v>
      </c>
      <c r="BR2037">
        <v>0</v>
      </c>
      <c r="BS2037">
        <v>0</v>
      </c>
      <c r="BT2037">
        <v>1596800</v>
      </c>
      <c r="BU2037">
        <v>0</v>
      </c>
      <c r="BV2037">
        <v>0</v>
      </c>
    </row>
    <row r="2038" spans="1:74" x14ac:dyDescent="0.25">
      <c r="A2038">
        <v>2036</v>
      </c>
      <c r="B2038">
        <v>475</v>
      </c>
      <c r="C2038">
        <v>2242</v>
      </c>
      <c r="D2038" t="s">
        <v>14405</v>
      </c>
      <c r="E2038" t="s">
        <v>14406</v>
      </c>
      <c r="F2038">
        <v>6888</v>
      </c>
      <c r="H2038" t="s">
        <v>14407</v>
      </c>
      <c r="I2038">
        <v>0</v>
      </c>
      <c r="J2038">
        <v>1</v>
      </c>
      <c r="K2038">
        <v>0</v>
      </c>
      <c r="L2038">
        <v>1</v>
      </c>
      <c r="M2038">
        <v>0</v>
      </c>
      <c r="N2038">
        <v>0</v>
      </c>
      <c r="O2038">
        <v>2</v>
      </c>
      <c r="P2038">
        <v>0</v>
      </c>
      <c r="Q2038">
        <v>1</v>
      </c>
      <c r="R2038">
        <v>0</v>
      </c>
      <c r="S2038">
        <v>1</v>
      </c>
      <c r="T2038">
        <v>0</v>
      </c>
      <c r="U2038">
        <v>0</v>
      </c>
      <c r="V2038">
        <v>1</v>
      </c>
      <c r="W2038">
        <v>1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8</v>
      </c>
      <c r="AE2038">
        <v>0</v>
      </c>
      <c r="AF2038">
        <v>1041.4880000000001</v>
      </c>
      <c r="AG2038" t="s">
        <v>4638</v>
      </c>
      <c r="AH2038" t="s">
        <v>4638</v>
      </c>
      <c r="AJ2038" t="s">
        <v>9102</v>
      </c>
      <c r="AK2038" t="s">
        <v>9102</v>
      </c>
      <c r="AL2038">
        <v>3.6317000000000002E-2</v>
      </c>
      <c r="AM2038">
        <v>128.57</v>
      </c>
      <c r="AN2038">
        <v>3.5</v>
      </c>
      <c r="AO2038">
        <v>1.71</v>
      </c>
      <c r="AP2038">
        <v>1</v>
      </c>
      <c r="AQ2038">
        <v>1</v>
      </c>
      <c r="AR2038">
        <v>1</v>
      </c>
      <c r="AS2038">
        <v>1</v>
      </c>
      <c r="AT2038">
        <v>1</v>
      </c>
      <c r="AU2038">
        <v>1</v>
      </c>
      <c r="AV2038">
        <v>3.5</v>
      </c>
      <c r="AW2038">
        <v>1.71</v>
      </c>
      <c r="AX2038">
        <v>1</v>
      </c>
      <c r="AY2038">
        <v>1</v>
      </c>
      <c r="AZ2038">
        <v>1</v>
      </c>
      <c r="BA2038">
        <v>1</v>
      </c>
      <c r="BB2038">
        <v>1</v>
      </c>
      <c r="BC2038">
        <v>1</v>
      </c>
      <c r="BD2038">
        <v>1</v>
      </c>
      <c r="BE2038">
        <v>1</v>
      </c>
      <c r="BF2038">
        <v>1</v>
      </c>
      <c r="BG2038">
        <v>1</v>
      </c>
      <c r="BH2038">
        <v>1</v>
      </c>
      <c r="BI2038">
        <v>1</v>
      </c>
      <c r="BJ2038">
        <v>1</v>
      </c>
      <c r="BK2038">
        <v>1</v>
      </c>
      <c r="BL2038">
        <v>1</v>
      </c>
      <c r="BM2038">
        <v>1</v>
      </c>
      <c r="BN2038">
        <v>1</v>
      </c>
      <c r="BO2038">
        <v>1</v>
      </c>
      <c r="BP2038">
        <v>60319000</v>
      </c>
      <c r="BQ2038">
        <v>16627000</v>
      </c>
      <c r="BR2038">
        <v>10711000</v>
      </c>
      <c r="BS2038">
        <v>1492700</v>
      </c>
      <c r="BT2038">
        <v>23264000</v>
      </c>
      <c r="BU2038">
        <v>1276200</v>
      </c>
      <c r="BV2038">
        <v>6948400</v>
      </c>
    </row>
    <row r="2039" spans="1:74" x14ac:dyDescent="0.25">
      <c r="A2039">
        <v>2037</v>
      </c>
      <c r="B2039">
        <v>77</v>
      </c>
      <c r="C2039">
        <v>2243</v>
      </c>
      <c r="D2039" t="s">
        <v>14408</v>
      </c>
      <c r="E2039" t="s">
        <v>14409</v>
      </c>
      <c r="F2039">
        <v>6895</v>
      </c>
      <c r="H2039" t="s">
        <v>14410</v>
      </c>
      <c r="I2039">
        <v>0</v>
      </c>
      <c r="J2039">
        <v>1</v>
      </c>
      <c r="K2039">
        <v>0</v>
      </c>
      <c r="L2039">
        <v>0</v>
      </c>
      <c r="M2039">
        <v>0</v>
      </c>
      <c r="N2039">
        <v>0</v>
      </c>
      <c r="O2039">
        <v>1</v>
      </c>
      <c r="P2039">
        <v>0</v>
      </c>
      <c r="Q2039">
        <v>2</v>
      </c>
      <c r="R2039">
        <v>0</v>
      </c>
      <c r="S2039">
        <v>0</v>
      </c>
      <c r="T2039">
        <v>0</v>
      </c>
      <c r="U2039">
        <v>0</v>
      </c>
      <c r="V2039">
        <v>1</v>
      </c>
      <c r="W2039">
        <v>1</v>
      </c>
      <c r="X2039">
        <v>1</v>
      </c>
      <c r="Y2039">
        <v>1</v>
      </c>
      <c r="Z2039">
        <v>0</v>
      </c>
      <c r="AA2039">
        <v>0</v>
      </c>
      <c r="AB2039">
        <v>4</v>
      </c>
      <c r="AC2039">
        <v>0</v>
      </c>
      <c r="AD2039">
        <v>12</v>
      </c>
      <c r="AE2039">
        <v>0</v>
      </c>
      <c r="AF2039">
        <v>1405.7465999999999</v>
      </c>
      <c r="AG2039" t="s">
        <v>3409</v>
      </c>
      <c r="AH2039" t="s">
        <v>3409</v>
      </c>
      <c r="AJ2039" t="s">
        <v>9102</v>
      </c>
      <c r="AK2039" t="s">
        <v>9102</v>
      </c>
      <c r="AL2039" s="21">
        <v>4.5049000000000002E-5</v>
      </c>
      <c r="AM2039">
        <v>138.22</v>
      </c>
      <c r="AN2039">
        <v>3.6</v>
      </c>
      <c r="AO2039">
        <v>1.85</v>
      </c>
      <c r="AP2039">
        <v>2</v>
      </c>
      <c r="AQ2039">
        <v>2</v>
      </c>
      <c r="AS2039">
        <v>2</v>
      </c>
      <c r="AT2039">
        <v>2</v>
      </c>
      <c r="AU2039">
        <v>2</v>
      </c>
      <c r="AV2039">
        <v>3.6</v>
      </c>
      <c r="AW2039">
        <v>1.85</v>
      </c>
      <c r="AX2039">
        <v>2</v>
      </c>
      <c r="AY2039">
        <v>2</v>
      </c>
      <c r="BA2039">
        <v>2</v>
      </c>
      <c r="BB2039">
        <v>2</v>
      </c>
      <c r="BC2039">
        <v>2</v>
      </c>
      <c r="BD2039">
        <v>2</v>
      </c>
      <c r="BE2039">
        <v>2</v>
      </c>
      <c r="BG2039">
        <v>2</v>
      </c>
      <c r="BH2039">
        <v>2</v>
      </c>
      <c r="BI2039">
        <v>2</v>
      </c>
      <c r="BJ2039">
        <v>2</v>
      </c>
      <c r="BK2039">
        <v>2</v>
      </c>
      <c r="BM2039">
        <v>2</v>
      </c>
      <c r="BN2039">
        <v>2</v>
      </c>
      <c r="BO2039">
        <v>2</v>
      </c>
      <c r="BP2039">
        <v>240570000</v>
      </c>
      <c r="BQ2039">
        <v>25061000</v>
      </c>
      <c r="BR2039">
        <v>73770000</v>
      </c>
      <c r="BS2039">
        <v>0</v>
      </c>
      <c r="BT2039">
        <v>67030000</v>
      </c>
      <c r="BU2039">
        <v>11295000</v>
      </c>
      <c r="BV2039">
        <v>63419000</v>
      </c>
    </row>
    <row r="2040" spans="1:74" x14ac:dyDescent="0.25">
      <c r="A2040">
        <v>2038</v>
      </c>
      <c r="B2040">
        <v>1633</v>
      </c>
      <c r="C2040">
        <v>2244</v>
      </c>
      <c r="D2040" t="s">
        <v>14411</v>
      </c>
      <c r="E2040" t="s">
        <v>14412</v>
      </c>
      <c r="F2040">
        <v>6910</v>
      </c>
      <c r="H2040" t="s">
        <v>14413</v>
      </c>
      <c r="I2040">
        <v>1</v>
      </c>
      <c r="J2040">
        <v>1</v>
      </c>
      <c r="K2040">
        <v>0</v>
      </c>
      <c r="L2040">
        <v>3</v>
      </c>
      <c r="M2040">
        <v>0</v>
      </c>
      <c r="N2040">
        <v>1</v>
      </c>
      <c r="O2040">
        <v>0</v>
      </c>
      <c r="P2040">
        <v>3</v>
      </c>
      <c r="Q2040">
        <v>2</v>
      </c>
      <c r="R2040">
        <v>0</v>
      </c>
      <c r="S2040">
        <v>3</v>
      </c>
      <c r="T2040">
        <v>1</v>
      </c>
      <c r="U2040">
        <v>0</v>
      </c>
      <c r="V2040">
        <v>1</v>
      </c>
      <c r="W2040">
        <v>1</v>
      </c>
      <c r="X2040">
        <v>2</v>
      </c>
      <c r="Y2040">
        <v>1</v>
      </c>
      <c r="Z2040">
        <v>0</v>
      </c>
      <c r="AA2040">
        <v>0</v>
      </c>
      <c r="AB2040">
        <v>2</v>
      </c>
      <c r="AC2040">
        <v>0</v>
      </c>
      <c r="AD2040">
        <v>22</v>
      </c>
      <c r="AE2040">
        <v>1</v>
      </c>
      <c r="AF2040">
        <v>2348.1873000000001</v>
      </c>
      <c r="AG2040" t="s">
        <v>8129</v>
      </c>
      <c r="AH2040" t="s">
        <v>8129</v>
      </c>
      <c r="AJ2040" t="s">
        <v>9102</v>
      </c>
      <c r="AK2040" t="s">
        <v>9102</v>
      </c>
      <c r="AL2040" s="21">
        <v>1.8862000000000001E-27</v>
      </c>
      <c r="AM2040">
        <v>225.13</v>
      </c>
      <c r="AN2040">
        <v>3.5</v>
      </c>
      <c r="AO2040">
        <v>1.71</v>
      </c>
      <c r="AP2040">
        <v>2</v>
      </c>
      <c r="AQ2040">
        <v>2</v>
      </c>
      <c r="AR2040">
        <v>2</v>
      </c>
      <c r="AS2040">
        <v>2</v>
      </c>
      <c r="AT2040">
        <v>2</v>
      </c>
      <c r="AU2040">
        <v>2</v>
      </c>
      <c r="AV2040">
        <v>3.5</v>
      </c>
      <c r="AW2040">
        <v>1.71</v>
      </c>
      <c r="AX2040">
        <v>2</v>
      </c>
      <c r="AY2040">
        <v>2</v>
      </c>
      <c r="AZ2040">
        <v>2</v>
      </c>
      <c r="BA2040">
        <v>2</v>
      </c>
      <c r="BB2040">
        <v>2</v>
      </c>
      <c r="BC2040">
        <v>2</v>
      </c>
      <c r="BD2040">
        <v>2</v>
      </c>
      <c r="BE2040">
        <v>2</v>
      </c>
      <c r="BF2040">
        <v>2</v>
      </c>
      <c r="BG2040">
        <v>2</v>
      </c>
      <c r="BH2040">
        <v>2</v>
      </c>
      <c r="BI2040">
        <v>2</v>
      </c>
      <c r="BJ2040">
        <v>2</v>
      </c>
      <c r="BK2040">
        <v>2</v>
      </c>
      <c r="BL2040">
        <v>2</v>
      </c>
      <c r="BM2040">
        <v>2</v>
      </c>
      <c r="BN2040">
        <v>2</v>
      </c>
      <c r="BO2040">
        <v>2</v>
      </c>
      <c r="BP2040">
        <v>118220000</v>
      </c>
      <c r="BQ2040">
        <v>29656000</v>
      </c>
      <c r="BR2040">
        <v>23459000</v>
      </c>
      <c r="BS2040">
        <v>4299000</v>
      </c>
      <c r="BT2040">
        <v>41942000</v>
      </c>
      <c r="BU2040">
        <v>11383000</v>
      </c>
      <c r="BV2040">
        <v>7479500</v>
      </c>
    </row>
    <row r="2041" spans="1:74" x14ac:dyDescent="0.25">
      <c r="A2041">
        <v>2039</v>
      </c>
      <c r="B2041">
        <v>938</v>
      </c>
      <c r="C2041">
        <v>2245</v>
      </c>
      <c r="D2041" t="s">
        <v>14414</v>
      </c>
      <c r="E2041" t="s">
        <v>14415</v>
      </c>
      <c r="F2041">
        <v>6914</v>
      </c>
      <c r="H2041" t="s">
        <v>14416</v>
      </c>
      <c r="I2041">
        <v>0</v>
      </c>
      <c r="J2041">
        <v>0</v>
      </c>
      <c r="K2041">
        <v>0</v>
      </c>
      <c r="L2041">
        <v>2</v>
      </c>
      <c r="M2041">
        <v>0</v>
      </c>
      <c r="N2041">
        <v>1</v>
      </c>
      <c r="O2041">
        <v>0</v>
      </c>
      <c r="P2041">
        <v>1</v>
      </c>
      <c r="Q2041">
        <v>1</v>
      </c>
      <c r="R2041">
        <v>3</v>
      </c>
      <c r="S2041">
        <v>0</v>
      </c>
      <c r="T2041">
        <v>1</v>
      </c>
      <c r="U2041">
        <v>1</v>
      </c>
      <c r="V2041">
        <v>2</v>
      </c>
      <c r="W2041">
        <v>0</v>
      </c>
      <c r="X2041">
        <v>2</v>
      </c>
      <c r="Y2041">
        <v>2</v>
      </c>
      <c r="Z2041">
        <v>0</v>
      </c>
      <c r="AA2041">
        <v>0</v>
      </c>
      <c r="AB2041">
        <v>1</v>
      </c>
      <c r="AC2041">
        <v>0</v>
      </c>
      <c r="AD2041">
        <v>17</v>
      </c>
      <c r="AE2041">
        <v>0</v>
      </c>
      <c r="AF2041">
        <v>1937.9557</v>
      </c>
      <c r="AG2041" t="s">
        <v>6015</v>
      </c>
      <c r="AH2041" t="s">
        <v>6015</v>
      </c>
      <c r="AJ2041" t="s">
        <v>9102</v>
      </c>
      <c r="AK2041" t="s">
        <v>9102</v>
      </c>
      <c r="AL2041" s="21">
        <v>3.4175E-7</v>
      </c>
      <c r="AM2041">
        <v>137.62</v>
      </c>
      <c r="AN2041">
        <v>1.5</v>
      </c>
      <c r="AO2041">
        <v>0.5</v>
      </c>
      <c r="AP2041">
        <v>1</v>
      </c>
      <c r="AQ2041">
        <v>1</v>
      </c>
      <c r="AV2041">
        <v>1.5</v>
      </c>
      <c r="AW2041">
        <v>0.5</v>
      </c>
      <c r="AX2041">
        <v>1</v>
      </c>
      <c r="AY2041">
        <v>1</v>
      </c>
      <c r="BD2041">
        <v>1</v>
      </c>
      <c r="BG2041">
        <v>1</v>
      </c>
      <c r="BJ2041">
        <v>1</v>
      </c>
      <c r="BM2041">
        <v>1</v>
      </c>
      <c r="BP2041">
        <v>6371700</v>
      </c>
      <c r="BQ2041">
        <v>2532100</v>
      </c>
      <c r="BR2041">
        <v>0</v>
      </c>
      <c r="BS2041">
        <v>0</v>
      </c>
      <c r="BT2041">
        <v>3839600</v>
      </c>
      <c r="BU2041">
        <v>0</v>
      </c>
      <c r="BV2041">
        <v>0</v>
      </c>
    </row>
    <row r="2042" spans="1:74" x14ac:dyDescent="0.25">
      <c r="A2042">
        <v>2040</v>
      </c>
      <c r="B2042">
        <v>1896</v>
      </c>
      <c r="C2042">
        <v>2246</v>
      </c>
      <c r="D2042" t="s">
        <v>14417</v>
      </c>
      <c r="E2042" t="s">
        <v>14418</v>
      </c>
      <c r="F2042">
        <v>6916</v>
      </c>
      <c r="H2042" t="s">
        <v>14419</v>
      </c>
      <c r="I2042">
        <v>0</v>
      </c>
      <c r="J2042">
        <v>1</v>
      </c>
      <c r="K2042">
        <v>1</v>
      </c>
      <c r="L2042">
        <v>1</v>
      </c>
      <c r="M2042">
        <v>0</v>
      </c>
      <c r="N2042">
        <v>0</v>
      </c>
      <c r="O2042">
        <v>2</v>
      </c>
      <c r="P2042">
        <v>3</v>
      </c>
      <c r="Q2042">
        <v>1</v>
      </c>
      <c r="R2042">
        <v>0</v>
      </c>
      <c r="S2042">
        <v>0</v>
      </c>
      <c r="T2042">
        <v>1</v>
      </c>
      <c r="U2042">
        <v>0</v>
      </c>
      <c r="V2042">
        <v>1</v>
      </c>
      <c r="W2042">
        <v>2</v>
      </c>
      <c r="X2042">
        <v>0</v>
      </c>
      <c r="Y2042">
        <v>0</v>
      </c>
      <c r="Z2042">
        <v>0</v>
      </c>
      <c r="AA2042">
        <v>0</v>
      </c>
      <c r="AB2042">
        <v>0</v>
      </c>
      <c r="AC2042">
        <v>0</v>
      </c>
      <c r="AD2042">
        <v>13</v>
      </c>
      <c r="AE2042">
        <v>1</v>
      </c>
      <c r="AF2042">
        <v>1438.6588999999999</v>
      </c>
      <c r="AG2042" t="s">
        <v>8922</v>
      </c>
      <c r="AH2042" t="s">
        <v>8922</v>
      </c>
      <c r="AJ2042" t="s">
        <v>9102</v>
      </c>
      <c r="AK2042" t="s">
        <v>9102</v>
      </c>
      <c r="AL2042" s="21">
        <v>2.5939E-5</v>
      </c>
      <c r="AM2042">
        <v>138.99</v>
      </c>
      <c r="AN2042">
        <v>1.5</v>
      </c>
      <c r="AO2042">
        <v>0.5</v>
      </c>
      <c r="AP2042">
        <v>2</v>
      </c>
      <c r="AQ2042">
        <v>2</v>
      </c>
      <c r="AV2042">
        <v>1.5</v>
      </c>
      <c r="AW2042">
        <v>0.5</v>
      </c>
      <c r="AX2042">
        <v>2</v>
      </c>
      <c r="AY2042">
        <v>2</v>
      </c>
      <c r="BD2042">
        <v>2</v>
      </c>
      <c r="BG2042">
        <v>2</v>
      </c>
      <c r="BJ2042">
        <v>2</v>
      </c>
      <c r="BM2042">
        <v>2</v>
      </c>
      <c r="BP2042">
        <v>3935900</v>
      </c>
      <c r="BQ2042">
        <v>1556200</v>
      </c>
      <c r="BR2042">
        <v>0</v>
      </c>
      <c r="BS2042">
        <v>0</v>
      </c>
      <c r="BT2042">
        <v>2379700</v>
      </c>
      <c r="BU2042">
        <v>0</v>
      </c>
      <c r="BV2042">
        <v>0</v>
      </c>
    </row>
    <row r="2043" spans="1:74" x14ac:dyDescent="0.25">
      <c r="A2043">
        <v>2041</v>
      </c>
      <c r="B2043">
        <v>1691</v>
      </c>
      <c r="C2043">
        <v>2247</v>
      </c>
      <c r="D2043" t="s">
        <v>14420</v>
      </c>
      <c r="E2043" t="s">
        <v>14421</v>
      </c>
      <c r="F2043">
        <v>6919</v>
      </c>
      <c r="H2043" t="s">
        <v>14422</v>
      </c>
      <c r="I2043">
        <v>2</v>
      </c>
      <c r="J2043">
        <v>1</v>
      </c>
      <c r="K2043">
        <v>0</v>
      </c>
      <c r="L2043">
        <v>0</v>
      </c>
      <c r="M2043">
        <v>0</v>
      </c>
      <c r="N2043">
        <v>0</v>
      </c>
      <c r="O2043">
        <v>2</v>
      </c>
      <c r="P2043">
        <v>0</v>
      </c>
      <c r="Q2043">
        <v>1</v>
      </c>
      <c r="R2043">
        <v>0</v>
      </c>
      <c r="S2043">
        <v>0</v>
      </c>
      <c r="T2043">
        <v>0</v>
      </c>
      <c r="U2043">
        <v>0</v>
      </c>
      <c r="V2043">
        <v>1</v>
      </c>
      <c r="W2043">
        <v>1</v>
      </c>
      <c r="X2043">
        <v>0</v>
      </c>
      <c r="Y2043">
        <v>2</v>
      </c>
      <c r="Z2043">
        <v>0</v>
      </c>
      <c r="AA2043">
        <v>0</v>
      </c>
      <c r="AB2043">
        <v>0</v>
      </c>
      <c r="AC2043">
        <v>0</v>
      </c>
      <c r="AD2043">
        <v>10</v>
      </c>
      <c r="AE2043">
        <v>0</v>
      </c>
      <c r="AF2043">
        <v>1157.5464999999999</v>
      </c>
      <c r="AG2043" t="s">
        <v>8302</v>
      </c>
      <c r="AH2043" t="s">
        <v>8302</v>
      </c>
      <c r="AJ2043" t="s">
        <v>9102</v>
      </c>
      <c r="AK2043" t="s">
        <v>9102</v>
      </c>
      <c r="AL2043" s="21">
        <v>4.4122999999999998E-5</v>
      </c>
      <c r="AM2043">
        <v>141.19999999999999</v>
      </c>
      <c r="AN2043">
        <v>3.5</v>
      </c>
      <c r="AO2043">
        <v>1.71</v>
      </c>
      <c r="AP2043">
        <v>1</v>
      </c>
      <c r="AQ2043">
        <v>1</v>
      </c>
      <c r="AR2043">
        <v>1</v>
      </c>
      <c r="AS2043">
        <v>1</v>
      </c>
      <c r="AT2043">
        <v>1</v>
      </c>
      <c r="AU2043">
        <v>1</v>
      </c>
      <c r="AV2043">
        <v>3.5</v>
      </c>
      <c r="AW2043">
        <v>1.71</v>
      </c>
      <c r="AX2043">
        <v>1</v>
      </c>
      <c r="AY2043">
        <v>1</v>
      </c>
      <c r="AZ2043">
        <v>1</v>
      </c>
      <c r="BA2043">
        <v>1</v>
      </c>
      <c r="BB2043">
        <v>1</v>
      </c>
      <c r="BC2043">
        <v>1</v>
      </c>
      <c r="BD2043">
        <v>1</v>
      </c>
      <c r="BE2043">
        <v>1</v>
      </c>
      <c r="BF2043">
        <v>1</v>
      </c>
      <c r="BG2043">
        <v>1</v>
      </c>
      <c r="BH2043">
        <v>1</v>
      </c>
      <c r="BI2043">
        <v>1</v>
      </c>
      <c r="BJ2043">
        <v>1</v>
      </c>
      <c r="BK2043">
        <v>1</v>
      </c>
      <c r="BL2043">
        <v>1</v>
      </c>
      <c r="BM2043">
        <v>1</v>
      </c>
      <c r="BN2043">
        <v>1</v>
      </c>
      <c r="BO2043">
        <v>1</v>
      </c>
      <c r="BP2043">
        <v>29051000</v>
      </c>
      <c r="BQ2043">
        <v>1006700</v>
      </c>
      <c r="BR2043">
        <v>6179400</v>
      </c>
      <c r="BS2043">
        <v>570540</v>
      </c>
      <c r="BT2043">
        <v>1515100</v>
      </c>
      <c r="BU2043">
        <v>14934000</v>
      </c>
      <c r="BV2043">
        <v>4845400</v>
      </c>
    </row>
    <row r="2044" spans="1:74" x14ac:dyDescent="0.25">
      <c r="A2044">
        <v>2042</v>
      </c>
      <c r="B2044">
        <v>604</v>
      </c>
      <c r="C2044">
        <v>2248</v>
      </c>
      <c r="D2044" t="s">
        <v>14423</v>
      </c>
      <c r="E2044" t="s">
        <v>14424</v>
      </c>
      <c r="F2044">
        <v>6922</v>
      </c>
      <c r="H2044" t="s">
        <v>14425</v>
      </c>
      <c r="I2044">
        <v>3</v>
      </c>
      <c r="J2044">
        <v>1</v>
      </c>
      <c r="K2044">
        <v>1</v>
      </c>
      <c r="L2044">
        <v>2</v>
      </c>
      <c r="M2044">
        <v>0</v>
      </c>
      <c r="N2044">
        <v>0</v>
      </c>
      <c r="O2044">
        <v>1</v>
      </c>
      <c r="P2044">
        <v>3</v>
      </c>
      <c r="Q2044">
        <v>2</v>
      </c>
      <c r="R2044">
        <v>0</v>
      </c>
      <c r="S2044">
        <v>2</v>
      </c>
      <c r="T2044">
        <v>1</v>
      </c>
      <c r="U2044">
        <v>1</v>
      </c>
      <c r="V2044">
        <v>2</v>
      </c>
      <c r="W2044">
        <v>1</v>
      </c>
      <c r="X2044">
        <v>2</v>
      </c>
      <c r="Y2044">
        <v>4</v>
      </c>
      <c r="Z2044">
        <v>0</v>
      </c>
      <c r="AA2044">
        <v>1</v>
      </c>
      <c r="AB2044">
        <v>1</v>
      </c>
      <c r="AC2044">
        <v>0</v>
      </c>
      <c r="AD2044">
        <v>28</v>
      </c>
      <c r="AE2044">
        <v>1</v>
      </c>
      <c r="AF2044">
        <v>3022.4243000000001</v>
      </c>
      <c r="AG2044" t="s">
        <v>5015</v>
      </c>
      <c r="AH2044" t="s">
        <v>5015</v>
      </c>
      <c r="AJ2044" t="s">
        <v>9102</v>
      </c>
      <c r="AK2044" t="s">
        <v>9102</v>
      </c>
      <c r="AL2044">
        <v>0.33973999999999999</v>
      </c>
      <c r="AM2044">
        <v>47.564</v>
      </c>
      <c r="AN2044">
        <v>5</v>
      </c>
      <c r="AO2044">
        <v>1</v>
      </c>
      <c r="AS2044">
        <v>1</v>
      </c>
      <c r="AU2044">
        <v>1</v>
      </c>
      <c r="AV2044">
        <v>5</v>
      </c>
      <c r="AW2044">
        <v>1</v>
      </c>
      <c r="BA2044">
        <v>1</v>
      </c>
      <c r="BC2044">
        <v>1</v>
      </c>
      <c r="BE2044">
        <v>1</v>
      </c>
      <c r="BI2044">
        <v>1</v>
      </c>
      <c r="BK2044">
        <v>1</v>
      </c>
      <c r="BO2044">
        <v>1</v>
      </c>
      <c r="BP2044">
        <v>26808000</v>
      </c>
      <c r="BQ2044">
        <v>0</v>
      </c>
      <c r="BR2044">
        <v>18027000</v>
      </c>
      <c r="BS2044">
        <v>0</v>
      </c>
      <c r="BT2044">
        <v>0</v>
      </c>
      <c r="BU2044">
        <v>0</v>
      </c>
      <c r="BV2044">
        <v>8780600</v>
      </c>
    </row>
    <row r="2045" spans="1:74" x14ac:dyDescent="0.25">
      <c r="A2045">
        <v>2043</v>
      </c>
      <c r="B2045">
        <v>1341</v>
      </c>
      <c r="C2045">
        <v>2249</v>
      </c>
      <c r="D2045" t="s">
        <v>14426</v>
      </c>
      <c r="E2045" t="s">
        <v>14427</v>
      </c>
      <c r="F2045">
        <v>6924</v>
      </c>
      <c r="H2045" t="s">
        <v>14428</v>
      </c>
      <c r="I2045">
        <v>0</v>
      </c>
      <c r="J2045">
        <v>0</v>
      </c>
      <c r="K2045">
        <v>1</v>
      </c>
      <c r="L2045">
        <v>2</v>
      </c>
      <c r="M2045">
        <v>0</v>
      </c>
      <c r="N2045">
        <v>0</v>
      </c>
      <c r="O2045">
        <v>1</v>
      </c>
      <c r="P2045">
        <v>0</v>
      </c>
      <c r="Q2045">
        <v>1</v>
      </c>
      <c r="R2045">
        <v>0</v>
      </c>
      <c r="S2045">
        <v>0</v>
      </c>
      <c r="T2045">
        <v>1</v>
      </c>
      <c r="U2045">
        <v>0</v>
      </c>
      <c r="V2045">
        <v>1</v>
      </c>
      <c r="W2045">
        <v>0</v>
      </c>
      <c r="X2045">
        <v>2</v>
      </c>
      <c r="Y2045">
        <v>1</v>
      </c>
      <c r="Z2045">
        <v>0</v>
      </c>
      <c r="AA2045">
        <v>1</v>
      </c>
      <c r="AB2045">
        <v>2</v>
      </c>
      <c r="AC2045">
        <v>0</v>
      </c>
      <c r="AD2045">
        <v>13</v>
      </c>
      <c r="AE2045">
        <v>0</v>
      </c>
      <c r="AF2045">
        <v>1539.6841999999999</v>
      </c>
      <c r="AG2045" t="s">
        <v>7240</v>
      </c>
      <c r="AH2045" t="s">
        <v>7240</v>
      </c>
      <c r="AJ2045" t="s">
        <v>9102</v>
      </c>
      <c r="AK2045" t="s">
        <v>9102</v>
      </c>
      <c r="AL2045" s="21">
        <v>1.2498E-9</v>
      </c>
      <c r="AM2045">
        <v>181.66</v>
      </c>
      <c r="AN2045">
        <v>4.5</v>
      </c>
      <c r="AO2045">
        <v>1.1200000000000001</v>
      </c>
      <c r="AR2045">
        <v>1</v>
      </c>
      <c r="AS2045">
        <v>1</v>
      </c>
      <c r="AT2045">
        <v>1</v>
      </c>
      <c r="AU2045">
        <v>1</v>
      </c>
      <c r="AV2045">
        <v>4.5</v>
      </c>
      <c r="AW2045">
        <v>1.1200000000000001</v>
      </c>
      <c r="AZ2045">
        <v>1</v>
      </c>
      <c r="BA2045">
        <v>1</v>
      </c>
      <c r="BB2045">
        <v>1</v>
      </c>
      <c r="BC2045">
        <v>1</v>
      </c>
      <c r="BE2045">
        <v>1</v>
      </c>
      <c r="BF2045">
        <v>1</v>
      </c>
      <c r="BH2045">
        <v>1</v>
      </c>
      <c r="BI2045">
        <v>1</v>
      </c>
      <c r="BK2045">
        <v>1</v>
      </c>
      <c r="BL2045">
        <v>1</v>
      </c>
      <c r="BN2045">
        <v>1</v>
      </c>
      <c r="BO2045">
        <v>1</v>
      </c>
      <c r="BP2045">
        <v>43184000</v>
      </c>
      <c r="BQ2045">
        <v>0</v>
      </c>
      <c r="BR2045">
        <v>12434000</v>
      </c>
      <c r="BS2045">
        <v>26272000</v>
      </c>
      <c r="BT2045">
        <v>0</v>
      </c>
      <c r="BU2045">
        <v>2047700</v>
      </c>
      <c r="BV2045">
        <v>2430900</v>
      </c>
    </row>
    <row r="2046" spans="1:74" x14ac:dyDescent="0.25">
      <c r="A2046">
        <v>2044</v>
      </c>
      <c r="B2046">
        <v>554</v>
      </c>
      <c r="C2046">
        <v>2250</v>
      </c>
      <c r="D2046" t="s">
        <v>14429</v>
      </c>
      <c r="E2046" t="s">
        <v>14430</v>
      </c>
      <c r="F2046">
        <v>6925</v>
      </c>
      <c r="H2046" t="s">
        <v>14431</v>
      </c>
      <c r="I2046">
        <v>1</v>
      </c>
      <c r="J2046">
        <v>0</v>
      </c>
      <c r="K2046">
        <v>0</v>
      </c>
      <c r="L2046">
        <v>0</v>
      </c>
      <c r="M2046">
        <v>0</v>
      </c>
      <c r="N2046">
        <v>0</v>
      </c>
      <c r="O2046">
        <v>1</v>
      </c>
      <c r="P2046">
        <v>0</v>
      </c>
      <c r="Q2046">
        <v>0</v>
      </c>
      <c r="R2046">
        <v>2</v>
      </c>
      <c r="S2046">
        <v>1</v>
      </c>
      <c r="T2046">
        <v>1</v>
      </c>
      <c r="U2046">
        <v>1</v>
      </c>
      <c r="V2046">
        <v>1</v>
      </c>
      <c r="W2046">
        <v>2</v>
      </c>
      <c r="X2046">
        <v>1</v>
      </c>
      <c r="Y2046">
        <v>0</v>
      </c>
      <c r="Z2046">
        <v>0</v>
      </c>
      <c r="AA2046">
        <v>1</v>
      </c>
      <c r="AB2046">
        <v>0</v>
      </c>
      <c r="AC2046">
        <v>0</v>
      </c>
      <c r="AD2046">
        <v>12</v>
      </c>
      <c r="AE2046">
        <v>0</v>
      </c>
      <c r="AF2046">
        <v>1407.7472</v>
      </c>
      <c r="AG2046" t="s">
        <v>4865</v>
      </c>
      <c r="AH2046" t="s">
        <v>4865</v>
      </c>
      <c r="AJ2046" t="s">
        <v>9102</v>
      </c>
      <c r="AK2046" t="s">
        <v>9102</v>
      </c>
      <c r="AL2046">
        <v>2.2047000000000001E-4</v>
      </c>
      <c r="AM2046">
        <v>133.88999999999999</v>
      </c>
      <c r="AN2046">
        <v>3</v>
      </c>
      <c r="AO2046">
        <v>2.16</v>
      </c>
      <c r="AP2046">
        <v>1</v>
      </c>
      <c r="AQ2046">
        <v>1</v>
      </c>
      <c r="AU2046">
        <v>1</v>
      </c>
      <c r="AV2046">
        <v>3</v>
      </c>
      <c r="AW2046">
        <v>2.16</v>
      </c>
      <c r="AX2046">
        <v>1</v>
      </c>
      <c r="AY2046">
        <v>1</v>
      </c>
      <c r="BC2046">
        <v>1</v>
      </c>
      <c r="BD2046">
        <v>1</v>
      </c>
      <c r="BE2046">
        <v>1</v>
      </c>
      <c r="BG2046">
        <v>1</v>
      </c>
      <c r="BJ2046">
        <v>1</v>
      </c>
      <c r="BK2046">
        <v>1</v>
      </c>
      <c r="BM2046">
        <v>1</v>
      </c>
      <c r="BP2046">
        <v>13846000</v>
      </c>
      <c r="BQ2046">
        <v>2471000</v>
      </c>
      <c r="BR2046">
        <v>4764300</v>
      </c>
      <c r="BS2046">
        <v>0</v>
      </c>
      <c r="BT2046">
        <v>6611100</v>
      </c>
      <c r="BU2046">
        <v>0</v>
      </c>
      <c r="BV2046">
        <v>0</v>
      </c>
    </row>
    <row r="2047" spans="1:74" x14ac:dyDescent="0.25">
      <c r="A2047">
        <v>2045</v>
      </c>
      <c r="B2047">
        <v>1873</v>
      </c>
      <c r="C2047">
        <v>2251</v>
      </c>
      <c r="D2047" t="s">
        <v>14432</v>
      </c>
      <c r="E2047" t="s">
        <v>14433</v>
      </c>
      <c r="F2047">
        <v>6929</v>
      </c>
      <c r="H2047" t="s">
        <v>14434</v>
      </c>
      <c r="I2047">
        <v>0</v>
      </c>
      <c r="J2047">
        <v>0</v>
      </c>
      <c r="K2047">
        <v>0</v>
      </c>
      <c r="L2047">
        <v>1</v>
      </c>
      <c r="M2047">
        <v>1</v>
      </c>
      <c r="N2047">
        <v>0</v>
      </c>
      <c r="O2047">
        <v>0</v>
      </c>
      <c r="P2047">
        <v>1</v>
      </c>
      <c r="Q2047">
        <v>1</v>
      </c>
      <c r="R2047">
        <v>2</v>
      </c>
      <c r="S2047">
        <v>0</v>
      </c>
      <c r="T2047">
        <v>1</v>
      </c>
      <c r="U2047">
        <v>0</v>
      </c>
      <c r="V2047">
        <v>1</v>
      </c>
      <c r="W2047">
        <v>0</v>
      </c>
      <c r="X2047">
        <v>0</v>
      </c>
      <c r="Y2047">
        <v>2</v>
      </c>
      <c r="Z2047">
        <v>0</v>
      </c>
      <c r="AA2047">
        <v>0</v>
      </c>
      <c r="AB2047">
        <v>0</v>
      </c>
      <c r="AC2047">
        <v>0</v>
      </c>
      <c r="AD2047">
        <v>10</v>
      </c>
      <c r="AE2047">
        <v>0</v>
      </c>
      <c r="AF2047">
        <v>1133.5539000000001</v>
      </c>
      <c r="AG2047" t="s">
        <v>8854</v>
      </c>
      <c r="AH2047" t="s">
        <v>8854</v>
      </c>
      <c r="AJ2047" t="s">
        <v>9102</v>
      </c>
      <c r="AK2047" t="s">
        <v>9102</v>
      </c>
      <c r="AL2047">
        <v>1.4631999999999999E-2</v>
      </c>
      <c r="AM2047">
        <v>93.177999999999997</v>
      </c>
      <c r="AN2047">
        <v>5</v>
      </c>
      <c r="AO2047">
        <v>1</v>
      </c>
      <c r="AS2047">
        <v>1</v>
      </c>
      <c r="AU2047">
        <v>1</v>
      </c>
      <c r="AV2047">
        <v>5</v>
      </c>
      <c r="AW2047">
        <v>1</v>
      </c>
      <c r="BA2047">
        <v>1</v>
      </c>
      <c r="BC2047">
        <v>1</v>
      </c>
      <c r="BE2047">
        <v>1</v>
      </c>
      <c r="BI2047">
        <v>1</v>
      </c>
      <c r="BK2047">
        <v>1</v>
      </c>
      <c r="BO2047">
        <v>1</v>
      </c>
      <c r="BP2047">
        <v>5837400</v>
      </c>
      <c r="BQ2047">
        <v>0</v>
      </c>
      <c r="BR2047">
        <v>3599800</v>
      </c>
      <c r="BS2047">
        <v>0</v>
      </c>
      <c r="BT2047">
        <v>0</v>
      </c>
      <c r="BU2047">
        <v>0</v>
      </c>
      <c r="BV2047">
        <v>2237600</v>
      </c>
    </row>
    <row r="2048" spans="1:74" x14ac:dyDescent="0.25">
      <c r="A2048">
        <v>2046</v>
      </c>
      <c r="B2048">
        <v>1441</v>
      </c>
      <c r="C2048">
        <v>2252</v>
      </c>
      <c r="D2048">
        <v>9087</v>
      </c>
      <c r="E2048">
        <v>6930</v>
      </c>
      <c r="F2048">
        <v>6930</v>
      </c>
      <c r="H2048" t="s">
        <v>14435</v>
      </c>
      <c r="I2048">
        <v>1</v>
      </c>
      <c r="J2048">
        <v>1</v>
      </c>
      <c r="K2048">
        <v>0</v>
      </c>
      <c r="L2048">
        <v>1</v>
      </c>
      <c r="M2048">
        <v>0</v>
      </c>
      <c r="N2048">
        <v>1</v>
      </c>
      <c r="O2048">
        <v>0</v>
      </c>
      <c r="P2048">
        <v>2</v>
      </c>
      <c r="Q2048">
        <v>0</v>
      </c>
      <c r="R2048">
        <v>1</v>
      </c>
      <c r="S2048">
        <v>0</v>
      </c>
      <c r="T2048">
        <v>0</v>
      </c>
      <c r="U2048">
        <v>2</v>
      </c>
      <c r="V2048">
        <v>1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1</v>
      </c>
      <c r="AC2048">
        <v>0</v>
      </c>
      <c r="AD2048">
        <v>11</v>
      </c>
      <c r="AE2048">
        <v>0</v>
      </c>
      <c r="AF2048">
        <v>1223.5790999999999</v>
      </c>
      <c r="AG2048" t="s">
        <v>7549</v>
      </c>
      <c r="AH2048" t="s">
        <v>7549</v>
      </c>
      <c r="AJ2048" t="s">
        <v>9102</v>
      </c>
      <c r="AK2048" t="s">
        <v>9102</v>
      </c>
      <c r="AL2048">
        <v>1.9865999999999998E-3</v>
      </c>
      <c r="AM2048">
        <v>119.53</v>
      </c>
      <c r="AN2048">
        <v>3</v>
      </c>
      <c r="AO2048">
        <v>0</v>
      </c>
      <c r="AR2048">
        <v>1</v>
      </c>
      <c r="AV2048">
        <v>3</v>
      </c>
      <c r="AW2048">
        <v>0</v>
      </c>
      <c r="AZ2048">
        <v>1</v>
      </c>
      <c r="BF2048">
        <v>1</v>
      </c>
      <c r="BL2048">
        <v>1</v>
      </c>
      <c r="BP2048">
        <v>6016400</v>
      </c>
      <c r="BQ2048">
        <v>0</v>
      </c>
      <c r="BR2048">
        <v>0</v>
      </c>
      <c r="BS2048">
        <v>6016400</v>
      </c>
      <c r="BT2048">
        <v>0</v>
      </c>
      <c r="BU2048">
        <v>0</v>
      </c>
      <c r="BV2048">
        <v>0</v>
      </c>
    </row>
    <row r="2049" spans="1:74" x14ac:dyDescent="0.25">
      <c r="A2049">
        <v>2047</v>
      </c>
      <c r="B2049">
        <v>483</v>
      </c>
      <c r="C2049">
        <v>2253</v>
      </c>
      <c r="D2049" t="s">
        <v>14436</v>
      </c>
      <c r="E2049">
        <v>6931</v>
      </c>
      <c r="F2049">
        <v>6931</v>
      </c>
      <c r="H2049" t="s">
        <v>14437</v>
      </c>
      <c r="I2049">
        <v>2</v>
      </c>
      <c r="J2049">
        <v>1</v>
      </c>
      <c r="K2049">
        <v>1</v>
      </c>
      <c r="L2049">
        <v>1</v>
      </c>
      <c r="M2049">
        <v>0</v>
      </c>
      <c r="N2049">
        <v>0</v>
      </c>
      <c r="O2049">
        <v>0</v>
      </c>
      <c r="P2049">
        <v>0</v>
      </c>
      <c r="Q2049">
        <v>0</v>
      </c>
      <c r="R2049">
        <v>2</v>
      </c>
      <c r="S2049">
        <v>0</v>
      </c>
      <c r="T2049">
        <v>0</v>
      </c>
      <c r="U2049">
        <v>0</v>
      </c>
      <c r="V2049">
        <v>1</v>
      </c>
      <c r="W2049">
        <v>0</v>
      </c>
      <c r="X2049">
        <v>1</v>
      </c>
      <c r="Y2049">
        <v>0</v>
      </c>
      <c r="Z2049">
        <v>0</v>
      </c>
      <c r="AA2049">
        <v>0</v>
      </c>
      <c r="AB2049">
        <v>0</v>
      </c>
      <c r="AC2049">
        <v>0</v>
      </c>
      <c r="AD2049">
        <v>9</v>
      </c>
      <c r="AE2049">
        <v>0</v>
      </c>
      <c r="AF2049">
        <v>1005.5243</v>
      </c>
      <c r="AG2049" t="s">
        <v>4659</v>
      </c>
      <c r="AH2049" t="s">
        <v>4659</v>
      </c>
      <c r="AJ2049" t="s">
        <v>9102</v>
      </c>
      <c r="AK2049" t="s">
        <v>9102</v>
      </c>
      <c r="AL2049">
        <v>0.26501999999999998</v>
      </c>
      <c r="AM2049">
        <v>65.245999999999995</v>
      </c>
      <c r="AN2049">
        <v>1.5</v>
      </c>
      <c r="AO2049">
        <v>0.5</v>
      </c>
      <c r="AP2049">
        <v>1</v>
      </c>
      <c r="AQ2049">
        <v>1</v>
      </c>
      <c r="AV2049">
        <v>1.5</v>
      </c>
      <c r="AW2049">
        <v>0.5</v>
      </c>
      <c r="AX2049">
        <v>1</v>
      </c>
      <c r="AY2049">
        <v>1</v>
      </c>
      <c r="BD2049">
        <v>1</v>
      </c>
      <c r="BG2049">
        <v>1</v>
      </c>
      <c r="BJ2049">
        <v>1</v>
      </c>
      <c r="BM2049">
        <v>1</v>
      </c>
      <c r="BP2049">
        <v>3759500</v>
      </c>
      <c r="BQ2049">
        <v>1626600</v>
      </c>
      <c r="BR2049">
        <v>0</v>
      </c>
      <c r="BS2049">
        <v>0</v>
      </c>
      <c r="BT2049">
        <v>2132900</v>
      </c>
      <c r="BU2049">
        <v>0</v>
      </c>
      <c r="BV2049">
        <v>0</v>
      </c>
    </row>
    <row r="2050" spans="1:74" x14ac:dyDescent="0.25">
      <c r="A2050">
        <v>2048</v>
      </c>
      <c r="B2050">
        <v>179</v>
      </c>
      <c r="C2050">
        <v>2254</v>
      </c>
      <c r="D2050" t="s">
        <v>14438</v>
      </c>
      <c r="E2050" t="s">
        <v>14439</v>
      </c>
      <c r="F2050">
        <v>6935</v>
      </c>
      <c r="H2050" t="s">
        <v>14440</v>
      </c>
      <c r="I2050">
        <v>1</v>
      </c>
      <c r="J2050">
        <v>0</v>
      </c>
      <c r="K2050">
        <v>0</v>
      </c>
      <c r="L2050">
        <v>1</v>
      </c>
      <c r="M2050">
        <v>0</v>
      </c>
      <c r="N2050">
        <v>0</v>
      </c>
      <c r="O2050">
        <v>1</v>
      </c>
      <c r="P2050">
        <v>0</v>
      </c>
      <c r="Q2050">
        <v>1</v>
      </c>
      <c r="R2050">
        <v>1</v>
      </c>
      <c r="S2050">
        <v>2</v>
      </c>
      <c r="T2050">
        <v>0</v>
      </c>
      <c r="U2050">
        <v>0</v>
      </c>
      <c r="V2050">
        <v>1</v>
      </c>
      <c r="W2050">
        <v>1</v>
      </c>
      <c r="X2050">
        <v>0</v>
      </c>
      <c r="Y2050">
        <v>2</v>
      </c>
      <c r="Z2050">
        <v>0</v>
      </c>
      <c r="AA2050">
        <v>0</v>
      </c>
      <c r="AB2050">
        <v>1</v>
      </c>
      <c r="AC2050">
        <v>0</v>
      </c>
      <c r="AD2050">
        <v>12</v>
      </c>
      <c r="AE2050">
        <v>0</v>
      </c>
      <c r="AF2050">
        <v>1354.7132999999999</v>
      </c>
      <c r="AG2050" t="s">
        <v>3726</v>
      </c>
      <c r="AH2050" t="s">
        <v>3726</v>
      </c>
      <c r="AJ2050" t="s">
        <v>9102</v>
      </c>
      <c r="AK2050" t="s">
        <v>9102</v>
      </c>
      <c r="AL2050">
        <v>8.5667999999999994E-2</v>
      </c>
      <c r="AM2050">
        <v>70.099999999999994</v>
      </c>
      <c r="AN2050">
        <v>3.5</v>
      </c>
      <c r="AO2050">
        <v>1.71</v>
      </c>
      <c r="AP2050">
        <v>1</v>
      </c>
      <c r="AQ2050">
        <v>1</v>
      </c>
      <c r="AR2050">
        <v>1</v>
      </c>
      <c r="AS2050">
        <v>1</v>
      </c>
      <c r="AT2050">
        <v>1</v>
      </c>
      <c r="AU2050">
        <v>1</v>
      </c>
      <c r="AV2050">
        <v>3.5</v>
      </c>
      <c r="AW2050">
        <v>1.71</v>
      </c>
      <c r="AX2050">
        <v>1</v>
      </c>
      <c r="AY2050">
        <v>1</v>
      </c>
      <c r="AZ2050">
        <v>1</v>
      </c>
      <c r="BA2050">
        <v>1</v>
      </c>
      <c r="BB2050">
        <v>1</v>
      </c>
      <c r="BC2050">
        <v>1</v>
      </c>
      <c r="BD2050">
        <v>1</v>
      </c>
      <c r="BE2050">
        <v>1</v>
      </c>
      <c r="BF2050">
        <v>1</v>
      </c>
      <c r="BG2050">
        <v>1</v>
      </c>
      <c r="BH2050">
        <v>1</v>
      </c>
      <c r="BI2050">
        <v>1</v>
      </c>
      <c r="BJ2050">
        <v>1</v>
      </c>
      <c r="BK2050">
        <v>1</v>
      </c>
      <c r="BL2050">
        <v>1</v>
      </c>
      <c r="BM2050">
        <v>1</v>
      </c>
      <c r="BN2050">
        <v>1</v>
      </c>
      <c r="BO2050">
        <v>1</v>
      </c>
      <c r="BP2050">
        <v>37473000</v>
      </c>
      <c r="BQ2050">
        <v>2075800</v>
      </c>
      <c r="BR2050">
        <v>7922900</v>
      </c>
      <c r="BS2050">
        <v>649490</v>
      </c>
      <c r="BT2050">
        <v>2897200</v>
      </c>
      <c r="BU2050">
        <v>16095000</v>
      </c>
      <c r="BV2050">
        <v>7831700</v>
      </c>
    </row>
    <row r="2051" spans="1:74" x14ac:dyDescent="0.25">
      <c r="A2051">
        <v>2049</v>
      </c>
      <c r="B2051">
        <v>1895</v>
      </c>
      <c r="C2051">
        <v>2255</v>
      </c>
      <c r="D2051" t="s">
        <v>14441</v>
      </c>
      <c r="E2051" t="s">
        <v>14442</v>
      </c>
      <c r="F2051">
        <v>6941</v>
      </c>
      <c r="H2051" t="s">
        <v>14443</v>
      </c>
      <c r="I2051">
        <v>0</v>
      </c>
      <c r="J2051">
        <v>1</v>
      </c>
      <c r="K2051">
        <v>2</v>
      </c>
      <c r="L2051">
        <v>1</v>
      </c>
      <c r="M2051">
        <v>0</v>
      </c>
      <c r="N2051">
        <v>1</v>
      </c>
      <c r="O2051">
        <v>1</v>
      </c>
      <c r="P2051">
        <v>0</v>
      </c>
      <c r="Q2051">
        <v>0</v>
      </c>
      <c r="R2051">
        <v>1</v>
      </c>
      <c r="S2051">
        <v>2</v>
      </c>
      <c r="T2051">
        <v>0</v>
      </c>
      <c r="U2051">
        <v>0</v>
      </c>
      <c r="V2051">
        <v>1</v>
      </c>
      <c r="W2051">
        <v>1</v>
      </c>
      <c r="X2051">
        <v>1</v>
      </c>
      <c r="Y2051">
        <v>0</v>
      </c>
      <c r="Z2051">
        <v>0</v>
      </c>
      <c r="AA2051">
        <v>0</v>
      </c>
      <c r="AB2051">
        <v>1</v>
      </c>
      <c r="AC2051">
        <v>0</v>
      </c>
      <c r="AD2051">
        <v>13</v>
      </c>
      <c r="AE2051">
        <v>0</v>
      </c>
      <c r="AF2051">
        <v>1543.7995000000001</v>
      </c>
      <c r="AG2051" t="s">
        <v>8918</v>
      </c>
      <c r="AH2051" t="s">
        <v>12481</v>
      </c>
      <c r="AJ2051" t="s">
        <v>9102</v>
      </c>
      <c r="AK2051" t="s">
        <v>9098</v>
      </c>
      <c r="AL2051">
        <v>1.0230000000000001E-4</v>
      </c>
      <c r="AM2051">
        <v>129.34</v>
      </c>
      <c r="AN2051">
        <v>3.6</v>
      </c>
      <c r="AO2051">
        <v>1.85</v>
      </c>
      <c r="AP2051">
        <v>1</v>
      </c>
      <c r="AQ2051">
        <v>1</v>
      </c>
      <c r="AS2051">
        <v>1</v>
      </c>
      <c r="AT2051">
        <v>1</v>
      </c>
      <c r="AU2051">
        <v>1</v>
      </c>
      <c r="AV2051">
        <v>3.6</v>
      </c>
      <c r="AW2051">
        <v>1.85</v>
      </c>
      <c r="AX2051">
        <v>1</v>
      </c>
      <c r="AY2051">
        <v>1</v>
      </c>
      <c r="BA2051">
        <v>1</v>
      </c>
      <c r="BB2051">
        <v>1</v>
      </c>
      <c r="BC2051">
        <v>1</v>
      </c>
      <c r="BD2051">
        <v>1</v>
      </c>
      <c r="BE2051">
        <v>1</v>
      </c>
      <c r="BG2051">
        <v>1</v>
      </c>
      <c r="BH2051">
        <v>1</v>
      </c>
      <c r="BI2051">
        <v>1</v>
      </c>
      <c r="BJ2051">
        <v>1</v>
      </c>
      <c r="BK2051">
        <v>1</v>
      </c>
      <c r="BM2051">
        <v>1</v>
      </c>
      <c r="BN2051">
        <v>1</v>
      </c>
      <c r="BO2051">
        <v>1</v>
      </c>
      <c r="BP2051">
        <v>25443000</v>
      </c>
      <c r="BQ2051">
        <v>2498500</v>
      </c>
      <c r="BR2051">
        <v>6624400</v>
      </c>
      <c r="BS2051">
        <v>0</v>
      </c>
      <c r="BT2051">
        <v>9558900</v>
      </c>
      <c r="BU2051">
        <v>791270</v>
      </c>
      <c r="BV2051">
        <v>5969800</v>
      </c>
    </row>
    <row r="2052" spans="1:74" x14ac:dyDescent="0.25">
      <c r="A2052">
        <v>2050</v>
      </c>
      <c r="B2052">
        <v>1068</v>
      </c>
      <c r="C2052">
        <v>2256</v>
      </c>
      <c r="D2052" t="s">
        <v>14444</v>
      </c>
      <c r="E2052" t="s">
        <v>14445</v>
      </c>
      <c r="F2052">
        <v>6945</v>
      </c>
      <c r="H2052" t="s">
        <v>14446</v>
      </c>
      <c r="I2052">
        <v>0</v>
      </c>
      <c r="J2052">
        <v>0</v>
      </c>
      <c r="K2052">
        <v>0</v>
      </c>
      <c r="L2052">
        <v>1</v>
      </c>
      <c r="M2052">
        <v>0</v>
      </c>
      <c r="N2052">
        <v>0</v>
      </c>
      <c r="O2052">
        <v>1</v>
      </c>
      <c r="P2052">
        <v>0</v>
      </c>
      <c r="Q2052">
        <v>0</v>
      </c>
      <c r="R2052">
        <v>1</v>
      </c>
      <c r="S2052">
        <v>0</v>
      </c>
      <c r="T2052">
        <v>1</v>
      </c>
      <c r="U2052">
        <v>0</v>
      </c>
      <c r="V2052">
        <v>1</v>
      </c>
      <c r="W2052">
        <v>0</v>
      </c>
      <c r="X2052">
        <v>0</v>
      </c>
      <c r="Y2052">
        <v>0</v>
      </c>
      <c r="Z2052">
        <v>0</v>
      </c>
      <c r="AA2052">
        <v>0</v>
      </c>
      <c r="AB2052">
        <v>1</v>
      </c>
      <c r="AC2052">
        <v>0</v>
      </c>
      <c r="AD2052">
        <v>6</v>
      </c>
      <c r="AE2052">
        <v>0</v>
      </c>
      <c r="AF2052">
        <v>749.39595999999995</v>
      </c>
      <c r="AG2052" t="s">
        <v>6411</v>
      </c>
      <c r="AH2052" t="s">
        <v>6411</v>
      </c>
      <c r="AJ2052" t="s">
        <v>9102</v>
      </c>
      <c r="AK2052" t="s">
        <v>9102</v>
      </c>
      <c r="AL2052">
        <v>0.43480000000000002</v>
      </c>
      <c r="AM2052">
        <v>79.027000000000001</v>
      </c>
      <c r="AN2052">
        <v>1.5</v>
      </c>
      <c r="AO2052">
        <v>0.5</v>
      </c>
      <c r="AP2052">
        <v>1</v>
      </c>
      <c r="AQ2052">
        <v>1</v>
      </c>
      <c r="AV2052">
        <v>1.5</v>
      </c>
      <c r="AW2052">
        <v>0.5</v>
      </c>
      <c r="AX2052">
        <v>1</v>
      </c>
      <c r="AY2052">
        <v>1</v>
      </c>
      <c r="BD2052">
        <v>1</v>
      </c>
      <c r="BG2052">
        <v>1</v>
      </c>
      <c r="BJ2052">
        <v>1</v>
      </c>
      <c r="BM2052">
        <v>1</v>
      </c>
      <c r="BP2052">
        <v>11147000</v>
      </c>
      <c r="BQ2052">
        <v>5804500</v>
      </c>
      <c r="BR2052">
        <v>0</v>
      </c>
      <c r="BS2052">
        <v>0</v>
      </c>
      <c r="BT2052">
        <v>5342900</v>
      </c>
      <c r="BU2052">
        <v>0</v>
      </c>
      <c r="BV2052">
        <v>0</v>
      </c>
    </row>
    <row r="2053" spans="1:74" x14ac:dyDescent="0.25">
      <c r="A2053">
        <v>2051</v>
      </c>
      <c r="B2053">
        <v>1521</v>
      </c>
      <c r="C2053">
        <v>2257</v>
      </c>
      <c r="D2053" t="s">
        <v>14447</v>
      </c>
      <c r="E2053" t="s">
        <v>14448</v>
      </c>
      <c r="F2053">
        <v>6946</v>
      </c>
      <c r="H2053" t="s">
        <v>14449</v>
      </c>
      <c r="I2053">
        <v>0</v>
      </c>
      <c r="J2053">
        <v>1</v>
      </c>
      <c r="K2053">
        <v>0</v>
      </c>
      <c r="L2053">
        <v>1</v>
      </c>
      <c r="M2053">
        <v>0</v>
      </c>
      <c r="N2053">
        <v>0</v>
      </c>
      <c r="O2053">
        <v>2</v>
      </c>
      <c r="P2053">
        <v>2</v>
      </c>
      <c r="Q2053">
        <v>0</v>
      </c>
      <c r="R2053">
        <v>2</v>
      </c>
      <c r="S2053">
        <v>0</v>
      </c>
      <c r="T2053">
        <v>0</v>
      </c>
      <c r="U2053">
        <v>0</v>
      </c>
      <c r="V2053">
        <v>1</v>
      </c>
      <c r="W2053">
        <v>0</v>
      </c>
      <c r="X2053">
        <v>0</v>
      </c>
      <c r="Y2053">
        <v>1</v>
      </c>
      <c r="Z2053">
        <v>0</v>
      </c>
      <c r="AA2053">
        <v>0</v>
      </c>
      <c r="AB2053">
        <v>1</v>
      </c>
      <c r="AC2053">
        <v>0</v>
      </c>
      <c r="AD2053">
        <v>11</v>
      </c>
      <c r="AE2053">
        <v>0</v>
      </c>
      <c r="AF2053">
        <v>1234.6194</v>
      </c>
      <c r="AG2053" t="s">
        <v>7787</v>
      </c>
      <c r="AH2053" t="s">
        <v>7787</v>
      </c>
      <c r="AJ2053" t="s">
        <v>9102</v>
      </c>
      <c r="AK2053" t="s">
        <v>9102</v>
      </c>
      <c r="AL2053" s="21">
        <v>6.7285000000000001E-14</v>
      </c>
      <c r="AM2053">
        <v>206.48</v>
      </c>
      <c r="AN2053">
        <v>3.43</v>
      </c>
      <c r="AO2053">
        <v>1.59</v>
      </c>
      <c r="AP2053">
        <v>1</v>
      </c>
      <c r="AQ2053">
        <v>1</v>
      </c>
      <c r="AR2053">
        <v>2</v>
      </c>
      <c r="AS2053">
        <v>1</v>
      </c>
      <c r="AT2053">
        <v>1</v>
      </c>
      <c r="AU2053">
        <v>1</v>
      </c>
      <c r="AV2053">
        <v>3.43</v>
      </c>
      <c r="AW2053">
        <v>1.59</v>
      </c>
      <c r="AX2053">
        <v>1</v>
      </c>
      <c r="AY2053">
        <v>1</v>
      </c>
      <c r="AZ2053">
        <v>2</v>
      </c>
      <c r="BA2053">
        <v>1</v>
      </c>
      <c r="BB2053">
        <v>1</v>
      </c>
      <c r="BC2053">
        <v>1</v>
      </c>
      <c r="BD2053">
        <v>1</v>
      </c>
      <c r="BE2053">
        <v>1</v>
      </c>
      <c r="BF2053">
        <v>2</v>
      </c>
      <c r="BG2053">
        <v>1</v>
      </c>
      <c r="BH2053">
        <v>1</v>
      </c>
      <c r="BI2053">
        <v>1</v>
      </c>
      <c r="BJ2053">
        <v>1</v>
      </c>
      <c r="BK2053">
        <v>1</v>
      </c>
      <c r="BL2053">
        <v>2</v>
      </c>
      <c r="BM2053">
        <v>1</v>
      </c>
      <c r="BN2053">
        <v>1</v>
      </c>
      <c r="BO2053">
        <v>1</v>
      </c>
      <c r="BP2053">
        <v>206570000</v>
      </c>
      <c r="BQ2053">
        <v>5860600</v>
      </c>
      <c r="BR2053">
        <v>19642000</v>
      </c>
      <c r="BS2053">
        <v>116170000</v>
      </c>
      <c r="BT2053">
        <v>9536200</v>
      </c>
      <c r="BU2053">
        <v>35655000</v>
      </c>
      <c r="BV2053">
        <v>19709000</v>
      </c>
    </row>
    <row r="2054" spans="1:74" x14ac:dyDescent="0.25">
      <c r="A2054">
        <v>2052</v>
      </c>
      <c r="B2054">
        <v>1636</v>
      </c>
      <c r="C2054">
        <v>2258</v>
      </c>
      <c r="D2054" t="s">
        <v>14450</v>
      </c>
      <c r="E2054" t="s">
        <v>14451</v>
      </c>
      <c r="F2054">
        <v>6956</v>
      </c>
      <c r="H2054" t="s">
        <v>14452</v>
      </c>
      <c r="I2054">
        <v>1</v>
      </c>
      <c r="J2054">
        <v>1</v>
      </c>
      <c r="K2054">
        <v>0</v>
      </c>
      <c r="L2054">
        <v>4</v>
      </c>
      <c r="M2054">
        <v>0</v>
      </c>
      <c r="N2054">
        <v>2</v>
      </c>
      <c r="O2054">
        <v>1</v>
      </c>
      <c r="P2054">
        <v>2</v>
      </c>
      <c r="Q2054">
        <v>0</v>
      </c>
      <c r="R2054">
        <v>2</v>
      </c>
      <c r="S2054">
        <v>1</v>
      </c>
      <c r="T2054">
        <v>1</v>
      </c>
      <c r="U2054">
        <v>1</v>
      </c>
      <c r="V2054">
        <v>2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2</v>
      </c>
      <c r="AC2054">
        <v>0</v>
      </c>
      <c r="AD2054">
        <v>20</v>
      </c>
      <c r="AE2054">
        <v>1</v>
      </c>
      <c r="AF2054">
        <v>2295.1205</v>
      </c>
      <c r="AG2054" t="s">
        <v>8137</v>
      </c>
      <c r="AH2054" t="s">
        <v>8137</v>
      </c>
      <c r="AJ2054" t="s">
        <v>9102</v>
      </c>
      <c r="AK2054" t="s">
        <v>9102</v>
      </c>
      <c r="AL2054" s="21">
        <v>5.6489000000000001E-5</v>
      </c>
      <c r="AM2054">
        <v>116.78</v>
      </c>
      <c r="AN2054">
        <v>4</v>
      </c>
      <c r="AO2054">
        <v>1.87</v>
      </c>
      <c r="AP2054">
        <v>1</v>
      </c>
      <c r="AS2054">
        <v>1</v>
      </c>
      <c r="AT2054">
        <v>1</v>
      </c>
      <c r="AU2054">
        <v>1</v>
      </c>
      <c r="AV2054">
        <v>4</v>
      </c>
      <c r="AW2054">
        <v>1.87</v>
      </c>
      <c r="AX2054">
        <v>1</v>
      </c>
      <c r="BA2054">
        <v>1</v>
      </c>
      <c r="BB2054">
        <v>1</v>
      </c>
      <c r="BC2054">
        <v>1</v>
      </c>
      <c r="BE2054">
        <v>1</v>
      </c>
      <c r="BG2054">
        <v>1</v>
      </c>
      <c r="BH2054">
        <v>1</v>
      </c>
      <c r="BI2054">
        <v>1</v>
      </c>
      <c r="BK2054">
        <v>1</v>
      </c>
      <c r="BM2054">
        <v>1</v>
      </c>
      <c r="BN2054">
        <v>1</v>
      </c>
      <c r="BO2054">
        <v>1</v>
      </c>
      <c r="BP2054">
        <v>25907000</v>
      </c>
      <c r="BQ2054">
        <v>0</v>
      </c>
      <c r="BR2054">
        <v>7042400</v>
      </c>
      <c r="BS2054">
        <v>0</v>
      </c>
      <c r="BT2054">
        <v>14006000</v>
      </c>
      <c r="BU2054">
        <v>969050</v>
      </c>
      <c r="BV2054">
        <v>3890200</v>
      </c>
    </row>
    <row r="2055" spans="1:74" x14ac:dyDescent="0.25">
      <c r="A2055">
        <v>2053</v>
      </c>
      <c r="B2055">
        <v>1107</v>
      </c>
      <c r="C2055">
        <v>2259</v>
      </c>
      <c r="D2055" t="s">
        <v>14453</v>
      </c>
      <c r="E2055" t="s">
        <v>14454</v>
      </c>
      <c r="F2055">
        <v>6958</v>
      </c>
      <c r="H2055" t="s">
        <v>14455</v>
      </c>
      <c r="I2055">
        <v>2</v>
      </c>
      <c r="J2055">
        <v>0</v>
      </c>
      <c r="K2055">
        <v>1</v>
      </c>
      <c r="L2055">
        <v>0</v>
      </c>
      <c r="M2055">
        <v>0</v>
      </c>
      <c r="N2055">
        <v>1</v>
      </c>
      <c r="O2055">
        <v>3</v>
      </c>
      <c r="P2055">
        <v>0</v>
      </c>
      <c r="Q2055">
        <v>0</v>
      </c>
      <c r="R2055">
        <v>1</v>
      </c>
      <c r="S2055">
        <v>2</v>
      </c>
      <c r="T2055">
        <v>1</v>
      </c>
      <c r="U2055">
        <v>0</v>
      </c>
      <c r="V2055">
        <v>1</v>
      </c>
      <c r="W2055">
        <v>1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13</v>
      </c>
      <c r="AE2055">
        <v>0</v>
      </c>
      <c r="AF2055">
        <v>1500.7824000000001</v>
      </c>
      <c r="AG2055" t="s">
        <v>6547</v>
      </c>
      <c r="AH2055" t="s">
        <v>6547</v>
      </c>
      <c r="AJ2055" t="s">
        <v>9102</v>
      </c>
      <c r="AK2055" t="s">
        <v>9102</v>
      </c>
      <c r="AL2055" s="21">
        <v>8.2083999999999992E-6</v>
      </c>
      <c r="AM2055">
        <v>146.36000000000001</v>
      </c>
      <c r="AN2055">
        <v>3.57</v>
      </c>
      <c r="AO2055">
        <v>1.76</v>
      </c>
      <c r="AP2055">
        <v>1</v>
      </c>
      <c r="AQ2055">
        <v>2</v>
      </c>
      <c r="AS2055">
        <v>1</v>
      </c>
      <c r="AT2055">
        <v>2</v>
      </c>
      <c r="AU2055">
        <v>1</v>
      </c>
      <c r="AV2055">
        <v>3.57</v>
      </c>
      <c r="AW2055">
        <v>1.76</v>
      </c>
      <c r="AX2055">
        <v>1</v>
      </c>
      <c r="AY2055">
        <v>2</v>
      </c>
      <c r="BA2055">
        <v>1</v>
      </c>
      <c r="BB2055">
        <v>2</v>
      </c>
      <c r="BC2055">
        <v>1</v>
      </c>
      <c r="BD2055">
        <v>2</v>
      </c>
      <c r="BE2055">
        <v>1</v>
      </c>
      <c r="BG2055">
        <v>1</v>
      </c>
      <c r="BH2055">
        <v>2</v>
      </c>
      <c r="BI2055">
        <v>1</v>
      </c>
      <c r="BJ2055">
        <v>2</v>
      </c>
      <c r="BK2055">
        <v>1</v>
      </c>
      <c r="BM2055">
        <v>1</v>
      </c>
      <c r="BN2055">
        <v>2</v>
      </c>
      <c r="BO2055">
        <v>1</v>
      </c>
      <c r="BP2055">
        <v>80788000</v>
      </c>
      <c r="BQ2055">
        <v>13370000</v>
      </c>
      <c r="BR2055">
        <v>11921000</v>
      </c>
      <c r="BS2055">
        <v>0</v>
      </c>
      <c r="BT2055">
        <v>21669000</v>
      </c>
      <c r="BU2055">
        <v>19588000</v>
      </c>
      <c r="BV2055">
        <v>14240000</v>
      </c>
    </row>
    <row r="2056" spans="1:74" x14ac:dyDescent="0.25">
      <c r="A2056">
        <v>2054</v>
      </c>
      <c r="B2056">
        <v>1727</v>
      </c>
      <c r="C2056">
        <v>2260</v>
      </c>
      <c r="D2056" t="s">
        <v>14456</v>
      </c>
      <c r="E2056" t="s">
        <v>14457</v>
      </c>
      <c r="F2056">
        <v>6964</v>
      </c>
      <c r="H2056" t="s">
        <v>14458</v>
      </c>
      <c r="I2056">
        <v>1</v>
      </c>
      <c r="J2056">
        <v>0</v>
      </c>
      <c r="K2056">
        <v>0</v>
      </c>
      <c r="L2056">
        <v>0</v>
      </c>
      <c r="M2056">
        <v>0</v>
      </c>
      <c r="N2056">
        <v>1</v>
      </c>
      <c r="O2056">
        <v>0</v>
      </c>
      <c r="P2056">
        <v>2</v>
      </c>
      <c r="Q2056">
        <v>0</v>
      </c>
      <c r="R2056">
        <v>1</v>
      </c>
      <c r="S2056">
        <v>0</v>
      </c>
      <c r="T2056">
        <v>1</v>
      </c>
      <c r="U2056">
        <v>1</v>
      </c>
      <c r="V2056">
        <v>1</v>
      </c>
      <c r="W2056">
        <v>2</v>
      </c>
      <c r="X2056">
        <v>2</v>
      </c>
      <c r="Y2056">
        <v>3</v>
      </c>
      <c r="Z2056">
        <v>0</v>
      </c>
      <c r="AA2056">
        <v>0</v>
      </c>
      <c r="AB2056">
        <v>2</v>
      </c>
      <c r="AC2056">
        <v>0</v>
      </c>
      <c r="AD2056">
        <v>17</v>
      </c>
      <c r="AE2056">
        <v>0</v>
      </c>
      <c r="AF2056">
        <v>1719.8866</v>
      </c>
      <c r="AG2056" t="s">
        <v>8406</v>
      </c>
      <c r="AH2056" t="s">
        <v>8406</v>
      </c>
      <c r="AJ2056" t="s">
        <v>9102</v>
      </c>
      <c r="AK2056" t="s">
        <v>9102</v>
      </c>
      <c r="AL2056" s="21">
        <v>6.2426000000000001E-12</v>
      </c>
      <c r="AM2056">
        <v>167.61</v>
      </c>
      <c r="AN2056">
        <v>2.33</v>
      </c>
      <c r="AO2056">
        <v>1.25</v>
      </c>
      <c r="AP2056">
        <v>1</v>
      </c>
      <c r="AQ2056">
        <v>1</v>
      </c>
      <c r="AS2056">
        <v>1</v>
      </c>
      <c r="AV2056">
        <v>2.33</v>
      </c>
      <c r="AW2056">
        <v>1.25</v>
      </c>
      <c r="AX2056">
        <v>1</v>
      </c>
      <c r="AY2056">
        <v>1</v>
      </c>
      <c r="BA2056">
        <v>1</v>
      </c>
      <c r="BD2056">
        <v>1</v>
      </c>
      <c r="BG2056">
        <v>1</v>
      </c>
      <c r="BI2056">
        <v>1</v>
      </c>
      <c r="BJ2056">
        <v>1</v>
      </c>
      <c r="BM2056">
        <v>1</v>
      </c>
      <c r="BO2056">
        <v>1</v>
      </c>
      <c r="BP2056">
        <v>21264000</v>
      </c>
      <c r="BQ2056">
        <v>5749600</v>
      </c>
      <c r="BR2056">
        <v>0</v>
      </c>
      <c r="BS2056">
        <v>0</v>
      </c>
      <c r="BT2056">
        <v>10557000</v>
      </c>
      <c r="BU2056">
        <v>0</v>
      </c>
      <c r="BV2056">
        <v>4957800</v>
      </c>
    </row>
    <row r="2057" spans="1:74" x14ac:dyDescent="0.25">
      <c r="A2057">
        <v>2055</v>
      </c>
      <c r="B2057">
        <v>1844</v>
      </c>
      <c r="C2057">
        <v>2261</v>
      </c>
      <c r="D2057" t="s">
        <v>14459</v>
      </c>
      <c r="E2057" t="s">
        <v>14460</v>
      </c>
      <c r="F2057">
        <v>6966</v>
      </c>
      <c r="H2057" t="s">
        <v>14461</v>
      </c>
      <c r="I2057">
        <v>1</v>
      </c>
      <c r="J2057">
        <v>1</v>
      </c>
      <c r="K2057">
        <v>1</v>
      </c>
      <c r="L2057">
        <v>2</v>
      </c>
      <c r="M2057">
        <v>0</v>
      </c>
      <c r="N2057">
        <v>1</v>
      </c>
      <c r="O2057">
        <v>2</v>
      </c>
      <c r="P2057">
        <v>0</v>
      </c>
      <c r="Q2057">
        <v>1</v>
      </c>
      <c r="R2057">
        <v>1</v>
      </c>
      <c r="S2057">
        <v>1</v>
      </c>
      <c r="T2057">
        <v>1</v>
      </c>
      <c r="U2057">
        <v>0</v>
      </c>
      <c r="V2057">
        <v>1</v>
      </c>
      <c r="W2057">
        <v>0</v>
      </c>
      <c r="X2057">
        <v>0</v>
      </c>
      <c r="Y2057">
        <v>0</v>
      </c>
      <c r="Z2057">
        <v>1</v>
      </c>
      <c r="AA2057">
        <v>0</v>
      </c>
      <c r="AB2057">
        <v>0</v>
      </c>
      <c r="AC2057">
        <v>0</v>
      </c>
      <c r="AD2057">
        <v>14</v>
      </c>
      <c r="AE2057">
        <v>1</v>
      </c>
      <c r="AF2057">
        <v>1799.8590999999999</v>
      </c>
      <c r="AG2057" t="s">
        <v>8762</v>
      </c>
      <c r="AH2057" t="s">
        <v>9388</v>
      </c>
      <c r="AJ2057" t="s">
        <v>9102</v>
      </c>
      <c r="AK2057" t="s">
        <v>9098</v>
      </c>
      <c r="AL2057">
        <v>2.1162000000000001E-4</v>
      </c>
      <c r="AM2057">
        <v>117.2</v>
      </c>
      <c r="AN2057">
        <v>1.8</v>
      </c>
      <c r="AO2057">
        <v>0.748</v>
      </c>
      <c r="AP2057">
        <v>2</v>
      </c>
      <c r="AQ2057">
        <v>2</v>
      </c>
      <c r="AR2057">
        <v>1</v>
      </c>
      <c r="AV2057">
        <v>1.8</v>
      </c>
      <c r="AW2057">
        <v>0.748</v>
      </c>
      <c r="AX2057">
        <v>2</v>
      </c>
      <c r="AY2057">
        <v>2</v>
      </c>
      <c r="AZ2057">
        <v>1</v>
      </c>
      <c r="BD2057">
        <v>2</v>
      </c>
      <c r="BF2057">
        <v>1</v>
      </c>
      <c r="BG2057">
        <v>2</v>
      </c>
      <c r="BJ2057">
        <v>2</v>
      </c>
      <c r="BL2057">
        <v>1</v>
      </c>
      <c r="BM2057">
        <v>2</v>
      </c>
      <c r="BP2057">
        <v>23509000</v>
      </c>
      <c r="BQ2057">
        <v>5823600</v>
      </c>
      <c r="BR2057">
        <v>0</v>
      </c>
      <c r="BS2057">
        <v>2745600</v>
      </c>
      <c r="BT2057">
        <v>14940000</v>
      </c>
      <c r="BU2057">
        <v>0</v>
      </c>
      <c r="BV2057">
        <v>0</v>
      </c>
    </row>
    <row r="2058" spans="1:74" x14ac:dyDescent="0.25">
      <c r="A2058">
        <v>2056</v>
      </c>
      <c r="B2058">
        <v>181</v>
      </c>
      <c r="C2058">
        <v>2262</v>
      </c>
      <c r="D2058" t="s">
        <v>14462</v>
      </c>
      <c r="E2058" t="s">
        <v>14463</v>
      </c>
      <c r="F2058">
        <v>6969</v>
      </c>
      <c r="H2058" t="s">
        <v>14464</v>
      </c>
      <c r="I2058">
        <v>0</v>
      </c>
      <c r="J2058">
        <v>1</v>
      </c>
      <c r="K2058">
        <v>0</v>
      </c>
      <c r="L2058">
        <v>1</v>
      </c>
      <c r="M2058">
        <v>0</v>
      </c>
      <c r="N2058">
        <v>0</v>
      </c>
      <c r="O2058">
        <v>1</v>
      </c>
      <c r="P2058">
        <v>0</v>
      </c>
      <c r="Q2058">
        <v>0</v>
      </c>
      <c r="R2058">
        <v>2</v>
      </c>
      <c r="S2058">
        <v>0</v>
      </c>
      <c r="T2058">
        <v>0</v>
      </c>
      <c r="U2058">
        <v>0</v>
      </c>
      <c r="V2058">
        <v>2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7</v>
      </c>
      <c r="AE2058">
        <v>0</v>
      </c>
      <c r="AF2058">
        <v>938.48617000000002</v>
      </c>
      <c r="AG2058" t="s">
        <v>3732</v>
      </c>
      <c r="AH2058" t="s">
        <v>9237</v>
      </c>
      <c r="AJ2058" t="s">
        <v>9102</v>
      </c>
      <c r="AK2058" t="s">
        <v>9098</v>
      </c>
      <c r="AL2058">
        <v>0.39001999999999998</v>
      </c>
      <c r="AM2058">
        <v>75.311000000000007</v>
      </c>
      <c r="AN2058">
        <v>2</v>
      </c>
      <c r="AO2058">
        <v>0.81599999999999995</v>
      </c>
      <c r="AP2058">
        <v>1</v>
      </c>
      <c r="AQ2058">
        <v>1</v>
      </c>
      <c r="AR2058">
        <v>1</v>
      </c>
      <c r="AV2058">
        <v>2</v>
      </c>
      <c r="AW2058">
        <v>0.81599999999999995</v>
      </c>
      <c r="AX2058">
        <v>1</v>
      </c>
      <c r="AY2058">
        <v>1</v>
      </c>
      <c r="AZ2058">
        <v>1</v>
      </c>
      <c r="BD2058">
        <v>1</v>
      </c>
      <c r="BF2058">
        <v>1</v>
      </c>
      <c r="BG2058">
        <v>1</v>
      </c>
      <c r="BJ2058">
        <v>1</v>
      </c>
      <c r="BL2058">
        <v>1</v>
      </c>
      <c r="BM2058">
        <v>1</v>
      </c>
      <c r="BP2058">
        <v>8470900</v>
      </c>
      <c r="BQ2058">
        <v>2156500</v>
      </c>
      <c r="BR2058">
        <v>0</v>
      </c>
      <c r="BS2058">
        <v>1407400</v>
      </c>
      <c r="BT2058">
        <v>4907000</v>
      </c>
      <c r="BU2058">
        <v>0</v>
      </c>
      <c r="BV2058">
        <v>0</v>
      </c>
    </row>
    <row r="2059" spans="1:74" x14ac:dyDescent="0.25">
      <c r="A2059">
        <v>2057</v>
      </c>
      <c r="B2059">
        <v>1037</v>
      </c>
      <c r="C2059">
        <v>2263</v>
      </c>
      <c r="D2059" t="s">
        <v>14465</v>
      </c>
      <c r="E2059">
        <v>6971</v>
      </c>
      <c r="F2059">
        <v>6971</v>
      </c>
      <c r="H2059" t="s">
        <v>14466</v>
      </c>
      <c r="I2059">
        <v>2</v>
      </c>
      <c r="J2059">
        <v>1</v>
      </c>
      <c r="K2059">
        <v>0</v>
      </c>
      <c r="L2059">
        <v>0</v>
      </c>
      <c r="M2059">
        <v>0</v>
      </c>
      <c r="N2059">
        <v>0</v>
      </c>
      <c r="O2059">
        <v>1</v>
      </c>
      <c r="P2059">
        <v>1</v>
      </c>
      <c r="Q2059">
        <v>0</v>
      </c>
      <c r="R2059">
        <v>1</v>
      </c>
      <c r="S2059">
        <v>1</v>
      </c>
      <c r="T2059">
        <v>0</v>
      </c>
      <c r="U2059">
        <v>0</v>
      </c>
      <c r="V2059">
        <v>2</v>
      </c>
      <c r="W2059">
        <v>0</v>
      </c>
      <c r="X2059">
        <v>0</v>
      </c>
      <c r="Y2059">
        <v>0</v>
      </c>
      <c r="Z2059">
        <v>0</v>
      </c>
      <c r="AA2059">
        <v>0</v>
      </c>
      <c r="AB2059">
        <v>0</v>
      </c>
      <c r="AC2059">
        <v>0</v>
      </c>
      <c r="AD2059">
        <v>9</v>
      </c>
      <c r="AE2059">
        <v>0</v>
      </c>
      <c r="AF2059">
        <v>1022.5549</v>
      </c>
      <c r="AG2059" t="s">
        <v>6319</v>
      </c>
      <c r="AH2059" t="s">
        <v>6319</v>
      </c>
      <c r="AJ2059" t="s">
        <v>9102</v>
      </c>
      <c r="AK2059" t="s">
        <v>9102</v>
      </c>
      <c r="AL2059">
        <v>2.9512E-2</v>
      </c>
      <c r="AM2059">
        <v>99.802000000000007</v>
      </c>
      <c r="AN2059">
        <v>5</v>
      </c>
      <c r="AO2059">
        <v>0.81599999999999995</v>
      </c>
      <c r="AS2059">
        <v>1</v>
      </c>
      <c r="AT2059">
        <v>1</v>
      </c>
      <c r="AU2059">
        <v>1</v>
      </c>
      <c r="AV2059">
        <v>5</v>
      </c>
      <c r="AW2059">
        <v>0.81599999999999995</v>
      </c>
      <c r="BA2059">
        <v>1</v>
      </c>
      <c r="BB2059">
        <v>1</v>
      </c>
      <c r="BC2059">
        <v>1</v>
      </c>
      <c r="BE2059">
        <v>1</v>
      </c>
      <c r="BH2059">
        <v>1</v>
      </c>
      <c r="BI2059">
        <v>1</v>
      </c>
      <c r="BK2059">
        <v>1</v>
      </c>
      <c r="BN2059">
        <v>1</v>
      </c>
      <c r="BO2059">
        <v>1</v>
      </c>
      <c r="BP2059">
        <v>4775200</v>
      </c>
      <c r="BQ2059">
        <v>0</v>
      </c>
      <c r="BR2059">
        <v>3839100</v>
      </c>
      <c r="BS2059">
        <v>0</v>
      </c>
      <c r="BT2059">
        <v>0</v>
      </c>
      <c r="BU2059">
        <v>600600</v>
      </c>
      <c r="BV2059">
        <v>335470</v>
      </c>
    </row>
    <row r="2060" spans="1:74" x14ac:dyDescent="0.25">
      <c r="A2060">
        <v>2058</v>
      </c>
      <c r="B2060">
        <v>1213</v>
      </c>
      <c r="C2060">
        <v>2264</v>
      </c>
      <c r="D2060" t="s">
        <v>14467</v>
      </c>
      <c r="E2060" t="s">
        <v>14468</v>
      </c>
      <c r="F2060">
        <v>6974</v>
      </c>
      <c r="H2060" t="s">
        <v>14469</v>
      </c>
      <c r="I2060">
        <v>1</v>
      </c>
      <c r="J2060">
        <v>1</v>
      </c>
      <c r="K2060">
        <v>2</v>
      </c>
      <c r="L2060">
        <v>0</v>
      </c>
      <c r="M2060">
        <v>0</v>
      </c>
      <c r="N2060">
        <v>1</v>
      </c>
      <c r="O2060">
        <v>1</v>
      </c>
      <c r="P2060">
        <v>0</v>
      </c>
      <c r="Q2060">
        <v>0</v>
      </c>
      <c r="R2060">
        <v>1</v>
      </c>
      <c r="S2060">
        <v>0</v>
      </c>
      <c r="T2060">
        <v>0</v>
      </c>
      <c r="U2060">
        <v>0</v>
      </c>
      <c r="V2060">
        <v>1</v>
      </c>
      <c r="W2060">
        <v>0</v>
      </c>
      <c r="X2060">
        <v>0</v>
      </c>
      <c r="Y2060">
        <v>0</v>
      </c>
      <c r="Z2060">
        <v>0</v>
      </c>
      <c r="AA2060">
        <v>0</v>
      </c>
      <c r="AB2060">
        <v>0</v>
      </c>
      <c r="AC2060">
        <v>0</v>
      </c>
      <c r="AD2060">
        <v>8</v>
      </c>
      <c r="AE2060">
        <v>0</v>
      </c>
      <c r="AF2060">
        <v>990.48829000000001</v>
      </c>
      <c r="AG2060" t="s">
        <v>6865</v>
      </c>
      <c r="AH2060" t="s">
        <v>14470</v>
      </c>
      <c r="AJ2060" t="s">
        <v>9102</v>
      </c>
      <c r="AK2060" t="s">
        <v>9098</v>
      </c>
      <c r="AL2060">
        <v>0.28914000000000001</v>
      </c>
      <c r="AM2060">
        <v>73.665000000000006</v>
      </c>
      <c r="AN2060">
        <v>3.5</v>
      </c>
      <c r="AO2060">
        <v>1.71</v>
      </c>
      <c r="AP2060">
        <v>1</v>
      </c>
      <c r="AQ2060">
        <v>1</v>
      </c>
      <c r="AR2060">
        <v>1</v>
      </c>
      <c r="AS2060">
        <v>1</v>
      </c>
      <c r="AT2060">
        <v>1</v>
      </c>
      <c r="AU2060">
        <v>1</v>
      </c>
      <c r="AV2060">
        <v>3.5</v>
      </c>
      <c r="AW2060">
        <v>1.71</v>
      </c>
      <c r="AX2060">
        <v>1</v>
      </c>
      <c r="AY2060">
        <v>1</v>
      </c>
      <c r="AZ2060">
        <v>1</v>
      </c>
      <c r="BA2060">
        <v>1</v>
      </c>
      <c r="BB2060">
        <v>1</v>
      </c>
      <c r="BC2060">
        <v>1</v>
      </c>
      <c r="BD2060">
        <v>1</v>
      </c>
      <c r="BE2060">
        <v>1</v>
      </c>
      <c r="BF2060">
        <v>1</v>
      </c>
      <c r="BG2060">
        <v>1</v>
      </c>
      <c r="BH2060">
        <v>1</v>
      </c>
      <c r="BI2060">
        <v>1</v>
      </c>
      <c r="BJ2060">
        <v>1</v>
      </c>
      <c r="BK2060">
        <v>1</v>
      </c>
      <c r="BL2060">
        <v>1</v>
      </c>
      <c r="BM2060">
        <v>1</v>
      </c>
      <c r="BN2060">
        <v>1</v>
      </c>
      <c r="BO2060">
        <v>1</v>
      </c>
      <c r="BP2060">
        <v>8576700</v>
      </c>
      <c r="BQ2060">
        <v>1449800</v>
      </c>
      <c r="BR2060">
        <v>4092300</v>
      </c>
      <c r="BS2060">
        <v>1035800</v>
      </c>
      <c r="BT2060">
        <v>726620</v>
      </c>
      <c r="BU2060">
        <v>491270</v>
      </c>
      <c r="BV2060">
        <v>780900</v>
      </c>
    </row>
    <row r="2061" spans="1:74" x14ac:dyDescent="0.25">
      <c r="A2061">
        <v>2059</v>
      </c>
      <c r="B2061">
        <v>1187</v>
      </c>
      <c r="C2061">
        <v>2265</v>
      </c>
      <c r="D2061" t="s">
        <v>14471</v>
      </c>
      <c r="E2061" t="s">
        <v>14472</v>
      </c>
      <c r="F2061">
        <v>6976</v>
      </c>
      <c r="H2061" t="s">
        <v>14473</v>
      </c>
      <c r="I2061">
        <v>0</v>
      </c>
      <c r="J2061">
        <v>1</v>
      </c>
      <c r="K2061">
        <v>1</v>
      </c>
      <c r="L2061">
        <v>1</v>
      </c>
      <c r="M2061">
        <v>0</v>
      </c>
      <c r="N2061">
        <v>1</v>
      </c>
      <c r="O2061">
        <v>2</v>
      </c>
      <c r="P2061">
        <v>0</v>
      </c>
      <c r="Q2061">
        <v>0</v>
      </c>
      <c r="R2061">
        <v>3</v>
      </c>
      <c r="S2061">
        <v>0</v>
      </c>
      <c r="T2061">
        <v>0</v>
      </c>
      <c r="U2061">
        <v>0</v>
      </c>
      <c r="V2061">
        <v>1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2</v>
      </c>
      <c r="AC2061">
        <v>0</v>
      </c>
      <c r="AD2061">
        <v>12</v>
      </c>
      <c r="AE2061">
        <v>0</v>
      </c>
      <c r="AF2061">
        <v>1473.7827</v>
      </c>
      <c r="AG2061" t="s">
        <v>6784</v>
      </c>
      <c r="AH2061" t="s">
        <v>6784</v>
      </c>
      <c r="AJ2061" t="s">
        <v>9102</v>
      </c>
      <c r="AK2061" t="s">
        <v>9102</v>
      </c>
      <c r="AL2061" s="21">
        <v>2.0137E-8</v>
      </c>
      <c r="AM2061">
        <v>173.72</v>
      </c>
      <c r="AN2061">
        <v>3.5</v>
      </c>
      <c r="AO2061">
        <v>1.71</v>
      </c>
      <c r="AP2061">
        <v>1</v>
      </c>
      <c r="AQ2061">
        <v>1</v>
      </c>
      <c r="AR2061">
        <v>1</v>
      </c>
      <c r="AS2061">
        <v>1</v>
      </c>
      <c r="AT2061">
        <v>1</v>
      </c>
      <c r="AU2061">
        <v>1</v>
      </c>
      <c r="AV2061">
        <v>3.5</v>
      </c>
      <c r="AW2061">
        <v>1.71</v>
      </c>
      <c r="AX2061">
        <v>1</v>
      </c>
      <c r="AY2061">
        <v>1</v>
      </c>
      <c r="AZ2061">
        <v>1</v>
      </c>
      <c r="BA2061">
        <v>1</v>
      </c>
      <c r="BB2061">
        <v>1</v>
      </c>
      <c r="BC2061">
        <v>1</v>
      </c>
      <c r="BD2061">
        <v>1</v>
      </c>
      <c r="BE2061">
        <v>1</v>
      </c>
      <c r="BF2061">
        <v>1</v>
      </c>
      <c r="BG2061">
        <v>1</v>
      </c>
      <c r="BH2061">
        <v>1</v>
      </c>
      <c r="BI2061">
        <v>1</v>
      </c>
      <c r="BJ2061">
        <v>1</v>
      </c>
      <c r="BK2061">
        <v>1</v>
      </c>
      <c r="BL2061">
        <v>1</v>
      </c>
      <c r="BM2061">
        <v>1</v>
      </c>
      <c r="BN2061">
        <v>1</v>
      </c>
      <c r="BO2061">
        <v>1</v>
      </c>
      <c r="BP2061">
        <v>17778000</v>
      </c>
      <c r="BQ2061">
        <v>616410</v>
      </c>
      <c r="BR2061">
        <v>3959100</v>
      </c>
      <c r="BS2061">
        <v>2633100</v>
      </c>
      <c r="BT2061">
        <v>1447900</v>
      </c>
      <c r="BU2061">
        <v>5629800</v>
      </c>
      <c r="BV2061">
        <v>3491400</v>
      </c>
    </row>
    <row r="2062" spans="1:74" x14ac:dyDescent="0.25">
      <c r="A2062">
        <v>2060</v>
      </c>
      <c r="B2062">
        <v>193</v>
      </c>
      <c r="C2062">
        <v>2266</v>
      </c>
      <c r="D2062" t="s">
        <v>14474</v>
      </c>
      <c r="E2062">
        <v>6979</v>
      </c>
      <c r="F2062">
        <v>6979</v>
      </c>
      <c r="H2062" t="s">
        <v>14475</v>
      </c>
      <c r="I2062">
        <v>3</v>
      </c>
      <c r="J2062">
        <v>0</v>
      </c>
      <c r="K2062">
        <v>0</v>
      </c>
      <c r="L2062">
        <v>2</v>
      </c>
      <c r="M2062">
        <v>0</v>
      </c>
      <c r="N2062">
        <v>2</v>
      </c>
      <c r="O2062">
        <v>2</v>
      </c>
      <c r="P2062">
        <v>2</v>
      </c>
      <c r="Q2062">
        <v>0</v>
      </c>
      <c r="R2062">
        <v>1</v>
      </c>
      <c r="S2062">
        <v>4</v>
      </c>
      <c r="T2062">
        <v>2</v>
      </c>
      <c r="U2062">
        <v>0</v>
      </c>
      <c r="V2062">
        <v>3</v>
      </c>
      <c r="W2062">
        <v>8</v>
      </c>
      <c r="X2062">
        <v>2</v>
      </c>
      <c r="Y2062">
        <v>1</v>
      </c>
      <c r="Z2062">
        <v>0</v>
      </c>
      <c r="AA2062">
        <v>1</v>
      </c>
      <c r="AB2062">
        <v>1</v>
      </c>
      <c r="AC2062">
        <v>0</v>
      </c>
      <c r="AD2062">
        <v>34</v>
      </c>
      <c r="AE2062">
        <v>1</v>
      </c>
      <c r="AF2062">
        <v>3665.9020999999998</v>
      </c>
      <c r="AG2062" t="s">
        <v>3768</v>
      </c>
      <c r="AH2062" t="s">
        <v>3768</v>
      </c>
      <c r="AJ2062" t="s">
        <v>9102</v>
      </c>
      <c r="AK2062" t="s">
        <v>9102</v>
      </c>
      <c r="AL2062" s="21">
        <v>6.1826999999999995E-11</v>
      </c>
      <c r="AM2062">
        <v>130.43</v>
      </c>
      <c r="AN2062">
        <v>5</v>
      </c>
      <c r="AO2062">
        <v>0.81599999999999995</v>
      </c>
      <c r="AS2062">
        <v>1</v>
      </c>
      <c r="AT2062">
        <v>1</v>
      </c>
      <c r="AU2062">
        <v>1</v>
      </c>
      <c r="AV2062">
        <v>5</v>
      </c>
      <c r="AW2062">
        <v>0.81599999999999995</v>
      </c>
      <c r="BA2062">
        <v>1</v>
      </c>
      <c r="BB2062">
        <v>1</v>
      </c>
      <c r="BC2062">
        <v>1</v>
      </c>
      <c r="BE2062">
        <v>1</v>
      </c>
      <c r="BH2062">
        <v>1</v>
      </c>
      <c r="BI2062">
        <v>1</v>
      </c>
      <c r="BK2062">
        <v>1</v>
      </c>
      <c r="BN2062">
        <v>1</v>
      </c>
      <c r="BO2062">
        <v>1</v>
      </c>
      <c r="BP2062">
        <v>8120700</v>
      </c>
      <c r="BQ2062">
        <v>0</v>
      </c>
      <c r="BR2062">
        <v>3092800</v>
      </c>
      <c r="BS2062">
        <v>0</v>
      </c>
      <c r="BT2062">
        <v>0</v>
      </c>
      <c r="BU2062">
        <v>3757200</v>
      </c>
      <c r="BV2062">
        <v>1270700</v>
      </c>
    </row>
    <row r="2063" spans="1:74" x14ac:dyDescent="0.25">
      <c r="A2063">
        <v>2061</v>
      </c>
      <c r="B2063">
        <v>303</v>
      </c>
      <c r="C2063">
        <v>2267</v>
      </c>
      <c r="D2063" t="s">
        <v>14476</v>
      </c>
      <c r="E2063">
        <v>6980</v>
      </c>
      <c r="F2063">
        <v>6980</v>
      </c>
      <c r="H2063" t="s">
        <v>14477</v>
      </c>
      <c r="I2063">
        <v>0</v>
      </c>
      <c r="J2063">
        <v>0</v>
      </c>
      <c r="K2063">
        <v>1</v>
      </c>
      <c r="L2063">
        <v>0</v>
      </c>
      <c r="M2063">
        <v>0</v>
      </c>
      <c r="N2063">
        <v>2</v>
      </c>
      <c r="O2063">
        <v>0</v>
      </c>
      <c r="P2063">
        <v>1</v>
      </c>
      <c r="Q2063">
        <v>0</v>
      </c>
      <c r="R2063">
        <v>2</v>
      </c>
      <c r="S2063">
        <v>0</v>
      </c>
      <c r="T2063">
        <v>1</v>
      </c>
      <c r="U2063">
        <v>0</v>
      </c>
      <c r="V2063">
        <v>2</v>
      </c>
      <c r="W2063">
        <v>1</v>
      </c>
      <c r="X2063">
        <v>0</v>
      </c>
      <c r="Y2063">
        <v>2</v>
      </c>
      <c r="Z2063">
        <v>0</v>
      </c>
      <c r="AA2063">
        <v>0</v>
      </c>
      <c r="AB2063">
        <v>0</v>
      </c>
      <c r="AC2063">
        <v>0</v>
      </c>
      <c r="AD2063">
        <v>12</v>
      </c>
      <c r="AE2063">
        <v>0</v>
      </c>
      <c r="AF2063">
        <v>1392.7402</v>
      </c>
      <c r="AG2063" t="s">
        <v>4106</v>
      </c>
      <c r="AH2063" t="s">
        <v>11909</v>
      </c>
      <c r="AJ2063" t="s">
        <v>9102</v>
      </c>
      <c r="AK2063" t="s">
        <v>9098</v>
      </c>
      <c r="AL2063">
        <v>3.8222000000000001E-4</v>
      </c>
      <c r="AM2063">
        <v>130.56</v>
      </c>
      <c r="AN2063">
        <v>2</v>
      </c>
      <c r="AO2063">
        <v>0.81599999999999995</v>
      </c>
      <c r="AP2063">
        <v>1</v>
      </c>
      <c r="AQ2063">
        <v>1</v>
      </c>
      <c r="AR2063">
        <v>1</v>
      </c>
      <c r="AV2063">
        <v>2</v>
      </c>
      <c r="AW2063">
        <v>0.81599999999999995</v>
      </c>
      <c r="AX2063">
        <v>1</v>
      </c>
      <c r="AY2063">
        <v>1</v>
      </c>
      <c r="AZ2063">
        <v>1</v>
      </c>
      <c r="BD2063">
        <v>1</v>
      </c>
      <c r="BF2063">
        <v>1</v>
      </c>
      <c r="BG2063">
        <v>1</v>
      </c>
      <c r="BJ2063">
        <v>1</v>
      </c>
      <c r="BL2063">
        <v>1</v>
      </c>
      <c r="BM2063">
        <v>1</v>
      </c>
      <c r="BP2063">
        <v>43878000</v>
      </c>
      <c r="BQ2063">
        <v>507100</v>
      </c>
      <c r="BR2063">
        <v>0</v>
      </c>
      <c r="BS2063">
        <v>42533000</v>
      </c>
      <c r="BT2063">
        <v>838480</v>
      </c>
      <c r="BU2063">
        <v>0</v>
      </c>
      <c r="BV2063">
        <v>0</v>
      </c>
    </row>
    <row r="2064" spans="1:74" x14ac:dyDescent="0.25">
      <c r="A2064">
        <v>2062</v>
      </c>
      <c r="B2064">
        <v>1336</v>
      </c>
      <c r="C2064">
        <v>2268</v>
      </c>
      <c r="D2064" t="s">
        <v>14478</v>
      </c>
      <c r="E2064">
        <v>6981</v>
      </c>
      <c r="F2064">
        <v>6981</v>
      </c>
      <c r="H2064" t="s">
        <v>14479</v>
      </c>
      <c r="I2064">
        <v>0</v>
      </c>
      <c r="J2064">
        <v>1</v>
      </c>
      <c r="K2064">
        <v>0</v>
      </c>
      <c r="L2064">
        <v>0</v>
      </c>
      <c r="M2064">
        <v>0</v>
      </c>
      <c r="N2064">
        <v>1</v>
      </c>
      <c r="O2064">
        <v>1</v>
      </c>
      <c r="P2064">
        <v>0</v>
      </c>
      <c r="Q2064">
        <v>0</v>
      </c>
      <c r="R2064">
        <v>1</v>
      </c>
      <c r="S2064">
        <v>0</v>
      </c>
      <c r="T2064">
        <v>0</v>
      </c>
      <c r="U2064">
        <v>0</v>
      </c>
      <c r="V2064">
        <v>1</v>
      </c>
      <c r="W2064">
        <v>1</v>
      </c>
      <c r="X2064">
        <v>0</v>
      </c>
      <c r="Y2064">
        <v>0</v>
      </c>
      <c r="Z2064">
        <v>0</v>
      </c>
      <c r="AA2064">
        <v>0</v>
      </c>
      <c r="AB2064">
        <v>2</v>
      </c>
      <c r="AC2064">
        <v>0</v>
      </c>
      <c r="AD2064">
        <v>8</v>
      </c>
      <c r="AE2064">
        <v>0</v>
      </c>
      <c r="AF2064">
        <v>986.55492000000004</v>
      </c>
      <c r="AG2064" t="s">
        <v>7224</v>
      </c>
      <c r="AH2064" t="s">
        <v>7225</v>
      </c>
      <c r="AJ2064" t="s">
        <v>9102</v>
      </c>
      <c r="AK2064" t="s">
        <v>9098</v>
      </c>
      <c r="AL2064">
        <v>0.25234000000000001</v>
      </c>
      <c r="AM2064">
        <v>77.923000000000002</v>
      </c>
      <c r="AN2064">
        <v>2</v>
      </c>
      <c r="AO2064">
        <v>0.81599999999999995</v>
      </c>
      <c r="AP2064">
        <v>1</v>
      </c>
      <c r="AQ2064">
        <v>1</v>
      </c>
      <c r="AR2064">
        <v>1</v>
      </c>
      <c r="AV2064">
        <v>2</v>
      </c>
      <c r="AW2064">
        <v>0.81599999999999995</v>
      </c>
      <c r="AX2064">
        <v>1</v>
      </c>
      <c r="AY2064">
        <v>1</v>
      </c>
      <c r="AZ2064">
        <v>1</v>
      </c>
      <c r="BD2064">
        <v>1</v>
      </c>
      <c r="BF2064">
        <v>1</v>
      </c>
      <c r="BG2064">
        <v>1</v>
      </c>
      <c r="BJ2064">
        <v>1</v>
      </c>
      <c r="BL2064">
        <v>1</v>
      </c>
      <c r="BM2064">
        <v>1</v>
      </c>
      <c r="BP2064">
        <v>14808000</v>
      </c>
      <c r="BQ2064">
        <v>5582300</v>
      </c>
      <c r="BR2064">
        <v>0</v>
      </c>
      <c r="BS2064">
        <v>1926900</v>
      </c>
      <c r="BT2064">
        <v>7298500</v>
      </c>
      <c r="BU2064">
        <v>0</v>
      </c>
      <c r="BV2064">
        <v>0</v>
      </c>
    </row>
    <row r="2065" spans="1:76" x14ac:dyDescent="0.25">
      <c r="A2065">
        <v>2063</v>
      </c>
      <c r="B2065">
        <v>441</v>
      </c>
      <c r="C2065" t="s">
        <v>14480</v>
      </c>
      <c r="D2065" t="s">
        <v>14481</v>
      </c>
      <c r="E2065" t="s">
        <v>14482</v>
      </c>
      <c r="F2065">
        <v>6986</v>
      </c>
      <c r="G2065">
        <v>256</v>
      </c>
      <c r="H2065" t="s">
        <v>14483</v>
      </c>
      <c r="I2065">
        <v>1</v>
      </c>
      <c r="J2065">
        <v>1</v>
      </c>
      <c r="K2065">
        <v>0</v>
      </c>
      <c r="L2065">
        <v>1</v>
      </c>
      <c r="M2065">
        <v>0</v>
      </c>
      <c r="N2065">
        <v>0</v>
      </c>
      <c r="O2065">
        <v>0</v>
      </c>
      <c r="P2065">
        <v>1</v>
      </c>
      <c r="Q2065">
        <v>0</v>
      </c>
      <c r="R2065">
        <v>1</v>
      </c>
      <c r="S2065">
        <v>0</v>
      </c>
      <c r="T2065">
        <v>0</v>
      </c>
      <c r="U2065">
        <v>1</v>
      </c>
      <c r="V2065">
        <v>2</v>
      </c>
      <c r="W2065">
        <v>1</v>
      </c>
      <c r="X2065">
        <v>2</v>
      </c>
      <c r="Y2065">
        <v>0</v>
      </c>
      <c r="Z2065">
        <v>0</v>
      </c>
      <c r="AA2065">
        <v>1</v>
      </c>
      <c r="AB2065">
        <v>0</v>
      </c>
      <c r="AC2065">
        <v>0</v>
      </c>
      <c r="AD2065">
        <v>12</v>
      </c>
      <c r="AE2065">
        <v>0</v>
      </c>
      <c r="AF2065">
        <v>1389.6387</v>
      </c>
      <c r="AG2065" t="s">
        <v>4535</v>
      </c>
      <c r="AH2065" t="s">
        <v>4535</v>
      </c>
      <c r="AJ2065" t="s">
        <v>9102</v>
      </c>
      <c r="AK2065" t="s">
        <v>9102</v>
      </c>
      <c r="AL2065" s="21">
        <v>1.8975999999999999E-5</v>
      </c>
      <c r="AM2065">
        <v>150.94</v>
      </c>
      <c r="AN2065">
        <v>4</v>
      </c>
      <c r="AO2065">
        <v>1.63</v>
      </c>
      <c r="AP2065">
        <v>1</v>
      </c>
      <c r="AQ2065">
        <v>1</v>
      </c>
      <c r="AR2065">
        <v>1</v>
      </c>
      <c r="AS2065">
        <v>2</v>
      </c>
      <c r="AT2065">
        <v>2</v>
      </c>
      <c r="AU2065">
        <v>2</v>
      </c>
      <c r="AV2065">
        <v>4</v>
      </c>
      <c r="AW2065">
        <v>1.63</v>
      </c>
      <c r="AX2065">
        <v>1</v>
      </c>
      <c r="AY2065">
        <v>1</v>
      </c>
      <c r="AZ2065">
        <v>1</v>
      </c>
      <c r="BA2065">
        <v>2</v>
      </c>
      <c r="BB2065">
        <v>2</v>
      </c>
      <c r="BC2065">
        <v>2</v>
      </c>
      <c r="BD2065">
        <v>1</v>
      </c>
      <c r="BE2065">
        <v>2</v>
      </c>
      <c r="BF2065">
        <v>1</v>
      </c>
      <c r="BG2065">
        <v>1</v>
      </c>
      <c r="BH2065">
        <v>2</v>
      </c>
      <c r="BI2065">
        <v>2</v>
      </c>
      <c r="BJ2065">
        <v>1</v>
      </c>
      <c r="BK2065">
        <v>2</v>
      </c>
      <c r="BL2065">
        <v>1</v>
      </c>
      <c r="BM2065">
        <v>1</v>
      </c>
      <c r="BN2065">
        <v>2</v>
      </c>
      <c r="BO2065">
        <v>2</v>
      </c>
      <c r="BP2065">
        <v>181580000</v>
      </c>
      <c r="BQ2065">
        <v>24334000</v>
      </c>
      <c r="BR2065">
        <v>28579000</v>
      </c>
      <c r="BS2065">
        <v>658410</v>
      </c>
      <c r="BT2065">
        <v>89118000</v>
      </c>
      <c r="BU2065">
        <v>4965500</v>
      </c>
      <c r="BV2065">
        <v>33920000</v>
      </c>
    </row>
    <row r="2066" spans="1:76" x14ac:dyDescent="0.25">
      <c r="A2066">
        <v>2064</v>
      </c>
      <c r="B2066">
        <v>610</v>
      </c>
      <c r="C2066">
        <v>2271</v>
      </c>
      <c r="D2066" t="s">
        <v>14484</v>
      </c>
      <c r="E2066" t="s">
        <v>14485</v>
      </c>
      <c r="F2066">
        <v>6988</v>
      </c>
      <c r="H2066" t="s">
        <v>14486</v>
      </c>
      <c r="I2066">
        <v>1</v>
      </c>
      <c r="J2066">
        <v>1</v>
      </c>
      <c r="K2066">
        <v>0</v>
      </c>
      <c r="L2066">
        <v>1</v>
      </c>
      <c r="M2066">
        <v>0</v>
      </c>
      <c r="N2066">
        <v>0</v>
      </c>
      <c r="O2066">
        <v>4</v>
      </c>
      <c r="P2066">
        <v>0</v>
      </c>
      <c r="Q2066">
        <v>0</v>
      </c>
      <c r="R2066">
        <v>2</v>
      </c>
      <c r="S2066">
        <v>2</v>
      </c>
      <c r="T2066">
        <v>0</v>
      </c>
      <c r="U2066">
        <v>0</v>
      </c>
      <c r="V2066">
        <v>2</v>
      </c>
      <c r="W2066">
        <v>1</v>
      </c>
      <c r="X2066">
        <v>3</v>
      </c>
      <c r="Y2066">
        <v>1</v>
      </c>
      <c r="Z2066">
        <v>0</v>
      </c>
      <c r="AA2066">
        <v>0</v>
      </c>
      <c r="AB2066">
        <v>0</v>
      </c>
      <c r="AC2066">
        <v>0</v>
      </c>
      <c r="AD2066">
        <v>18</v>
      </c>
      <c r="AE2066">
        <v>0</v>
      </c>
      <c r="AF2066">
        <v>2082.0156999999999</v>
      </c>
      <c r="AG2066" t="s">
        <v>5031</v>
      </c>
      <c r="AH2066" t="s">
        <v>5031</v>
      </c>
      <c r="AJ2066" t="s">
        <v>9102</v>
      </c>
      <c r="AK2066" t="s">
        <v>9102</v>
      </c>
      <c r="AL2066" s="21">
        <v>6.3421000000000003E-18</v>
      </c>
      <c r="AM2066">
        <v>185.27</v>
      </c>
      <c r="AN2066">
        <v>5</v>
      </c>
      <c r="AO2066">
        <v>1</v>
      </c>
      <c r="AS2066">
        <v>1</v>
      </c>
      <c r="AU2066">
        <v>1</v>
      </c>
      <c r="AV2066">
        <v>5</v>
      </c>
      <c r="AW2066">
        <v>1</v>
      </c>
      <c r="BA2066">
        <v>1</v>
      </c>
      <c r="BC2066">
        <v>1</v>
      </c>
      <c r="BE2066">
        <v>1</v>
      </c>
      <c r="BI2066">
        <v>1</v>
      </c>
      <c r="BK2066">
        <v>1</v>
      </c>
      <c r="BO2066">
        <v>1</v>
      </c>
      <c r="BP2066">
        <v>5696600</v>
      </c>
      <c r="BQ2066">
        <v>0</v>
      </c>
      <c r="BR2066">
        <v>2271200</v>
      </c>
      <c r="BS2066">
        <v>0</v>
      </c>
      <c r="BT2066">
        <v>0</v>
      </c>
      <c r="BU2066">
        <v>0</v>
      </c>
      <c r="BV2066">
        <v>3425500</v>
      </c>
    </row>
    <row r="2067" spans="1:76" x14ac:dyDescent="0.25">
      <c r="A2067">
        <v>2065</v>
      </c>
      <c r="B2067">
        <v>302</v>
      </c>
      <c r="C2067">
        <v>2272</v>
      </c>
      <c r="D2067" t="s">
        <v>14487</v>
      </c>
      <c r="E2067" t="s">
        <v>14488</v>
      </c>
      <c r="F2067">
        <v>6990</v>
      </c>
      <c r="H2067" t="s">
        <v>14489</v>
      </c>
      <c r="I2067">
        <v>2</v>
      </c>
      <c r="J2067">
        <v>1</v>
      </c>
      <c r="K2067">
        <v>0</v>
      </c>
      <c r="L2067">
        <v>0</v>
      </c>
      <c r="M2067">
        <v>0</v>
      </c>
      <c r="N2067">
        <v>0</v>
      </c>
      <c r="O2067">
        <v>1</v>
      </c>
      <c r="P2067">
        <v>1</v>
      </c>
      <c r="Q2067">
        <v>0</v>
      </c>
      <c r="R2067">
        <v>1</v>
      </c>
      <c r="S2067">
        <v>0</v>
      </c>
      <c r="T2067">
        <v>0</v>
      </c>
      <c r="U2067">
        <v>0</v>
      </c>
      <c r="V2067">
        <v>1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1</v>
      </c>
      <c r="AC2067">
        <v>0</v>
      </c>
      <c r="AD2067">
        <v>8</v>
      </c>
      <c r="AE2067">
        <v>0</v>
      </c>
      <c r="AF2067">
        <v>861.47085000000004</v>
      </c>
      <c r="AG2067" t="s">
        <v>4103</v>
      </c>
      <c r="AH2067" t="s">
        <v>4103</v>
      </c>
      <c r="AJ2067" t="s">
        <v>9102</v>
      </c>
      <c r="AK2067" t="s">
        <v>9102</v>
      </c>
      <c r="AL2067">
        <v>5.2879000000000002E-2</v>
      </c>
      <c r="AM2067">
        <v>117.16</v>
      </c>
      <c r="AN2067">
        <v>5</v>
      </c>
      <c r="AO2067">
        <v>0.81599999999999995</v>
      </c>
      <c r="AS2067">
        <v>1</v>
      </c>
      <c r="AT2067">
        <v>1</v>
      </c>
      <c r="AU2067">
        <v>1</v>
      </c>
      <c r="AV2067">
        <v>5</v>
      </c>
      <c r="AW2067">
        <v>0.81599999999999995</v>
      </c>
      <c r="BA2067">
        <v>1</v>
      </c>
      <c r="BB2067">
        <v>1</v>
      </c>
      <c r="BC2067">
        <v>1</v>
      </c>
      <c r="BE2067">
        <v>1</v>
      </c>
      <c r="BH2067">
        <v>1</v>
      </c>
      <c r="BI2067">
        <v>1</v>
      </c>
      <c r="BK2067">
        <v>1</v>
      </c>
      <c r="BN2067">
        <v>1</v>
      </c>
      <c r="BO2067">
        <v>1</v>
      </c>
      <c r="BP2067">
        <v>8197900</v>
      </c>
      <c r="BQ2067">
        <v>0</v>
      </c>
      <c r="BR2067">
        <v>2425400</v>
      </c>
      <c r="BS2067">
        <v>0</v>
      </c>
      <c r="BT2067">
        <v>0</v>
      </c>
      <c r="BU2067">
        <v>4411800</v>
      </c>
      <c r="BV2067">
        <v>1360700</v>
      </c>
    </row>
    <row r="2068" spans="1:76" x14ac:dyDescent="0.25">
      <c r="A2068">
        <v>2066</v>
      </c>
      <c r="B2068">
        <v>1611</v>
      </c>
      <c r="C2068">
        <v>2273</v>
      </c>
      <c r="D2068" t="s">
        <v>14490</v>
      </c>
      <c r="E2068" t="s">
        <v>14491</v>
      </c>
      <c r="F2068">
        <v>6992</v>
      </c>
      <c r="H2068" t="s">
        <v>14492</v>
      </c>
      <c r="I2068">
        <v>1</v>
      </c>
      <c r="J2068">
        <v>0</v>
      </c>
      <c r="K2068">
        <v>0</v>
      </c>
      <c r="L2068">
        <v>1</v>
      </c>
      <c r="M2068">
        <v>0</v>
      </c>
      <c r="N2068">
        <v>0</v>
      </c>
      <c r="O2068">
        <v>2</v>
      </c>
      <c r="P2068">
        <v>0</v>
      </c>
      <c r="Q2068">
        <v>0</v>
      </c>
      <c r="R2068">
        <v>0</v>
      </c>
      <c r="S2068">
        <v>0</v>
      </c>
      <c r="T2068">
        <v>2</v>
      </c>
      <c r="U2068">
        <v>0</v>
      </c>
      <c r="V2068">
        <v>2</v>
      </c>
      <c r="W2068">
        <v>0</v>
      </c>
      <c r="X2068">
        <v>1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9</v>
      </c>
      <c r="AE2068">
        <v>1</v>
      </c>
      <c r="AF2068">
        <v>1099.5186000000001</v>
      </c>
      <c r="AG2068" t="s">
        <v>8066</v>
      </c>
      <c r="AH2068" t="s">
        <v>8066</v>
      </c>
      <c r="AJ2068" t="s">
        <v>9102</v>
      </c>
      <c r="AK2068" t="s">
        <v>9102</v>
      </c>
      <c r="AL2068">
        <v>8.4041000000000005E-2</v>
      </c>
      <c r="AM2068">
        <v>91.867000000000004</v>
      </c>
      <c r="AN2068">
        <v>3.5</v>
      </c>
      <c r="AO2068">
        <v>1.71</v>
      </c>
      <c r="AP2068">
        <v>1</v>
      </c>
      <c r="AQ2068">
        <v>1</v>
      </c>
      <c r="AR2068">
        <v>1</v>
      </c>
      <c r="AS2068">
        <v>1</v>
      </c>
      <c r="AT2068">
        <v>1</v>
      </c>
      <c r="AU2068">
        <v>1</v>
      </c>
      <c r="AV2068">
        <v>3.5</v>
      </c>
      <c r="AW2068">
        <v>1.71</v>
      </c>
      <c r="AX2068">
        <v>1</v>
      </c>
      <c r="AY2068">
        <v>1</v>
      </c>
      <c r="AZ2068">
        <v>1</v>
      </c>
      <c r="BA2068">
        <v>1</v>
      </c>
      <c r="BB2068">
        <v>1</v>
      </c>
      <c r="BC2068">
        <v>1</v>
      </c>
      <c r="BD2068">
        <v>1</v>
      </c>
      <c r="BE2068">
        <v>1</v>
      </c>
      <c r="BF2068">
        <v>1</v>
      </c>
      <c r="BG2068">
        <v>1</v>
      </c>
      <c r="BH2068">
        <v>1</v>
      </c>
      <c r="BI2068">
        <v>1</v>
      </c>
      <c r="BJ2068">
        <v>1</v>
      </c>
      <c r="BK2068">
        <v>1</v>
      </c>
      <c r="BL2068">
        <v>1</v>
      </c>
      <c r="BM2068">
        <v>1</v>
      </c>
      <c r="BN2068">
        <v>1</v>
      </c>
      <c r="BO2068">
        <v>1</v>
      </c>
      <c r="BP2068">
        <v>14409000</v>
      </c>
      <c r="BQ2068">
        <v>1867700</v>
      </c>
      <c r="BR2068">
        <v>2843400</v>
      </c>
      <c r="BS2068">
        <v>1818000</v>
      </c>
      <c r="BT2068">
        <v>2747600</v>
      </c>
      <c r="BU2068">
        <v>2306400</v>
      </c>
      <c r="BV2068">
        <v>2825500</v>
      </c>
    </row>
    <row r="2069" spans="1:76" x14ac:dyDescent="0.25">
      <c r="A2069">
        <v>2067</v>
      </c>
      <c r="B2069">
        <v>8</v>
      </c>
      <c r="C2069">
        <v>2274</v>
      </c>
      <c r="D2069">
        <v>9176</v>
      </c>
      <c r="E2069">
        <v>6996</v>
      </c>
      <c r="F2069">
        <v>6996</v>
      </c>
      <c r="H2069" t="s">
        <v>14493</v>
      </c>
      <c r="I2069">
        <v>0</v>
      </c>
      <c r="J2069">
        <v>0</v>
      </c>
      <c r="K2069">
        <v>0</v>
      </c>
      <c r="L2069">
        <v>1</v>
      </c>
      <c r="M2069">
        <v>0</v>
      </c>
      <c r="N2069">
        <v>0</v>
      </c>
      <c r="O2069">
        <v>2</v>
      </c>
      <c r="P2069">
        <v>1</v>
      </c>
      <c r="Q2069">
        <v>1</v>
      </c>
      <c r="R2069">
        <v>0</v>
      </c>
      <c r="S2069">
        <v>1</v>
      </c>
      <c r="T2069">
        <v>2</v>
      </c>
      <c r="U2069">
        <v>0</v>
      </c>
      <c r="V2069">
        <v>2</v>
      </c>
      <c r="W2069">
        <v>0</v>
      </c>
      <c r="X2069">
        <v>0</v>
      </c>
      <c r="Y2069">
        <v>0</v>
      </c>
      <c r="Z2069">
        <v>0</v>
      </c>
      <c r="AA2069">
        <v>0</v>
      </c>
      <c r="AB2069">
        <v>0</v>
      </c>
      <c r="AC2069">
        <v>0</v>
      </c>
      <c r="AD2069">
        <v>10</v>
      </c>
      <c r="AE2069">
        <v>1</v>
      </c>
      <c r="AF2069">
        <v>1248.6139000000001</v>
      </c>
      <c r="AG2069" t="s">
        <v>3138</v>
      </c>
      <c r="AH2069" t="s">
        <v>3138</v>
      </c>
      <c r="AI2069" t="s">
        <v>3141</v>
      </c>
      <c r="AJ2069" t="s">
        <v>9102</v>
      </c>
      <c r="AK2069" t="s">
        <v>9102</v>
      </c>
      <c r="AL2069">
        <v>1.5914000000000001E-2</v>
      </c>
      <c r="AM2069">
        <v>105.2</v>
      </c>
      <c r="AN2069">
        <v>6</v>
      </c>
      <c r="AO2069">
        <v>0</v>
      </c>
      <c r="AU2069">
        <v>1</v>
      </c>
      <c r="AV2069">
        <v>6</v>
      </c>
      <c r="AW2069">
        <v>0</v>
      </c>
      <c r="BC2069">
        <v>1</v>
      </c>
      <c r="BE2069">
        <v>1</v>
      </c>
      <c r="BK2069">
        <v>1</v>
      </c>
      <c r="BP2069">
        <v>3298400</v>
      </c>
      <c r="BQ2069">
        <v>0</v>
      </c>
      <c r="BR2069">
        <v>3298400</v>
      </c>
      <c r="BS2069">
        <v>0</v>
      </c>
      <c r="BT2069">
        <v>0</v>
      </c>
      <c r="BU2069">
        <v>0</v>
      </c>
      <c r="BV2069">
        <v>0</v>
      </c>
      <c r="BX2069" t="s">
        <v>3099</v>
      </c>
    </row>
    <row r="2070" spans="1:76" x14ac:dyDescent="0.25">
      <c r="A2070">
        <v>2068</v>
      </c>
      <c r="B2070">
        <v>859</v>
      </c>
      <c r="C2070">
        <v>2275</v>
      </c>
      <c r="D2070" t="s">
        <v>14494</v>
      </c>
      <c r="E2070" t="s">
        <v>14495</v>
      </c>
      <c r="F2070">
        <v>6997</v>
      </c>
      <c r="H2070" t="s">
        <v>14496</v>
      </c>
      <c r="I2070">
        <v>1</v>
      </c>
      <c r="J2070">
        <v>0</v>
      </c>
      <c r="K2070">
        <v>0</v>
      </c>
      <c r="L2070">
        <v>1</v>
      </c>
      <c r="M2070">
        <v>0</v>
      </c>
      <c r="N2070">
        <v>2</v>
      </c>
      <c r="O2070">
        <v>3</v>
      </c>
      <c r="P2070">
        <v>1</v>
      </c>
      <c r="Q2070">
        <v>0</v>
      </c>
      <c r="R2070">
        <v>3</v>
      </c>
      <c r="S2070">
        <v>0</v>
      </c>
      <c r="T2070">
        <v>2</v>
      </c>
      <c r="U2070">
        <v>0</v>
      </c>
      <c r="V2070">
        <v>1</v>
      </c>
      <c r="W2070">
        <v>1</v>
      </c>
      <c r="X2070">
        <v>0</v>
      </c>
      <c r="Y2070">
        <v>0</v>
      </c>
      <c r="Z2070">
        <v>0</v>
      </c>
      <c r="AA2070">
        <v>1</v>
      </c>
      <c r="AB2070">
        <v>3</v>
      </c>
      <c r="AC2070">
        <v>0</v>
      </c>
      <c r="AD2070">
        <v>19</v>
      </c>
      <c r="AE2070">
        <v>1</v>
      </c>
      <c r="AF2070">
        <v>2204.1729</v>
      </c>
      <c r="AG2070" t="s">
        <v>5783</v>
      </c>
      <c r="AH2070" t="s">
        <v>5783</v>
      </c>
      <c r="AJ2070" t="s">
        <v>9102</v>
      </c>
      <c r="AK2070" t="s">
        <v>9102</v>
      </c>
      <c r="AL2070">
        <v>5.6096999999999996E-3</v>
      </c>
      <c r="AM2070">
        <v>91.616</v>
      </c>
      <c r="AN2070">
        <v>1.5</v>
      </c>
      <c r="AO2070">
        <v>0.5</v>
      </c>
      <c r="AP2070">
        <v>1</v>
      </c>
      <c r="AQ2070">
        <v>1</v>
      </c>
      <c r="AV2070">
        <v>1.5</v>
      </c>
      <c r="AW2070">
        <v>0.5</v>
      </c>
      <c r="AX2070">
        <v>1</v>
      </c>
      <c r="AY2070">
        <v>1</v>
      </c>
      <c r="BD2070">
        <v>1</v>
      </c>
      <c r="BG2070">
        <v>1</v>
      </c>
      <c r="BJ2070">
        <v>1</v>
      </c>
      <c r="BM2070">
        <v>1</v>
      </c>
      <c r="BP2070">
        <v>7803300</v>
      </c>
      <c r="BQ2070">
        <v>3859900</v>
      </c>
      <c r="BR2070">
        <v>0</v>
      </c>
      <c r="BS2070">
        <v>0</v>
      </c>
      <c r="BT2070">
        <v>3943400</v>
      </c>
      <c r="BU2070">
        <v>0</v>
      </c>
      <c r="BV2070">
        <v>0</v>
      </c>
    </row>
    <row r="2071" spans="1:76" x14ac:dyDescent="0.25">
      <c r="A2071">
        <v>2069</v>
      </c>
      <c r="B2071">
        <v>245</v>
      </c>
      <c r="C2071">
        <v>2276</v>
      </c>
      <c r="D2071">
        <v>9179</v>
      </c>
      <c r="E2071">
        <v>6999</v>
      </c>
      <c r="F2071">
        <v>6999</v>
      </c>
      <c r="H2071" t="s">
        <v>14497</v>
      </c>
      <c r="I2071">
        <v>0</v>
      </c>
      <c r="J2071">
        <v>0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0</v>
      </c>
      <c r="R2071">
        <v>1</v>
      </c>
      <c r="S2071">
        <v>2</v>
      </c>
      <c r="T2071">
        <v>2</v>
      </c>
      <c r="U2071">
        <v>0</v>
      </c>
      <c r="V2071">
        <v>2</v>
      </c>
      <c r="W2071">
        <v>2</v>
      </c>
      <c r="X2071">
        <v>1</v>
      </c>
      <c r="Y2071">
        <v>0</v>
      </c>
      <c r="Z2071">
        <v>0</v>
      </c>
      <c r="AA2071">
        <v>0</v>
      </c>
      <c r="AB2071">
        <v>2</v>
      </c>
      <c r="AC2071">
        <v>0</v>
      </c>
      <c r="AD2071">
        <v>12</v>
      </c>
      <c r="AE2071">
        <v>1</v>
      </c>
      <c r="AF2071">
        <v>1386.8639000000001</v>
      </c>
      <c r="AG2071" t="s">
        <v>3929</v>
      </c>
      <c r="AH2071" t="s">
        <v>3929</v>
      </c>
      <c r="AJ2071" t="s">
        <v>9102</v>
      </c>
      <c r="AK2071" t="s">
        <v>9102</v>
      </c>
      <c r="AL2071">
        <v>0.21371999999999999</v>
      </c>
      <c r="AM2071">
        <v>68.536000000000001</v>
      </c>
      <c r="AN2071">
        <v>6</v>
      </c>
      <c r="AO2071">
        <v>0</v>
      </c>
      <c r="AU2071">
        <v>1</v>
      </c>
      <c r="AV2071">
        <v>6</v>
      </c>
      <c r="AW2071">
        <v>0</v>
      </c>
      <c r="BC2071">
        <v>1</v>
      </c>
      <c r="BE2071">
        <v>1</v>
      </c>
      <c r="BK2071">
        <v>1</v>
      </c>
      <c r="BP2071">
        <v>2251900</v>
      </c>
      <c r="BQ2071">
        <v>0</v>
      </c>
      <c r="BR2071">
        <v>2251900</v>
      </c>
      <c r="BS2071">
        <v>0</v>
      </c>
      <c r="BT2071">
        <v>0</v>
      </c>
      <c r="BU2071">
        <v>0</v>
      </c>
      <c r="BV2071">
        <v>0</v>
      </c>
    </row>
    <row r="2072" spans="1:76" x14ac:dyDescent="0.25">
      <c r="A2072">
        <v>2070</v>
      </c>
      <c r="B2072">
        <v>399</v>
      </c>
      <c r="C2072">
        <v>2277</v>
      </c>
      <c r="D2072" t="s">
        <v>14498</v>
      </c>
      <c r="E2072" t="s">
        <v>14499</v>
      </c>
      <c r="F2072">
        <v>7000</v>
      </c>
      <c r="H2072" t="s">
        <v>14500</v>
      </c>
      <c r="I2072">
        <v>3</v>
      </c>
      <c r="J2072">
        <v>1</v>
      </c>
      <c r="K2072">
        <v>1</v>
      </c>
      <c r="L2072">
        <v>1</v>
      </c>
      <c r="M2072">
        <v>0</v>
      </c>
      <c r="N2072">
        <v>0</v>
      </c>
      <c r="O2072">
        <v>2</v>
      </c>
      <c r="P2072">
        <v>1</v>
      </c>
      <c r="Q2072">
        <v>0</v>
      </c>
      <c r="R2072">
        <v>2</v>
      </c>
      <c r="S2072">
        <v>3</v>
      </c>
      <c r="T2072">
        <v>1</v>
      </c>
      <c r="U2072">
        <v>0</v>
      </c>
      <c r="V2072">
        <v>2</v>
      </c>
      <c r="W2072">
        <v>1</v>
      </c>
      <c r="X2072">
        <v>0</v>
      </c>
      <c r="Y2072">
        <v>0</v>
      </c>
      <c r="Z2072">
        <v>0</v>
      </c>
      <c r="AA2072">
        <v>0</v>
      </c>
      <c r="AB2072">
        <v>2</v>
      </c>
      <c r="AC2072">
        <v>0</v>
      </c>
      <c r="AD2072">
        <v>20</v>
      </c>
      <c r="AE2072">
        <v>1</v>
      </c>
      <c r="AF2072">
        <v>2214.2411999999999</v>
      </c>
      <c r="AG2072" t="s">
        <v>4400</v>
      </c>
      <c r="AH2072" t="s">
        <v>4400</v>
      </c>
      <c r="AJ2072" t="s">
        <v>9102</v>
      </c>
      <c r="AK2072" t="s">
        <v>9102</v>
      </c>
      <c r="AL2072" s="21">
        <v>6.7031E-8</v>
      </c>
      <c r="AM2072">
        <v>141.86000000000001</v>
      </c>
      <c r="AN2072">
        <v>3.6</v>
      </c>
      <c r="AO2072">
        <v>1.85</v>
      </c>
      <c r="AP2072">
        <v>1</v>
      </c>
      <c r="AQ2072">
        <v>1</v>
      </c>
      <c r="AS2072">
        <v>1</v>
      </c>
      <c r="AT2072">
        <v>1</v>
      </c>
      <c r="AU2072">
        <v>1</v>
      </c>
      <c r="AV2072">
        <v>3.6</v>
      </c>
      <c r="AW2072">
        <v>1.85</v>
      </c>
      <c r="AX2072">
        <v>1</v>
      </c>
      <c r="AY2072">
        <v>1</v>
      </c>
      <c r="BA2072">
        <v>1</v>
      </c>
      <c r="BB2072">
        <v>1</v>
      </c>
      <c r="BC2072">
        <v>1</v>
      </c>
      <c r="BD2072">
        <v>1</v>
      </c>
      <c r="BE2072">
        <v>1</v>
      </c>
      <c r="BG2072">
        <v>1</v>
      </c>
      <c r="BH2072">
        <v>1</v>
      </c>
      <c r="BI2072">
        <v>1</v>
      </c>
      <c r="BJ2072">
        <v>1</v>
      </c>
      <c r="BK2072">
        <v>1</v>
      </c>
      <c r="BM2072">
        <v>1</v>
      </c>
      <c r="BN2072">
        <v>1</v>
      </c>
      <c r="BO2072">
        <v>1</v>
      </c>
      <c r="BP2072">
        <v>23753000</v>
      </c>
      <c r="BQ2072">
        <v>4188500</v>
      </c>
      <c r="BR2072">
        <v>7704500</v>
      </c>
      <c r="BS2072">
        <v>0</v>
      </c>
      <c r="BT2072">
        <v>8691400</v>
      </c>
      <c r="BU2072">
        <v>1716500</v>
      </c>
      <c r="BV2072">
        <v>1452100</v>
      </c>
    </row>
    <row r="2073" spans="1:76" x14ac:dyDescent="0.25">
      <c r="A2073">
        <v>2071</v>
      </c>
      <c r="B2073">
        <v>943</v>
      </c>
      <c r="C2073">
        <v>2278</v>
      </c>
      <c r="D2073" t="s">
        <v>14501</v>
      </c>
      <c r="E2073" t="s">
        <v>14502</v>
      </c>
      <c r="F2073">
        <v>7003</v>
      </c>
      <c r="H2073" t="s">
        <v>14503</v>
      </c>
      <c r="I2073">
        <v>3</v>
      </c>
      <c r="J2073">
        <v>1</v>
      </c>
      <c r="K2073">
        <v>0</v>
      </c>
      <c r="L2073">
        <v>2</v>
      </c>
      <c r="M2073">
        <v>0</v>
      </c>
      <c r="N2073">
        <v>0</v>
      </c>
      <c r="O2073">
        <v>2</v>
      </c>
      <c r="P2073">
        <v>0</v>
      </c>
      <c r="Q2073">
        <v>0</v>
      </c>
      <c r="R2073">
        <v>0</v>
      </c>
      <c r="S2073">
        <v>1</v>
      </c>
      <c r="T2073">
        <v>1</v>
      </c>
      <c r="U2073">
        <v>0</v>
      </c>
      <c r="V2073">
        <v>2</v>
      </c>
      <c r="W2073">
        <v>0</v>
      </c>
      <c r="X2073">
        <v>0</v>
      </c>
      <c r="Y2073">
        <v>0</v>
      </c>
      <c r="Z2073">
        <v>1</v>
      </c>
      <c r="AA2073">
        <v>0</v>
      </c>
      <c r="AB2073">
        <v>1</v>
      </c>
      <c r="AC2073">
        <v>0</v>
      </c>
      <c r="AD2073">
        <v>14</v>
      </c>
      <c r="AE2073">
        <v>1</v>
      </c>
      <c r="AF2073">
        <v>1695.8257000000001</v>
      </c>
      <c r="AG2073" t="s">
        <v>6029</v>
      </c>
      <c r="AH2073" t="s">
        <v>9551</v>
      </c>
      <c r="AJ2073" t="s">
        <v>9102</v>
      </c>
      <c r="AK2073" t="s">
        <v>9098</v>
      </c>
      <c r="AL2073" s="21">
        <v>2.9708000000000001E-9</v>
      </c>
      <c r="AM2073">
        <v>170.95</v>
      </c>
      <c r="AN2073">
        <v>3</v>
      </c>
      <c r="AO2073">
        <v>0</v>
      </c>
      <c r="AR2073">
        <v>2</v>
      </c>
      <c r="AV2073">
        <v>3</v>
      </c>
      <c r="AW2073">
        <v>0</v>
      </c>
      <c r="AZ2073">
        <v>2</v>
      </c>
      <c r="BF2073">
        <v>2</v>
      </c>
      <c r="BL2073">
        <v>2</v>
      </c>
      <c r="BP2073">
        <v>30413000</v>
      </c>
      <c r="BQ2073">
        <v>0</v>
      </c>
      <c r="BR2073">
        <v>0</v>
      </c>
      <c r="BS2073">
        <v>30413000</v>
      </c>
      <c r="BT2073">
        <v>0</v>
      </c>
      <c r="BU2073">
        <v>0</v>
      </c>
      <c r="BV2073">
        <v>0</v>
      </c>
    </row>
    <row r="2074" spans="1:76" x14ac:dyDescent="0.25">
      <c r="A2074">
        <v>2072</v>
      </c>
      <c r="B2074">
        <v>3</v>
      </c>
      <c r="C2074">
        <v>2279</v>
      </c>
      <c r="D2074" t="s">
        <v>14504</v>
      </c>
      <c r="E2074" t="s">
        <v>14505</v>
      </c>
      <c r="F2074">
        <v>7005</v>
      </c>
      <c r="H2074" t="s">
        <v>14506</v>
      </c>
      <c r="I2074">
        <v>1</v>
      </c>
      <c r="J2074">
        <v>0</v>
      </c>
      <c r="K2074">
        <v>1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2</v>
      </c>
      <c r="T2074">
        <v>1</v>
      </c>
      <c r="U2074">
        <v>0</v>
      </c>
      <c r="V2074">
        <v>1</v>
      </c>
      <c r="W2074">
        <v>0</v>
      </c>
      <c r="X2074">
        <v>2</v>
      </c>
      <c r="Y2074">
        <v>2</v>
      </c>
      <c r="Z2074">
        <v>0</v>
      </c>
      <c r="AA2074">
        <v>0</v>
      </c>
      <c r="AB2074">
        <v>2</v>
      </c>
      <c r="AC2074">
        <v>0</v>
      </c>
      <c r="AD2074">
        <v>12</v>
      </c>
      <c r="AE2074">
        <v>0</v>
      </c>
      <c r="AF2074">
        <v>1278.7184</v>
      </c>
      <c r="AG2074" t="s">
        <v>3108</v>
      </c>
      <c r="AH2074" t="s">
        <v>3108</v>
      </c>
      <c r="AI2074" t="s">
        <v>3110</v>
      </c>
      <c r="AJ2074" t="s">
        <v>9102</v>
      </c>
      <c r="AK2074" t="s">
        <v>9102</v>
      </c>
      <c r="AL2074">
        <v>0.23530999999999999</v>
      </c>
      <c r="AM2074">
        <v>61.435000000000002</v>
      </c>
      <c r="AN2074">
        <v>4.67</v>
      </c>
      <c r="AO2074">
        <v>1.25</v>
      </c>
      <c r="AR2074">
        <v>1</v>
      </c>
      <c r="AT2074">
        <v>1</v>
      </c>
      <c r="AU2074">
        <v>1</v>
      </c>
      <c r="AV2074">
        <v>4.67</v>
      </c>
      <c r="AW2074">
        <v>1.25</v>
      </c>
      <c r="AZ2074">
        <v>1</v>
      </c>
      <c r="BB2074">
        <v>1</v>
      </c>
      <c r="BC2074">
        <v>1</v>
      </c>
      <c r="BE2074">
        <v>1</v>
      </c>
      <c r="BF2074">
        <v>1</v>
      </c>
      <c r="BH2074">
        <v>1</v>
      </c>
      <c r="BK2074">
        <v>1</v>
      </c>
      <c r="BL2074">
        <v>1</v>
      </c>
      <c r="BN2074">
        <v>1</v>
      </c>
      <c r="BP2074">
        <v>3111100</v>
      </c>
      <c r="BQ2074">
        <v>0</v>
      </c>
      <c r="BR2074">
        <v>1020400</v>
      </c>
      <c r="BS2074">
        <v>1723700</v>
      </c>
      <c r="BT2074">
        <v>0</v>
      </c>
      <c r="BU2074">
        <v>367000</v>
      </c>
      <c r="BV2074">
        <v>0</v>
      </c>
      <c r="BX2074" t="s">
        <v>3099</v>
      </c>
    </row>
    <row r="2075" spans="1:76" x14ac:dyDescent="0.25">
      <c r="A2075">
        <v>2073</v>
      </c>
      <c r="B2075">
        <v>237</v>
      </c>
      <c r="C2075">
        <v>2280</v>
      </c>
      <c r="D2075" t="s">
        <v>14507</v>
      </c>
      <c r="E2075" t="s">
        <v>14508</v>
      </c>
      <c r="F2075">
        <v>7007</v>
      </c>
      <c r="H2075" t="s">
        <v>14509</v>
      </c>
      <c r="I2075">
        <v>2</v>
      </c>
      <c r="J2075">
        <v>1</v>
      </c>
      <c r="K2075">
        <v>0</v>
      </c>
      <c r="L2075">
        <v>3</v>
      </c>
      <c r="M2075">
        <v>0</v>
      </c>
      <c r="N2075">
        <v>0</v>
      </c>
      <c r="O2075">
        <v>2</v>
      </c>
      <c r="P2075">
        <v>3</v>
      </c>
      <c r="Q2075">
        <v>0</v>
      </c>
      <c r="R2075">
        <v>0</v>
      </c>
      <c r="S2075">
        <v>1</v>
      </c>
      <c r="T2075">
        <v>0</v>
      </c>
      <c r="U2075">
        <v>0</v>
      </c>
      <c r="V2075">
        <v>2</v>
      </c>
      <c r="W2075">
        <v>0</v>
      </c>
      <c r="X2075">
        <v>1</v>
      </c>
      <c r="Y2075">
        <v>0</v>
      </c>
      <c r="Z2075">
        <v>0</v>
      </c>
      <c r="AA2075">
        <v>2</v>
      </c>
      <c r="AB2075">
        <v>3</v>
      </c>
      <c r="AC2075">
        <v>0</v>
      </c>
      <c r="AD2075">
        <v>20</v>
      </c>
      <c r="AE2075">
        <v>0</v>
      </c>
      <c r="AF2075">
        <v>2208.0011</v>
      </c>
      <c r="AG2075" t="s">
        <v>3908</v>
      </c>
      <c r="AH2075" t="s">
        <v>3908</v>
      </c>
      <c r="AJ2075" t="s">
        <v>9102</v>
      </c>
      <c r="AK2075" t="s">
        <v>9102</v>
      </c>
      <c r="AL2075" s="21">
        <v>2.3910000000000001E-68</v>
      </c>
      <c r="AM2075">
        <v>302.33999999999997</v>
      </c>
      <c r="AN2075">
        <v>3.5</v>
      </c>
      <c r="AO2075">
        <v>1.71</v>
      </c>
      <c r="AP2075">
        <v>1</v>
      </c>
      <c r="AQ2075">
        <v>1</v>
      </c>
      <c r="AR2075">
        <v>1</v>
      </c>
      <c r="AS2075">
        <v>1</v>
      </c>
      <c r="AT2075">
        <v>1</v>
      </c>
      <c r="AU2075">
        <v>1</v>
      </c>
      <c r="AV2075">
        <v>3.5</v>
      </c>
      <c r="AW2075">
        <v>1.71</v>
      </c>
      <c r="AX2075">
        <v>1</v>
      </c>
      <c r="AY2075">
        <v>1</v>
      </c>
      <c r="AZ2075">
        <v>1</v>
      </c>
      <c r="BA2075">
        <v>1</v>
      </c>
      <c r="BB2075">
        <v>1</v>
      </c>
      <c r="BC2075">
        <v>1</v>
      </c>
      <c r="BD2075">
        <v>1</v>
      </c>
      <c r="BE2075">
        <v>1</v>
      </c>
      <c r="BF2075">
        <v>1</v>
      </c>
      <c r="BG2075">
        <v>1</v>
      </c>
      <c r="BH2075">
        <v>1</v>
      </c>
      <c r="BI2075">
        <v>1</v>
      </c>
      <c r="BJ2075">
        <v>1</v>
      </c>
      <c r="BK2075">
        <v>1</v>
      </c>
      <c r="BL2075">
        <v>1</v>
      </c>
      <c r="BM2075">
        <v>1</v>
      </c>
      <c r="BN2075">
        <v>1</v>
      </c>
      <c r="BO2075">
        <v>1</v>
      </c>
      <c r="BP2075">
        <v>32226000</v>
      </c>
      <c r="BQ2075">
        <v>835710</v>
      </c>
      <c r="BR2075">
        <v>14995000</v>
      </c>
      <c r="BS2075">
        <v>5069400</v>
      </c>
      <c r="BT2075">
        <v>1083300</v>
      </c>
      <c r="BU2075">
        <v>5733200</v>
      </c>
      <c r="BV2075">
        <v>4509300</v>
      </c>
    </row>
    <row r="2076" spans="1:76" x14ac:dyDescent="0.25">
      <c r="A2076">
        <v>2074</v>
      </c>
      <c r="B2076">
        <v>1708</v>
      </c>
      <c r="C2076">
        <v>2281</v>
      </c>
      <c r="D2076" t="s">
        <v>14510</v>
      </c>
      <c r="E2076" t="s">
        <v>14511</v>
      </c>
      <c r="F2076">
        <v>7011</v>
      </c>
      <c r="H2076" t="s">
        <v>14512</v>
      </c>
      <c r="I2076">
        <v>2</v>
      </c>
      <c r="J2076">
        <v>0</v>
      </c>
      <c r="K2076">
        <v>1</v>
      </c>
      <c r="L2076">
        <v>3</v>
      </c>
      <c r="M2076">
        <v>0</v>
      </c>
      <c r="N2076">
        <v>0</v>
      </c>
      <c r="O2076">
        <v>0</v>
      </c>
      <c r="P2076">
        <v>0</v>
      </c>
      <c r="Q2076">
        <v>1</v>
      </c>
      <c r="R2076">
        <v>1</v>
      </c>
      <c r="S2076">
        <v>3</v>
      </c>
      <c r="T2076">
        <v>1</v>
      </c>
      <c r="U2076">
        <v>0</v>
      </c>
      <c r="V2076">
        <v>1</v>
      </c>
      <c r="W2076">
        <v>0</v>
      </c>
      <c r="X2076">
        <v>2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15</v>
      </c>
      <c r="AE2076">
        <v>0</v>
      </c>
      <c r="AF2076">
        <v>1657.8312000000001</v>
      </c>
      <c r="AG2076" t="s">
        <v>8351</v>
      </c>
      <c r="AH2076" t="s">
        <v>8351</v>
      </c>
      <c r="AJ2076" t="s">
        <v>9102</v>
      </c>
      <c r="AK2076" t="s">
        <v>9102</v>
      </c>
      <c r="AL2076" s="21">
        <v>1.2842E-20</v>
      </c>
      <c r="AM2076">
        <v>205.96</v>
      </c>
      <c r="AN2076">
        <v>3</v>
      </c>
      <c r="AO2076">
        <v>0</v>
      </c>
      <c r="AR2076">
        <v>2</v>
      </c>
      <c r="AV2076">
        <v>3</v>
      </c>
      <c r="AW2076">
        <v>0</v>
      </c>
      <c r="AZ2076">
        <v>2</v>
      </c>
      <c r="BF2076">
        <v>2</v>
      </c>
      <c r="BL2076">
        <v>2</v>
      </c>
      <c r="BP2076">
        <v>17617000</v>
      </c>
      <c r="BQ2076">
        <v>0</v>
      </c>
      <c r="BR2076">
        <v>0</v>
      </c>
      <c r="BS2076">
        <v>17617000</v>
      </c>
      <c r="BT2076">
        <v>0</v>
      </c>
      <c r="BU2076">
        <v>0</v>
      </c>
      <c r="BV2076">
        <v>0</v>
      </c>
    </row>
    <row r="2077" spans="1:76" x14ac:dyDescent="0.25">
      <c r="A2077">
        <v>2075</v>
      </c>
      <c r="B2077">
        <v>1631</v>
      </c>
      <c r="C2077">
        <v>2282</v>
      </c>
      <c r="D2077" t="s">
        <v>14513</v>
      </c>
      <c r="E2077" t="s">
        <v>14514</v>
      </c>
      <c r="F2077">
        <v>7013</v>
      </c>
      <c r="H2077" t="s">
        <v>14515</v>
      </c>
      <c r="I2077">
        <v>0</v>
      </c>
      <c r="J2077">
        <v>0</v>
      </c>
      <c r="K2077">
        <v>0</v>
      </c>
      <c r="L2077">
        <v>3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2</v>
      </c>
      <c r="T2077">
        <v>1</v>
      </c>
      <c r="U2077">
        <v>0</v>
      </c>
      <c r="V2077">
        <v>2</v>
      </c>
      <c r="W2077">
        <v>0</v>
      </c>
      <c r="X2077">
        <v>0</v>
      </c>
      <c r="Y2077">
        <v>0</v>
      </c>
      <c r="Z2077">
        <v>0</v>
      </c>
      <c r="AA2077">
        <v>1</v>
      </c>
      <c r="AB2077">
        <v>0</v>
      </c>
      <c r="AC2077">
        <v>0</v>
      </c>
      <c r="AD2077">
        <v>9</v>
      </c>
      <c r="AE2077">
        <v>0</v>
      </c>
      <c r="AF2077">
        <v>1174.5545999999999</v>
      </c>
      <c r="AG2077" t="s">
        <v>8123</v>
      </c>
      <c r="AH2077" t="s">
        <v>8123</v>
      </c>
      <c r="AJ2077" t="s">
        <v>9102</v>
      </c>
      <c r="AK2077" t="s">
        <v>9102</v>
      </c>
      <c r="AL2077">
        <v>3.2296999999999999E-2</v>
      </c>
      <c r="AM2077">
        <v>97.635000000000005</v>
      </c>
      <c r="AN2077">
        <v>2.33</v>
      </c>
      <c r="AO2077">
        <v>1.25</v>
      </c>
      <c r="AP2077">
        <v>1</v>
      </c>
      <c r="AQ2077">
        <v>1</v>
      </c>
      <c r="AS2077">
        <v>1</v>
      </c>
      <c r="AV2077">
        <v>2.33</v>
      </c>
      <c r="AW2077">
        <v>1.25</v>
      </c>
      <c r="AX2077">
        <v>1</v>
      </c>
      <c r="AY2077">
        <v>1</v>
      </c>
      <c r="BA2077">
        <v>1</v>
      </c>
      <c r="BD2077">
        <v>1</v>
      </c>
      <c r="BG2077">
        <v>1</v>
      </c>
      <c r="BI2077">
        <v>1</v>
      </c>
      <c r="BJ2077">
        <v>1</v>
      </c>
      <c r="BM2077">
        <v>1</v>
      </c>
      <c r="BO2077">
        <v>1</v>
      </c>
      <c r="BP2077">
        <v>2510000</v>
      </c>
      <c r="BQ2077">
        <v>585720</v>
      </c>
      <c r="BR2077">
        <v>0</v>
      </c>
      <c r="BS2077">
        <v>0</v>
      </c>
      <c r="BT2077">
        <v>1012600</v>
      </c>
      <c r="BU2077">
        <v>0</v>
      </c>
      <c r="BV2077">
        <v>911680</v>
      </c>
    </row>
    <row r="2078" spans="1:76" x14ac:dyDescent="0.25">
      <c r="A2078">
        <v>2076</v>
      </c>
      <c r="B2078">
        <v>573</v>
      </c>
      <c r="C2078">
        <v>2283</v>
      </c>
      <c r="D2078" t="s">
        <v>14516</v>
      </c>
      <c r="E2078" t="s">
        <v>14517</v>
      </c>
      <c r="F2078">
        <v>7015</v>
      </c>
      <c r="H2078" t="s">
        <v>14518</v>
      </c>
      <c r="I2078">
        <v>1</v>
      </c>
      <c r="J2078">
        <v>0</v>
      </c>
      <c r="K2078">
        <v>2</v>
      </c>
      <c r="L2078">
        <v>1</v>
      </c>
      <c r="M2078">
        <v>0</v>
      </c>
      <c r="N2078">
        <v>0</v>
      </c>
      <c r="O2078">
        <v>2</v>
      </c>
      <c r="P2078">
        <v>0</v>
      </c>
      <c r="Q2078">
        <v>0</v>
      </c>
      <c r="R2078">
        <v>0</v>
      </c>
      <c r="S2078">
        <v>1</v>
      </c>
      <c r="T2078">
        <v>1</v>
      </c>
      <c r="U2078">
        <v>0</v>
      </c>
      <c r="V2078">
        <v>1</v>
      </c>
      <c r="W2078">
        <v>1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10</v>
      </c>
      <c r="AE2078">
        <v>0</v>
      </c>
      <c r="AF2078">
        <v>1175.5459000000001</v>
      </c>
      <c r="AG2078" t="s">
        <v>4921</v>
      </c>
      <c r="AH2078" t="s">
        <v>9305</v>
      </c>
      <c r="AJ2078" t="s">
        <v>9102</v>
      </c>
      <c r="AK2078" t="s">
        <v>9098</v>
      </c>
      <c r="AL2078">
        <v>0.10283</v>
      </c>
      <c r="AM2078">
        <v>74.840999999999994</v>
      </c>
      <c r="AN2078">
        <v>3.86</v>
      </c>
      <c r="AO2078">
        <v>1.25</v>
      </c>
      <c r="AQ2078">
        <v>1</v>
      </c>
      <c r="AR2078">
        <v>2</v>
      </c>
      <c r="AS2078">
        <v>2</v>
      </c>
      <c r="AT2078">
        <v>1</v>
      </c>
      <c r="AU2078">
        <v>1</v>
      </c>
      <c r="AV2078">
        <v>3.86</v>
      </c>
      <c r="AW2078">
        <v>1.25</v>
      </c>
      <c r="AY2078">
        <v>1</v>
      </c>
      <c r="AZ2078">
        <v>2</v>
      </c>
      <c r="BA2078">
        <v>2</v>
      </c>
      <c r="BB2078">
        <v>1</v>
      </c>
      <c r="BC2078">
        <v>1</v>
      </c>
      <c r="BD2078">
        <v>1</v>
      </c>
      <c r="BE2078">
        <v>1</v>
      </c>
      <c r="BF2078">
        <v>2</v>
      </c>
      <c r="BH2078">
        <v>1</v>
      </c>
      <c r="BI2078">
        <v>2</v>
      </c>
      <c r="BJ2078">
        <v>1</v>
      </c>
      <c r="BK2078">
        <v>1</v>
      </c>
      <c r="BL2078">
        <v>2</v>
      </c>
      <c r="BN2078">
        <v>1</v>
      </c>
      <c r="BO2078">
        <v>2</v>
      </c>
      <c r="BP2078">
        <v>10192000</v>
      </c>
      <c r="BQ2078">
        <v>178390</v>
      </c>
      <c r="BR2078">
        <v>1929400</v>
      </c>
      <c r="BS2078">
        <v>3054500</v>
      </c>
      <c r="BT2078">
        <v>0</v>
      </c>
      <c r="BU2078">
        <v>731790</v>
      </c>
      <c r="BV2078">
        <v>4298000</v>
      </c>
    </row>
    <row r="2079" spans="1:76" x14ac:dyDescent="0.25">
      <c r="A2079">
        <v>2077</v>
      </c>
      <c r="B2079">
        <v>573</v>
      </c>
      <c r="C2079">
        <v>2284</v>
      </c>
      <c r="D2079" t="s">
        <v>14519</v>
      </c>
      <c r="E2079" t="s">
        <v>14520</v>
      </c>
      <c r="F2079">
        <v>7026</v>
      </c>
      <c r="H2079" t="s">
        <v>14521</v>
      </c>
      <c r="I2079">
        <v>1</v>
      </c>
      <c r="J2079">
        <v>0</v>
      </c>
      <c r="K2079">
        <v>2</v>
      </c>
      <c r="L2079">
        <v>1</v>
      </c>
      <c r="M2079">
        <v>0</v>
      </c>
      <c r="N2079">
        <v>0</v>
      </c>
      <c r="O2079">
        <v>4</v>
      </c>
      <c r="P2079">
        <v>0</v>
      </c>
      <c r="Q2079">
        <v>0</v>
      </c>
      <c r="R2079">
        <v>0</v>
      </c>
      <c r="S2079">
        <v>1</v>
      </c>
      <c r="T2079">
        <v>2</v>
      </c>
      <c r="U2079">
        <v>0</v>
      </c>
      <c r="V2079">
        <v>1</v>
      </c>
      <c r="W2079">
        <v>1</v>
      </c>
      <c r="X2079">
        <v>0</v>
      </c>
      <c r="Y2079">
        <v>0</v>
      </c>
      <c r="Z2079">
        <v>0</v>
      </c>
      <c r="AA2079">
        <v>1</v>
      </c>
      <c r="AB2079">
        <v>0</v>
      </c>
      <c r="AC2079">
        <v>0</v>
      </c>
      <c r="AD2079">
        <v>14</v>
      </c>
      <c r="AE2079">
        <v>1</v>
      </c>
      <c r="AF2079">
        <v>1724.7892999999999</v>
      </c>
      <c r="AG2079" t="s">
        <v>4921</v>
      </c>
      <c r="AH2079" t="s">
        <v>9305</v>
      </c>
      <c r="AJ2079" t="s">
        <v>9102</v>
      </c>
      <c r="AK2079" t="s">
        <v>9098</v>
      </c>
      <c r="AL2079" s="21">
        <v>7.0474000000000002E-43</v>
      </c>
      <c r="AM2079">
        <v>279.62</v>
      </c>
      <c r="AN2079">
        <v>3.5</v>
      </c>
      <c r="AO2079">
        <v>1.71</v>
      </c>
      <c r="AP2079">
        <v>2</v>
      </c>
      <c r="AQ2079">
        <v>2</v>
      </c>
      <c r="AR2079">
        <v>2</v>
      </c>
      <c r="AS2079">
        <v>2</v>
      </c>
      <c r="AT2079">
        <v>2</v>
      </c>
      <c r="AU2079">
        <v>2</v>
      </c>
      <c r="AV2079">
        <v>3.5</v>
      </c>
      <c r="AW2079">
        <v>1.71</v>
      </c>
      <c r="AX2079">
        <v>2</v>
      </c>
      <c r="AY2079">
        <v>2</v>
      </c>
      <c r="AZ2079">
        <v>2</v>
      </c>
      <c r="BA2079">
        <v>2</v>
      </c>
      <c r="BB2079">
        <v>2</v>
      </c>
      <c r="BC2079">
        <v>2</v>
      </c>
      <c r="BD2079">
        <v>2</v>
      </c>
      <c r="BE2079">
        <v>2</v>
      </c>
      <c r="BF2079">
        <v>2</v>
      </c>
      <c r="BG2079">
        <v>2</v>
      </c>
      <c r="BH2079">
        <v>2</v>
      </c>
      <c r="BI2079">
        <v>2</v>
      </c>
      <c r="BJ2079">
        <v>2</v>
      </c>
      <c r="BK2079">
        <v>2</v>
      </c>
      <c r="BL2079">
        <v>2</v>
      </c>
      <c r="BM2079">
        <v>2</v>
      </c>
      <c r="BN2079">
        <v>2</v>
      </c>
      <c r="BO2079">
        <v>2</v>
      </c>
      <c r="BP2079">
        <v>383900000</v>
      </c>
      <c r="BQ2079">
        <v>6062500</v>
      </c>
      <c r="BR2079">
        <v>185200000</v>
      </c>
      <c r="BS2079">
        <v>51980000</v>
      </c>
      <c r="BT2079">
        <v>21675000</v>
      </c>
      <c r="BU2079">
        <v>36206000</v>
      </c>
      <c r="BV2079">
        <v>82778000</v>
      </c>
    </row>
    <row r="2080" spans="1:76" x14ac:dyDescent="0.25">
      <c r="A2080">
        <v>2078</v>
      </c>
      <c r="B2080">
        <v>573</v>
      </c>
      <c r="C2080">
        <v>2285</v>
      </c>
      <c r="D2080" t="s">
        <v>14522</v>
      </c>
      <c r="E2080" t="s">
        <v>14523</v>
      </c>
      <c r="F2080">
        <v>7032</v>
      </c>
      <c r="H2080" t="s">
        <v>14524</v>
      </c>
      <c r="I2080">
        <v>2</v>
      </c>
      <c r="J2080">
        <v>0</v>
      </c>
      <c r="K2080">
        <v>3</v>
      </c>
      <c r="L2080">
        <v>1</v>
      </c>
      <c r="M2080">
        <v>0</v>
      </c>
      <c r="N2080">
        <v>2</v>
      </c>
      <c r="O2080">
        <v>5</v>
      </c>
      <c r="P2080">
        <v>0</v>
      </c>
      <c r="Q2080">
        <v>0</v>
      </c>
      <c r="R2080">
        <v>2</v>
      </c>
      <c r="S2080">
        <v>3</v>
      </c>
      <c r="T2080">
        <v>3</v>
      </c>
      <c r="U2080">
        <v>0</v>
      </c>
      <c r="V2080">
        <v>1</v>
      </c>
      <c r="W2080">
        <v>2</v>
      </c>
      <c r="X2080">
        <v>1</v>
      </c>
      <c r="Y2080">
        <v>3</v>
      </c>
      <c r="Z2080">
        <v>0</v>
      </c>
      <c r="AA2080">
        <v>1</v>
      </c>
      <c r="AB2080">
        <v>1</v>
      </c>
      <c r="AC2080">
        <v>0</v>
      </c>
      <c r="AD2080">
        <v>30</v>
      </c>
      <c r="AE2080">
        <v>2</v>
      </c>
      <c r="AF2080">
        <v>3461.7566000000002</v>
      </c>
      <c r="AG2080" t="s">
        <v>4921</v>
      </c>
      <c r="AH2080" t="s">
        <v>9305</v>
      </c>
      <c r="AJ2080" t="s">
        <v>9102</v>
      </c>
      <c r="AK2080" t="s">
        <v>9098</v>
      </c>
      <c r="AL2080" s="21">
        <v>1.4945E-21</v>
      </c>
      <c r="AM2080">
        <v>182.19</v>
      </c>
      <c r="AN2080">
        <v>5</v>
      </c>
      <c r="AO2080">
        <v>0.81599999999999995</v>
      </c>
      <c r="AS2080">
        <v>2</v>
      </c>
      <c r="AT2080">
        <v>2</v>
      </c>
      <c r="AU2080">
        <v>2</v>
      </c>
      <c r="AV2080">
        <v>5</v>
      </c>
      <c r="AW2080">
        <v>0.81599999999999995</v>
      </c>
      <c r="BA2080">
        <v>2</v>
      </c>
      <c r="BB2080">
        <v>2</v>
      </c>
      <c r="BC2080">
        <v>2</v>
      </c>
      <c r="BE2080">
        <v>2</v>
      </c>
      <c r="BH2080">
        <v>2</v>
      </c>
      <c r="BI2080">
        <v>2</v>
      </c>
      <c r="BK2080">
        <v>2</v>
      </c>
      <c r="BN2080">
        <v>2</v>
      </c>
      <c r="BO2080">
        <v>2</v>
      </c>
      <c r="BP2080">
        <v>100570000</v>
      </c>
      <c r="BQ2080">
        <v>0</v>
      </c>
      <c r="BR2080">
        <v>80408000</v>
      </c>
      <c r="BS2080">
        <v>0</v>
      </c>
      <c r="BT2080">
        <v>0</v>
      </c>
      <c r="BU2080">
        <v>10881000</v>
      </c>
      <c r="BV2080">
        <v>9278400</v>
      </c>
    </row>
    <row r="2081" spans="1:76" x14ac:dyDescent="0.25">
      <c r="A2081">
        <v>2079</v>
      </c>
      <c r="B2081">
        <v>1205</v>
      </c>
      <c r="C2081">
        <v>2286</v>
      </c>
      <c r="D2081">
        <v>9226</v>
      </c>
      <c r="E2081">
        <v>7033</v>
      </c>
      <c r="F2081">
        <v>7033</v>
      </c>
      <c r="H2081" t="s">
        <v>14525</v>
      </c>
      <c r="I2081">
        <v>0</v>
      </c>
      <c r="J2081">
        <v>1</v>
      </c>
      <c r="K2081">
        <v>0</v>
      </c>
      <c r="L2081">
        <v>1</v>
      </c>
      <c r="M2081">
        <v>0</v>
      </c>
      <c r="N2081">
        <v>0</v>
      </c>
      <c r="O2081">
        <v>0</v>
      </c>
      <c r="P2081">
        <v>2</v>
      </c>
      <c r="Q2081">
        <v>0</v>
      </c>
      <c r="R2081">
        <v>0</v>
      </c>
      <c r="S2081">
        <v>1</v>
      </c>
      <c r="T2081">
        <v>0</v>
      </c>
      <c r="U2081">
        <v>1</v>
      </c>
      <c r="V2081">
        <v>3</v>
      </c>
      <c r="W2081">
        <v>0</v>
      </c>
      <c r="X2081">
        <v>1</v>
      </c>
      <c r="Y2081">
        <v>0</v>
      </c>
      <c r="Z2081">
        <v>0</v>
      </c>
      <c r="AA2081">
        <v>0</v>
      </c>
      <c r="AB2081">
        <v>0</v>
      </c>
      <c r="AC2081">
        <v>0</v>
      </c>
      <c r="AD2081">
        <v>10</v>
      </c>
      <c r="AE2081">
        <v>0</v>
      </c>
      <c r="AF2081">
        <v>1175.5434</v>
      </c>
      <c r="AG2081" t="s">
        <v>6838</v>
      </c>
      <c r="AH2081" t="s">
        <v>6838</v>
      </c>
      <c r="AJ2081" t="s">
        <v>9102</v>
      </c>
      <c r="AK2081" t="s">
        <v>9102</v>
      </c>
      <c r="AL2081">
        <v>6.5834999999999999E-3</v>
      </c>
      <c r="AM2081">
        <v>107.15</v>
      </c>
      <c r="AN2081">
        <v>3</v>
      </c>
      <c r="AO2081">
        <v>0</v>
      </c>
      <c r="AR2081">
        <v>1</v>
      </c>
      <c r="AV2081">
        <v>3</v>
      </c>
      <c r="AW2081">
        <v>0</v>
      </c>
      <c r="AZ2081">
        <v>1</v>
      </c>
      <c r="BF2081">
        <v>1</v>
      </c>
      <c r="BL2081">
        <v>1</v>
      </c>
      <c r="BP2081">
        <v>1386100</v>
      </c>
      <c r="BQ2081">
        <v>0</v>
      </c>
      <c r="BR2081">
        <v>0</v>
      </c>
      <c r="BS2081">
        <v>1386100</v>
      </c>
      <c r="BT2081">
        <v>0</v>
      </c>
      <c r="BU2081">
        <v>0</v>
      </c>
      <c r="BV2081">
        <v>0</v>
      </c>
    </row>
    <row r="2082" spans="1:76" x14ac:dyDescent="0.25">
      <c r="A2082">
        <v>2080</v>
      </c>
      <c r="B2082">
        <v>733</v>
      </c>
      <c r="C2082">
        <v>2287</v>
      </c>
      <c r="D2082">
        <v>9227</v>
      </c>
      <c r="E2082">
        <v>7034</v>
      </c>
      <c r="F2082">
        <v>7034</v>
      </c>
      <c r="H2082" t="s">
        <v>14526</v>
      </c>
      <c r="I2082">
        <v>0</v>
      </c>
      <c r="J2082">
        <v>0</v>
      </c>
      <c r="K2082">
        <v>0</v>
      </c>
      <c r="L2082">
        <v>1</v>
      </c>
      <c r="M2082">
        <v>0</v>
      </c>
      <c r="N2082">
        <v>1</v>
      </c>
      <c r="O2082">
        <v>0</v>
      </c>
      <c r="P2082">
        <v>1</v>
      </c>
      <c r="Q2082">
        <v>0</v>
      </c>
      <c r="R2082">
        <v>1</v>
      </c>
      <c r="S2082">
        <v>1</v>
      </c>
      <c r="T2082">
        <v>1</v>
      </c>
      <c r="U2082">
        <v>0</v>
      </c>
      <c r="V2082">
        <v>1</v>
      </c>
      <c r="W2082">
        <v>0</v>
      </c>
      <c r="X2082">
        <v>0</v>
      </c>
      <c r="Y2082">
        <v>1</v>
      </c>
      <c r="Z2082">
        <v>0</v>
      </c>
      <c r="AA2082">
        <v>1</v>
      </c>
      <c r="AB2082">
        <v>1</v>
      </c>
      <c r="AC2082">
        <v>0</v>
      </c>
      <c r="AD2082">
        <v>10</v>
      </c>
      <c r="AE2082">
        <v>0</v>
      </c>
      <c r="AF2082">
        <v>1182.6285</v>
      </c>
      <c r="AG2082" t="s">
        <v>14527</v>
      </c>
      <c r="AH2082" t="s">
        <v>14527</v>
      </c>
      <c r="AJ2082" t="s">
        <v>9102</v>
      </c>
      <c r="AK2082" t="s">
        <v>9102</v>
      </c>
      <c r="AL2082" s="21">
        <v>4.2329000000000001E-5</v>
      </c>
      <c r="AM2082">
        <v>142</v>
      </c>
      <c r="AN2082">
        <v>3</v>
      </c>
      <c r="AO2082">
        <v>0</v>
      </c>
      <c r="AR2082">
        <v>1</v>
      </c>
      <c r="AV2082">
        <v>3</v>
      </c>
      <c r="AW2082">
        <v>0</v>
      </c>
      <c r="AZ2082">
        <v>1</v>
      </c>
      <c r="BF2082">
        <v>1</v>
      </c>
      <c r="BL2082">
        <v>1</v>
      </c>
      <c r="BP2082">
        <v>12173000</v>
      </c>
      <c r="BQ2082">
        <v>0</v>
      </c>
      <c r="BR2082">
        <v>0</v>
      </c>
      <c r="BS2082">
        <v>12173000</v>
      </c>
      <c r="BT2082">
        <v>0</v>
      </c>
      <c r="BU2082">
        <v>0</v>
      </c>
      <c r="BV2082">
        <v>0</v>
      </c>
    </row>
    <row r="2083" spans="1:76" x14ac:dyDescent="0.25">
      <c r="A2083">
        <v>2081</v>
      </c>
      <c r="B2083">
        <v>1257</v>
      </c>
      <c r="C2083">
        <v>2288</v>
      </c>
      <c r="D2083" t="s">
        <v>14528</v>
      </c>
      <c r="E2083" t="s">
        <v>14529</v>
      </c>
      <c r="F2083">
        <v>7035</v>
      </c>
      <c r="H2083" t="s">
        <v>14530</v>
      </c>
      <c r="I2083">
        <v>1</v>
      </c>
      <c r="J2083">
        <v>0</v>
      </c>
      <c r="K2083">
        <v>2</v>
      </c>
      <c r="L2083">
        <v>2</v>
      </c>
      <c r="M2083">
        <v>0</v>
      </c>
      <c r="N2083">
        <v>0</v>
      </c>
      <c r="O2083">
        <v>1</v>
      </c>
      <c r="P2083">
        <v>1</v>
      </c>
      <c r="Q2083">
        <v>0</v>
      </c>
      <c r="R2083">
        <v>1</v>
      </c>
      <c r="S2083">
        <v>1</v>
      </c>
      <c r="T2083">
        <v>1</v>
      </c>
      <c r="U2083">
        <v>0</v>
      </c>
      <c r="V2083">
        <v>1</v>
      </c>
      <c r="W2083">
        <v>3</v>
      </c>
      <c r="X2083">
        <v>1</v>
      </c>
      <c r="Y2083">
        <v>2</v>
      </c>
      <c r="Z2083">
        <v>0</v>
      </c>
      <c r="AA2083">
        <v>0</v>
      </c>
      <c r="AB2083">
        <v>1</v>
      </c>
      <c r="AC2083">
        <v>0</v>
      </c>
      <c r="AD2083">
        <v>18</v>
      </c>
      <c r="AE2083">
        <v>0</v>
      </c>
      <c r="AF2083">
        <v>1913.9371000000001</v>
      </c>
      <c r="AG2083" t="s">
        <v>6999</v>
      </c>
      <c r="AH2083" t="s">
        <v>6999</v>
      </c>
      <c r="AJ2083" t="s">
        <v>9102</v>
      </c>
      <c r="AK2083" t="s">
        <v>9102</v>
      </c>
      <c r="AL2083" s="21">
        <v>4.0608000000000002E-8</v>
      </c>
      <c r="AM2083">
        <v>157.58000000000001</v>
      </c>
      <c r="AN2083">
        <v>4.5</v>
      </c>
      <c r="AO2083">
        <v>1.1200000000000001</v>
      </c>
      <c r="AR2083">
        <v>1</v>
      </c>
      <c r="AS2083">
        <v>1</v>
      </c>
      <c r="AT2083">
        <v>1</v>
      </c>
      <c r="AU2083">
        <v>1</v>
      </c>
      <c r="AV2083">
        <v>4.5</v>
      </c>
      <c r="AW2083">
        <v>1.1200000000000001</v>
      </c>
      <c r="AZ2083">
        <v>1</v>
      </c>
      <c r="BA2083">
        <v>1</v>
      </c>
      <c r="BB2083">
        <v>1</v>
      </c>
      <c r="BC2083">
        <v>1</v>
      </c>
      <c r="BE2083">
        <v>1</v>
      </c>
      <c r="BF2083">
        <v>1</v>
      </c>
      <c r="BH2083">
        <v>1</v>
      </c>
      <c r="BI2083">
        <v>1</v>
      </c>
      <c r="BK2083">
        <v>1</v>
      </c>
      <c r="BL2083">
        <v>1</v>
      </c>
      <c r="BN2083">
        <v>1</v>
      </c>
      <c r="BO2083">
        <v>1</v>
      </c>
      <c r="BP2083">
        <v>23303000</v>
      </c>
      <c r="BQ2083">
        <v>0</v>
      </c>
      <c r="BR2083">
        <v>8474800</v>
      </c>
      <c r="BS2083">
        <v>7752200</v>
      </c>
      <c r="BT2083">
        <v>0</v>
      </c>
      <c r="BU2083">
        <v>2653800</v>
      </c>
      <c r="BV2083">
        <v>4421900</v>
      </c>
    </row>
    <row r="2084" spans="1:76" x14ac:dyDescent="0.25">
      <c r="A2084">
        <v>2082</v>
      </c>
      <c r="B2084">
        <v>808</v>
      </c>
      <c r="C2084">
        <v>2289</v>
      </c>
      <c r="D2084" t="s">
        <v>14531</v>
      </c>
      <c r="E2084" t="s">
        <v>14532</v>
      </c>
      <c r="F2084">
        <v>7040</v>
      </c>
      <c r="H2084" t="s">
        <v>14533</v>
      </c>
      <c r="I2084">
        <v>0</v>
      </c>
      <c r="J2084">
        <v>1</v>
      </c>
      <c r="K2084">
        <v>1</v>
      </c>
      <c r="L2084">
        <v>1</v>
      </c>
      <c r="M2084">
        <v>0</v>
      </c>
      <c r="N2084">
        <v>0</v>
      </c>
      <c r="O2084">
        <v>2</v>
      </c>
      <c r="P2084">
        <v>2</v>
      </c>
      <c r="Q2084">
        <v>0</v>
      </c>
      <c r="R2084">
        <v>3</v>
      </c>
      <c r="S2084">
        <v>1</v>
      </c>
      <c r="T2084">
        <v>0</v>
      </c>
      <c r="U2084">
        <v>1</v>
      </c>
      <c r="V2084">
        <v>1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13</v>
      </c>
      <c r="AE2084">
        <v>0</v>
      </c>
      <c r="AF2084">
        <v>1505.7547999999999</v>
      </c>
      <c r="AG2084" t="s">
        <v>5633</v>
      </c>
      <c r="AH2084" t="s">
        <v>5633</v>
      </c>
      <c r="AJ2084" t="s">
        <v>9102</v>
      </c>
      <c r="AK2084" t="s">
        <v>9102</v>
      </c>
      <c r="AL2084">
        <v>9.8502000000000008E-4</v>
      </c>
      <c r="AM2084">
        <v>112.43</v>
      </c>
      <c r="AN2084">
        <v>3.5</v>
      </c>
      <c r="AO2084">
        <v>1.71</v>
      </c>
      <c r="AP2084">
        <v>1</v>
      </c>
      <c r="AQ2084">
        <v>1</v>
      </c>
      <c r="AR2084">
        <v>1</v>
      </c>
      <c r="AS2084">
        <v>1</v>
      </c>
      <c r="AT2084">
        <v>1</v>
      </c>
      <c r="AU2084">
        <v>1</v>
      </c>
      <c r="AV2084">
        <v>3.5</v>
      </c>
      <c r="AW2084">
        <v>1.71</v>
      </c>
      <c r="AX2084">
        <v>1</v>
      </c>
      <c r="AY2084">
        <v>1</v>
      </c>
      <c r="AZ2084">
        <v>1</v>
      </c>
      <c r="BA2084">
        <v>1</v>
      </c>
      <c r="BB2084">
        <v>1</v>
      </c>
      <c r="BC2084">
        <v>1</v>
      </c>
      <c r="BD2084">
        <v>1</v>
      </c>
      <c r="BE2084">
        <v>1</v>
      </c>
      <c r="BF2084">
        <v>1</v>
      </c>
      <c r="BG2084">
        <v>1</v>
      </c>
      <c r="BH2084">
        <v>1</v>
      </c>
      <c r="BI2084">
        <v>1</v>
      </c>
      <c r="BJ2084">
        <v>1</v>
      </c>
      <c r="BK2084">
        <v>1</v>
      </c>
      <c r="BL2084">
        <v>1</v>
      </c>
      <c r="BM2084">
        <v>1</v>
      </c>
      <c r="BN2084">
        <v>1</v>
      </c>
      <c r="BO2084">
        <v>1</v>
      </c>
      <c r="BP2084">
        <v>20707000</v>
      </c>
      <c r="BQ2084">
        <v>994970</v>
      </c>
      <c r="BR2084">
        <v>9721600</v>
      </c>
      <c r="BS2084">
        <v>7498200</v>
      </c>
      <c r="BT2084">
        <v>1734100</v>
      </c>
      <c r="BU2084">
        <v>208250</v>
      </c>
      <c r="BV2084">
        <v>549790</v>
      </c>
    </row>
    <row r="2085" spans="1:76" x14ac:dyDescent="0.25">
      <c r="A2085">
        <v>2083</v>
      </c>
      <c r="B2085">
        <v>17</v>
      </c>
      <c r="C2085">
        <v>2290</v>
      </c>
      <c r="D2085" t="s">
        <v>14534</v>
      </c>
      <c r="E2085" t="s">
        <v>14535</v>
      </c>
      <c r="F2085">
        <v>7043</v>
      </c>
      <c r="H2085" t="s">
        <v>14536</v>
      </c>
      <c r="I2085">
        <v>0</v>
      </c>
      <c r="J2085">
        <v>0</v>
      </c>
      <c r="K2085">
        <v>1</v>
      </c>
      <c r="L2085">
        <v>0</v>
      </c>
      <c r="M2085">
        <v>0</v>
      </c>
      <c r="N2085">
        <v>3</v>
      </c>
      <c r="O2085">
        <v>2</v>
      </c>
      <c r="P2085">
        <v>0</v>
      </c>
      <c r="Q2085">
        <v>0</v>
      </c>
      <c r="R2085">
        <v>0</v>
      </c>
      <c r="S2085">
        <v>2</v>
      </c>
      <c r="T2085">
        <v>1</v>
      </c>
      <c r="U2085">
        <v>0</v>
      </c>
      <c r="V2085">
        <v>1</v>
      </c>
      <c r="W2085">
        <v>0</v>
      </c>
      <c r="X2085">
        <v>0</v>
      </c>
      <c r="Y2085">
        <v>1</v>
      </c>
      <c r="Z2085">
        <v>0</v>
      </c>
      <c r="AA2085">
        <v>0</v>
      </c>
      <c r="AB2085">
        <v>1</v>
      </c>
      <c r="AC2085">
        <v>0</v>
      </c>
      <c r="AD2085">
        <v>12</v>
      </c>
      <c r="AE2085">
        <v>0</v>
      </c>
      <c r="AF2085">
        <v>1475.7619999999999</v>
      </c>
      <c r="AG2085" t="s">
        <v>3202</v>
      </c>
      <c r="AH2085" t="s">
        <v>14537</v>
      </c>
      <c r="AI2085" t="s">
        <v>3206</v>
      </c>
      <c r="AJ2085" t="s">
        <v>9102</v>
      </c>
      <c r="AK2085" t="s">
        <v>9098</v>
      </c>
      <c r="AL2085" s="21">
        <v>9.3957E-13</v>
      </c>
      <c r="AM2085">
        <v>194.17</v>
      </c>
      <c r="AN2085">
        <v>5.14</v>
      </c>
      <c r="AO2085">
        <v>0.83299999999999996</v>
      </c>
      <c r="AS2085">
        <v>2</v>
      </c>
      <c r="AT2085">
        <v>2</v>
      </c>
      <c r="AU2085">
        <v>3</v>
      </c>
      <c r="AV2085">
        <v>5.14</v>
      </c>
      <c r="AW2085">
        <v>0.83299999999999996</v>
      </c>
      <c r="BA2085">
        <v>2</v>
      </c>
      <c r="BB2085">
        <v>2</v>
      </c>
      <c r="BC2085">
        <v>3</v>
      </c>
      <c r="BE2085">
        <v>3</v>
      </c>
      <c r="BH2085">
        <v>2</v>
      </c>
      <c r="BI2085">
        <v>2</v>
      </c>
      <c r="BK2085">
        <v>3</v>
      </c>
      <c r="BN2085">
        <v>2</v>
      </c>
      <c r="BO2085">
        <v>2</v>
      </c>
      <c r="BP2085">
        <v>46627000</v>
      </c>
      <c r="BQ2085">
        <v>0</v>
      </c>
      <c r="BR2085">
        <v>19504000</v>
      </c>
      <c r="BS2085">
        <v>0</v>
      </c>
      <c r="BT2085">
        <v>0</v>
      </c>
      <c r="BU2085">
        <v>10948000</v>
      </c>
      <c r="BV2085">
        <v>16175000</v>
      </c>
      <c r="BX2085" t="s">
        <v>3099</v>
      </c>
    </row>
    <row r="2086" spans="1:76" x14ac:dyDescent="0.25">
      <c r="A2086">
        <v>2084</v>
      </c>
      <c r="B2086" t="s">
        <v>14538</v>
      </c>
      <c r="C2086">
        <v>2291</v>
      </c>
      <c r="D2086" t="s">
        <v>14539</v>
      </c>
      <c r="E2086" t="s">
        <v>14540</v>
      </c>
      <c r="F2086">
        <v>7055</v>
      </c>
      <c r="H2086" t="s">
        <v>14541</v>
      </c>
      <c r="I2086">
        <v>0</v>
      </c>
      <c r="J2086">
        <v>0</v>
      </c>
      <c r="K2086">
        <v>1</v>
      </c>
      <c r="L2086">
        <v>0</v>
      </c>
      <c r="M2086">
        <v>0</v>
      </c>
      <c r="N2086">
        <v>4</v>
      </c>
      <c r="O2086">
        <v>1</v>
      </c>
      <c r="P2086">
        <v>0</v>
      </c>
      <c r="Q2086">
        <v>0</v>
      </c>
      <c r="R2086">
        <v>0</v>
      </c>
      <c r="S2086">
        <v>2</v>
      </c>
      <c r="T2086">
        <v>1</v>
      </c>
      <c r="U2086">
        <v>0</v>
      </c>
      <c r="V2086">
        <v>1</v>
      </c>
      <c r="W2086">
        <v>0</v>
      </c>
      <c r="X2086">
        <v>0</v>
      </c>
      <c r="Y2086">
        <v>1</v>
      </c>
      <c r="Z2086">
        <v>0</v>
      </c>
      <c r="AA2086">
        <v>0</v>
      </c>
      <c r="AB2086">
        <v>1</v>
      </c>
      <c r="AC2086">
        <v>0</v>
      </c>
      <c r="AD2086">
        <v>12</v>
      </c>
      <c r="AE2086">
        <v>0</v>
      </c>
      <c r="AF2086">
        <v>1474.778</v>
      </c>
      <c r="AG2086" t="s">
        <v>14542</v>
      </c>
      <c r="AH2086" t="s">
        <v>3150</v>
      </c>
      <c r="AI2086" t="s">
        <v>14543</v>
      </c>
      <c r="AJ2086" t="s">
        <v>9098</v>
      </c>
      <c r="AK2086" t="s">
        <v>9098</v>
      </c>
      <c r="AL2086" s="21">
        <v>8.3315999999999995E-60</v>
      </c>
      <c r="AM2086">
        <v>341.79</v>
      </c>
      <c r="AN2086">
        <v>4.1500000000000004</v>
      </c>
      <c r="AO2086">
        <v>1.51</v>
      </c>
      <c r="AP2086">
        <v>1</v>
      </c>
      <c r="AQ2086">
        <v>1</v>
      </c>
      <c r="AR2086">
        <v>2</v>
      </c>
      <c r="AS2086">
        <v>3</v>
      </c>
      <c r="AT2086">
        <v>3</v>
      </c>
      <c r="AU2086">
        <v>3</v>
      </c>
      <c r="AV2086" t="s">
        <v>9099</v>
      </c>
      <c r="AW2086" t="s">
        <v>9099</v>
      </c>
      <c r="BD2086">
        <v>1</v>
      </c>
      <c r="BE2086">
        <v>3</v>
      </c>
      <c r="BF2086">
        <v>2</v>
      </c>
      <c r="BG2086">
        <v>1</v>
      </c>
      <c r="BH2086">
        <v>3</v>
      </c>
      <c r="BI2086">
        <v>3</v>
      </c>
      <c r="BP2086">
        <v>1475200000</v>
      </c>
      <c r="BQ2086">
        <v>9829900</v>
      </c>
      <c r="BR2086">
        <v>573530000</v>
      </c>
      <c r="BS2086">
        <v>76351000</v>
      </c>
      <c r="BT2086">
        <v>6702300</v>
      </c>
      <c r="BU2086">
        <v>324910000</v>
      </c>
      <c r="BV2086">
        <v>483910000</v>
      </c>
      <c r="BX2086" t="s">
        <v>3099</v>
      </c>
    </row>
    <row r="2087" spans="1:76" x14ac:dyDescent="0.25">
      <c r="A2087">
        <v>2085</v>
      </c>
      <c r="B2087">
        <v>10</v>
      </c>
      <c r="C2087">
        <v>2292</v>
      </c>
      <c r="D2087" t="s">
        <v>14544</v>
      </c>
      <c r="E2087" t="s">
        <v>14545</v>
      </c>
      <c r="F2087">
        <v>7068</v>
      </c>
      <c r="H2087" t="s">
        <v>14546</v>
      </c>
      <c r="I2087">
        <v>0</v>
      </c>
      <c r="J2087">
        <v>1</v>
      </c>
      <c r="K2087">
        <v>1</v>
      </c>
      <c r="L2087">
        <v>1</v>
      </c>
      <c r="M2087">
        <v>0</v>
      </c>
      <c r="N2087">
        <v>6</v>
      </c>
      <c r="O2087">
        <v>2</v>
      </c>
      <c r="P2087">
        <v>0</v>
      </c>
      <c r="Q2087">
        <v>0</v>
      </c>
      <c r="R2087">
        <v>0</v>
      </c>
      <c r="S2087">
        <v>4</v>
      </c>
      <c r="T2087">
        <v>1</v>
      </c>
      <c r="U2087">
        <v>0</v>
      </c>
      <c r="V2087">
        <v>1</v>
      </c>
      <c r="W2087">
        <v>0</v>
      </c>
      <c r="X2087">
        <v>1</v>
      </c>
      <c r="Y2087">
        <v>3</v>
      </c>
      <c r="Z2087">
        <v>1</v>
      </c>
      <c r="AA2087">
        <v>0</v>
      </c>
      <c r="AB2087">
        <v>2</v>
      </c>
      <c r="AC2087">
        <v>0</v>
      </c>
      <c r="AD2087">
        <v>24</v>
      </c>
      <c r="AE2087">
        <v>1</v>
      </c>
      <c r="AF2087">
        <v>2931.509</v>
      </c>
      <c r="AG2087" t="s">
        <v>3150</v>
      </c>
      <c r="AH2087" t="s">
        <v>3150</v>
      </c>
      <c r="AI2087" t="s">
        <v>3154</v>
      </c>
      <c r="AJ2087" t="s">
        <v>9102</v>
      </c>
      <c r="AK2087" t="s">
        <v>9102</v>
      </c>
      <c r="AL2087" s="21">
        <v>1.7751999999999999E-15</v>
      </c>
      <c r="AM2087">
        <v>169.49</v>
      </c>
      <c r="AN2087">
        <v>4.5</v>
      </c>
      <c r="AO2087">
        <v>1.1200000000000001</v>
      </c>
      <c r="AR2087">
        <v>1</v>
      </c>
      <c r="AS2087">
        <v>1</v>
      </c>
      <c r="AT2087">
        <v>1</v>
      </c>
      <c r="AU2087">
        <v>1</v>
      </c>
      <c r="AV2087">
        <v>4.5</v>
      </c>
      <c r="AW2087">
        <v>1.1200000000000001</v>
      </c>
      <c r="AZ2087">
        <v>1</v>
      </c>
      <c r="BA2087">
        <v>1</v>
      </c>
      <c r="BB2087">
        <v>1</v>
      </c>
      <c r="BC2087">
        <v>1</v>
      </c>
      <c r="BE2087">
        <v>1</v>
      </c>
      <c r="BF2087">
        <v>1</v>
      </c>
      <c r="BH2087">
        <v>1</v>
      </c>
      <c r="BI2087">
        <v>1</v>
      </c>
      <c r="BK2087">
        <v>1</v>
      </c>
      <c r="BL2087">
        <v>1</v>
      </c>
      <c r="BN2087">
        <v>1</v>
      </c>
      <c r="BO2087">
        <v>1</v>
      </c>
      <c r="BP2087">
        <v>65658000</v>
      </c>
      <c r="BQ2087">
        <v>0</v>
      </c>
      <c r="BR2087">
        <v>15359000</v>
      </c>
      <c r="BS2087">
        <v>19609000</v>
      </c>
      <c r="BT2087">
        <v>0</v>
      </c>
      <c r="BU2087">
        <v>21166000</v>
      </c>
      <c r="BV2087">
        <v>9524600</v>
      </c>
      <c r="BX2087" t="s">
        <v>3099</v>
      </c>
    </row>
    <row r="2088" spans="1:76" x14ac:dyDescent="0.25">
      <c r="A2088">
        <v>2086</v>
      </c>
      <c r="B2088">
        <v>19</v>
      </c>
      <c r="C2088">
        <v>2293</v>
      </c>
      <c r="D2088">
        <v>9262</v>
      </c>
      <c r="E2088">
        <v>7072</v>
      </c>
      <c r="F2088">
        <v>7072</v>
      </c>
      <c r="H2088" t="s">
        <v>14547</v>
      </c>
      <c r="I2088">
        <v>0</v>
      </c>
      <c r="J2088">
        <v>1</v>
      </c>
      <c r="K2088">
        <v>1</v>
      </c>
      <c r="L2088">
        <v>0</v>
      </c>
      <c r="M2088">
        <v>0</v>
      </c>
      <c r="N2088">
        <v>3</v>
      </c>
      <c r="O2088">
        <v>1</v>
      </c>
      <c r="P2088">
        <v>0</v>
      </c>
      <c r="Q2088">
        <v>0</v>
      </c>
      <c r="R2088">
        <v>0</v>
      </c>
      <c r="S2088">
        <v>2</v>
      </c>
      <c r="T2088">
        <v>0</v>
      </c>
      <c r="U2088">
        <v>0</v>
      </c>
      <c r="V2088">
        <v>1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1</v>
      </c>
      <c r="AC2088">
        <v>0</v>
      </c>
      <c r="AD2088">
        <v>10</v>
      </c>
      <c r="AE2088">
        <v>0</v>
      </c>
      <c r="AF2088">
        <v>1273.6778999999999</v>
      </c>
      <c r="AG2088" t="s">
        <v>3213</v>
      </c>
      <c r="AH2088" t="s">
        <v>3213</v>
      </c>
      <c r="AI2088" t="s">
        <v>3215</v>
      </c>
      <c r="AJ2088" t="s">
        <v>9102</v>
      </c>
      <c r="AK2088" t="s">
        <v>9102</v>
      </c>
      <c r="AL2088">
        <v>5.3533000000000001E-3</v>
      </c>
      <c r="AM2088">
        <v>109.29</v>
      </c>
      <c r="AN2088">
        <v>5</v>
      </c>
      <c r="AO2088">
        <v>0</v>
      </c>
      <c r="AT2088">
        <v>1</v>
      </c>
      <c r="AV2088">
        <v>5</v>
      </c>
      <c r="AW2088">
        <v>0</v>
      </c>
      <c r="BB2088">
        <v>1</v>
      </c>
      <c r="BH2088">
        <v>1</v>
      </c>
      <c r="BN2088">
        <v>1</v>
      </c>
      <c r="BP2088">
        <v>1116600</v>
      </c>
      <c r="BQ2088">
        <v>0</v>
      </c>
      <c r="BR2088">
        <v>0</v>
      </c>
      <c r="BS2088">
        <v>0</v>
      </c>
      <c r="BT2088">
        <v>0</v>
      </c>
      <c r="BU2088">
        <v>1116600</v>
      </c>
      <c r="BV2088">
        <v>0</v>
      </c>
      <c r="BX2088" t="s">
        <v>3099</v>
      </c>
    </row>
    <row r="2089" spans="1:76" x14ac:dyDescent="0.25">
      <c r="A2089">
        <v>2087</v>
      </c>
      <c r="B2089">
        <v>265</v>
      </c>
      <c r="C2089">
        <v>2294</v>
      </c>
      <c r="D2089" t="s">
        <v>14548</v>
      </c>
      <c r="E2089" t="s">
        <v>14549</v>
      </c>
      <c r="F2089">
        <v>7074</v>
      </c>
      <c r="H2089" t="s">
        <v>14550</v>
      </c>
      <c r="I2089">
        <v>1</v>
      </c>
      <c r="J2089">
        <v>1</v>
      </c>
      <c r="K2089">
        <v>0</v>
      </c>
      <c r="L2089">
        <v>0</v>
      </c>
      <c r="M2089">
        <v>0</v>
      </c>
      <c r="N2089">
        <v>0</v>
      </c>
      <c r="O2089">
        <v>1</v>
      </c>
      <c r="P2089">
        <v>0</v>
      </c>
      <c r="Q2089">
        <v>0</v>
      </c>
      <c r="R2089">
        <v>0</v>
      </c>
      <c r="S2089">
        <v>2</v>
      </c>
      <c r="T2089">
        <v>0</v>
      </c>
      <c r="U2089">
        <v>0</v>
      </c>
      <c r="V2089">
        <v>1</v>
      </c>
      <c r="W2089">
        <v>2</v>
      </c>
      <c r="X2089">
        <v>2</v>
      </c>
      <c r="Y2089">
        <v>1</v>
      </c>
      <c r="Z2089">
        <v>1</v>
      </c>
      <c r="AA2089">
        <v>0</v>
      </c>
      <c r="AB2089">
        <v>0</v>
      </c>
      <c r="AC2089">
        <v>0</v>
      </c>
      <c r="AD2089">
        <v>12</v>
      </c>
      <c r="AE2089">
        <v>0</v>
      </c>
      <c r="AF2089">
        <v>1402.7245</v>
      </c>
      <c r="AG2089" t="s">
        <v>3988</v>
      </c>
      <c r="AH2089" t="s">
        <v>3988</v>
      </c>
      <c r="AJ2089" t="s">
        <v>9102</v>
      </c>
      <c r="AK2089" t="s">
        <v>9102</v>
      </c>
      <c r="AL2089" s="21">
        <v>5.3564000000000003E-13</v>
      </c>
      <c r="AM2089">
        <v>199.08</v>
      </c>
      <c r="AN2089">
        <v>3.5</v>
      </c>
      <c r="AO2089">
        <v>1.71</v>
      </c>
      <c r="AP2089">
        <v>1</v>
      </c>
      <c r="AQ2089">
        <v>1</v>
      </c>
      <c r="AR2089">
        <v>1</v>
      </c>
      <c r="AS2089">
        <v>1</v>
      </c>
      <c r="AT2089">
        <v>1</v>
      </c>
      <c r="AU2089">
        <v>1</v>
      </c>
      <c r="AV2089">
        <v>3.5</v>
      </c>
      <c r="AW2089">
        <v>1.71</v>
      </c>
      <c r="AX2089">
        <v>1</v>
      </c>
      <c r="AY2089">
        <v>1</v>
      </c>
      <c r="AZ2089">
        <v>1</v>
      </c>
      <c r="BA2089">
        <v>1</v>
      </c>
      <c r="BB2089">
        <v>1</v>
      </c>
      <c r="BC2089">
        <v>1</v>
      </c>
      <c r="BD2089">
        <v>1</v>
      </c>
      <c r="BE2089">
        <v>1</v>
      </c>
      <c r="BF2089">
        <v>1</v>
      </c>
      <c r="BG2089">
        <v>1</v>
      </c>
      <c r="BH2089">
        <v>1</v>
      </c>
      <c r="BI2089">
        <v>1</v>
      </c>
      <c r="BJ2089">
        <v>1</v>
      </c>
      <c r="BK2089">
        <v>1</v>
      </c>
      <c r="BL2089">
        <v>1</v>
      </c>
      <c r="BM2089">
        <v>1</v>
      </c>
      <c r="BN2089">
        <v>1</v>
      </c>
      <c r="BO2089">
        <v>1</v>
      </c>
      <c r="BP2089">
        <v>14174000</v>
      </c>
      <c r="BQ2089">
        <v>2564200</v>
      </c>
      <c r="BR2089">
        <v>4822800</v>
      </c>
      <c r="BS2089">
        <v>761470</v>
      </c>
      <c r="BT2089">
        <v>5500500</v>
      </c>
      <c r="BU2089">
        <v>202220</v>
      </c>
      <c r="BV2089">
        <v>323110</v>
      </c>
    </row>
    <row r="2090" spans="1:76" x14ac:dyDescent="0.25">
      <c r="A2090">
        <v>2088</v>
      </c>
      <c r="B2090">
        <v>985</v>
      </c>
      <c r="C2090">
        <v>2295</v>
      </c>
      <c r="D2090" t="s">
        <v>14551</v>
      </c>
      <c r="E2090" t="s">
        <v>14552</v>
      </c>
      <c r="F2090">
        <v>7076</v>
      </c>
      <c r="H2090" t="s">
        <v>14553</v>
      </c>
      <c r="I2090">
        <v>2</v>
      </c>
      <c r="J2090">
        <v>1</v>
      </c>
      <c r="K2090">
        <v>0</v>
      </c>
      <c r="L2090">
        <v>0</v>
      </c>
      <c r="M2090">
        <v>0</v>
      </c>
      <c r="N2090">
        <v>0</v>
      </c>
      <c r="O2090">
        <v>3</v>
      </c>
      <c r="P2090">
        <v>1</v>
      </c>
      <c r="Q2090">
        <v>0</v>
      </c>
      <c r="R2090">
        <v>0</v>
      </c>
      <c r="S2090">
        <v>1</v>
      </c>
      <c r="T2090">
        <v>0</v>
      </c>
      <c r="U2090">
        <v>0</v>
      </c>
      <c r="V2090">
        <v>1</v>
      </c>
      <c r="W2090">
        <v>0</v>
      </c>
      <c r="X2090">
        <v>0</v>
      </c>
      <c r="Y2090">
        <v>0</v>
      </c>
      <c r="Z2090">
        <v>1</v>
      </c>
      <c r="AA2090">
        <v>1</v>
      </c>
      <c r="AB2090">
        <v>0</v>
      </c>
      <c r="AC2090">
        <v>0</v>
      </c>
      <c r="AD2090">
        <v>11</v>
      </c>
      <c r="AE2090">
        <v>0</v>
      </c>
      <c r="AF2090">
        <v>1369.6303</v>
      </c>
      <c r="AG2090" t="s">
        <v>6158</v>
      </c>
      <c r="AH2090" t="s">
        <v>6158</v>
      </c>
      <c r="AJ2090" t="s">
        <v>9102</v>
      </c>
      <c r="AK2090" t="s">
        <v>9102</v>
      </c>
      <c r="AL2090" s="21">
        <v>1.7043E-7</v>
      </c>
      <c r="AM2090">
        <v>166.93</v>
      </c>
      <c r="AN2090">
        <v>3.6</v>
      </c>
      <c r="AO2090">
        <v>1.85</v>
      </c>
      <c r="AP2090">
        <v>1</v>
      </c>
      <c r="AQ2090">
        <v>1</v>
      </c>
      <c r="AS2090">
        <v>1</v>
      </c>
      <c r="AT2090">
        <v>1</v>
      </c>
      <c r="AU2090">
        <v>1</v>
      </c>
      <c r="AV2090">
        <v>3.6</v>
      </c>
      <c r="AW2090">
        <v>1.85</v>
      </c>
      <c r="AX2090">
        <v>1</v>
      </c>
      <c r="AY2090">
        <v>1</v>
      </c>
      <c r="BA2090">
        <v>1</v>
      </c>
      <c r="BB2090">
        <v>1</v>
      </c>
      <c r="BC2090">
        <v>1</v>
      </c>
      <c r="BD2090">
        <v>1</v>
      </c>
      <c r="BE2090">
        <v>1</v>
      </c>
      <c r="BG2090">
        <v>1</v>
      </c>
      <c r="BH2090">
        <v>1</v>
      </c>
      <c r="BI2090">
        <v>1</v>
      </c>
      <c r="BJ2090">
        <v>1</v>
      </c>
      <c r="BK2090">
        <v>1</v>
      </c>
      <c r="BM2090">
        <v>1</v>
      </c>
      <c r="BN2090">
        <v>1</v>
      </c>
      <c r="BO2090">
        <v>1</v>
      </c>
      <c r="BP2090">
        <v>11493000</v>
      </c>
      <c r="BQ2090">
        <v>1925600</v>
      </c>
      <c r="BR2090">
        <v>3245100</v>
      </c>
      <c r="BS2090">
        <v>0</v>
      </c>
      <c r="BT2090">
        <v>4114800</v>
      </c>
      <c r="BU2090">
        <v>373980</v>
      </c>
      <c r="BV2090">
        <v>1833200</v>
      </c>
    </row>
    <row r="2091" spans="1:76" x14ac:dyDescent="0.25">
      <c r="A2091">
        <v>2089</v>
      </c>
      <c r="B2091">
        <v>1523</v>
      </c>
      <c r="C2091">
        <v>2296</v>
      </c>
      <c r="D2091" t="s">
        <v>14554</v>
      </c>
      <c r="E2091" t="s">
        <v>14555</v>
      </c>
      <c r="F2091">
        <v>7081</v>
      </c>
      <c r="H2091" t="s">
        <v>14556</v>
      </c>
      <c r="I2091">
        <v>0</v>
      </c>
      <c r="J2091">
        <v>1</v>
      </c>
      <c r="K2091">
        <v>0</v>
      </c>
      <c r="L2091">
        <v>1</v>
      </c>
      <c r="M2091">
        <v>0</v>
      </c>
      <c r="N2091">
        <v>0</v>
      </c>
      <c r="O2091">
        <v>1</v>
      </c>
      <c r="P2091">
        <v>1</v>
      </c>
      <c r="Q2091">
        <v>0</v>
      </c>
      <c r="R2091">
        <v>1</v>
      </c>
      <c r="S2091">
        <v>3</v>
      </c>
      <c r="T2091">
        <v>0</v>
      </c>
      <c r="U2091">
        <v>0</v>
      </c>
      <c r="V2091">
        <v>2</v>
      </c>
      <c r="W2091">
        <v>0</v>
      </c>
      <c r="X2091">
        <v>1</v>
      </c>
      <c r="Y2091">
        <v>2</v>
      </c>
      <c r="Z2091">
        <v>1</v>
      </c>
      <c r="AA2091">
        <v>1</v>
      </c>
      <c r="AB2091">
        <v>0</v>
      </c>
      <c r="AC2091">
        <v>0</v>
      </c>
      <c r="AD2091">
        <v>15</v>
      </c>
      <c r="AE2091">
        <v>0</v>
      </c>
      <c r="AF2091">
        <v>1859.9458</v>
      </c>
      <c r="AG2091" t="s">
        <v>7795</v>
      </c>
      <c r="AH2091" t="s">
        <v>7795</v>
      </c>
      <c r="AJ2091" t="s">
        <v>9102</v>
      </c>
      <c r="AK2091" t="s">
        <v>9102</v>
      </c>
      <c r="AL2091" s="21">
        <v>7.7156000000000005E-38</v>
      </c>
      <c r="AM2091">
        <v>256.95</v>
      </c>
      <c r="AN2091">
        <v>5.25</v>
      </c>
      <c r="AO2091">
        <v>0.82899999999999996</v>
      </c>
      <c r="AS2091">
        <v>1</v>
      </c>
      <c r="AT2091">
        <v>1</v>
      </c>
      <c r="AU2091">
        <v>2</v>
      </c>
      <c r="AV2091">
        <v>5.25</v>
      </c>
      <c r="AW2091">
        <v>0.82899999999999996</v>
      </c>
      <c r="BA2091">
        <v>1</v>
      </c>
      <c r="BB2091">
        <v>1</v>
      </c>
      <c r="BC2091">
        <v>2</v>
      </c>
      <c r="BE2091">
        <v>2</v>
      </c>
      <c r="BH2091">
        <v>1</v>
      </c>
      <c r="BI2091">
        <v>1</v>
      </c>
      <c r="BK2091">
        <v>2</v>
      </c>
      <c r="BN2091">
        <v>1</v>
      </c>
      <c r="BO2091">
        <v>1</v>
      </c>
      <c r="BP2091">
        <v>24767000</v>
      </c>
      <c r="BQ2091">
        <v>0</v>
      </c>
      <c r="BR2091">
        <v>18116000</v>
      </c>
      <c r="BS2091">
        <v>0</v>
      </c>
      <c r="BT2091">
        <v>0</v>
      </c>
      <c r="BU2091">
        <v>4971000</v>
      </c>
      <c r="BV2091">
        <v>1680000</v>
      </c>
    </row>
    <row r="2092" spans="1:76" x14ac:dyDescent="0.25">
      <c r="A2092">
        <v>2090</v>
      </c>
      <c r="B2092">
        <v>851</v>
      </c>
      <c r="C2092">
        <v>2297</v>
      </c>
      <c r="D2092" t="s">
        <v>14557</v>
      </c>
      <c r="E2092" t="s">
        <v>14558</v>
      </c>
      <c r="F2092">
        <v>7082</v>
      </c>
      <c r="H2092" t="s">
        <v>14559</v>
      </c>
      <c r="I2092">
        <v>0</v>
      </c>
      <c r="J2092">
        <v>1</v>
      </c>
      <c r="K2092">
        <v>0</v>
      </c>
      <c r="L2092">
        <v>1</v>
      </c>
      <c r="M2092">
        <v>0</v>
      </c>
      <c r="N2092">
        <v>1</v>
      </c>
      <c r="O2092">
        <v>1</v>
      </c>
      <c r="P2092">
        <v>0</v>
      </c>
      <c r="Q2092">
        <v>0</v>
      </c>
      <c r="R2092">
        <v>0</v>
      </c>
      <c r="S2092">
        <v>2</v>
      </c>
      <c r="T2092">
        <v>0</v>
      </c>
      <c r="U2092">
        <v>0</v>
      </c>
      <c r="V2092">
        <v>2</v>
      </c>
      <c r="W2092">
        <v>0</v>
      </c>
      <c r="X2092">
        <v>1</v>
      </c>
      <c r="Y2092">
        <v>0</v>
      </c>
      <c r="Z2092">
        <v>0</v>
      </c>
      <c r="AA2092">
        <v>0</v>
      </c>
      <c r="AB2092">
        <v>0</v>
      </c>
      <c r="AC2092">
        <v>0</v>
      </c>
      <c r="AD2092">
        <v>9</v>
      </c>
      <c r="AE2092">
        <v>0</v>
      </c>
      <c r="AF2092">
        <v>1153.5768</v>
      </c>
      <c r="AG2092" t="s">
        <v>5758</v>
      </c>
      <c r="AH2092" t="s">
        <v>5758</v>
      </c>
      <c r="AJ2092" t="s">
        <v>9102</v>
      </c>
      <c r="AK2092" t="s">
        <v>9102</v>
      </c>
      <c r="AL2092">
        <v>3.7546999999999997E-2</v>
      </c>
      <c r="AM2092">
        <v>93.551000000000002</v>
      </c>
      <c r="AN2092">
        <v>3.5</v>
      </c>
      <c r="AO2092">
        <v>2.06</v>
      </c>
      <c r="AP2092">
        <v>1</v>
      </c>
      <c r="AQ2092">
        <v>1</v>
      </c>
      <c r="AT2092">
        <v>1</v>
      </c>
      <c r="AU2092">
        <v>1</v>
      </c>
      <c r="AV2092">
        <v>3.5</v>
      </c>
      <c r="AW2092">
        <v>2.06</v>
      </c>
      <c r="AX2092">
        <v>1</v>
      </c>
      <c r="AY2092">
        <v>1</v>
      </c>
      <c r="BB2092">
        <v>1</v>
      </c>
      <c r="BC2092">
        <v>1</v>
      </c>
      <c r="BD2092">
        <v>1</v>
      </c>
      <c r="BE2092">
        <v>1</v>
      </c>
      <c r="BG2092">
        <v>1</v>
      </c>
      <c r="BH2092">
        <v>1</v>
      </c>
      <c r="BJ2092">
        <v>1</v>
      </c>
      <c r="BK2092">
        <v>1</v>
      </c>
      <c r="BM2092">
        <v>1</v>
      </c>
      <c r="BN2092">
        <v>1</v>
      </c>
      <c r="BP2092">
        <v>10130000</v>
      </c>
      <c r="BQ2092">
        <v>4111300</v>
      </c>
      <c r="BR2092">
        <v>1142900</v>
      </c>
      <c r="BS2092">
        <v>0</v>
      </c>
      <c r="BT2092">
        <v>4352600</v>
      </c>
      <c r="BU2092">
        <v>522700</v>
      </c>
      <c r="BV2092">
        <v>0</v>
      </c>
    </row>
    <row r="2093" spans="1:76" x14ac:dyDescent="0.25">
      <c r="A2093">
        <v>2091</v>
      </c>
      <c r="B2093">
        <v>1713</v>
      </c>
      <c r="C2093">
        <v>2298</v>
      </c>
      <c r="D2093" t="s">
        <v>14560</v>
      </c>
      <c r="E2093" t="s">
        <v>14561</v>
      </c>
      <c r="F2093">
        <v>7084</v>
      </c>
      <c r="H2093" t="s">
        <v>14562</v>
      </c>
      <c r="I2093">
        <v>2</v>
      </c>
      <c r="J2093">
        <v>1</v>
      </c>
      <c r="K2093">
        <v>1</v>
      </c>
      <c r="L2093">
        <v>2</v>
      </c>
      <c r="M2093">
        <v>0</v>
      </c>
      <c r="N2093">
        <v>0</v>
      </c>
      <c r="O2093">
        <v>0</v>
      </c>
      <c r="P2093">
        <v>1</v>
      </c>
      <c r="Q2093">
        <v>0</v>
      </c>
      <c r="R2093">
        <v>1</v>
      </c>
      <c r="S2093">
        <v>2</v>
      </c>
      <c r="T2093">
        <v>0</v>
      </c>
      <c r="U2093">
        <v>0</v>
      </c>
      <c r="V2093">
        <v>3</v>
      </c>
      <c r="W2093">
        <v>1</v>
      </c>
      <c r="X2093">
        <v>0</v>
      </c>
      <c r="Y2093">
        <v>0</v>
      </c>
      <c r="Z2093">
        <v>0</v>
      </c>
      <c r="AA2093">
        <v>2</v>
      </c>
      <c r="AB2093">
        <v>1</v>
      </c>
      <c r="AC2093">
        <v>0</v>
      </c>
      <c r="AD2093">
        <v>17</v>
      </c>
      <c r="AE2093">
        <v>0</v>
      </c>
      <c r="AF2093">
        <v>2020.0093999999999</v>
      </c>
      <c r="AG2093" t="s">
        <v>8365</v>
      </c>
      <c r="AH2093" t="s">
        <v>8365</v>
      </c>
      <c r="AJ2093" t="s">
        <v>9102</v>
      </c>
      <c r="AK2093" t="s">
        <v>9102</v>
      </c>
      <c r="AL2093" s="21">
        <v>8.2622999999999996E-52</v>
      </c>
      <c r="AM2093">
        <v>290.70999999999998</v>
      </c>
      <c r="AN2093">
        <v>2</v>
      </c>
      <c r="AO2093">
        <v>0.81599999999999995</v>
      </c>
      <c r="AP2093">
        <v>1</v>
      </c>
      <c r="AQ2093">
        <v>1</v>
      </c>
      <c r="AR2093">
        <v>1</v>
      </c>
      <c r="AV2093">
        <v>2</v>
      </c>
      <c r="AW2093">
        <v>0.81599999999999995</v>
      </c>
      <c r="AX2093">
        <v>1</v>
      </c>
      <c r="AY2093">
        <v>1</v>
      </c>
      <c r="AZ2093">
        <v>1</v>
      </c>
      <c r="BD2093">
        <v>1</v>
      </c>
      <c r="BF2093">
        <v>1</v>
      </c>
      <c r="BG2093">
        <v>1</v>
      </c>
      <c r="BJ2093">
        <v>1</v>
      </c>
      <c r="BL2093">
        <v>1</v>
      </c>
      <c r="BM2093">
        <v>1</v>
      </c>
      <c r="BP2093">
        <v>29034000</v>
      </c>
      <c r="BQ2093">
        <v>8679200</v>
      </c>
      <c r="BR2093">
        <v>0</v>
      </c>
      <c r="BS2093">
        <v>1270200</v>
      </c>
      <c r="BT2093">
        <v>19085000</v>
      </c>
      <c r="BU2093">
        <v>0</v>
      </c>
      <c r="BV2093">
        <v>0</v>
      </c>
    </row>
    <row r="2094" spans="1:76" x14ac:dyDescent="0.25">
      <c r="A2094">
        <v>2092</v>
      </c>
      <c r="B2094">
        <v>904</v>
      </c>
      <c r="C2094">
        <v>2299</v>
      </c>
      <c r="D2094" t="s">
        <v>14563</v>
      </c>
      <c r="E2094">
        <v>7086</v>
      </c>
      <c r="F2094">
        <v>7086</v>
      </c>
      <c r="H2094" t="s">
        <v>14564</v>
      </c>
      <c r="I2094">
        <v>0</v>
      </c>
      <c r="J2094">
        <v>0</v>
      </c>
      <c r="K2094">
        <v>0</v>
      </c>
      <c r="L2094">
        <v>1</v>
      </c>
      <c r="M2094">
        <v>0</v>
      </c>
      <c r="N2094">
        <v>0</v>
      </c>
      <c r="O2094">
        <v>0</v>
      </c>
      <c r="P2094">
        <v>2</v>
      </c>
      <c r="Q2094">
        <v>1</v>
      </c>
      <c r="R2094">
        <v>0</v>
      </c>
      <c r="S2094">
        <v>2</v>
      </c>
      <c r="T2094">
        <v>0</v>
      </c>
      <c r="U2094">
        <v>1</v>
      </c>
      <c r="V2094">
        <v>1</v>
      </c>
      <c r="W2094">
        <v>3</v>
      </c>
      <c r="X2094">
        <v>0</v>
      </c>
      <c r="Y2094">
        <v>2</v>
      </c>
      <c r="Z2094">
        <v>0</v>
      </c>
      <c r="AA2094">
        <v>1</v>
      </c>
      <c r="AB2094">
        <v>1</v>
      </c>
      <c r="AC2094">
        <v>0</v>
      </c>
      <c r="AD2094">
        <v>15</v>
      </c>
      <c r="AE2094">
        <v>0</v>
      </c>
      <c r="AF2094">
        <v>1643.8018</v>
      </c>
      <c r="AG2094" t="s">
        <v>5912</v>
      </c>
      <c r="AH2094" t="s">
        <v>5912</v>
      </c>
      <c r="AJ2094" t="s">
        <v>9102</v>
      </c>
      <c r="AK2094" t="s">
        <v>9102</v>
      </c>
      <c r="AL2094">
        <v>4.7412999999999997E-2</v>
      </c>
      <c r="AM2094">
        <v>74.986999999999995</v>
      </c>
      <c r="AN2094">
        <v>2.5</v>
      </c>
      <c r="AO2094">
        <v>1.1200000000000001</v>
      </c>
      <c r="AP2094">
        <v>1</v>
      </c>
      <c r="AQ2094">
        <v>1</v>
      </c>
      <c r="AR2094">
        <v>1</v>
      </c>
      <c r="AS2094">
        <v>1</v>
      </c>
      <c r="AV2094">
        <v>2.5</v>
      </c>
      <c r="AW2094">
        <v>1.1200000000000001</v>
      </c>
      <c r="AX2094">
        <v>1</v>
      </c>
      <c r="AY2094">
        <v>1</v>
      </c>
      <c r="AZ2094">
        <v>1</v>
      </c>
      <c r="BA2094">
        <v>1</v>
      </c>
      <c r="BD2094">
        <v>1</v>
      </c>
      <c r="BF2094">
        <v>1</v>
      </c>
      <c r="BG2094">
        <v>1</v>
      </c>
      <c r="BI2094">
        <v>1</v>
      </c>
      <c r="BJ2094">
        <v>1</v>
      </c>
      <c r="BL2094">
        <v>1</v>
      </c>
      <c r="BM2094">
        <v>1</v>
      </c>
      <c r="BO2094">
        <v>1</v>
      </c>
      <c r="BP2094">
        <v>18223000</v>
      </c>
      <c r="BQ2094">
        <v>3801300</v>
      </c>
      <c r="BR2094">
        <v>0</v>
      </c>
      <c r="BS2094">
        <v>1941700</v>
      </c>
      <c r="BT2094">
        <v>7596900</v>
      </c>
      <c r="BU2094">
        <v>0</v>
      </c>
      <c r="BV2094">
        <v>4882900</v>
      </c>
    </row>
    <row r="2095" spans="1:76" x14ac:dyDescent="0.25">
      <c r="A2095">
        <v>2093</v>
      </c>
      <c r="B2095">
        <v>494</v>
      </c>
      <c r="C2095">
        <v>2300</v>
      </c>
      <c r="D2095">
        <v>9289</v>
      </c>
      <c r="E2095">
        <v>7087</v>
      </c>
      <c r="F2095">
        <v>7087</v>
      </c>
      <c r="H2095" t="s">
        <v>14565</v>
      </c>
      <c r="I2095">
        <v>0</v>
      </c>
      <c r="J2095">
        <v>1</v>
      </c>
      <c r="K2095">
        <v>0</v>
      </c>
      <c r="L2095">
        <v>1</v>
      </c>
      <c r="M2095">
        <v>0</v>
      </c>
      <c r="N2095">
        <v>0</v>
      </c>
      <c r="O2095">
        <v>1</v>
      </c>
      <c r="P2095">
        <v>1</v>
      </c>
      <c r="Q2095">
        <v>1</v>
      </c>
      <c r="R2095">
        <v>1</v>
      </c>
      <c r="S2095">
        <v>2</v>
      </c>
      <c r="T2095">
        <v>0</v>
      </c>
      <c r="U2095">
        <v>0</v>
      </c>
      <c r="V2095">
        <v>1</v>
      </c>
      <c r="W2095">
        <v>1</v>
      </c>
      <c r="X2095">
        <v>1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11</v>
      </c>
      <c r="AE2095">
        <v>0</v>
      </c>
      <c r="AF2095">
        <v>1282.6669999999999</v>
      </c>
      <c r="AG2095" t="s">
        <v>4689</v>
      </c>
      <c r="AH2095" t="s">
        <v>4689</v>
      </c>
      <c r="AJ2095" t="s">
        <v>9102</v>
      </c>
      <c r="AK2095" t="s">
        <v>9102</v>
      </c>
      <c r="AL2095">
        <v>0.11457000000000001</v>
      </c>
      <c r="AM2095">
        <v>68.656999999999996</v>
      </c>
      <c r="AN2095">
        <v>6</v>
      </c>
      <c r="AO2095">
        <v>0</v>
      </c>
      <c r="AU2095">
        <v>1</v>
      </c>
      <c r="AV2095">
        <v>6</v>
      </c>
      <c r="AW2095">
        <v>0</v>
      </c>
      <c r="BC2095">
        <v>1</v>
      </c>
      <c r="BE2095">
        <v>1</v>
      </c>
      <c r="BK2095">
        <v>1</v>
      </c>
      <c r="BP2095">
        <v>2465800</v>
      </c>
      <c r="BQ2095">
        <v>0</v>
      </c>
      <c r="BR2095">
        <v>2465800</v>
      </c>
      <c r="BS2095">
        <v>0</v>
      </c>
      <c r="BT2095">
        <v>0</v>
      </c>
      <c r="BU2095">
        <v>0</v>
      </c>
      <c r="BV2095">
        <v>0</v>
      </c>
    </row>
    <row r="2096" spans="1:76" x14ac:dyDescent="0.25">
      <c r="A2096">
        <v>2094</v>
      </c>
      <c r="B2096">
        <v>1794</v>
      </c>
      <c r="C2096">
        <v>2301</v>
      </c>
      <c r="D2096">
        <v>9290</v>
      </c>
      <c r="E2096">
        <v>7088</v>
      </c>
      <c r="F2096">
        <v>7088</v>
      </c>
      <c r="H2096" t="s">
        <v>14566</v>
      </c>
      <c r="I2096">
        <v>2</v>
      </c>
      <c r="J2096">
        <v>0</v>
      </c>
      <c r="K2096">
        <v>0</v>
      </c>
      <c r="L2096">
        <v>1</v>
      </c>
      <c r="M2096">
        <v>0</v>
      </c>
      <c r="N2096">
        <v>1</v>
      </c>
      <c r="O2096">
        <v>0</v>
      </c>
      <c r="P2096">
        <v>0</v>
      </c>
      <c r="Q2096">
        <v>1</v>
      </c>
      <c r="R2096">
        <v>2</v>
      </c>
      <c r="S2096">
        <v>1</v>
      </c>
      <c r="T2096">
        <v>1</v>
      </c>
      <c r="U2096">
        <v>0</v>
      </c>
      <c r="V2096">
        <v>1</v>
      </c>
      <c r="W2096">
        <v>0</v>
      </c>
      <c r="X2096">
        <v>0</v>
      </c>
      <c r="Y2096">
        <v>2</v>
      </c>
      <c r="Z2096">
        <v>0</v>
      </c>
      <c r="AA2096">
        <v>0</v>
      </c>
      <c r="AB2096">
        <v>1</v>
      </c>
      <c r="AC2096">
        <v>0</v>
      </c>
      <c r="AD2096">
        <v>13</v>
      </c>
      <c r="AE2096">
        <v>0</v>
      </c>
      <c r="AF2096">
        <v>1455.8086000000001</v>
      </c>
      <c r="AG2096" t="s">
        <v>8610</v>
      </c>
      <c r="AH2096" t="s">
        <v>8610</v>
      </c>
      <c r="AJ2096" t="s">
        <v>9102</v>
      </c>
      <c r="AK2096" t="s">
        <v>9102</v>
      </c>
      <c r="AL2096">
        <v>1.2324E-3</v>
      </c>
      <c r="AM2096">
        <v>111.63</v>
      </c>
      <c r="AN2096">
        <v>3</v>
      </c>
      <c r="AO2096">
        <v>0</v>
      </c>
      <c r="AR2096">
        <v>1</v>
      </c>
      <c r="AV2096">
        <v>3</v>
      </c>
      <c r="AW2096">
        <v>0</v>
      </c>
      <c r="AZ2096">
        <v>1</v>
      </c>
      <c r="BF2096">
        <v>1</v>
      </c>
      <c r="BL2096">
        <v>1</v>
      </c>
      <c r="BP2096">
        <v>4345700</v>
      </c>
      <c r="BQ2096">
        <v>0</v>
      </c>
      <c r="BR2096">
        <v>0</v>
      </c>
      <c r="BS2096">
        <v>4345700</v>
      </c>
      <c r="BT2096">
        <v>0</v>
      </c>
      <c r="BU2096">
        <v>0</v>
      </c>
      <c r="BV2096">
        <v>0</v>
      </c>
    </row>
    <row r="2097" spans="1:74" x14ac:dyDescent="0.25">
      <c r="A2097">
        <v>2095</v>
      </c>
      <c r="B2097">
        <v>1797</v>
      </c>
      <c r="C2097">
        <v>2302</v>
      </c>
      <c r="D2097" t="s">
        <v>14567</v>
      </c>
      <c r="E2097" t="s">
        <v>14568</v>
      </c>
      <c r="F2097">
        <v>7091</v>
      </c>
      <c r="H2097" t="s">
        <v>14569</v>
      </c>
      <c r="I2097">
        <v>1</v>
      </c>
      <c r="J2097">
        <v>1</v>
      </c>
      <c r="K2097">
        <v>1</v>
      </c>
      <c r="L2097">
        <v>1</v>
      </c>
      <c r="M2097">
        <v>0</v>
      </c>
      <c r="N2097">
        <v>1</v>
      </c>
      <c r="O2097">
        <v>3</v>
      </c>
      <c r="P2097">
        <v>0</v>
      </c>
      <c r="Q2097">
        <v>0</v>
      </c>
      <c r="R2097">
        <v>1</v>
      </c>
      <c r="S2097">
        <v>3</v>
      </c>
      <c r="T2097">
        <v>0</v>
      </c>
      <c r="U2097">
        <v>0</v>
      </c>
      <c r="V2097">
        <v>2</v>
      </c>
      <c r="W2097">
        <v>1</v>
      </c>
      <c r="X2097">
        <v>0</v>
      </c>
      <c r="Y2097">
        <v>0</v>
      </c>
      <c r="Z2097">
        <v>0</v>
      </c>
      <c r="AA2097">
        <v>0</v>
      </c>
      <c r="AB2097">
        <v>2</v>
      </c>
      <c r="AC2097">
        <v>0</v>
      </c>
      <c r="AD2097">
        <v>17</v>
      </c>
      <c r="AE2097">
        <v>0</v>
      </c>
      <c r="AF2097">
        <v>2031.0677000000001</v>
      </c>
      <c r="AG2097" t="s">
        <v>8621</v>
      </c>
      <c r="AH2097" t="s">
        <v>8621</v>
      </c>
      <c r="AJ2097" t="s">
        <v>9102</v>
      </c>
      <c r="AK2097" t="s">
        <v>9102</v>
      </c>
      <c r="AL2097" s="21">
        <v>1.9308E-51</v>
      </c>
      <c r="AM2097">
        <v>283.10000000000002</v>
      </c>
      <c r="AN2097">
        <v>3.55</v>
      </c>
      <c r="AO2097">
        <v>1.78</v>
      </c>
      <c r="AP2097">
        <v>2</v>
      </c>
      <c r="AQ2097">
        <v>2</v>
      </c>
      <c r="AR2097">
        <v>1</v>
      </c>
      <c r="AS2097">
        <v>2</v>
      </c>
      <c r="AT2097">
        <v>2</v>
      </c>
      <c r="AU2097">
        <v>2</v>
      </c>
      <c r="AV2097">
        <v>3.55</v>
      </c>
      <c r="AW2097">
        <v>1.78</v>
      </c>
      <c r="AX2097">
        <v>2</v>
      </c>
      <c r="AY2097">
        <v>2</v>
      </c>
      <c r="AZ2097">
        <v>1</v>
      </c>
      <c r="BA2097">
        <v>2</v>
      </c>
      <c r="BB2097">
        <v>2</v>
      </c>
      <c r="BC2097">
        <v>2</v>
      </c>
      <c r="BD2097">
        <v>2</v>
      </c>
      <c r="BE2097">
        <v>2</v>
      </c>
      <c r="BF2097">
        <v>1</v>
      </c>
      <c r="BG2097">
        <v>2</v>
      </c>
      <c r="BH2097">
        <v>2</v>
      </c>
      <c r="BI2097">
        <v>2</v>
      </c>
      <c r="BJ2097">
        <v>2</v>
      </c>
      <c r="BK2097">
        <v>2</v>
      </c>
      <c r="BL2097">
        <v>1</v>
      </c>
      <c r="BM2097">
        <v>2</v>
      </c>
      <c r="BN2097">
        <v>2</v>
      </c>
      <c r="BO2097">
        <v>2</v>
      </c>
      <c r="BP2097">
        <v>351370000</v>
      </c>
      <c r="BQ2097">
        <v>67510000</v>
      </c>
      <c r="BR2097">
        <v>99396000</v>
      </c>
      <c r="BS2097">
        <v>4982500</v>
      </c>
      <c r="BT2097">
        <v>76315000</v>
      </c>
      <c r="BU2097">
        <v>17827000</v>
      </c>
      <c r="BV2097">
        <v>85336000</v>
      </c>
    </row>
    <row r="2098" spans="1:74" x14ac:dyDescent="0.25">
      <c r="A2098">
        <v>2096</v>
      </c>
      <c r="B2098" t="s">
        <v>14570</v>
      </c>
      <c r="C2098">
        <v>2303</v>
      </c>
      <c r="D2098" t="s">
        <v>14571</v>
      </c>
      <c r="E2098" t="s">
        <v>14572</v>
      </c>
      <c r="F2098">
        <v>7097</v>
      </c>
      <c r="H2098" t="s">
        <v>14573</v>
      </c>
      <c r="I2098">
        <v>1</v>
      </c>
      <c r="J2098">
        <v>1</v>
      </c>
      <c r="K2098">
        <v>0</v>
      </c>
      <c r="L2098">
        <v>2</v>
      </c>
      <c r="M2098">
        <v>0</v>
      </c>
      <c r="N2098">
        <v>0</v>
      </c>
      <c r="O2098">
        <v>1</v>
      </c>
      <c r="P2098">
        <v>0</v>
      </c>
      <c r="Q2098">
        <v>0</v>
      </c>
      <c r="R2098">
        <v>1</v>
      </c>
      <c r="S2098">
        <v>2</v>
      </c>
      <c r="T2098">
        <v>0</v>
      </c>
      <c r="U2098">
        <v>0</v>
      </c>
      <c r="V2098">
        <v>1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9</v>
      </c>
      <c r="AE2098">
        <v>0</v>
      </c>
      <c r="AF2098">
        <v>1090.5659000000001</v>
      </c>
      <c r="AG2098" t="s">
        <v>14574</v>
      </c>
      <c r="AH2098" t="s">
        <v>3729</v>
      </c>
      <c r="AJ2098" t="s">
        <v>9098</v>
      </c>
      <c r="AK2098" t="s">
        <v>9098</v>
      </c>
      <c r="AL2098">
        <v>2.7275000000000001E-2</v>
      </c>
      <c r="AM2098">
        <v>101.54</v>
      </c>
      <c r="AN2098">
        <v>3</v>
      </c>
      <c r="AO2098">
        <v>0</v>
      </c>
      <c r="AR2098">
        <v>2</v>
      </c>
      <c r="AV2098" t="s">
        <v>9099</v>
      </c>
      <c r="AW2098" t="s">
        <v>9099</v>
      </c>
      <c r="BF2098">
        <v>2</v>
      </c>
      <c r="BP2098">
        <v>19165000</v>
      </c>
      <c r="BQ2098">
        <v>0</v>
      </c>
      <c r="BR2098">
        <v>0</v>
      </c>
      <c r="BS2098">
        <v>19165000</v>
      </c>
      <c r="BT2098">
        <v>0</v>
      </c>
      <c r="BU2098">
        <v>0</v>
      </c>
      <c r="BV2098">
        <v>0</v>
      </c>
    </row>
    <row r="2099" spans="1:74" x14ac:dyDescent="0.25">
      <c r="A2099">
        <v>2097</v>
      </c>
      <c r="B2099">
        <v>472</v>
      </c>
      <c r="C2099">
        <v>2304</v>
      </c>
      <c r="D2099">
        <v>9304</v>
      </c>
      <c r="E2099">
        <v>7099</v>
      </c>
      <c r="F2099">
        <v>7099</v>
      </c>
      <c r="H2099" t="s">
        <v>14575</v>
      </c>
      <c r="I2099">
        <v>2</v>
      </c>
      <c r="J2099">
        <v>0</v>
      </c>
      <c r="K2099">
        <v>2</v>
      </c>
      <c r="L2099">
        <v>1</v>
      </c>
      <c r="M2099">
        <v>0</v>
      </c>
      <c r="N2099">
        <v>0</v>
      </c>
      <c r="O2099">
        <v>1</v>
      </c>
      <c r="P2099">
        <v>2</v>
      </c>
      <c r="Q2099">
        <v>0</v>
      </c>
      <c r="R2099">
        <v>2</v>
      </c>
      <c r="S2099">
        <v>3</v>
      </c>
      <c r="T2099">
        <v>1</v>
      </c>
      <c r="U2099">
        <v>0</v>
      </c>
      <c r="V2099">
        <v>1</v>
      </c>
      <c r="W2099">
        <v>0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15</v>
      </c>
      <c r="AE2099">
        <v>0</v>
      </c>
      <c r="AF2099">
        <v>1586.8668</v>
      </c>
      <c r="AG2099" t="s">
        <v>4629</v>
      </c>
      <c r="AH2099" t="s">
        <v>4629</v>
      </c>
      <c r="AJ2099" t="s">
        <v>9102</v>
      </c>
      <c r="AK2099" t="s">
        <v>9102</v>
      </c>
      <c r="AL2099">
        <v>8.2617999999999997E-2</v>
      </c>
      <c r="AM2099">
        <v>67.963999999999999</v>
      </c>
      <c r="AN2099">
        <v>3</v>
      </c>
      <c r="AO2099">
        <v>0</v>
      </c>
      <c r="AR2099">
        <v>1</v>
      </c>
      <c r="AV2099">
        <v>3</v>
      </c>
      <c r="AW2099">
        <v>0</v>
      </c>
      <c r="AZ2099">
        <v>1</v>
      </c>
      <c r="BF2099">
        <v>1</v>
      </c>
      <c r="BL2099">
        <v>1</v>
      </c>
      <c r="BP2099">
        <v>3424700</v>
      </c>
      <c r="BQ2099">
        <v>0</v>
      </c>
      <c r="BR2099">
        <v>0</v>
      </c>
      <c r="BS2099">
        <v>3424700</v>
      </c>
      <c r="BT2099">
        <v>0</v>
      </c>
      <c r="BU2099">
        <v>0</v>
      </c>
      <c r="BV2099">
        <v>0</v>
      </c>
    </row>
    <row r="2100" spans="1:74" x14ac:dyDescent="0.25">
      <c r="A2100">
        <v>2098</v>
      </c>
      <c r="B2100">
        <v>568</v>
      </c>
      <c r="C2100">
        <v>2305</v>
      </c>
      <c r="D2100" t="s">
        <v>14576</v>
      </c>
      <c r="E2100" t="s">
        <v>14577</v>
      </c>
      <c r="F2100">
        <v>7103</v>
      </c>
      <c r="H2100" t="s">
        <v>14578</v>
      </c>
      <c r="I2100">
        <v>0</v>
      </c>
      <c r="J2100">
        <v>0</v>
      </c>
      <c r="K2100">
        <v>2</v>
      </c>
      <c r="L2100">
        <v>0</v>
      </c>
      <c r="M2100">
        <v>0</v>
      </c>
      <c r="N2100">
        <v>0</v>
      </c>
      <c r="O2100">
        <v>1</v>
      </c>
      <c r="P2100">
        <v>1</v>
      </c>
      <c r="Q2100">
        <v>0</v>
      </c>
      <c r="R2100">
        <v>0</v>
      </c>
      <c r="S2100">
        <v>2</v>
      </c>
      <c r="T2100">
        <v>1</v>
      </c>
      <c r="U2100">
        <v>0</v>
      </c>
      <c r="V2100">
        <v>1</v>
      </c>
      <c r="W2100">
        <v>1</v>
      </c>
      <c r="X2100">
        <v>0</v>
      </c>
      <c r="Y2100">
        <v>0</v>
      </c>
      <c r="Z2100">
        <v>0</v>
      </c>
      <c r="AA2100">
        <v>1</v>
      </c>
      <c r="AB2100">
        <v>2</v>
      </c>
      <c r="AC2100">
        <v>0</v>
      </c>
      <c r="AD2100">
        <v>12</v>
      </c>
      <c r="AE2100">
        <v>0</v>
      </c>
      <c r="AF2100">
        <v>1391.7448999999999</v>
      </c>
      <c r="AG2100" t="s">
        <v>4905</v>
      </c>
      <c r="AH2100" t="s">
        <v>4905</v>
      </c>
      <c r="AJ2100" t="s">
        <v>9102</v>
      </c>
      <c r="AK2100" t="s">
        <v>9102</v>
      </c>
      <c r="AL2100" s="21">
        <v>4.2504999999999999E-13</v>
      </c>
      <c r="AM2100">
        <v>196.76</v>
      </c>
      <c r="AN2100">
        <v>3.8</v>
      </c>
      <c r="AO2100">
        <v>1.72</v>
      </c>
      <c r="AP2100">
        <v>1</v>
      </c>
      <c r="AR2100">
        <v>1</v>
      </c>
      <c r="AS2100">
        <v>1</v>
      </c>
      <c r="AT2100">
        <v>1</v>
      </c>
      <c r="AU2100">
        <v>1</v>
      </c>
      <c r="AV2100">
        <v>3.8</v>
      </c>
      <c r="AW2100">
        <v>1.72</v>
      </c>
      <c r="AX2100">
        <v>1</v>
      </c>
      <c r="AZ2100">
        <v>1</v>
      </c>
      <c r="BA2100">
        <v>1</v>
      </c>
      <c r="BB2100">
        <v>1</v>
      </c>
      <c r="BC2100">
        <v>1</v>
      </c>
      <c r="BE2100">
        <v>1</v>
      </c>
      <c r="BF2100">
        <v>1</v>
      </c>
      <c r="BG2100">
        <v>1</v>
      </c>
      <c r="BH2100">
        <v>1</v>
      </c>
      <c r="BI2100">
        <v>1</v>
      </c>
      <c r="BK2100">
        <v>1</v>
      </c>
      <c r="BL2100">
        <v>1</v>
      </c>
      <c r="BM2100">
        <v>1</v>
      </c>
      <c r="BN2100">
        <v>1</v>
      </c>
      <c r="BO2100">
        <v>1</v>
      </c>
      <c r="BP2100">
        <v>18031000</v>
      </c>
      <c r="BQ2100">
        <v>0</v>
      </c>
      <c r="BR2100">
        <v>10229000</v>
      </c>
      <c r="BS2100">
        <v>2165900</v>
      </c>
      <c r="BT2100">
        <v>0</v>
      </c>
      <c r="BU2100">
        <v>2472900</v>
      </c>
      <c r="BV2100">
        <v>3163700</v>
      </c>
    </row>
    <row r="2101" spans="1:74" x14ac:dyDescent="0.25">
      <c r="A2101">
        <v>2099</v>
      </c>
      <c r="B2101">
        <v>746</v>
      </c>
      <c r="C2101">
        <v>2306</v>
      </c>
      <c r="D2101">
        <v>9310</v>
      </c>
      <c r="E2101">
        <v>7104</v>
      </c>
      <c r="F2101">
        <v>7104</v>
      </c>
      <c r="H2101" t="s">
        <v>14579</v>
      </c>
      <c r="I2101">
        <v>1</v>
      </c>
      <c r="J2101">
        <v>1</v>
      </c>
      <c r="K2101">
        <v>0</v>
      </c>
      <c r="L2101">
        <v>0</v>
      </c>
      <c r="M2101">
        <v>0</v>
      </c>
      <c r="N2101">
        <v>1</v>
      </c>
      <c r="O2101">
        <v>0</v>
      </c>
      <c r="P2101">
        <v>1</v>
      </c>
      <c r="Q2101">
        <v>0</v>
      </c>
      <c r="R2101">
        <v>2</v>
      </c>
      <c r="S2101">
        <v>2</v>
      </c>
      <c r="T2101">
        <v>0</v>
      </c>
      <c r="U2101">
        <v>0</v>
      </c>
      <c r="V2101">
        <v>1</v>
      </c>
      <c r="W2101">
        <v>2</v>
      </c>
      <c r="X2101">
        <v>1</v>
      </c>
      <c r="Y2101">
        <v>2</v>
      </c>
      <c r="Z2101">
        <v>0</v>
      </c>
      <c r="AA2101">
        <v>2</v>
      </c>
      <c r="AB2101">
        <v>1</v>
      </c>
      <c r="AC2101">
        <v>0</v>
      </c>
      <c r="AD2101">
        <v>17</v>
      </c>
      <c r="AE2101">
        <v>0</v>
      </c>
      <c r="AF2101">
        <v>1938.0615</v>
      </c>
      <c r="AG2101" t="s">
        <v>5458</v>
      </c>
      <c r="AH2101" t="s">
        <v>5458</v>
      </c>
      <c r="AJ2101" t="s">
        <v>9102</v>
      </c>
      <c r="AK2101" t="s">
        <v>9102</v>
      </c>
      <c r="AL2101" s="21">
        <v>3.4700999999999999E-31</v>
      </c>
      <c r="AM2101">
        <v>232.53</v>
      </c>
      <c r="AN2101">
        <v>3</v>
      </c>
      <c r="AO2101">
        <v>0</v>
      </c>
      <c r="AR2101">
        <v>1</v>
      </c>
      <c r="AV2101">
        <v>3</v>
      </c>
      <c r="AW2101">
        <v>0</v>
      </c>
      <c r="AZ2101">
        <v>1</v>
      </c>
      <c r="BF2101">
        <v>1</v>
      </c>
      <c r="BL2101">
        <v>1</v>
      </c>
      <c r="BP2101">
        <v>4756000</v>
      </c>
      <c r="BQ2101">
        <v>0</v>
      </c>
      <c r="BR2101">
        <v>0</v>
      </c>
      <c r="BS2101">
        <v>4756000</v>
      </c>
      <c r="BT2101">
        <v>0</v>
      </c>
      <c r="BU2101">
        <v>0</v>
      </c>
      <c r="BV2101">
        <v>0</v>
      </c>
    </row>
    <row r="2102" spans="1:74" x14ac:dyDescent="0.25">
      <c r="A2102">
        <v>2100</v>
      </c>
      <c r="B2102">
        <v>1512</v>
      </c>
      <c r="C2102" t="s">
        <v>14580</v>
      </c>
      <c r="D2102" t="s">
        <v>14581</v>
      </c>
      <c r="E2102" t="s">
        <v>14582</v>
      </c>
      <c r="F2102">
        <v>7106</v>
      </c>
      <c r="G2102">
        <v>733</v>
      </c>
      <c r="H2102" t="s">
        <v>14583</v>
      </c>
      <c r="I2102">
        <v>2</v>
      </c>
      <c r="J2102">
        <v>0</v>
      </c>
      <c r="K2102">
        <v>0</v>
      </c>
      <c r="L2102">
        <v>0</v>
      </c>
      <c r="M2102">
        <v>0</v>
      </c>
      <c r="N2102">
        <v>0</v>
      </c>
      <c r="O2102">
        <v>2</v>
      </c>
      <c r="P2102">
        <v>1</v>
      </c>
      <c r="Q2102">
        <v>0</v>
      </c>
      <c r="R2102">
        <v>0</v>
      </c>
      <c r="S2102">
        <v>1</v>
      </c>
      <c r="T2102">
        <v>1</v>
      </c>
      <c r="U2102">
        <v>1</v>
      </c>
      <c r="V2102">
        <v>2</v>
      </c>
      <c r="W2102">
        <v>3</v>
      </c>
      <c r="X2102">
        <v>4</v>
      </c>
      <c r="Y2102">
        <v>2</v>
      </c>
      <c r="Z2102">
        <v>0</v>
      </c>
      <c r="AA2102">
        <v>0</v>
      </c>
      <c r="AB2102">
        <v>0</v>
      </c>
      <c r="AC2102">
        <v>0</v>
      </c>
      <c r="AD2102">
        <v>19</v>
      </c>
      <c r="AE2102">
        <v>0</v>
      </c>
      <c r="AF2102">
        <v>1982.9295</v>
      </c>
      <c r="AG2102" t="s">
        <v>7762</v>
      </c>
      <c r="AH2102" t="s">
        <v>7762</v>
      </c>
      <c r="AJ2102" t="s">
        <v>9102</v>
      </c>
      <c r="AK2102" t="s">
        <v>9102</v>
      </c>
      <c r="AL2102" s="21">
        <v>1.7632000000000001E-55</v>
      </c>
      <c r="AM2102">
        <v>288.12</v>
      </c>
      <c r="AN2102">
        <v>3</v>
      </c>
      <c r="AO2102">
        <v>1.63</v>
      </c>
      <c r="AP2102">
        <v>2</v>
      </c>
      <c r="AQ2102">
        <v>2</v>
      </c>
      <c r="AR2102">
        <v>2</v>
      </c>
      <c r="AS2102">
        <v>1</v>
      </c>
      <c r="AT2102">
        <v>1</v>
      </c>
      <c r="AU2102">
        <v>1</v>
      </c>
      <c r="AV2102">
        <v>3</v>
      </c>
      <c r="AW2102">
        <v>1.63</v>
      </c>
      <c r="AX2102">
        <v>2</v>
      </c>
      <c r="AY2102">
        <v>2</v>
      </c>
      <c r="AZ2102">
        <v>2</v>
      </c>
      <c r="BA2102">
        <v>1</v>
      </c>
      <c r="BB2102">
        <v>1</v>
      </c>
      <c r="BC2102">
        <v>1</v>
      </c>
      <c r="BD2102">
        <v>2</v>
      </c>
      <c r="BE2102">
        <v>1</v>
      </c>
      <c r="BF2102">
        <v>2</v>
      </c>
      <c r="BG2102">
        <v>2</v>
      </c>
      <c r="BH2102">
        <v>1</v>
      </c>
      <c r="BI2102">
        <v>1</v>
      </c>
      <c r="BJ2102">
        <v>2</v>
      </c>
      <c r="BK2102">
        <v>1</v>
      </c>
      <c r="BL2102">
        <v>2</v>
      </c>
      <c r="BM2102">
        <v>2</v>
      </c>
      <c r="BN2102">
        <v>1</v>
      </c>
      <c r="BO2102">
        <v>1</v>
      </c>
      <c r="BP2102">
        <v>47204000</v>
      </c>
      <c r="BQ2102">
        <v>5374600</v>
      </c>
      <c r="BR2102">
        <v>9072600</v>
      </c>
      <c r="BS2102">
        <v>5834800</v>
      </c>
      <c r="BT2102">
        <v>9003100</v>
      </c>
      <c r="BU2102">
        <v>11539000</v>
      </c>
      <c r="BV2102">
        <v>6379200</v>
      </c>
    </row>
    <row r="2103" spans="1:74" x14ac:dyDescent="0.25">
      <c r="A2103">
        <v>2101</v>
      </c>
      <c r="B2103">
        <v>1470</v>
      </c>
      <c r="C2103">
        <v>2309</v>
      </c>
      <c r="D2103" t="s">
        <v>14584</v>
      </c>
      <c r="E2103" t="s">
        <v>14585</v>
      </c>
      <c r="F2103">
        <v>7114</v>
      </c>
      <c r="H2103" t="s">
        <v>14586</v>
      </c>
      <c r="I2103">
        <v>0</v>
      </c>
      <c r="J2103">
        <v>0</v>
      </c>
      <c r="K2103">
        <v>0</v>
      </c>
      <c r="L2103">
        <v>1</v>
      </c>
      <c r="M2103">
        <v>0</v>
      </c>
      <c r="N2103">
        <v>0</v>
      </c>
      <c r="O2103">
        <v>3</v>
      </c>
      <c r="P2103">
        <v>0</v>
      </c>
      <c r="Q2103">
        <v>0</v>
      </c>
      <c r="R2103">
        <v>0</v>
      </c>
      <c r="S2103">
        <v>2</v>
      </c>
      <c r="T2103">
        <v>1</v>
      </c>
      <c r="U2103">
        <v>1</v>
      </c>
      <c r="V2103">
        <v>1</v>
      </c>
      <c r="W2103">
        <v>0</v>
      </c>
      <c r="X2103">
        <v>1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10</v>
      </c>
      <c r="AE2103">
        <v>0</v>
      </c>
      <c r="AF2103">
        <v>1239.5693000000001</v>
      </c>
      <c r="AG2103" t="s">
        <v>7642</v>
      </c>
      <c r="AH2103" t="s">
        <v>7642</v>
      </c>
      <c r="AJ2103" t="s">
        <v>9102</v>
      </c>
      <c r="AK2103" t="s">
        <v>9102</v>
      </c>
      <c r="AL2103">
        <v>1.6383999999999999E-3</v>
      </c>
      <c r="AM2103">
        <v>113.62</v>
      </c>
      <c r="AN2103">
        <v>3.25</v>
      </c>
      <c r="AO2103">
        <v>1.92</v>
      </c>
      <c r="AP2103">
        <v>1</v>
      </c>
      <c r="AQ2103">
        <v>1</v>
      </c>
      <c r="AS2103">
        <v>1</v>
      </c>
      <c r="AU2103">
        <v>1</v>
      </c>
      <c r="AV2103">
        <v>3.25</v>
      </c>
      <c r="AW2103">
        <v>1.92</v>
      </c>
      <c r="AX2103">
        <v>1</v>
      </c>
      <c r="AY2103">
        <v>1</v>
      </c>
      <c r="BA2103">
        <v>1</v>
      </c>
      <c r="BC2103">
        <v>1</v>
      </c>
      <c r="BD2103">
        <v>1</v>
      </c>
      <c r="BE2103">
        <v>1</v>
      </c>
      <c r="BG2103">
        <v>1</v>
      </c>
      <c r="BI2103">
        <v>1</v>
      </c>
      <c r="BJ2103">
        <v>1</v>
      </c>
      <c r="BK2103">
        <v>1</v>
      </c>
      <c r="BM2103">
        <v>1</v>
      </c>
      <c r="BO2103">
        <v>1</v>
      </c>
      <c r="BP2103">
        <v>8055300</v>
      </c>
      <c r="BQ2103">
        <v>0</v>
      </c>
      <c r="BR2103">
        <v>1730600</v>
      </c>
      <c r="BS2103">
        <v>0</v>
      </c>
      <c r="BT2103">
        <v>4189300</v>
      </c>
      <c r="BU2103">
        <v>0</v>
      </c>
      <c r="BV2103">
        <v>2135400</v>
      </c>
    </row>
    <row r="2104" spans="1:74" x14ac:dyDescent="0.25">
      <c r="A2104">
        <v>2102</v>
      </c>
      <c r="B2104">
        <v>547</v>
      </c>
      <c r="C2104">
        <v>2310</v>
      </c>
      <c r="D2104" t="s">
        <v>14587</v>
      </c>
      <c r="E2104" t="s">
        <v>14588</v>
      </c>
      <c r="F2104">
        <v>7121</v>
      </c>
      <c r="H2104" t="s">
        <v>14589</v>
      </c>
      <c r="I2104">
        <v>2</v>
      </c>
      <c r="J2104">
        <v>0</v>
      </c>
      <c r="K2104">
        <v>3</v>
      </c>
      <c r="L2104">
        <v>3</v>
      </c>
      <c r="M2104">
        <v>0</v>
      </c>
      <c r="N2104">
        <v>0</v>
      </c>
      <c r="O2104">
        <v>2</v>
      </c>
      <c r="P2104">
        <v>5</v>
      </c>
      <c r="Q2104">
        <v>2</v>
      </c>
      <c r="R2104">
        <v>3</v>
      </c>
      <c r="S2104">
        <v>5</v>
      </c>
      <c r="T2104">
        <v>1</v>
      </c>
      <c r="U2104">
        <v>0</v>
      </c>
      <c r="V2104">
        <v>2</v>
      </c>
      <c r="W2104">
        <v>1</v>
      </c>
      <c r="X2104">
        <v>6</v>
      </c>
      <c r="Y2104">
        <v>2</v>
      </c>
      <c r="Z2104">
        <v>0</v>
      </c>
      <c r="AA2104">
        <v>1</v>
      </c>
      <c r="AB2104">
        <v>0</v>
      </c>
      <c r="AC2104">
        <v>0</v>
      </c>
      <c r="AD2104">
        <v>38</v>
      </c>
      <c r="AE2104">
        <v>0</v>
      </c>
      <c r="AF2104">
        <v>3975.9126999999999</v>
      </c>
      <c r="AG2104" t="s">
        <v>4849</v>
      </c>
      <c r="AH2104" t="s">
        <v>4849</v>
      </c>
      <c r="AJ2104" t="s">
        <v>9102</v>
      </c>
      <c r="AK2104" t="s">
        <v>9102</v>
      </c>
      <c r="AL2104" s="21">
        <v>1.7916999999999999E-18</v>
      </c>
      <c r="AM2104">
        <v>147.35</v>
      </c>
      <c r="AN2104">
        <v>4</v>
      </c>
      <c r="AO2104">
        <v>1.73</v>
      </c>
      <c r="AP2104">
        <v>1</v>
      </c>
      <c r="AQ2104">
        <v>1</v>
      </c>
      <c r="AR2104">
        <v>1</v>
      </c>
      <c r="AS2104">
        <v>1</v>
      </c>
      <c r="AT2104">
        <v>2</v>
      </c>
      <c r="AU2104">
        <v>2</v>
      </c>
      <c r="AV2104">
        <v>4</v>
      </c>
      <c r="AW2104">
        <v>1.73</v>
      </c>
      <c r="AX2104">
        <v>1</v>
      </c>
      <c r="AY2104">
        <v>1</v>
      </c>
      <c r="AZ2104">
        <v>1</v>
      </c>
      <c r="BA2104">
        <v>1</v>
      </c>
      <c r="BB2104">
        <v>2</v>
      </c>
      <c r="BC2104">
        <v>2</v>
      </c>
      <c r="BD2104">
        <v>1</v>
      </c>
      <c r="BE2104">
        <v>2</v>
      </c>
      <c r="BF2104">
        <v>1</v>
      </c>
      <c r="BG2104">
        <v>1</v>
      </c>
      <c r="BH2104">
        <v>2</v>
      </c>
      <c r="BI2104">
        <v>1</v>
      </c>
      <c r="BJ2104">
        <v>1</v>
      </c>
      <c r="BK2104">
        <v>2</v>
      </c>
      <c r="BL2104">
        <v>1</v>
      </c>
      <c r="BM2104">
        <v>1</v>
      </c>
      <c r="BN2104">
        <v>2</v>
      </c>
      <c r="BO2104">
        <v>1</v>
      </c>
      <c r="BP2104">
        <v>163240000</v>
      </c>
      <c r="BQ2104">
        <v>2574300</v>
      </c>
      <c r="BR2104">
        <v>105090000</v>
      </c>
      <c r="BS2104">
        <v>14551000</v>
      </c>
      <c r="BT2104">
        <v>9888500</v>
      </c>
      <c r="BU2104">
        <v>14770000</v>
      </c>
      <c r="BV2104">
        <v>16373000</v>
      </c>
    </row>
    <row r="2105" spans="1:74" x14ac:dyDescent="0.25">
      <c r="A2105">
        <v>2103</v>
      </c>
      <c r="B2105">
        <v>77</v>
      </c>
      <c r="C2105">
        <v>2311</v>
      </c>
      <c r="D2105" t="s">
        <v>14590</v>
      </c>
      <c r="E2105" t="s">
        <v>14591</v>
      </c>
      <c r="F2105">
        <v>7129</v>
      </c>
      <c r="H2105" t="s">
        <v>14592</v>
      </c>
      <c r="I2105">
        <v>3</v>
      </c>
      <c r="J2105">
        <v>0</v>
      </c>
      <c r="K2105">
        <v>2</v>
      </c>
      <c r="L2105">
        <v>2</v>
      </c>
      <c r="M2105">
        <v>0</v>
      </c>
      <c r="N2105">
        <v>1</v>
      </c>
      <c r="O2105">
        <v>0</v>
      </c>
      <c r="P2105">
        <v>2</v>
      </c>
      <c r="Q2105">
        <v>0</v>
      </c>
      <c r="R2105">
        <v>1</v>
      </c>
      <c r="S2105">
        <v>5</v>
      </c>
      <c r="T2105">
        <v>1</v>
      </c>
      <c r="U2105">
        <v>0</v>
      </c>
      <c r="V2105">
        <v>1</v>
      </c>
      <c r="W2105">
        <v>0</v>
      </c>
      <c r="X2105">
        <v>3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21</v>
      </c>
      <c r="AE2105">
        <v>0</v>
      </c>
      <c r="AF2105">
        <v>2146.127</v>
      </c>
      <c r="AG2105" t="s">
        <v>3409</v>
      </c>
      <c r="AH2105" t="s">
        <v>3409</v>
      </c>
      <c r="AJ2105" t="s">
        <v>9102</v>
      </c>
      <c r="AK2105" t="s">
        <v>9102</v>
      </c>
      <c r="AL2105" s="21">
        <v>3.3024000000000002E-139</v>
      </c>
      <c r="AM2105">
        <v>407.45</v>
      </c>
      <c r="AN2105">
        <v>3.31</v>
      </c>
      <c r="AO2105">
        <v>1.94</v>
      </c>
      <c r="AP2105">
        <v>4</v>
      </c>
      <c r="AQ2105">
        <v>2</v>
      </c>
      <c r="AS2105">
        <v>2</v>
      </c>
      <c r="AT2105">
        <v>3</v>
      </c>
      <c r="AU2105">
        <v>2</v>
      </c>
      <c r="AV2105">
        <v>3.31</v>
      </c>
      <c r="AW2105">
        <v>1.94</v>
      </c>
      <c r="AX2105">
        <v>4</v>
      </c>
      <c r="AY2105">
        <v>2</v>
      </c>
      <c r="BA2105">
        <v>2</v>
      </c>
      <c r="BB2105">
        <v>3</v>
      </c>
      <c r="BC2105">
        <v>2</v>
      </c>
      <c r="BD2105">
        <v>2</v>
      </c>
      <c r="BE2105">
        <v>2</v>
      </c>
      <c r="BG2105">
        <v>4</v>
      </c>
      <c r="BH2105">
        <v>3</v>
      </c>
      <c r="BI2105">
        <v>2</v>
      </c>
      <c r="BJ2105">
        <v>2</v>
      </c>
      <c r="BK2105">
        <v>2</v>
      </c>
      <c r="BM2105">
        <v>4</v>
      </c>
      <c r="BN2105">
        <v>3</v>
      </c>
      <c r="BO2105">
        <v>2</v>
      </c>
      <c r="BP2105">
        <v>205940000</v>
      </c>
      <c r="BQ2105">
        <v>31943000</v>
      </c>
      <c r="BR2105">
        <v>59528000</v>
      </c>
      <c r="BS2105">
        <v>0</v>
      </c>
      <c r="BT2105">
        <v>67170000</v>
      </c>
      <c r="BU2105">
        <v>6192000</v>
      </c>
      <c r="BV2105">
        <v>41104000</v>
      </c>
    </row>
    <row r="2106" spans="1:74" x14ac:dyDescent="0.25">
      <c r="A2106">
        <v>2104</v>
      </c>
      <c r="B2106">
        <v>943</v>
      </c>
      <c r="C2106">
        <v>2312</v>
      </c>
      <c r="D2106">
        <v>9345</v>
      </c>
      <c r="E2106">
        <v>7139</v>
      </c>
      <c r="F2106">
        <v>7139</v>
      </c>
      <c r="H2106" t="s">
        <v>14593</v>
      </c>
      <c r="I2106">
        <v>3</v>
      </c>
      <c r="J2106">
        <v>0</v>
      </c>
      <c r="K2106">
        <v>0</v>
      </c>
      <c r="L2106">
        <v>0</v>
      </c>
      <c r="M2106">
        <v>0</v>
      </c>
      <c r="N2106">
        <v>1</v>
      </c>
      <c r="O2106">
        <v>1</v>
      </c>
      <c r="P2106">
        <v>0</v>
      </c>
      <c r="Q2106">
        <v>1</v>
      </c>
      <c r="R2106">
        <v>1</v>
      </c>
      <c r="S2106">
        <v>4</v>
      </c>
      <c r="T2106">
        <v>1</v>
      </c>
      <c r="U2106">
        <v>1</v>
      </c>
      <c r="V2106">
        <v>1</v>
      </c>
      <c r="W2106">
        <v>3</v>
      </c>
      <c r="X2106">
        <v>1</v>
      </c>
      <c r="Y2106">
        <v>1</v>
      </c>
      <c r="Z2106">
        <v>0</v>
      </c>
      <c r="AA2106">
        <v>0</v>
      </c>
      <c r="AB2106">
        <v>1</v>
      </c>
      <c r="AC2106">
        <v>0</v>
      </c>
      <c r="AD2106">
        <v>20</v>
      </c>
      <c r="AE2106">
        <v>0</v>
      </c>
      <c r="AF2106">
        <v>2175.2125999999998</v>
      </c>
      <c r="AG2106" t="s">
        <v>6029</v>
      </c>
      <c r="AH2106" t="s">
        <v>9551</v>
      </c>
      <c r="AJ2106" t="s">
        <v>9102</v>
      </c>
      <c r="AK2106" t="s">
        <v>9098</v>
      </c>
      <c r="AL2106">
        <v>0.25683</v>
      </c>
      <c r="AM2106">
        <v>53.395000000000003</v>
      </c>
      <c r="AN2106">
        <v>3</v>
      </c>
      <c r="AO2106">
        <v>0</v>
      </c>
      <c r="AR2106">
        <v>1</v>
      </c>
      <c r="AV2106">
        <v>3</v>
      </c>
      <c r="AW2106">
        <v>0</v>
      </c>
      <c r="AZ2106">
        <v>1</v>
      </c>
      <c r="BF2106">
        <v>1</v>
      </c>
      <c r="BL2106">
        <v>1</v>
      </c>
      <c r="BP2106">
        <v>4106800</v>
      </c>
      <c r="BQ2106">
        <v>0</v>
      </c>
      <c r="BR2106">
        <v>0</v>
      </c>
      <c r="BS2106">
        <v>4106800</v>
      </c>
      <c r="BT2106">
        <v>0</v>
      </c>
      <c r="BU2106">
        <v>0</v>
      </c>
      <c r="BV2106">
        <v>0</v>
      </c>
    </row>
    <row r="2107" spans="1:74" x14ac:dyDescent="0.25">
      <c r="A2107">
        <v>2105</v>
      </c>
      <c r="B2107">
        <v>1831</v>
      </c>
      <c r="C2107">
        <v>2313</v>
      </c>
      <c r="D2107">
        <v>9346</v>
      </c>
      <c r="E2107">
        <v>7140</v>
      </c>
      <c r="F2107">
        <v>7140</v>
      </c>
      <c r="H2107" t="s">
        <v>14594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1</v>
      </c>
      <c r="O2107">
        <v>3</v>
      </c>
      <c r="P2107">
        <v>0</v>
      </c>
      <c r="Q2107">
        <v>0</v>
      </c>
      <c r="R2107">
        <v>0</v>
      </c>
      <c r="S2107">
        <v>2</v>
      </c>
      <c r="T2107">
        <v>1</v>
      </c>
      <c r="U2107">
        <v>0</v>
      </c>
      <c r="V2107">
        <v>3</v>
      </c>
      <c r="W2107">
        <v>2</v>
      </c>
      <c r="X2107">
        <v>0</v>
      </c>
      <c r="Y2107">
        <v>1</v>
      </c>
      <c r="Z2107">
        <v>0</v>
      </c>
      <c r="AA2107">
        <v>0</v>
      </c>
      <c r="AB2107">
        <v>0</v>
      </c>
      <c r="AC2107">
        <v>0</v>
      </c>
      <c r="AD2107">
        <v>13</v>
      </c>
      <c r="AE2107">
        <v>0</v>
      </c>
      <c r="AF2107">
        <v>1623.8185000000001</v>
      </c>
      <c r="AG2107" t="s">
        <v>8723</v>
      </c>
      <c r="AH2107" t="s">
        <v>8723</v>
      </c>
      <c r="AJ2107" t="s">
        <v>9102</v>
      </c>
      <c r="AK2107" t="s">
        <v>9102</v>
      </c>
      <c r="AL2107">
        <v>0.13213</v>
      </c>
      <c r="AM2107">
        <v>66.266999999999996</v>
      </c>
      <c r="AN2107">
        <v>3</v>
      </c>
      <c r="AO2107">
        <v>0</v>
      </c>
      <c r="AR2107">
        <v>1</v>
      </c>
      <c r="AV2107">
        <v>3</v>
      </c>
      <c r="AW2107">
        <v>0</v>
      </c>
      <c r="AZ2107">
        <v>1</v>
      </c>
      <c r="BF2107">
        <v>1</v>
      </c>
      <c r="BL2107">
        <v>1</v>
      </c>
      <c r="BP2107">
        <v>12795000</v>
      </c>
      <c r="BQ2107">
        <v>0</v>
      </c>
      <c r="BR2107">
        <v>0</v>
      </c>
      <c r="BS2107">
        <v>12795000</v>
      </c>
      <c r="BT2107">
        <v>0</v>
      </c>
      <c r="BU2107">
        <v>0</v>
      </c>
      <c r="BV2107">
        <v>0</v>
      </c>
    </row>
    <row r="2108" spans="1:74" x14ac:dyDescent="0.25">
      <c r="A2108">
        <v>2106</v>
      </c>
      <c r="B2108">
        <v>278</v>
      </c>
      <c r="C2108">
        <v>2314</v>
      </c>
      <c r="D2108" t="s">
        <v>14595</v>
      </c>
      <c r="E2108" t="s">
        <v>14596</v>
      </c>
      <c r="F2108">
        <v>7145</v>
      </c>
      <c r="H2108" t="s">
        <v>14597</v>
      </c>
      <c r="I2108">
        <v>3</v>
      </c>
      <c r="J2108">
        <v>1</v>
      </c>
      <c r="K2108">
        <v>0</v>
      </c>
      <c r="L2108">
        <v>2</v>
      </c>
      <c r="M2108">
        <v>0</v>
      </c>
      <c r="N2108">
        <v>1</v>
      </c>
      <c r="O2108">
        <v>3</v>
      </c>
      <c r="P2108">
        <v>0</v>
      </c>
      <c r="Q2108">
        <v>0</v>
      </c>
      <c r="R2108">
        <v>0</v>
      </c>
      <c r="S2108">
        <v>1</v>
      </c>
      <c r="T2108">
        <v>0</v>
      </c>
      <c r="U2108">
        <v>0</v>
      </c>
      <c r="V2108">
        <v>1</v>
      </c>
      <c r="W2108">
        <v>2</v>
      </c>
      <c r="X2108">
        <v>1</v>
      </c>
      <c r="Y2108">
        <v>1</v>
      </c>
      <c r="Z2108">
        <v>0</v>
      </c>
      <c r="AA2108">
        <v>1</v>
      </c>
      <c r="AB2108">
        <v>2</v>
      </c>
      <c r="AC2108">
        <v>0</v>
      </c>
      <c r="AD2108">
        <v>19</v>
      </c>
      <c r="AE2108">
        <v>0</v>
      </c>
      <c r="AF2108">
        <v>2136.0011</v>
      </c>
      <c r="AG2108" t="s">
        <v>4031</v>
      </c>
      <c r="AH2108" t="s">
        <v>4031</v>
      </c>
      <c r="AJ2108" t="s">
        <v>9102</v>
      </c>
      <c r="AK2108" t="s">
        <v>9102</v>
      </c>
      <c r="AL2108" s="21">
        <v>5.1615999999999999E-45</v>
      </c>
      <c r="AM2108">
        <v>269.58999999999997</v>
      </c>
      <c r="AN2108">
        <v>3.3</v>
      </c>
      <c r="AO2108">
        <v>1.68</v>
      </c>
      <c r="AP2108">
        <v>2</v>
      </c>
      <c r="AQ2108">
        <v>2</v>
      </c>
      <c r="AR2108">
        <v>1</v>
      </c>
      <c r="AS2108">
        <v>2</v>
      </c>
      <c r="AT2108">
        <v>2</v>
      </c>
      <c r="AU2108">
        <v>1</v>
      </c>
      <c r="AV2108">
        <v>3.3</v>
      </c>
      <c r="AW2108">
        <v>1.68</v>
      </c>
      <c r="AX2108">
        <v>2</v>
      </c>
      <c r="AY2108">
        <v>2</v>
      </c>
      <c r="AZ2108">
        <v>1</v>
      </c>
      <c r="BA2108">
        <v>2</v>
      </c>
      <c r="BB2108">
        <v>2</v>
      </c>
      <c r="BC2108">
        <v>1</v>
      </c>
      <c r="BD2108">
        <v>2</v>
      </c>
      <c r="BE2108">
        <v>1</v>
      </c>
      <c r="BF2108">
        <v>1</v>
      </c>
      <c r="BG2108">
        <v>2</v>
      </c>
      <c r="BH2108">
        <v>2</v>
      </c>
      <c r="BI2108">
        <v>2</v>
      </c>
      <c r="BJ2108">
        <v>2</v>
      </c>
      <c r="BK2108">
        <v>1</v>
      </c>
      <c r="BL2108">
        <v>1</v>
      </c>
      <c r="BM2108">
        <v>2</v>
      </c>
      <c r="BN2108">
        <v>2</v>
      </c>
      <c r="BO2108">
        <v>2</v>
      </c>
      <c r="BP2108">
        <v>458250000</v>
      </c>
      <c r="BQ2108">
        <v>50325000</v>
      </c>
      <c r="BR2108">
        <v>116630000</v>
      </c>
      <c r="BS2108">
        <v>5225500</v>
      </c>
      <c r="BT2108">
        <v>113990000</v>
      </c>
      <c r="BU2108">
        <v>27170000</v>
      </c>
      <c r="BV2108">
        <v>144910000</v>
      </c>
    </row>
    <row r="2109" spans="1:74" x14ac:dyDescent="0.25">
      <c r="A2109">
        <v>2107</v>
      </c>
      <c r="B2109">
        <v>1453</v>
      </c>
      <c r="C2109">
        <v>2315</v>
      </c>
      <c r="D2109" t="s">
        <v>14598</v>
      </c>
      <c r="E2109" t="s">
        <v>14599</v>
      </c>
      <c r="F2109">
        <v>7155</v>
      </c>
      <c r="H2109" t="s">
        <v>14600</v>
      </c>
      <c r="I2109">
        <v>0</v>
      </c>
      <c r="J2109">
        <v>0</v>
      </c>
      <c r="K2109">
        <v>0</v>
      </c>
      <c r="L2109">
        <v>1</v>
      </c>
      <c r="M2109">
        <v>0</v>
      </c>
      <c r="N2109">
        <v>1</v>
      </c>
      <c r="O2109">
        <v>1</v>
      </c>
      <c r="P2109">
        <v>0</v>
      </c>
      <c r="Q2109">
        <v>0</v>
      </c>
      <c r="R2109">
        <v>0</v>
      </c>
      <c r="S2109">
        <v>1</v>
      </c>
      <c r="T2109">
        <v>1</v>
      </c>
      <c r="U2109">
        <v>0</v>
      </c>
      <c r="V2109">
        <v>1</v>
      </c>
      <c r="W2109">
        <v>0</v>
      </c>
      <c r="X2109">
        <v>0</v>
      </c>
      <c r="Y2109">
        <v>0</v>
      </c>
      <c r="Z2109">
        <v>0</v>
      </c>
      <c r="AA2109">
        <v>0</v>
      </c>
      <c r="AB2109">
        <v>1</v>
      </c>
      <c r="AC2109">
        <v>0</v>
      </c>
      <c r="AD2109">
        <v>7</v>
      </c>
      <c r="AE2109">
        <v>0</v>
      </c>
      <c r="AF2109">
        <v>877.45452999999998</v>
      </c>
      <c r="AG2109" t="s">
        <v>7584</v>
      </c>
      <c r="AH2109" t="s">
        <v>7584</v>
      </c>
      <c r="AJ2109" t="s">
        <v>9102</v>
      </c>
      <c r="AK2109" t="s">
        <v>9102</v>
      </c>
      <c r="AL2109">
        <v>0.26618000000000003</v>
      </c>
      <c r="AM2109">
        <v>85.849000000000004</v>
      </c>
      <c r="AN2109">
        <v>1.5</v>
      </c>
      <c r="AO2109">
        <v>0.5</v>
      </c>
      <c r="AP2109">
        <v>1</v>
      </c>
      <c r="AQ2109">
        <v>1</v>
      </c>
      <c r="AV2109">
        <v>1.5</v>
      </c>
      <c r="AW2109">
        <v>0.5</v>
      </c>
      <c r="AX2109">
        <v>1</v>
      </c>
      <c r="AY2109">
        <v>1</v>
      </c>
      <c r="BD2109">
        <v>1</v>
      </c>
      <c r="BG2109">
        <v>1</v>
      </c>
      <c r="BJ2109">
        <v>1</v>
      </c>
      <c r="BM2109">
        <v>1</v>
      </c>
      <c r="BP2109">
        <v>1883500</v>
      </c>
      <c r="BQ2109">
        <v>727270</v>
      </c>
      <c r="BR2109">
        <v>0</v>
      </c>
      <c r="BS2109">
        <v>0</v>
      </c>
      <c r="BT2109">
        <v>1156200</v>
      </c>
      <c r="BU2109">
        <v>0</v>
      </c>
      <c r="BV2109">
        <v>0</v>
      </c>
    </row>
    <row r="2110" spans="1:74" x14ac:dyDescent="0.25">
      <c r="A2110">
        <v>2108</v>
      </c>
      <c r="B2110">
        <v>428</v>
      </c>
      <c r="C2110">
        <v>2316</v>
      </c>
      <c r="D2110" t="s">
        <v>14601</v>
      </c>
      <c r="E2110" t="s">
        <v>14602</v>
      </c>
      <c r="F2110">
        <v>7157</v>
      </c>
      <c r="H2110" t="s">
        <v>14603</v>
      </c>
      <c r="I2110">
        <v>0</v>
      </c>
      <c r="J2110">
        <v>0</v>
      </c>
      <c r="K2110">
        <v>2</v>
      </c>
      <c r="L2110">
        <v>0</v>
      </c>
      <c r="M2110">
        <v>0</v>
      </c>
      <c r="N2110">
        <v>1</v>
      </c>
      <c r="O2110">
        <v>3</v>
      </c>
      <c r="P2110">
        <v>0</v>
      </c>
      <c r="Q2110">
        <v>0</v>
      </c>
      <c r="R2110">
        <v>0</v>
      </c>
      <c r="S2110">
        <v>2</v>
      </c>
      <c r="T2110">
        <v>1</v>
      </c>
      <c r="U2110">
        <v>0</v>
      </c>
      <c r="V2110">
        <v>1</v>
      </c>
      <c r="W2110">
        <v>2</v>
      </c>
      <c r="X2110">
        <v>0</v>
      </c>
      <c r="Y2110">
        <v>1</v>
      </c>
      <c r="Z2110">
        <v>0</v>
      </c>
      <c r="AA2110">
        <v>1</v>
      </c>
      <c r="AB2110">
        <v>0</v>
      </c>
      <c r="AC2110">
        <v>0</v>
      </c>
      <c r="AD2110">
        <v>14</v>
      </c>
      <c r="AE2110">
        <v>0</v>
      </c>
      <c r="AF2110">
        <v>1720.8308</v>
      </c>
      <c r="AG2110" t="s">
        <v>4491</v>
      </c>
      <c r="AH2110" t="s">
        <v>4491</v>
      </c>
      <c r="AJ2110" t="s">
        <v>9102</v>
      </c>
      <c r="AK2110" t="s">
        <v>9102</v>
      </c>
      <c r="AL2110" s="21">
        <v>7.6520999999999995E-5</v>
      </c>
      <c r="AM2110">
        <v>122.42</v>
      </c>
      <c r="AN2110">
        <v>3.5</v>
      </c>
      <c r="AO2110">
        <v>1.71</v>
      </c>
      <c r="AP2110">
        <v>1</v>
      </c>
      <c r="AQ2110">
        <v>1</v>
      </c>
      <c r="AR2110">
        <v>1</v>
      </c>
      <c r="AS2110">
        <v>1</v>
      </c>
      <c r="AT2110">
        <v>1</v>
      </c>
      <c r="AU2110">
        <v>1</v>
      </c>
      <c r="AV2110">
        <v>3.5</v>
      </c>
      <c r="AW2110">
        <v>1.71</v>
      </c>
      <c r="AX2110">
        <v>1</v>
      </c>
      <c r="AY2110">
        <v>1</v>
      </c>
      <c r="AZ2110">
        <v>1</v>
      </c>
      <c r="BA2110">
        <v>1</v>
      </c>
      <c r="BB2110">
        <v>1</v>
      </c>
      <c r="BC2110">
        <v>1</v>
      </c>
      <c r="BD2110">
        <v>1</v>
      </c>
      <c r="BE2110">
        <v>1</v>
      </c>
      <c r="BF2110">
        <v>1</v>
      </c>
      <c r="BG2110">
        <v>1</v>
      </c>
      <c r="BH2110">
        <v>1</v>
      </c>
      <c r="BI2110">
        <v>1</v>
      </c>
      <c r="BJ2110">
        <v>1</v>
      </c>
      <c r="BK2110">
        <v>1</v>
      </c>
      <c r="BL2110">
        <v>1</v>
      </c>
      <c r="BM2110">
        <v>1</v>
      </c>
      <c r="BN2110">
        <v>1</v>
      </c>
      <c r="BO2110">
        <v>1</v>
      </c>
      <c r="BP2110">
        <v>39276000</v>
      </c>
      <c r="BQ2110">
        <v>11966000</v>
      </c>
      <c r="BR2110">
        <v>6482100</v>
      </c>
      <c r="BS2110">
        <v>2153600</v>
      </c>
      <c r="BT2110">
        <v>15239000</v>
      </c>
      <c r="BU2110">
        <v>1609400</v>
      </c>
      <c r="BV2110">
        <v>1825800</v>
      </c>
    </row>
    <row r="2111" spans="1:74" x14ac:dyDescent="0.25">
      <c r="A2111">
        <v>2109</v>
      </c>
      <c r="B2111">
        <v>1882</v>
      </c>
      <c r="C2111">
        <v>2317</v>
      </c>
      <c r="D2111" t="s">
        <v>14604</v>
      </c>
      <c r="E2111" t="s">
        <v>14605</v>
      </c>
      <c r="F2111">
        <v>7160</v>
      </c>
      <c r="H2111" t="s">
        <v>14606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2</v>
      </c>
      <c r="O2111">
        <v>0</v>
      </c>
      <c r="P2111">
        <v>1</v>
      </c>
      <c r="Q2111">
        <v>0</v>
      </c>
      <c r="R2111">
        <v>0</v>
      </c>
      <c r="S2111">
        <v>2</v>
      </c>
      <c r="T2111">
        <v>1</v>
      </c>
      <c r="U2111">
        <v>0</v>
      </c>
      <c r="V2111">
        <v>1</v>
      </c>
      <c r="W2111">
        <v>2</v>
      </c>
      <c r="X2111">
        <v>2</v>
      </c>
      <c r="Y2111">
        <v>0</v>
      </c>
      <c r="Z2111">
        <v>0</v>
      </c>
      <c r="AA2111">
        <v>0</v>
      </c>
      <c r="AB2111">
        <v>1</v>
      </c>
      <c r="AC2111">
        <v>0</v>
      </c>
      <c r="AD2111">
        <v>12</v>
      </c>
      <c r="AE2111">
        <v>0</v>
      </c>
      <c r="AF2111">
        <v>1299.7186999999999</v>
      </c>
      <c r="AG2111" t="s">
        <v>8883</v>
      </c>
      <c r="AH2111" t="s">
        <v>8883</v>
      </c>
      <c r="AJ2111" t="s">
        <v>9102</v>
      </c>
      <c r="AK2111" t="s">
        <v>9102</v>
      </c>
      <c r="AL2111">
        <v>2.5492000000000001E-2</v>
      </c>
      <c r="AM2111">
        <v>87.183999999999997</v>
      </c>
      <c r="AN2111">
        <v>3.5</v>
      </c>
      <c r="AO2111">
        <v>1.71</v>
      </c>
      <c r="AP2111">
        <v>1</v>
      </c>
      <c r="AQ2111">
        <v>1</v>
      </c>
      <c r="AR2111">
        <v>1</v>
      </c>
      <c r="AS2111">
        <v>1</v>
      </c>
      <c r="AT2111">
        <v>1</v>
      </c>
      <c r="AU2111">
        <v>1</v>
      </c>
      <c r="AV2111">
        <v>3.5</v>
      </c>
      <c r="AW2111">
        <v>1.71</v>
      </c>
      <c r="AX2111">
        <v>1</v>
      </c>
      <c r="AY2111">
        <v>1</v>
      </c>
      <c r="AZ2111">
        <v>1</v>
      </c>
      <c r="BA2111">
        <v>1</v>
      </c>
      <c r="BB2111">
        <v>1</v>
      </c>
      <c r="BC2111">
        <v>1</v>
      </c>
      <c r="BD2111">
        <v>1</v>
      </c>
      <c r="BE2111">
        <v>1</v>
      </c>
      <c r="BF2111">
        <v>1</v>
      </c>
      <c r="BG2111">
        <v>1</v>
      </c>
      <c r="BH2111">
        <v>1</v>
      </c>
      <c r="BI2111">
        <v>1</v>
      </c>
      <c r="BJ2111">
        <v>1</v>
      </c>
      <c r="BK2111">
        <v>1</v>
      </c>
      <c r="BL2111">
        <v>1</v>
      </c>
      <c r="BM2111">
        <v>1</v>
      </c>
      <c r="BN2111">
        <v>1</v>
      </c>
      <c r="BO2111">
        <v>1</v>
      </c>
      <c r="BP2111">
        <v>21285000</v>
      </c>
      <c r="BQ2111">
        <v>842090</v>
      </c>
      <c r="BR2111">
        <v>6248300</v>
      </c>
      <c r="BS2111">
        <v>882090</v>
      </c>
      <c r="BT2111">
        <v>6794200</v>
      </c>
      <c r="BU2111">
        <v>605140</v>
      </c>
      <c r="BV2111">
        <v>5912900</v>
      </c>
    </row>
    <row r="2112" spans="1:74" x14ac:dyDescent="0.25">
      <c r="A2112">
        <v>2110</v>
      </c>
      <c r="B2112">
        <v>1209</v>
      </c>
      <c r="C2112">
        <v>2318</v>
      </c>
      <c r="D2112" t="s">
        <v>14607</v>
      </c>
      <c r="E2112" t="s">
        <v>14608</v>
      </c>
      <c r="F2112">
        <v>7164</v>
      </c>
      <c r="H2112" t="s">
        <v>14609</v>
      </c>
      <c r="I2112">
        <v>0</v>
      </c>
      <c r="J2112">
        <v>1</v>
      </c>
      <c r="K2112">
        <v>0</v>
      </c>
      <c r="L2112">
        <v>1</v>
      </c>
      <c r="M2112">
        <v>0</v>
      </c>
      <c r="N2112">
        <v>2</v>
      </c>
      <c r="O2112">
        <v>0</v>
      </c>
      <c r="P2112">
        <v>1</v>
      </c>
      <c r="Q2112">
        <v>0</v>
      </c>
      <c r="R2112">
        <v>0</v>
      </c>
      <c r="S2112">
        <v>2</v>
      </c>
      <c r="T2112">
        <v>0</v>
      </c>
      <c r="U2112">
        <v>0</v>
      </c>
      <c r="V2112">
        <v>2</v>
      </c>
      <c r="W2112">
        <v>1</v>
      </c>
      <c r="X2112">
        <v>1</v>
      </c>
      <c r="Y2112">
        <v>1</v>
      </c>
      <c r="Z2112">
        <v>0</v>
      </c>
      <c r="AA2112">
        <v>0</v>
      </c>
      <c r="AB2112">
        <v>1</v>
      </c>
      <c r="AC2112">
        <v>0</v>
      </c>
      <c r="AD2112">
        <v>13</v>
      </c>
      <c r="AE2112">
        <v>0</v>
      </c>
      <c r="AF2112">
        <v>1506.7831000000001</v>
      </c>
      <c r="AG2112" t="s">
        <v>6850</v>
      </c>
      <c r="AH2112" t="s">
        <v>6850</v>
      </c>
      <c r="AJ2112" t="s">
        <v>9102</v>
      </c>
      <c r="AK2112" t="s">
        <v>9102</v>
      </c>
      <c r="AL2112" s="21">
        <v>4.5277E-5</v>
      </c>
      <c r="AM2112">
        <v>134.56</v>
      </c>
      <c r="AN2112">
        <v>3.6</v>
      </c>
      <c r="AO2112">
        <v>1.85</v>
      </c>
      <c r="AP2112">
        <v>1</v>
      </c>
      <c r="AQ2112">
        <v>1</v>
      </c>
      <c r="AS2112">
        <v>1</v>
      </c>
      <c r="AT2112">
        <v>1</v>
      </c>
      <c r="AU2112">
        <v>1</v>
      </c>
      <c r="AV2112">
        <v>3.6</v>
      </c>
      <c r="AW2112">
        <v>1.85</v>
      </c>
      <c r="AX2112">
        <v>1</v>
      </c>
      <c r="AY2112">
        <v>1</v>
      </c>
      <c r="BA2112">
        <v>1</v>
      </c>
      <c r="BB2112">
        <v>1</v>
      </c>
      <c r="BC2112">
        <v>1</v>
      </c>
      <c r="BD2112">
        <v>1</v>
      </c>
      <c r="BE2112">
        <v>1</v>
      </c>
      <c r="BG2112">
        <v>1</v>
      </c>
      <c r="BH2112">
        <v>1</v>
      </c>
      <c r="BI2112">
        <v>1</v>
      </c>
      <c r="BJ2112">
        <v>1</v>
      </c>
      <c r="BK2112">
        <v>1</v>
      </c>
      <c r="BM2112">
        <v>1</v>
      </c>
      <c r="BN2112">
        <v>1</v>
      </c>
      <c r="BO2112">
        <v>1</v>
      </c>
      <c r="BP2112">
        <v>24200000</v>
      </c>
      <c r="BQ2112">
        <v>7729400</v>
      </c>
      <c r="BR2112">
        <v>4828800</v>
      </c>
      <c r="BS2112">
        <v>0</v>
      </c>
      <c r="BT2112">
        <v>10124000</v>
      </c>
      <c r="BU2112">
        <v>373510</v>
      </c>
      <c r="BV2112">
        <v>1144500</v>
      </c>
    </row>
    <row r="2113" spans="1:76" x14ac:dyDescent="0.25">
      <c r="A2113">
        <v>2111</v>
      </c>
      <c r="B2113">
        <v>527</v>
      </c>
      <c r="C2113">
        <v>2319</v>
      </c>
      <c r="D2113">
        <v>9376</v>
      </c>
      <c r="E2113">
        <v>7167</v>
      </c>
      <c r="F2113">
        <v>7167</v>
      </c>
      <c r="H2113" t="s">
        <v>14610</v>
      </c>
      <c r="I2113">
        <v>0</v>
      </c>
      <c r="J2113">
        <v>0</v>
      </c>
      <c r="K2113">
        <v>0</v>
      </c>
      <c r="L2113">
        <v>0</v>
      </c>
      <c r="M2113">
        <v>0</v>
      </c>
      <c r="N2113">
        <v>2</v>
      </c>
      <c r="O2113">
        <v>0</v>
      </c>
      <c r="P2113">
        <v>0</v>
      </c>
      <c r="Q2113">
        <v>0</v>
      </c>
      <c r="R2113">
        <v>0</v>
      </c>
      <c r="S2113">
        <v>1</v>
      </c>
      <c r="T2113">
        <v>1</v>
      </c>
      <c r="U2113">
        <v>1</v>
      </c>
      <c r="V2113">
        <v>1</v>
      </c>
      <c r="W2113">
        <v>0</v>
      </c>
      <c r="X2113">
        <v>0</v>
      </c>
      <c r="Y2113">
        <v>0</v>
      </c>
      <c r="Z2113">
        <v>0</v>
      </c>
      <c r="AA2113">
        <v>0</v>
      </c>
      <c r="AB2113">
        <v>1</v>
      </c>
      <c r="AC2113">
        <v>0</v>
      </c>
      <c r="AD2113">
        <v>7</v>
      </c>
      <c r="AE2113">
        <v>0</v>
      </c>
      <c r="AF2113">
        <v>892.48406</v>
      </c>
      <c r="AG2113" t="s">
        <v>4787</v>
      </c>
      <c r="AH2113" t="s">
        <v>4787</v>
      </c>
      <c r="AJ2113" t="s">
        <v>9102</v>
      </c>
      <c r="AK2113" t="s">
        <v>9102</v>
      </c>
      <c r="AL2113">
        <v>0.24056</v>
      </c>
      <c r="AM2113">
        <v>88.028999999999996</v>
      </c>
      <c r="AN2113">
        <v>3</v>
      </c>
      <c r="AO2113">
        <v>0</v>
      </c>
      <c r="AR2113">
        <v>1</v>
      </c>
      <c r="AV2113">
        <v>3</v>
      </c>
      <c r="AW2113">
        <v>0</v>
      </c>
      <c r="AZ2113">
        <v>1</v>
      </c>
      <c r="BF2113">
        <v>1</v>
      </c>
      <c r="BL2113">
        <v>1</v>
      </c>
      <c r="BP2113">
        <v>4511100</v>
      </c>
      <c r="BQ2113">
        <v>0</v>
      </c>
      <c r="BR2113">
        <v>0</v>
      </c>
      <c r="BS2113">
        <v>4511100</v>
      </c>
      <c r="BT2113">
        <v>0</v>
      </c>
      <c r="BU2113">
        <v>0</v>
      </c>
      <c r="BV2113">
        <v>0</v>
      </c>
    </row>
    <row r="2114" spans="1:76" x14ac:dyDescent="0.25">
      <c r="A2114">
        <v>2112</v>
      </c>
      <c r="B2114">
        <v>901</v>
      </c>
      <c r="C2114">
        <v>2320</v>
      </c>
      <c r="D2114" t="s">
        <v>14611</v>
      </c>
      <c r="E2114" t="s">
        <v>14612</v>
      </c>
      <c r="F2114">
        <v>7170</v>
      </c>
      <c r="H2114" t="s">
        <v>14613</v>
      </c>
      <c r="I2114">
        <v>1</v>
      </c>
      <c r="J2114">
        <v>0</v>
      </c>
      <c r="K2114">
        <v>1</v>
      </c>
      <c r="L2114">
        <v>1</v>
      </c>
      <c r="M2114">
        <v>0</v>
      </c>
      <c r="N2114">
        <v>1</v>
      </c>
      <c r="O2114">
        <v>0</v>
      </c>
      <c r="P2114">
        <v>1</v>
      </c>
      <c r="Q2114">
        <v>0</v>
      </c>
      <c r="R2114">
        <v>1</v>
      </c>
      <c r="S2114">
        <v>2</v>
      </c>
      <c r="T2114">
        <v>1</v>
      </c>
      <c r="U2114">
        <v>1</v>
      </c>
      <c r="V2114">
        <v>2</v>
      </c>
      <c r="W2114">
        <v>2</v>
      </c>
      <c r="X2114">
        <v>1</v>
      </c>
      <c r="Y2114">
        <v>1</v>
      </c>
      <c r="Z2114">
        <v>0</v>
      </c>
      <c r="AA2114">
        <v>0</v>
      </c>
      <c r="AB2114">
        <v>2</v>
      </c>
      <c r="AC2114">
        <v>0</v>
      </c>
      <c r="AD2114">
        <v>18</v>
      </c>
      <c r="AE2114">
        <v>0</v>
      </c>
      <c r="AF2114">
        <v>1976.0441000000001</v>
      </c>
      <c r="AG2114" t="s">
        <v>5901</v>
      </c>
      <c r="AH2114" t="s">
        <v>5901</v>
      </c>
      <c r="AJ2114" t="s">
        <v>9102</v>
      </c>
      <c r="AK2114" t="s">
        <v>9102</v>
      </c>
      <c r="AL2114" s="21">
        <v>7.5121999999999995E-55</v>
      </c>
      <c r="AM2114">
        <v>283.05</v>
      </c>
      <c r="AN2114">
        <v>1.5</v>
      </c>
      <c r="AO2114">
        <v>0.5</v>
      </c>
      <c r="AP2114">
        <v>2</v>
      </c>
      <c r="AQ2114">
        <v>2</v>
      </c>
      <c r="AV2114">
        <v>1.5</v>
      </c>
      <c r="AW2114">
        <v>0.5</v>
      </c>
      <c r="AX2114">
        <v>2</v>
      </c>
      <c r="AY2114">
        <v>2</v>
      </c>
      <c r="BD2114">
        <v>2</v>
      </c>
      <c r="BG2114">
        <v>2</v>
      </c>
      <c r="BJ2114">
        <v>2</v>
      </c>
      <c r="BM2114">
        <v>2</v>
      </c>
      <c r="BP2114">
        <v>17197000</v>
      </c>
      <c r="BQ2114">
        <v>5630400</v>
      </c>
      <c r="BR2114">
        <v>0</v>
      </c>
      <c r="BS2114">
        <v>0</v>
      </c>
      <c r="BT2114">
        <v>11567000</v>
      </c>
      <c r="BU2114">
        <v>0</v>
      </c>
      <c r="BV2114">
        <v>0</v>
      </c>
    </row>
    <row r="2115" spans="1:76" x14ac:dyDescent="0.25">
      <c r="A2115">
        <v>2113</v>
      </c>
      <c r="B2115">
        <v>1698</v>
      </c>
      <c r="C2115">
        <v>2321</v>
      </c>
      <c r="D2115" t="s">
        <v>14614</v>
      </c>
      <c r="E2115">
        <v>7172</v>
      </c>
      <c r="F2115">
        <v>7172</v>
      </c>
      <c r="H2115" t="s">
        <v>14615</v>
      </c>
      <c r="I2115">
        <v>1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1</v>
      </c>
      <c r="Q2115">
        <v>1</v>
      </c>
      <c r="R2115">
        <v>0</v>
      </c>
      <c r="S2115">
        <v>3</v>
      </c>
      <c r="T2115">
        <v>1</v>
      </c>
      <c r="U2115">
        <v>0</v>
      </c>
      <c r="V2115">
        <v>2</v>
      </c>
      <c r="W2115">
        <v>1</v>
      </c>
      <c r="X2115">
        <v>2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12</v>
      </c>
      <c r="AE2115">
        <v>0</v>
      </c>
      <c r="AF2115">
        <v>1315.7289000000001</v>
      </c>
      <c r="AG2115" t="s">
        <v>8322</v>
      </c>
      <c r="AH2115" t="s">
        <v>8322</v>
      </c>
      <c r="AJ2115" t="s">
        <v>9102</v>
      </c>
      <c r="AK2115" t="s">
        <v>9102</v>
      </c>
      <c r="AL2115">
        <v>9.7276999999999997E-4</v>
      </c>
      <c r="AM2115">
        <v>118.4</v>
      </c>
      <c r="AN2115">
        <v>4.5</v>
      </c>
      <c r="AO2115">
        <v>0.5</v>
      </c>
      <c r="AS2115">
        <v>1</v>
      </c>
      <c r="AT2115">
        <v>1</v>
      </c>
      <c r="AV2115">
        <v>4.5</v>
      </c>
      <c r="AW2115">
        <v>0.5</v>
      </c>
      <c r="BA2115">
        <v>1</v>
      </c>
      <c r="BB2115">
        <v>1</v>
      </c>
      <c r="BH2115">
        <v>1</v>
      </c>
      <c r="BI2115">
        <v>1</v>
      </c>
      <c r="BN2115">
        <v>1</v>
      </c>
      <c r="BO2115">
        <v>1</v>
      </c>
      <c r="BP2115">
        <v>5133800</v>
      </c>
      <c r="BQ2115">
        <v>0</v>
      </c>
      <c r="BR2115">
        <v>0</v>
      </c>
      <c r="BS2115">
        <v>0</v>
      </c>
      <c r="BT2115">
        <v>0</v>
      </c>
      <c r="BU2115">
        <v>4159200</v>
      </c>
      <c r="BV2115">
        <v>974620</v>
      </c>
    </row>
    <row r="2116" spans="1:76" x14ac:dyDescent="0.25">
      <c r="A2116">
        <v>2114</v>
      </c>
      <c r="B2116">
        <v>35</v>
      </c>
      <c r="C2116">
        <v>2322</v>
      </c>
      <c r="D2116" t="s">
        <v>14616</v>
      </c>
      <c r="E2116" t="s">
        <v>14617</v>
      </c>
      <c r="F2116">
        <v>7174</v>
      </c>
      <c r="H2116" t="s">
        <v>14618</v>
      </c>
      <c r="I2116">
        <v>0</v>
      </c>
      <c r="J2116">
        <v>1</v>
      </c>
      <c r="K2116">
        <v>0</v>
      </c>
      <c r="L2116">
        <v>1</v>
      </c>
      <c r="M2116">
        <v>0</v>
      </c>
      <c r="N2116">
        <v>0</v>
      </c>
      <c r="O2116">
        <v>0</v>
      </c>
      <c r="P2116">
        <v>1</v>
      </c>
      <c r="Q2116">
        <v>0</v>
      </c>
      <c r="R2116">
        <v>0</v>
      </c>
      <c r="S2116">
        <v>2</v>
      </c>
      <c r="T2116">
        <v>0</v>
      </c>
      <c r="U2116">
        <v>0</v>
      </c>
      <c r="V2116">
        <v>1</v>
      </c>
      <c r="W2116">
        <v>0</v>
      </c>
      <c r="X2116">
        <v>1</v>
      </c>
      <c r="Y2116">
        <v>1</v>
      </c>
      <c r="Z2116">
        <v>2</v>
      </c>
      <c r="AA2116">
        <v>0</v>
      </c>
      <c r="AB2116">
        <v>2</v>
      </c>
      <c r="AC2116">
        <v>0</v>
      </c>
      <c r="AD2116">
        <v>12</v>
      </c>
      <c r="AE2116">
        <v>0</v>
      </c>
      <c r="AF2116">
        <v>1477.7718</v>
      </c>
      <c r="AG2116" t="s">
        <v>3265</v>
      </c>
      <c r="AH2116" t="s">
        <v>3265</v>
      </c>
      <c r="AJ2116" t="s">
        <v>9102</v>
      </c>
      <c r="AK2116" t="s">
        <v>9102</v>
      </c>
      <c r="AL2116" s="21">
        <v>7.2706999999999997E-9</v>
      </c>
      <c r="AM2116">
        <v>179.57</v>
      </c>
      <c r="AN2116">
        <v>4.5</v>
      </c>
      <c r="AO2116">
        <v>1.1200000000000001</v>
      </c>
      <c r="AR2116">
        <v>1</v>
      </c>
      <c r="AS2116">
        <v>1</v>
      </c>
      <c r="AT2116">
        <v>1</v>
      </c>
      <c r="AU2116">
        <v>1</v>
      </c>
      <c r="AV2116">
        <v>4.5</v>
      </c>
      <c r="AW2116">
        <v>1.1200000000000001</v>
      </c>
      <c r="AZ2116">
        <v>1</v>
      </c>
      <c r="BA2116">
        <v>1</v>
      </c>
      <c r="BB2116">
        <v>1</v>
      </c>
      <c r="BC2116">
        <v>1</v>
      </c>
      <c r="BE2116">
        <v>1</v>
      </c>
      <c r="BF2116">
        <v>1</v>
      </c>
      <c r="BH2116">
        <v>1</v>
      </c>
      <c r="BI2116">
        <v>1</v>
      </c>
      <c r="BK2116">
        <v>1</v>
      </c>
      <c r="BL2116">
        <v>1</v>
      </c>
      <c r="BN2116">
        <v>1</v>
      </c>
      <c r="BO2116">
        <v>1</v>
      </c>
      <c r="BP2116">
        <v>12906000</v>
      </c>
      <c r="BQ2116">
        <v>0</v>
      </c>
      <c r="BR2116">
        <v>10866000</v>
      </c>
      <c r="BS2116">
        <v>226670</v>
      </c>
      <c r="BT2116">
        <v>0</v>
      </c>
      <c r="BU2116">
        <v>1375000</v>
      </c>
      <c r="BV2116">
        <v>438840</v>
      </c>
    </row>
    <row r="2117" spans="1:76" x14ac:dyDescent="0.25">
      <c r="A2117">
        <v>2115</v>
      </c>
      <c r="B2117">
        <v>350</v>
      </c>
      <c r="C2117">
        <v>2323</v>
      </c>
      <c r="D2117" t="s">
        <v>14619</v>
      </c>
      <c r="E2117" t="s">
        <v>14620</v>
      </c>
      <c r="F2117">
        <v>7179</v>
      </c>
      <c r="H2117" t="s">
        <v>14621</v>
      </c>
      <c r="I2117">
        <v>2</v>
      </c>
      <c r="J2117">
        <v>1</v>
      </c>
      <c r="K2117">
        <v>1</v>
      </c>
      <c r="L2117">
        <v>0</v>
      </c>
      <c r="M2117">
        <v>0</v>
      </c>
      <c r="N2117">
        <v>1</v>
      </c>
      <c r="O2117">
        <v>0</v>
      </c>
      <c r="P2117">
        <v>1</v>
      </c>
      <c r="Q2117">
        <v>1</v>
      </c>
      <c r="R2117">
        <v>0</v>
      </c>
      <c r="S2117">
        <v>2</v>
      </c>
      <c r="T2117">
        <v>0</v>
      </c>
      <c r="U2117">
        <v>0</v>
      </c>
      <c r="V2117">
        <v>2</v>
      </c>
      <c r="W2117">
        <v>0</v>
      </c>
      <c r="X2117">
        <v>0</v>
      </c>
      <c r="Y2117">
        <v>2</v>
      </c>
      <c r="Z2117">
        <v>0</v>
      </c>
      <c r="AA2117">
        <v>1</v>
      </c>
      <c r="AB2117">
        <v>0</v>
      </c>
      <c r="AC2117">
        <v>0</v>
      </c>
      <c r="AD2117">
        <v>14</v>
      </c>
      <c r="AE2117">
        <v>0</v>
      </c>
      <c r="AF2117">
        <v>1637.8314</v>
      </c>
      <c r="AG2117" t="s">
        <v>4255</v>
      </c>
      <c r="AH2117" t="s">
        <v>4255</v>
      </c>
      <c r="AJ2117" t="s">
        <v>9102</v>
      </c>
      <c r="AK2117" t="s">
        <v>9102</v>
      </c>
      <c r="AL2117" s="21">
        <v>9.4057000000000003E-14</v>
      </c>
      <c r="AM2117">
        <v>184.31</v>
      </c>
      <c r="AN2117">
        <v>3.7</v>
      </c>
      <c r="AO2117">
        <v>1.79</v>
      </c>
      <c r="AP2117">
        <v>2</v>
      </c>
      <c r="AQ2117">
        <v>1</v>
      </c>
      <c r="AR2117">
        <v>1</v>
      </c>
      <c r="AS2117">
        <v>2</v>
      </c>
      <c r="AT2117">
        <v>2</v>
      </c>
      <c r="AU2117">
        <v>2</v>
      </c>
      <c r="AV2117">
        <v>3.7</v>
      </c>
      <c r="AW2117">
        <v>1.79</v>
      </c>
      <c r="AX2117">
        <v>2</v>
      </c>
      <c r="AY2117">
        <v>1</v>
      </c>
      <c r="AZ2117">
        <v>1</v>
      </c>
      <c r="BA2117">
        <v>2</v>
      </c>
      <c r="BB2117">
        <v>2</v>
      </c>
      <c r="BC2117">
        <v>2</v>
      </c>
      <c r="BD2117">
        <v>1</v>
      </c>
      <c r="BE2117">
        <v>2</v>
      </c>
      <c r="BF2117">
        <v>1</v>
      </c>
      <c r="BG2117">
        <v>2</v>
      </c>
      <c r="BH2117">
        <v>2</v>
      </c>
      <c r="BI2117">
        <v>2</v>
      </c>
      <c r="BJ2117">
        <v>1</v>
      </c>
      <c r="BK2117">
        <v>2</v>
      </c>
      <c r="BL2117">
        <v>1</v>
      </c>
      <c r="BM2117">
        <v>2</v>
      </c>
      <c r="BN2117">
        <v>2</v>
      </c>
      <c r="BO2117">
        <v>2</v>
      </c>
      <c r="BP2117">
        <v>86999000</v>
      </c>
      <c r="BQ2117">
        <v>4487900</v>
      </c>
      <c r="BR2117">
        <v>40005000</v>
      </c>
      <c r="BS2117">
        <v>959540</v>
      </c>
      <c r="BT2117">
        <v>24241000</v>
      </c>
      <c r="BU2117">
        <v>3356900</v>
      </c>
      <c r="BV2117">
        <v>13948000</v>
      </c>
    </row>
    <row r="2118" spans="1:76" x14ac:dyDescent="0.25">
      <c r="A2118">
        <v>2116</v>
      </c>
      <c r="B2118">
        <v>1924</v>
      </c>
      <c r="C2118">
        <v>2324</v>
      </c>
      <c r="D2118" t="s">
        <v>14622</v>
      </c>
      <c r="E2118">
        <v>7184</v>
      </c>
      <c r="F2118">
        <v>7184</v>
      </c>
      <c r="G2118">
        <v>957</v>
      </c>
      <c r="H2118" t="s">
        <v>14623</v>
      </c>
      <c r="I2118">
        <v>2</v>
      </c>
      <c r="J2118">
        <v>1</v>
      </c>
      <c r="K2118">
        <v>1</v>
      </c>
      <c r="L2118">
        <v>0</v>
      </c>
      <c r="M2118">
        <v>0</v>
      </c>
      <c r="N2118">
        <v>0</v>
      </c>
      <c r="O2118">
        <v>0</v>
      </c>
      <c r="P2118">
        <v>1</v>
      </c>
      <c r="Q2118">
        <v>0</v>
      </c>
      <c r="R2118">
        <v>0</v>
      </c>
      <c r="S2118">
        <v>1</v>
      </c>
      <c r="T2118">
        <v>0</v>
      </c>
      <c r="U2118">
        <v>1</v>
      </c>
      <c r="V2118">
        <v>1</v>
      </c>
      <c r="W2118">
        <v>0</v>
      </c>
      <c r="X2118">
        <v>0</v>
      </c>
      <c r="Y2118">
        <v>4</v>
      </c>
      <c r="Z2118">
        <v>0</v>
      </c>
      <c r="AA2118">
        <v>0</v>
      </c>
      <c r="AB2118">
        <v>0</v>
      </c>
      <c r="AC2118">
        <v>0</v>
      </c>
      <c r="AD2118">
        <v>12</v>
      </c>
      <c r="AE2118">
        <v>0</v>
      </c>
      <c r="AF2118">
        <v>1282.634</v>
      </c>
      <c r="AG2118" t="s">
        <v>9001</v>
      </c>
      <c r="AH2118" t="s">
        <v>9001</v>
      </c>
      <c r="AJ2118" t="s">
        <v>9102</v>
      </c>
      <c r="AK2118" t="s">
        <v>9102</v>
      </c>
      <c r="AL2118">
        <v>0.12609000000000001</v>
      </c>
      <c r="AM2118">
        <v>64.73</v>
      </c>
      <c r="AN2118">
        <v>1.5</v>
      </c>
      <c r="AO2118">
        <v>0.5</v>
      </c>
      <c r="AP2118">
        <v>1</v>
      </c>
      <c r="AQ2118">
        <v>1</v>
      </c>
      <c r="AV2118">
        <v>1.5</v>
      </c>
      <c r="AW2118">
        <v>0.5</v>
      </c>
      <c r="AX2118">
        <v>1</v>
      </c>
      <c r="AY2118">
        <v>1</v>
      </c>
      <c r="BD2118">
        <v>1</v>
      </c>
      <c r="BG2118">
        <v>1</v>
      </c>
      <c r="BJ2118">
        <v>1</v>
      </c>
      <c r="BM2118">
        <v>1</v>
      </c>
      <c r="BP2118">
        <v>26658000</v>
      </c>
      <c r="BQ2118">
        <v>10776000</v>
      </c>
      <c r="BR2118">
        <v>0</v>
      </c>
      <c r="BS2118">
        <v>0</v>
      </c>
      <c r="BT2118">
        <v>15882000</v>
      </c>
      <c r="BU2118">
        <v>0</v>
      </c>
      <c r="BV2118">
        <v>0</v>
      </c>
      <c r="BW2118" t="s">
        <v>3099</v>
      </c>
    </row>
    <row r="2119" spans="1:76" x14ac:dyDescent="0.25">
      <c r="A2119">
        <v>2117</v>
      </c>
      <c r="B2119">
        <v>206</v>
      </c>
      <c r="C2119">
        <v>2325</v>
      </c>
      <c r="D2119" t="s">
        <v>14624</v>
      </c>
      <c r="E2119">
        <v>7185</v>
      </c>
      <c r="F2119">
        <v>7185</v>
      </c>
      <c r="H2119" t="s">
        <v>14625</v>
      </c>
      <c r="I2119">
        <v>0</v>
      </c>
      <c r="J2119">
        <v>1</v>
      </c>
      <c r="K2119">
        <v>0</v>
      </c>
      <c r="L2119">
        <v>1</v>
      </c>
      <c r="M2119">
        <v>0</v>
      </c>
      <c r="N2119">
        <v>0</v>
      </c>
      <c r="O2119">
        <v>0</v>
      </c>
      <c r="P2119">
        <v>1</v>
      </c>
      <c r="Q2119">
        <v>0</v>
      </c>
      <c r="R2119">
        <v>0</v>
      </c>
      <c r="S2119">
        <v>3</v>
      </c>
      <c r="T2119">
        <v>0</v>
      </c>
      <c r="U2119">
        <v>0</v>
      </c>
      <c r="V2119">
        <v>1</v>
      </c>
      <c r="W2119">
        <v>1</v>
      </c>
      <c r="X2119">
        <v>1</v>
      </c>
      <c r="Y2119">
        <v>1</v>
      </c>
      <c r="Z2119">
        <v>0</v>
      </c>
      <c r="AA2119">
        <v>1</v>
      </c>
      <c r="AB2119">
        <v>2</v>
      </c>
      <c r="AC2119">
        <v>0</v>
      </c>
      <c r="AD2119">
        <v>13</v>
      </c>
      <c r="AE2119">
        <v>0</v>
      </c>
      <c r="AF2119">
        <v>1478.8133</v>
      </c>
      <c r="AG2119" t="s">
        <v>3813</v>
      </c>
      <c r="AH2119" t="s">
        <v>3813</v>
      </c>
      <c r="AJ2119" t="s">
        <v>9102</v>
      </c>
      <c r="AK2119" t="s">
        <v>9102</v>
      </c>
      <c r="AL2119">
        <v>2.8216999999999999E-3</v>
      </c>
      <c r="AM2119">
        <v>106.49</v>
      </c>
      <c r="AN2119">
        <v>5.5</v>
      </c>
      <c r="AO2119">
        <v>0.5</v>
      </c>
      <c r="AT2119">
        <v>1</v>
      </c>
      <c r="AU2119">
        <v>1</v>
      </c>
      <c r="AV2119">
        <v>5.5</v>
      </c>
      <c r="AW2119">
        <v>0.5</v>
      </c>
      <c r="BB2119">
        <v>1</v>
      </c>
      <c r="BC2119">
        <v>1</v>
      </c>
      <c r="BE2119">
        <v>1</v>
      </c>
      <c r="BH2119">
        <v>1</v>
      </c>
      <c r="BK2119">
        <v>1</v>
      </c>
      <c r="BN2119">
        <v>1</v>
      </c>
      <c r="BP2119">
        <v>2149800</v>
      </c>
      <c r="BQ2119">
        <v>0</v>
      </c>
      <c r="BR2119">
        <v>1832500</v>
      </c>
      <c r="BS2119">
        <v>0</v>
      </c>
      <c r="BT2119">
        <v>0</v>
      </c>
      <c r="BU2119">
        <v>317280</v>
      </c>
      <c r="BV2119">
        <v>0</v>
      </c>
    </row>
    <row r="2120" spans="1:76" x14ac:dyDescent="0.25">
      <c r="A2120">
        <v>2118</v>
      </c>
      <c r="B2120">
        <v>1919</v>
      </c>
      <c r="C2120">
        <v>2326</v>
      </c>
      <c r="D2120">
        <v>9401</v>
      </c>
      <c r="E2120">
        <v>7186</v>
      </c>
      <c r="F2120">
        <v>7186</v>
      </c>
      <c r="G2120">
        <v>954</v>
      </c>
      <c r="H2120" t="s">
        <v>14626</v>
      </c>
      <c r="I2120">
        <v>1</v>
      </c>
      <c r="J2120">
        <v>0</v>
      </c>
      <c r="K2120">
        <v>1</v>
      </c>
      <c r="L2120">
        <v>1</v>
      </c>
      <c r="M2120">
        <v>0</v>
      </c>
      <c r="N2120">
        <v>0</v>
      </c>
      <c r="O2120">
        <v>2</v>
      </c>
      <c r="P2120">
        <v>1</v>
      </c>
      <c r="Q2120">
        <v>0</v>
      </c>
      <c r="R2120">
        <v>0</v>
      </c>
      <c r="S2120">
        <v>1</v>
      </c>
      <c r="T2120">
        <v>1</v>
      </c>
      <c r="U2120">
        <v>1</v>
      </c>
      <c r="V2120">
        <v>1</v>
      </c>
      <c r="W2120">
        <v>1</v>
      </c>
      <c r="X2120">
        <v>0</v>
      </c>
      <c r="Y2120">
        <v>0</v>
      </c>
      <c r="Z2120">
        <v>0</v>
      </c>
      <c r="AA2120">
        <v>0</v>
      </c>
      <c r="AB2120">
        <v>1</v>
      </c>
      <c r="AC2120">
        <v>0</v>
      </c>
      <c r="AD2120">
        <v>12</v>
      </c>
      <c r="AE2120">
        <v>0</v>
      </c>
      <c r="AF2120">
        <v>1348.6333</v>
      </c>
      <c r="AG2120" t="s">
        <v>8992</v>
      </c>
      <c r="AH2120" t="s">
        <v>8992</v>
      </c>
      <c r="AI2120" t="s">
        <v>8994</v>
      </c>
      <c r="AJ2120" t="s">
        <v>9102</v>
      </c>
      <c r="AK2120" t="s">
        <v>9102</v>
      </c>
      <c r="AL2120">
        <v>0.19811999999999999</v>
      </c>
      <c r="AM2120">
        <v>59.366999999999997</v>
      </c>
      <c r="AN2120">
        <v>4</v>
      </c>
      <c r="AO2120">
        <v>0</v>
      </c>
      <c r="AS2120">
        <v>1</v>
      </c>
      <c r="AV2120">
        <v>4</v>
      </c>
      <c r="AW2120">
        <v>0</v>
      </c>
      <c r="BA2120">
        <v>1</v>
      </c>
      <c r="BI2120">
        <v>1</v>
      </c>
      <c r="BO2120">
        <v>1</v>
      </c>
      <c r="BP2120">
        <v>650020</v>
      </c>
      <c r="BQ2120">
        <v>0</v>
      </c>
      <c r="BR2120">
        <v>0</v>
      </c>
      <c r="BS2120">
        <v>0</v>
      </c>
      <c r="BT2120">
        <v>0</v>
      </c>
      <c r="BU2120">
        <v>0</v>
      </c>
      <c r="BV2120">
        <v>650020</v>
      </c>
      <c r="BW2120" t="s">
        <v>3099</v>
      </c>
      <c r="BX2120" t="s">
        <v>3099</v>
      </c>
    </row>
    <row r="2121" spans="1:76" x14ac:dyDescent="0.25">
      <c r="A2121">
        <v>2119</v>
      </c>
      <c r="B2121">
        <v>1781</v>
      </c>
      <c r="C2121">
        <v>2327</v>
      </c>
      <c r="D2121" t="s">
        <v>14627</v>
      </c>
      <c r="E2121" t="s">
        <v>14628</v>
      </c>
      <c r="F2121">
        <v>7188</v>
      </c>
      <c r="H2121" t="s">
        <v>14629</v>
      </c>
      <c r="I2121">
        <v>3</v>
      </c>
      <c r="J2121">
        <v>0</v>
      </c>
      <c r="K2121">
        <v>0</v>
      </c>
      <c r="L2121">
        <v>0</v>
      </c>
      <c r="M2121">
        <v>0</v>
      </c>
      <c r="N2121">
        <v>0</v>
      </c>
      <c r="O2121">
        <v>2</v>
      </c>
      <c r="P2121">
        <v>0</v>
      </c>
      <c r="Q2121">
        <v>0</v>
      </c>
      <c r="R2121">
        <v>2</v>
      </c>
      <c r="S2121">
        <v>0</v>
      </c>
      <c r="T2121">
        <v>1</v>
      </c>
      <c r="U2121">
        <v>1</v>
      </c>
      <c r="V2121">
        <v>2</v>
      </c>
      <c r="W2121">
        <v>1</v>
      </c>
      <c r="X2121">
        <v>1</v>
      </c>
      <c r="Y2121">
        <v>0</v>
      </c>
      <c r="Z2121">
        <v>1</v>
      </c>
      <c r="AA2121">
        <v>0</v>
      </c>
      <c r="AB2121">
        <v>0</v>
      </c>
      <c r="AC2121">
        <v>0</v>
      </c>
      <c r="AD2121">
        <v>14</v>
      </c>
      <c r="AE2121">
        <v>0</v>
      </c>
      <c r="AF2121">
        <v>1638.8116</v>
      </c>
      <c r="AG2121" t="s">
        <v>8572</v>
      </c>
      <c r="AH2121" t="s">
        <v>8572</v>
      </c>
      <c r="AJ2121" t="s">
        <v>9102</v>
      </c>
      <c r="AK2121" t="s">
        <v>9102</v>
      </c>
      <c r="AL2121" s="21">
        <v>8.5960999999999999E-5</v>
      </c>
      <c r="AM2121">
        <v>120.53</v>
      </c>
      <c r="AN2121">
        <v>2.5</v>
      </c>
      <c r="AO2121">
        <v>1.1200000000000001</v>
      </c>
      <c r="AP2121">
        <v>1</v>
      </c>
      <c r="AQ2121">
        <v>1</v>
      </c>
      <c r="AR2121">
        <v>1</v>
      </c>
      <c r="AS2121">
        <v>1</v>
      </c>
      <c r="AV2121">
        <v>2.5</v>
      </c>
      <c r="AW2121">
        <v>1.1200000000000001</v>
      </c>
      <c r="AX2121">
        <v>1</v>
      </c>
      <c r="AY2121">
        <v>1</v>
      </c>
      <c r="AZ2121">
        <v>1</v>
      </c>
      <c r="BA2121">
        <v>1</v>
      </c>
      <c r="BD2121">
        <v>1</v>
      </c>
      <c r="BF2121">
        <v>1</v>
      </c>
      <c r="BG2121">
        <v>1</v>
      </c>
      <c r="BI2121">
        <v>1</v>
      </c>
      <c r="BJ2121">
        <v>1</v>
      </c>
      <c r="BL2121">
        <v>1</v>
      </c>
      <c r="BM2121">
        <v>1</v>
      </c>
      <c r="BO2121">
        <v>1</v>
      </c>
      <c r="BP2121">
        <v>9263500</v>
      </c>
      <c r="BQ2121">
        <v>1520300</v>
      </c>
      <c r="BR2121">
        <v>0</v>
      </c>
      <c r="BS2121">
        <v>5337000</v>
      </c>
      <c r="BT2121">
        <v>1955500</v>
      </c>
      <c r="BU2121">
        <v>0</v>
      </c>
      <c r="BV2121">
        <v>450700</v>
      </c>
    </row>
    <row r="2122" spans="1:76" x14ac:dyDescent="0.25">
      <c r="A2122">
        <v>2120</v>
      </c>
      <c r="B2122">
        <v>1537</v>
      </c>
      <c r="C2122">
        <v>2328</v>
      </c>
      <c r="D2122">
        <v>9406</v>
      </c>
      <c r="E2122">
        <v>7189</v>
      </c>
      <c r="F2122">
        <v>7189</v>
      </c>
      <c r="H2122" t="s">
        <v>14630</v>
      </c>
      <c r="I2122">
        <v>1</v>
      </c>
      <c r="J2122">
        <v>0</v>
      </c>
      <c r="K2122">
        <v>1</v>
      </c>
      <c r="L2122">
        <v>2</v>
      </c>
      <c r="M2122">
        <v>0</v>
      </c>
      <c r="N2122">
        <v>2</v>
      </c>
      <c r="O2122">
        <v>1</v>
      </c>
      <c r="P2122">
        <v>1</v>
      </c>
      <c r="Q2122">
        <v>0</v>
      </c>
      <c r="R2122">
        <v>0</v>
      </c>
      <c r="S2122">
        <v>2</v>
      </c>
      <c r="T2122">
        <v>1</v>
      </c>
      <c r="U2122">
        <v>1</v>
      </c>
      <c r="V2122">
        <v>1</v>
      </c>
      <c r="W2122">
        <v>2</v>
      </c>
      <c r="X2122">
        <v>1</v>
      </c>
      <c r="Y2122">
        <v>2</v>
      </c>
      <c r="Z2122">
        <v>0</v>
      </c>
      <c r="AA2122">
        <v>0</v>
      </c>
      <c r="AB2122">
        <v>0</v>
      </c>
      <c r="AC2122">
        <v>0</v>
      </c>
      <c r="AD2122">
        <v>18</v>
      </c>
      <c r="AE2122">
        <v>0</v>
      </c>
      <c r="AF2122">
        <v>1990.9305999999999</v>
      </c>
      <c r="AG2122" t="s">
        <v>7845</v>
      </c>
      <c r="AH2122" t="s">
        <v>7845</v>
      </c>
      <c r="AJ2122" t="s">
        <v>9102</v>
      </c>
      <c r="AK2122" t="s">
        <v>9102</v>
      </c>
      <c r="AL2122" s="21">
        <v>2.7112E-12</v>
      </c>
      <c r="AM2122">
        <v>177.74</v>
      </c>
      <c r="AN2122">
        <v>3</v>
      </c>
      <c r="AO2122">
        <v>0</v>
      </c>
      <c r="AR2122">
        <v>1</v>
      </c>
      <c r="AV2122">
        <v>3</v>
      </c>
      <c r="AW2122">
        <v>0</v>
      </c>
      <c r="AZ2122">
        <v>1</v>
      </c>
      <c r="BF2122">
        <v>1</v>
      </c>
      <c r="BL2122">
        <v>1</v>
      </c>
      <c r="BP2122">
        <v>3681700</v>
      </c>
      <c r="BQ2122">
        <v>0</v>
      </c>
      <c r="BR2122">
        <v>0</v>
      </c>
      <c r="BS2122">
        <v>3681700</v>
      </c>
      <c r="BT2122">
        <v>0</v>
      </c>
      <c r="BU2122">
        <v>0</v>
      </c>
      <c r="BV2122">
        <v>0</v>
      </c>
    </row>
    <row r="2123" spans="1:76" x14ac:dyDescent="0.25">
      <c r="A2123">
        <v>2121</v>
      </c>
      <c r="B2123">
        <v>298</v>
      </c>
      <c r="C2123" t="s">
        <v>14631</v>
      </c>
      <c r="D2123" t="s">
        <v>14632</v>
      </c>
      <c r="E2123" t="s">
        <v>14633</v>
      </c>
      <c r="F2123">
        <v>7191</v>
      </c>
      <c r="G2123">
        <v>159</v>
      </c>
      <c r="H2123" t="s">
        <v>14634</v>
      </c>
      <c r="I2123">
        <v>1</v>
      </c>
      <c r="J2123">
        <v>1</v>
      </c>
      <c r="K2123">
        <v>0</v>
      </c>
      <c r="L2123">
        <v>0</v>
      </c>
      <c r="M2123">
        <v>0</v>
      </c>
      <c r="N2123">
        <v>1</v>
      </c>
      <c r="O2123">
        <v>3</v>
      </c>
      <c r="P2123">
        <v>1</v>
      </c>
      <c r="Q2123">
        <v>0</v>
      </c>
      <c r="R2123">
        <v>0</v>
      </c>
      <c r="S2123">
        <v>0</v>
      </c>
      <c r="T2123">
        <v>0</v>
      </c>
      <c r="U2123">
        <v>1</v>
      </c>
      <c r="V2123">
        <v>1</v>
      </c>
      <c r="W2123">
        <v>0</v>
      </c>
      <c r="X2123">
        <v>1</v>
      </c>
      <c r="Y2123">
        <v>0</v>
      </c>
      <c r="Z2123">
        <v>0</v>
      </c>
      <c r="AA2123">
        <v>0</v>
      </c>
      <c r="AB2123">
        <v>1</v>
      </c>
      <c r="AC2123">
        <v>0</v>
      </c>
      <c r="AD2123">
        <v>11</v>
      </c>
      <c r="AE2123">
        <v>0</v>
      </c>
      <c r="AF2123">
        <v>1281.566</v>
      </c>
      <c r="AG2123" t="s">
        <v>4088</v>
      </c>
      <c r="AH2123" t="s">
        <v>4088</v>
      </c>
      <c r="AJ2123" t="s">
        <v>9102</v>
      </c>
      <c r="AK2123" t="s">
        <v>9102</v>
      </c>
      <c r="AL2123" s="21">
        <v>4.2586000000000002E-5</v>
      </c>
      <c r="AM2123">
        <v>149.22999999999999</v>
      </c>
      <c r="AN2123">
        <v>3.57</v>
      </c>
      <c r="AO2123">
        <v>1.59</v>
      </c>
      <c r="AP2123">
        <v>1</v>
      </c>
      <c r="AQ2123">
        <v>1</v>
      </c>
      <c r="AR2123">
        <v>1</v>
      </c>
      <c r="AS2123">
        <v>2</v>
      </c>
      <c r="AT2123">
        <v>1</v>
      </c>
      <c r="AU2123">
        <v>1</v>
      </c>
      <c r="AV2123">
        <v>3.57</v>
      </c>
      <c r="AW2123">
        <v>1.59</v>
      </c>
      <c r="AX2123">
        <v>1</v>
      </c>
      <c r="AY2123">
        <v>1</v>
      </c>
      <c r="AZ2123">
        <v>1</v>
      </c>
      <c r="BA2123">
        <v>2</v>
      </c>
      <c r="BB2123">
        <v>1</v>
      </c>
      <c r="BC2123">
        <v>1</v>
      </c>
      <c r="BD2123">
        <v>1</v>
      </c>
      <c r="BE2123">
        <v>1</v>
      </c>
      <c r="BF2123">
        <v>1</v>
      </c>
      <c r="BG2123">
        <v>1</v>
      </c>
      <c r="BH2123">
        <v>1</v>
      </c>
      <c r="BI2123">
        <v>2</v>
      </c>
      <c r="BJ2123">
        <v>1</v>
      </c>
      <c r="BK2123">
        <v>1</v>
      </c>
      <c r="BL2123">
        <v>1</v>
      </c>
      <c r="BM2123">
        <v>1</v>
      </c>
      <c r="BN2123">
        <v>1</v>
      </c>
      <c r="BO2123">
        <v>2</v>
      </c>
      <c r="BP2123">
        <v>13596000</v>
      </c>
      <c r="BQ2123">
        <v>2378600</v>
      </c>
      <c r="BR2123">
        <v>2009400</v>
      </c>
      <c r="BS2123">
        <v>735890</v>
      </c>
      <c r="BT2123">
        <v>3941700</v>
      </c>
      <c r="BU2123">
        <v>251290</v>
      </c>
      <c r="BV2123">
        <v>4278800</v>
      </c>
    </row>
    <row r="2124" spans="1:76" x14ac:dyDescent="0.25">
      <c r="A2124">
        <v>2122</v>
      </c>
      <c r="B2124">
        <v>961</v>
      </c>
      <c r="C2124">
        <v>2331</v>
      </c>
      <c r="D2124" t="s">
        <v>14635</v>
      </c>
      <c r="E2124">
        <v>7195</v>
      </c>
      <c r="F2124">
        <v>7195</v>
      </c>
      <c r="H2124" t="s">
        <v>14636</v>
      </c>
      <c r="I2124">
        <v>0</v>
      </c>
      <c r="J2124">
        <v>1</v>
      </c>
      <c r="K2124">
        <v>1</v>
      </c>
      <c r="L2124">
        <v>1</v>
      </c>
      <c r="M2124">
        <v>0</v>
      </c>
      <c r="N2124">
        <v>1</v>
      </c>
      <c r="O2124">
        <v>1</v>
      </c>
      <c r="P2124">
        <v>0</v>
      </c>
      <c r="Q2124">
        <v>0</v>
      </c>
      <c r="R2124">
        <v>1</v>
      </c>
      <c r="S2124">
        <v>0</v>
      </c>
      <c r="T2124">
        <v>0</v>
      </c>
      <c r="U2124">
        <v>1</v>
      </c>
      <c r="V2124">
        <v>1</v>
      </c>
      <c r="W2124">
        <v>1</v>
      </c>
      <c r="X2124">
        <v>1</v>
      </c>
      <c r="Y2124">
        <v>1</v>
      </c>
      <c r="Z2124">
        <v>0</v>
      </c>
      <c r="AA2124">
        <v>1</v>
      </c>
      <c r="AB2124">
        <v>1</v>
      </c>
      <c r="AC2124">
        <v>0</v>
      </c>
      <c r="AD2124">
        <v>13</v>
      </c>
      <c r="AE2124">
        <v>0</v>
      </c>
      <c r="AF2124">
        <v>1598.7399</v>
      </c>
      <c r="AG2124" t="s">
        <v>6087</v>
      </c>
      <c r="AH2124" t="s">
        <v>6087</v>
      </c>
      <c r="AJ2124" t="s">
        <v>9102</v>
      </c>
      <c r="AK2124" t="s">
        <v>9102</v>
      </c>
      <c r="AL2124">
        <v>1.1660999999999999E-2</v>
      </c>
      <c r="AM2124">
        <v>90.614000000000004</v>
      </c>
      <c r="AN2124">
        <v>2</v>
      </c>
      <c r="AO2124">
        <v>0.81599999999999995</v>
      </c>
      <c r="AP2124">
        <v>1</v>
      </c>
      <c r="AQ2124">
        <v>1</v>
      </c>
      <c r="AR2124">
        <v>1</v>
      </c>
      <c r="AV2124">
        <v>2</v>
      </c>
      <c r="AW2124">
        <v>0.81599999999999995</v>
      </c>
      <c r="AX2124">
        <v>1</v>
      </c>
      <c r="AY2124">
        <v>1</v>
      </c>
      <c r="AZ2124">
        <v>1</v>
      </c>
      <c r="BD2124">
        <v>1</v>
      </c>
      <c r="BF2124">
        <v>1</v>
      </c>
      <c r="BG2124">
        <v>1</v>
      </c>
      <c r="BJ2124">
        <v>1</v>
      </c>
      <c r="BL2124">
        <v>1</v>
      </c>
      <c r="BM2124">
        <v>1</v>
      </c>
      <c r="BP2124">
        <v>8245500</v>
      </c>
      <c r="BQ2124">
        <v>266440</v>
      </c>
      <c r="BR2124">
        <v>0</v>
      </c>
      <c r="BS2124">
        <v>7382100</v>
      </c>
      <c r="BT2124">
        <v>597040</v>
      </c>
      <c r="BU2124">
        <v>0</v>
      </c>
      <c r="BV2124">
        <v>0</v>
      </c>
    </row>
    <row r="2125" spans="1:76" x14ac:dyDescent="0.25">
      <c r="A2125">
        <v>2123</v>
      </c>
      <c r="B2125">
        <v>1197</v>
      </c>
      <c r="C2125">
        <v>2332</v>
      </c>
      <c r="D2125" t="s">
        <v>14637</v>
      </c>
      <c r="E2125" t="s">
        <v>13341</v>
      </c>
      <c r="F2125">
        <v>7196</v>
      </c>
      <c r="H2125" t="s">
        <v>14638</v>
      </c>
      <c r="I2125">
        <v>1</v>
      </c>
      <c r="J2125">
        <v>1</v>
      </c>
      <c r="K2125">
        <v>0</v>
      </c>
      <c r="L2125">
        <v>2</v>
      </c>
      <c r="M2125">
        <v>0</v>
      </c>
      <c r="N2125">
        <v>0</v>
      </c>
      <c r="O2125">
        <v>1</v>
      </c>
      <c r="P2125">
        <v>0</v>
      </c>
      <c r="Q2125">
        <v>1</v>
      </c>
      <c r="R2125">
        <v>1</v>
      </c>
      <c r="S2125">
        <v>2</v>
      </c>
      <c r="T2125">
        <v>1</v>
      </c>
      <c r="U2125">
        <v>1</v>
      </c>
      <c r="V2125">
        <v>1</v>
      </c>
      <c r="W2125">
        <v>0</v>
      </c>
      <c r="X2125">
        <v>2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14</v>
      </c>
      <c r="AE2125">
        <v>1</v>
      </c>
      <c r="AF2125">
        <v>1660.8243</v>
      </c>
      <c r="AG2125" t="s">
        <v>6812</v>
      </c>
      <c r="AH2125" t="s">
        <v>6812</v>
      </c>
      <c r="AJ2125" t="s">
        <v>9102</v>
      </c>
      <c r="AK2125" t="s">
        <v>9102</v>
      </c>
      <c r="AL2125">
        <v>5.2958999999999999E-2</v>
      </c>
      <c r="AM2125">
        <v>84.478999999999999</v>
      </c>
      <c r="AN2125">
        <v>1.33</v>
      </c>
      <c r="AO2125">
        <v>0.47099999999999997</v>
      </c>
      <c r="AP2125">
        <v>2</v>
      </c>
      <c r="AQ2125">
        <v>1</v>
      </c>
      <c r="AV2125">
        <v>1.33</v>
      </c>
      <c r="AW2125">
        <v>0.47099999999999997</v>
      </c>
      <c r="AX2125">
        <v>2</v>
      </c>
      <c r="AY2125">
        <v>1</v>
      </c>
      <c r="BD2125">
        <v>1</v>
      </c>
      <c r="BG2125">
        <v>2</v>
      </c>
      <c r="BJ2125">
        <v>1</v>
      </c>
      <c r="BM2125">
        <v>2</v>
      </c>
      <c r="BP2125">
        <v>15689000</v>
      </c>
      <c r="BQ2125">
        <v>3719600</v>
      </c>
      <c r="BR2125">
        <v>0</v>
      </c>
      <c r="BS2125">
        <v>0</v>
      </c>
      <c r="BT2125">
        <v>11970000</v>
      </c>
      <c r="BU2125">
        <v>0</v>
      </c>
      <c r="BV2125">
        <v>0</v>
      </c>
    </row>
    <row r="2126" spans="1:76" x14ac:dyDescent="0.25">
      <c r="A2126">
        <v>2124</v>
      </c>
      <c r="B2126">
        <v>1743</v>
      </c>
      <c r="C2126">
        <v>2333</v>
      </c>
      <c r="D2126" t="s">
        <v>14639</v>
      </c>
      <c r="E2126" t="s">
        <v>14640</v>
      </c>
      <c r="F2126">
        <v>7200</v>
      </c>
      <c r="H2126" t="s">
        <v>14641</v>
      </c>
      <c r="I2126">
        <v>4</v>
      </c>
      <c r="J2126">
        <v>0</v>
      </c>
      <c r="K2126">
        <v>2</v>
      </c>
      <c r="L2126">
        <v>1</v>
      </c>
      <c r="M2126">
        <v>0</v>
      </c>
      <c r="N2126">
        <v>0</v>
      </c>
      <c r="O2126">
        <v>1</v>
      </c>
      <c r="P2126">
        <v>0</v>
      </c>
      <c r="Q2126">
        <v>0</v>
      </c>
      <c r="R2126">
        <v>0</v>
      </c>
      <c r="S2126">
        <v>0</v>
      </c>
      <c r="T2126">
        <v>1</v>
      </c>
      <c r="U2126">
        <v>0</v>
      </c>
      <c r="V2126">
        <v>1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1</v>
      </c>
      <c r="AC2126">
        <v>0</v>
      </c>
      <c r="AD2126">
        <v>11</v>
      </c>
      <c r="AE2126">
        <v>0</v>
      </c>
      <c r="AF2126">
        <v>1148.5462</v>
      </c>
      <c r="AG2126" t="s">
        <v>8455</v>
      </c>
      <c r="AH2126" t="s">
        <v>8455</v>
      </c>
      <c r="AJ2126" t="s">
        <v>9102</v>
      </c>
      <c r="AK2126" t="s">
        <v>9102</v>
      </c>
      <c r="AL2126">
        <v>1.1042999999999999E-3</v>
      </c>
      <c r="AM2126">
        <v>127.87</v>
      </c>
      <c r="AN2126">
        <v>4.5</v>
      </c>
      <c r="AO2126">
        <v>1.1200000000000001</v>
      </c>
      <c r="AR2126">
        <v>1</v>
      </c>
      <c r="AS2126">
        <v>1</v>
      </c>
      <c r="AT2126">
        <v>1</v>
      </c>
      <c r="AU2126">
        <v>1</v>
      </c>
      <c r="AV2126">
        <v>4.5</v>
      </c>
      <c r="AW2126">
        <v>1.1200000000000001</v>
      </c>
      <c r="AZ2126">
        <v>1</v>
      </c>
      <c r="BA2126">
        <v>1</v>
      </c>
      <c r="BB2126">
        <v>1</v>
      </c>
      <c r="BC2126">
        <v>1</v>
      </c>
      <c r="BE2126">
        <v>1</v>
      </c>
      <c r="BF2126">
        <v>1</v>
      </c>
      <c r="BH2126">
        <v>1</v>
      </c>
      <c r="BI2126">
        <v>1</v>
      </c>
      <c r="BK2126">
        <v>1</v>
      </c>
      <c r="BL2126">
        <v>1</v>
      </c>
      <c r="BN2126">
        <v>1</v>
      </c>
      <c r="BO2126">
        <v>1</v>
      </c>
      <c r="BP2126">
        <v>16158000</v>
      </c>
      <c r="BQ2126">
        <v>0</v>
      </c>
      <c r="BR2126">
        <v>8782800</v>
      </c>
      <c r="BS2126">
        <v>3179300</v>
      </c>
      <c r="BT2126">
        <v>0</v>
      </c>
      <c r="BU2126">
        <v>2042800</v>
      </c>
      <c r="BV2126">
        <v>2153500</v>
      </c>
    </row>
    <row r="2127" spans="1:76" x14ac:dyDescent="0.25">
      <c r="A2127">
        <v>2125</v>
      </c>
      <c r="B2127">
        <v>938</v>
      </c>
      <c r="C2127">
        <v>2334</v>
      </c>
      <c r="D2127" t="s">
        <v>14642</v>
      </c>
      <c r="E2127" t="s">
        <v>14643</v>
      </c>
      <c r="F2127">
        <v>7202</v>
      </c>
      <c r="H2127" t="s">
        <v>14644</v>
      </c>
      <c r="I2127">
        <v>1</v>
      </c>
      <c r="J2127">
        <v>0</v>
      </c>
      <c r="K2127">
        <v>1</v>
      </c>
      <c r="L2127">
        <v>0</v>
      </c>
      <c r="M2127">
        <v>0</v>
      </c>
      <c r="N2127">
        <v>0</v>
      </c>
      <c r="O2127">
        <v>0</v>
      </c>
      <c r="P2127">
        <v>1</v>
      </c>
      <c r="Q2127">
        <v>0</v>
      </c>
      <c r="R2127">
        <v>1</v>
      </c>
      <c r="S2127">
        <v>1</v>
      </c>
      <c r="T2127">
        <v>1</v>
      </c>
      <c r="U2127">
        <v>0</v>
      </c>
      <c r="V2127">
        <v>1</v>
      </c>
      <c r="W2127">
        <v>0</v>
      </c>
      <c r="X2127">
        <v>0</v>
      </c>
      <c r="Y2127">
        <v>1</v>
      </c>
      <c r="Z2127">
        <v>0</v>
      </c>
      <c r="AA2127">
        <v>0</v>
      </c>
      <c r="AB2127">
        <v>0</v>
      </c>
      <c r="AC2127">
        <v>0</v>
      </c>
      <c r="AD2127">
        <v>8</v>
      </c>
      <c r="AE2127">
        <v>0</v>
      </c>
      <c r="AF2127">
        <v>862.49125000000004</v>
      </c>
      <c r="AG2127" t="s">
        <v>6015</v>
      </c>
      <c r="AH2127" t="s">
        <v>6015</v>
      </c>
      <c r="AJ2127" t="s">
        <v>9102</v>
      </c>
      <c r="AK2127" t="s">
        <v>9102</v>
      </c>
      <c r="AL2127">
        <v>7.5051000000000007E-2</v>
      </c>
      <c r="AM2127">
        <v>109.01</v>
      </c>
      <c r="AN2127">
        <v>1.5</v>
      </c>
      <c r="AO2127">
        <v>0.5</v>
      </c>
      <c r="AP2127">
        <v>1</v>
      </c>
      <c r="AQ2127">
        <v>1</v>
      </c>
      <c r="AV2127">
        <v>1.5</v>
      </c>
      <c r="AW2127">
        <v>0.5</v>
      </c>
      <c r="AX2127">
        <v>1</v>
      </c>
      <c r="AY2127">
        <v>1</v>
      </c>
      <c r="BD2127">
        <v>1</v>
      </c>
      <c r="BG2127">
        <v>1</v>
      </c>
      <c r="BJ2127">
        <v>1</v>
      </c>
      <c r="BM2127">
        <v>1</v>
      </c>
      <c r="BP2127">
        <v>9881400</v>
      </c>
      <c r="BQ2127">
        <v>4792000</v>
      </c>
      <c r="BR2127">
        <v>0</v>
      </c>
      <c r="BS2127">
        <v>0</v>
      </c>
      <c r="BT2127">
        <v>5089400</v>
      </c>
      <c r="BU2127">
        <v>0</v>
      </c>
      <c r="BV2127">
        <v>0</v>
      </c>
    </row>
    <row r="2128" spans="1:76" x14ac:dyDescent="0.25">
      <c r="A2128">
        <v>2126</v>
      </c>
      <c r="B2128">
        <v>1282</v>
      </c>
      <c r="C2128">
        <v>2335</v>
      </c>
      <c r="D2128" t="s">
        <v>14645</v>
      </c>
      <c r="E2128" t="s">
        <v>14646</v>
      </c>
      <c r="F2128">
        <v>7203</v>
      </c>
      <c r="H2128" t="s">
        <v>14647</v>
      </c>
      <c r="I2128">
        <v>2</v>
      </c>
      <c r="J2128">
        <v>0</v>
      </c>
      <c r="K2128">
        <v>1</v>
      </c>
      <c r="L2128">
        <v>2</v>
      </c>
      <c r="M2128">
        <v>0</v>
      </c>
      <c r="N2128">
        <v>0</v>
      </c>
      <c r="O2128">
        <v>1</v>
      </c>
      <c r="P2128">
        <v>0</v>
      </c>
      <c r="Q2128">
        <v>0</v>
      </c>
      <c r="R2128">
        <v>0</v>
      </c>
      <c r="S2128">
        <v>1</v>
      </c>
      <c r="T2128">
        <v>1</v>
      </c>
      <c r="U2128">
        <v>0</v>
      </c>
      <c r="V2128">
        <v>3</v>
      </c>
      <c r="W2128">
        <v>1</v>
      </c>
      <c r="X2128">
        <v>1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13</v>
      </c>
      <c r="AE2128">
        <v>0</v>
      </c>
      <c r="AF2128">
        <v>1499.6932999999999</v>
      </c>
      <c r="AG2128" t="s">
        <v>7066</v>
      </c>
      <c r="AH2128" t="s">
        <v>7066</v>
      </c>
      <c r="AJ2128" t="s">
        <v>9102</v>
      </c>
      <c r="AK2128" t="s">
        <v>9102</v>
      </c>
      <c r="AL2128" s="21">
        <v>7.2265999999999997E-13</v>
      </c>
      <c r="AM2128">
        <v>184.34</v>
      </c>
      <c r="AN2128">
        <v>3.6</v>
      </c>
      <c r="AO2128">
        <v>1.85</v>
      </c>
      <c r="AP2128">
        <v>1</v>
      </c>
      <c r="AQ2128">
        <v>1</v>
      </c>
      <c r="AS2128">
        <v>1</v>
      </c>
      <c r="AT2128">
        <v>1</v>
      </c>
      <c r="AU2128">
        <v>1</v>
      </c>
      <c r="AV2128">
        <v>3.6</v>
      </c>
      <c r="AW2128">
        <v>1.85</v>
      </c>
      <c r="AX2128">
        <v>1</v>
      </c>
      <c r="AY2128">
        <v>1</v>
      </c>
      <c r="BA2128">
        <v>1</v>
      </c>
      <c r="BB2128">
        <v>1</v>
      </c>
      <c r="BC2128">
        <v>1</v>
      </c>
      <c r="BD2128">
        <v>1</v>
      </c>
      <c r="BE2128">
        <v>1</v>
      </c>
      <c r="BG2128">
        <v>1</v>
      </c>
      <c r="BH2128">
        <v>1</v>
      </c>
      <c r="BI2128">
        <v>1</v>
      </c>
      <c r="BJ2128">
        <v>1</v>
      </c>
      <c r="BK2128">
        <v>1</v>
      </c>
      <c r="BM2128">
        <v>1</v>
      </c>
      <c r="BN2128">
        <v>1</v>
      </c>
      <c r="BO2128">
        <v>1</v>
      </c>
      <c r="BP2128">
        <v>17491000</v>
      </c>
      <c r="BQ2128">
        <v>3112500</v>
      </c>
      <c r="BR2128">
        <v>3321500</v>
      </c>
      <c r="BS2128">
        <v>0</v>
      </c>
      <c r="BT2128">
        <v>6194000</v>
      </c>
      <c r="BU2128">
        <v>637650</v>
      </c>
      <c r="BV2128">
        <v>4225500</v>
      </c>
    </row>
    <row r="2129" spans="1:74" x14ac:dyDescent="0.25">
      <c r="A2129">
        <v>2127</v>
      </c>
      <c r="B2129">
        <v>1362</v>
      </c>
      <c r="C2129">
        <v>2336</v>
      </c>
      <c r="D2129" t="s">
        <v>14648</v>
      </c>
      <c r="E2129" t="s">
        <v>14649</v>
      </c>
      <c r="F2129">
        <v>7207</v>
      </c>
      <c r="H2129" t="s">
        <v>14650</v>
      </c>
      <c r="I2129">
        <v>0</v>
      </c>
      <c r="J2129">
        <v>1</v>
      </c>
      <c r="K2129">
        <v>1</v>
      </c>
      <c r="L2129">
        <v>0</v>
      </c>
      <c r="M2129">
        <v>0</v>
      </c>
      <c r="N2129">
        <v>1</v>
      </c>
      <c r="O2129">
        <v>1</v>
      </c>
      <c r="P2129">
        <v>0</v>
      </c>
      <c r="Q2129">
        <v>0</v>
      </c>
      <c r="R2129">
        <v>0</v>
      </c>
      <c r="S2129">
        <v>1</v>
      </c>
      <c r="T2129">
        <v>0</v>
      </c>
      <c r="U2129">
        <v>0</v>
      </c>
      <c r="V2129">
        <v>3</v>
      </c>
      <c r="W2129">
        <v>0</v>
      </c>
      <c r="X2129">
        <v>0</v>
      </c>
      <c r="Y2129">
        <v>1</v>
      </c>
      <c r="Z2129">
        <v>0</v>
      </c>
      <c r="AA2129">
        <v>0</v>
      </c>
      <c r="AB2129">
        <v>0</v>
      </c>
      <c r="AC2129">
        <v>0</v>
      </c>
      <c r="AD2129">
        <v>9</v>
      </c>
      <c r="AE2129">
        <v>0</v>
      </c>
      <c r="AF2129">
        <v>1200.5927999999999</v>
      </c>
      <c r="AG2129" t="s">
        <v>7304</v>
      </c>
      <c r="AH2129" t="s">
        <v>7304</v>
      </c>
      <c r="AJ2129" t="s">
        <v>9102</v>
      </c>
      <c r="AK2129" t="s">
        <v>9102</v>
      </c>
      <c r="AL2129">
        <v>5.1719000000000001E-3</v>
      </c>
      <c r="AM2129">
        <v>133.13</v>
      </c>
      <c r="AN2129">
        <v>5</v>
      </c>
      <c r="AO2129">
        <v>0.81599999999999995</v>
      </c>
      <c r="AS2129">
        <v>1</v>
      </c>
      <c r="AT2129">
        <v>1</v>
      </c>
      <c r="AU2129">
        <v>1</v>
      </c>
      <c r="AV2129">
        <v>5</v>
      </c>
      <c r="AW2129">
        <v>0.81599999999999995</v>
      </c>
      <c r="BA2129">
        <v>1</v>
      </c>
      <c r="BB2129">
        <v>1</v>
      </c>
      <c r="BC2129">
        <v>1</v>
      </c>
      <c r="BE2129">
        <v>1</v>
      </c>
      <c r="BH2129">
        <v>1</v>
      </c>
      <c r="BI2129">
        <v>1</v>
      </c>
      <c r="BK2129">
        <v>1</v>
      </c>
      <c r="BN2129">
        <v>1</v>
      </c>
      <c r="BO2129">
        <v>1</v>
      </c>
      <c r="BP2129">
        <v>9557600</v>
      </c>
      <c r="BQ2129">
        <v>0</v>
      </c>
      <c r="BR2129">
        <v>4770800</v>
      </c>
      <c r="BS2129">
        <v>0</v>
      </c>
      <c r="BT2129">
        <v>0</v>
      </c>
      <c r="BU2129">
        <v>733070</v>
      </c>
      <c r="BV2129">
        <v>4053800</v>
      </c>
    </row>
    <row r="2130" spans="1:74" x14ac:dyDescent="0.25">
      <c r="A2130">
        <v>2128</v>
      </c>
      <c r="B2130">
        <v>1798</v>
      </c>
      <c r="C2130">
        <v>2337</v>
      </c>
      <c r="D2130" t="s">
        <v>14651</v>
      </c>
      <c r="E2130">
        <v>7209</v>
      </c>
      <c r="F2130">
        <v>7209</v>
      </c>
      <c r="H2130" t="s">
        <v>14652</v>
      </c>
      <c r="I2130">
        <v>0</v>
      </c>
      <c r="J2130">
        <v>1</v>
      </c>
      <c r="K2130">
        <v>1</v>
      </c>
      <c r="L2130">
        <v>0</v>
      </c>
      <c r="M2130">
        <v>0</v>
      </c>
      <c r="N2130">
        <v>1</v>
      </c>
      <c r="O2130">
        <v>1</v>
      </c>
      <c r="P2130">
        <v>1</v>
      </c>
      <c r="Q2130">
        <v>0</v>
      </c>
      <c r="R2130">
        <v>0</v>
      </c>
      <c r="S2130">
        <v>2</v>
      </c>
      <c r="T2130">
        <v>0</v>
      </c>
      <c r="U2130">
        <v>0</v>
      </c>
      <c r="V2130">
        <v>1</v>
      </c>
      <c r="W2130">
        <v>0</v>
      </c>
      <c r="X2130">
        <v>0</v>
      </c>
      <c r="Y2130">
        <v>1</v>
      </c>
      <c r="Z2130">
        <v>0</v>
      </c>
      <c r="AA2130">
        <v>0</v>
      </c>
      <c r="AB2130">
        <v>1</v>
      </c>
      <c r="AC2130">
        <v>0</v>
      </c>
      <c r="AD2130">
        <v>10</v>
      </c>
      <c r="AE2130">
        <v>0</v>
      </c>
      <c r="AF2130">
        <v>1175.6298999999999</v>
      </c>
      <c r="AG2130" t="s">
        <v>8624</v>
      </c>
      <c r="AH2130" t="s">
        <v>8624</v>
      </c>
      <c r="AJ2130" t="s">
        <v>9102</v>
      </c>
      <c r="AK2130" t="s">
        <v>9102</v>
      </c>
      <c r="AL2130">
        <v>5.6938000000000002E-2</v>
      </c>
      <c r="AM2130">
        <v>83.869</v>
      </c>
      <c r="AN2130">
        <v>3.5</v>
      </c>
      <c r="AO2130">
        <v>0.5</v>
      </c>
      <c r="AR2130">
        <v>1</v>
      </c>
      <c r="AS2130">
        <v>1</v>
      </c>
      <c r="AV2130">
        <v>3.5</v>
      </c>
      <c r="AW2130">
        <v>0.5</v>
      </c>
      <c r="AZ2130">
        <v>1</v>
      </c>
      <c r="BA2130">
        <v>1</v>
      </c>
      <c r="BF2130">
        <v>1</v>
      </c>
      <c r="BI2130">
        <v>1</v>
      </c>
      <c r="BL2130">
        <v>1</v>
      </c>
      <c r="BO2130">
        <v>1</v>
      </c>
      <c r="BP2130">
        <v>4298300</v>
      </c>
      <c r="BQ2130">
        <v>0</v>
      </c>
      <c r="BR2130">
        <v>0</v>
      </c>
      <c r="BS2130">
        <v>3581300</v>
      </c>
      <c r="BT2130">
        <v>0</v>
      </c>
      <c r="BU2130">
        <v>0</v>
      </c>
      <c r="BV2130">
        <v>717020</v>
      </c>
    </row>
    <row r="2131" spans="1:74" x14ac:dyDescent="0.25">
      <c r="A2131">
        <v>2129</v>
      </c>
      <c r="B2131">
        <v>802</v>
      </c>
      <c r="C2131">
        <v>2338</v>
      </c>
      <c r="D2131" t="s">
        <v>14653</v>
      </c>
      <c r="E2131" t="s">
        <v>14654</v>
      </c>
      <c r="F2131">
        <v>7212</v>
      </c>
      <c r="H2131" t="s">
        <v>14655</v>
      </c>
      <c r="I2131">
        <v>0</v>
      </c>
      <c r="J2131">
        <v>0</v>
      </c>
      <c r="K2131">
        <v>1</v>
      </c>
      <c r="L2131">
        <v>1</v>
      </c>
      <c r="M2131">
        <v>0</v>
      </c>
      <c r="N2131">
        <v>2</v>
      </c>
      <c r="O2131">
        <v>1</v>
      </c>
      <c r="P2131">
        <v>3</v>
      </c>
      <c r="Q2131">
        <v>1</v>
      </c>
      <c r="R2131">
        <v>1</v>
      </c>
      <c r="S2131">
        <v>0</v>
      </c>
      <c r="T2131">
        <v>1</v>
      </c>
      <c r="U2131">
        <v>0</v>
      </c>
      <c r="V2131">
        <v>3</v>
      </c>
      <c r="W2131">
        <v>1</v>
      </c>
      <c r="X2131">
        <v>1</v>
      </c>
      <c r="Y2131">
        <v>1</v>
      </c>
      <c r="Z2131">
        <v>0</v>
      </c>
      <c r="AA2131">
        <v>0</v>
      </c>
      <c r="AB2131">
        <v>2</v>
      </c>
      <c r="AC2131">
        <v>0</v>
      </c>
      <c r="AD2131">
        <v>19</v>
      </c>
      <c r="AE2131">
        <v>0</v>
      </c>
      <c r="AF2131">
        <v>2106.0171</v>
      </c>
      <c r="AG2131" t="s">
        <v>5616</v>
      </c>
      <c r="AH2131" t="s">
        <v>5616</v>
      </c>
      <c r="AJ2131" t="s">
        <v>9102</v>
      </c>
      <c r="AK2131" t="s">
        <v>9102</v>
      </c>
      <c r="AL2131">
        <v>1.8717E-3</v>
      </c>
      <c r="AM2131">
        <v>95.57</v>
      </c>
      <c r="AN2131">
        <v>3.25</v>
      </c>
      <c r="AO2131">
        <v>1.92</v>
      </c>
      <c r="AP2131">
        <v>1</v>
      </c>
      <c r="AQ2131">
        <v>1</v>
      </c>
      <c r="AS2131">
        <v>1</v>
      </c>
      <c r="AU2131">
        <v>1</v>
      </c>
      <c r="AV2131">
        <v>3.25</v>
      </c>
      <c r="AW2131">
        <v>1.92</v>
      </c>
      <c r="AX2131">
        <v>1</v>
      </c>
      <c r="AY2131">
        <v>1</v>
      </c>
      <c r="BA2131">
        <v>1</v>
      </c>
      <c r="BC2131">
        <v>1</v>
      </c>
      <c r="BD2131">
        <v>1</v>
      </c>
      <c r="BE2131">
        <v>1</v>
      </c>
      <c r="BG2131">
        <v>1</v>
      </c>
      <c r="BI2131">
        <v>1</v>
      </c>
      <c r="BJ2131">
        <v>1</v>
      </c>
      <c r="BK2131">
        <v>1</v>
      </c>
      <c r="BM2131">
        <v>1</v>
      </c>
      <c r="BO2131">
        <v>1</v>
      </c>
      <c r="BP2131">
        <v>34512000</v>
      </c>
      <c r="BQ2131">
        <v>2000300</v>
      </c>
      <c r="BR2131">
        <v>10378000</v>
      </c>
      <c r="BS2131">
        <v>0</v>
      </c>
      <c r="BT2131">
        <v>15602000</v>
      </c>
      <c r="BU2131">
        <v>0</v>
      </c>
      <c r="BV2131">
        <v>6532100</v>
      </c>
    </row>
    <row r="2132" spans="1:74" x14ac:dyDescent="0.25">
      <c r="A2132">
        <v>2130</v>
      </c>
      <c r="B2132">
        <v>1810</v>
      </c>
      <c r="C2132">
        <v>2339</v>
      </c>
      <c r="D2132" t="s">
        <v>14656</v>
      </c>
      <c r="E2132">
        <v>7213</v>
      </c>
      <c r="F2132">
        <v>7213</v>
      </c>
      <c r="H2132" t="s">
        <v>14657</v>
      </c>
      <c r="I2132">
        <v>1</v>
      </c>
      <c r="J2132">
        <v>0</v>
      </c>
      <c r="K2132">
        <v>2</v>
      </c>
      <c r="L2132">
        <v>2</v>
      </c>
      <c r="M2132">
        <v>0</v>
      </c>
      <c r="N2132">
        <v>0</v>
      </c>
      <c r="O2132">
        <v>0</v>
      </c>
      <c r="P2132">
        <v>2</v>
      </c>
      <c r="Q2132">
        <v>0</v>
      </c>
      <c r="R2132">
        <v>0</v>
      </c>
      <c r="S2132">
        <v>0</v>
      </c>
      <c r="T2132">
        <v>1</v>
      </c>
      <c r="U2132">
        <v>0</v>
      </c>
      <c r="V2132">
        <v>2</v>
      </c>
      <c r="W2132">
        <v>1</v>
      </c>
      <c r="X2132">
        <v>2</v>
      </c>
      <c r="Y2132">
        <v>1</v>
      </c>
      <c r="Z2132">
        <v>0</v>
      </c>
      <c r="AA2132">
        <v>0</v>
      </c>
      <c r="AB2132">
        <v>0</v>
      </c>
      <c r="AC2132">
        <v>0</v>
      </c>
      <c r="AD2132">
        <v>14</v>
      </c>
      <c r="AE2132">
        <v>0</v>
      </c>
      <c r="AF2132">
        <v>1455.6266000000001</v>
      </c>
      <c r="AG2132" t="s">
        <v>8658</v>
      </c>
      <c r="AH2132" t="s">
        <v>8658</v>
      </c>
      <c r="AJ2132" t="s">
        <v>9102</v>
      </c>
      <c r="AK2132" t="s">
        <v>9102</v>
      </c>
      <c r="AL2132" s="21">
        <v>8.9190000000000005E-5</v>
      </c>
      <c r="AM2132">
        <v>119.88</v>
      </c>
      <c r="AN2132">
        <v>1.5</v>
      </c>
      <c r="AO2132">
        <v>0.5</v>
      </c>
      <c r="AP2132">
        <v>1</v>
      </c>
      <c r="AQ2132">
        <v>1</v>
      </c>
      <c r="AV2132">
        <v>1.5</v>
      </c>
      <c r="AW2132">
        <v>0.5</v>
      </c>
      <c r="AX2132">
        <v>1</v>
      </c>
      <c r="AY2132">
        <v>1</v>
      </c>
      <c r="BD2132">
        <v>1</v>
      </c>
      <c r="BG2132">
        <v>1</v>
      </c>
      <c r="BJ2132">
        <v>1</v>
      </c>
      <c r="BM2132">
        <v>1</v>
      </c>
      <c r="BP2132">
        <v>3239600</v>
      </c>
      <c r="BQ2132">
        <v>1819200</v>
      </c>
      <c r="BR2132">
        <v>0</v>
      </c>
      <c r="BS2132">
        <v>0</v>
      </c>
      <c r="BT2132">
        <v>1420300</v>
      </c>
      <c r="BU2132">
        <v>0</v>
      </c>
      <c r="BV2132">
        <v>0</v>
      </c>
    </row>
    <row r="2133" spans="1:74" x14ac:dyDescent="0.25">
      <c r="A2133">
        <v>2131</v>
      </c>
      <c r="B2133">
        <v>627</v>
      </c>
      <c r="C2133">
        <v>2340</v>
      </c>
      <c r="D2133" t="s">
        <v>14658</v>
      </c>
      <c r="E2133">
        <v>7214</v>
      </c>
      <c r="F2133">
        <v>7214</v>
      </c>
      <c r="H2133" t="s">
        <v>14659</v>
      </c>
      <c r="I2133">
        <v>0</v>
      </c>
      <c r="J2133">
        <v>0</v>
      </c>
      <c r="K2133">
        <v>1</v>
      </c>
      <c r="L2133">
        <v>0</v>
      </c>
      <c r="M2133">
        <v>0</v>
      </c>
      <c r="N2133">
        <v>1</v>
      </c>
      <c r="O2133">
        <v>0</v>
      </c>
      <c r="P2133">
        <v>0</v>
      </c>
      <c r="Q2133">
        <v>0</v>
      </c>
      <c r="R2133">
        <v>1</v>
      </c>
      <c r="S2133">
        <v>1</v>
      </c>
      <c r="T2133">
        <v>1</v>
      </c>
      <c r="U2133">
        <v>0</v>
      </c>
      <c r="V2133">
        <v>1</v>
      </c>
      <c r="W2133">
        <v>0</v>
      </c>
      <c r="X2133">
        <v>3</v>
      </c>
      <c r="Y2133">
        <v>1</v>
      </c>
      <c r="Z2133">
        <v>0</v>
      </c>
      <c r="AA2133">
        <v>0</v>
      </c>
      <c r="AB2133">
        <v>1</v>
      </c>
      <c r="AC2133">
        <v>0</v>
      </c>
      <c r="AD2133">
        <v>11</v>
      </c>
      <c r="AE2133">
        <v>0</v>
      </c>
      <c r="AF2133">
        <v>1222.6558</v>
      </c>
      <c r="AG2133" t="s">
        <v>5080</v>
      </c>
      <c r="AH2133" t="s">
        <v>5080</v>
      </c>
      <c r="AJ2133" t="s">
        <v>9102</v>
      </c>
      <c r="AK2133" t="s">
        <v>9102</v>
      </c>
      <c r="AL2133">
        <v>7.3664999999999994E-2</v>
      </c>
      <c r="AM2133">
        <v>76.331999999999994</v>
      </c>
      <c r="AN2133">
        <v>1.5</v>
      </c>
      <c r="AO2133">
        <v>0.5</v>
      </c>
      <c r="AP2133">
        <v>1</v>
      </c>
      <c r="AQ2133">
        <v>1</v>
      </c>
      <c r="AV2133">
        <v>1.5</v>
      </c>
      <c r="AW2133">
        <v>0.5</v>
      </c>
      <c r="AX2133">
        <v>1</v>
      </c>
      <c r="AY2133">
        <v>1</v>
      </c>
      <c r="BD2133">
        <v>1</v>
      </c>
      <c r="BG2133">
        <v>1</v>
      </c>
      <c r="BJ2133">
        <v>1</v>
      </c>
      <c r="BM2133">
        <v>1</v>
      </c>
      <c r="BP2133">
        <v>2739300</v>
      </c>
      <c r="BQ2133">
        <v>1339800</v>
      </c>
      <c r="BR2133">
        <v>0</v>
      </c>
      <c r="BS2133">
        <v>0</v>
      </c>
      <c r="BT2133">
        <v>1399500</v>
      </c>
      <c r="BU2133">
        <v>0</v>
      </c>
      <c r="BV2133">
        <v>0</v>
      </c>
    </row>
    <row r="2134" spans="1:74" x14ac:dyDescent="0.25">
      <c r="A2134">
        <v>2132</v>
      </c>
      <c r="B2134">
        <v>865</v>
      </c>
      <c r="C2134">
        <v>2341</v>
      </c>
      <c r="D2134" t="s">
        <v>14660</v>
      </c>
      <c r="E2134" t="s">
        <v>14661</v>
      </c>
      <c r="F2134">
        <v>7217</v>
      </c>
      <c r="H2134" t="s">
        <v>14662</v>
      </c>
      <c r="I2134">
        <v>2</v>
      </c>
      <c r="J2134">
        <v>1</v>
      </c>
      <c r="K2134">
        <v>1</v>
      </c>
      <c r="L2134">
        <v>0</v>
      </c>
      <c r="M2134">
        <v>0</v>
      </c>
      <c r="N2134">
        <v>0</v>
      </c>
      <c r="O2134">
        <v>3</v>
      </c>
      <c r="P2134">
        <v>1</v>
      </c>
      <c r="Q2134">
        <v>0</v>
      </c>
      <c r="R2134">
        <v>0</v>
      </c>
      <c r="S2134">
        <v>2</v>
      </c>
      <c r="T2134">
        <v>0</v>
      </c>
      <c r="U2134">
        <v>2</v>
      </c>
      <c r="V2134">
        <v>1</v>
      </c>
      <c r="W2134">
        <v>1</v>
      </c>
      <c r="X2134">
        <v>3</v>
      </c>
      <c r="Y2134">
        <v>0</v>
      </c>
      <c r="Z2134">
        <v>1</v>
      </c>
      <c r="AA2134">
        <v>0</v>
      </c>
      <c r="AB2134">
        <v>0</v>
      </c>
      <c r="AC2134">
        <v>0</v>
      </c>
      <c r="AD2134">
        <v>18</v>
      </c>
      <c r="AE2134">
        <v>0</v>
      </c>
      <c r="AF2134">
        <v>2053.9236999999998</v>
      </c>
      <c r="AG2134" t="s">
        <v>5798</v>
      </c>
      <c r="AH2134" t="s">
        <v>5798</v>
      </c>
      <c r="AJ2134" t="s">
        <v>9102</v>
      </c>
      <c r="AK2134" t="s">
        <v>9102</v>
      </c>
      <c r="AL2134" s="21">
        <v>5.7412999999999999E-8</v>
      </c>
      <c r="AM2134">
        <v>156.5</v>
      </c>
      <c r="AN2134">
        <v>3</v>
      </c>
      <c r="AO2134">
        <v>2.16</v>
      </c>
      <c r="AP2134">
        <v>1</v>
      </c>
      <c r="AQ2134">
        <v>1</v>
      </c>
      <c r="AU2134">
        <v>1</v>
      </c>
      <c r="AV2134">
        <v>3</v>
      </c>
      <c r="AW2134">
        <v>2.16</v>
      </c>
      <c r="AX2134">
        <v>1</v>
      </c>
      <c r="AY2134">
        <v>1</v>
      </c>
      <c r="BC2134">
        <v>1</v>
      </c>
      <c r="BD2134">
        <v>1</v>
      </c>
      <c r="BE2134">
        <v>1</v>
      </c>
      <c r="BG2134">
        <v>1</v>
      </c>
      <c r="BJ2134">
        <v>1</v>
      </c>
      <c r="BK2134">
        <v>1</v>
      </c>
      <c r="BM2134">
        <v>1</v>
      </c>
      <c r="BP2134">
        <v>8728200</v>
      </c>
      <c r="BQ2134">
        <v>2054800</v>
      </c>
      <c r="BR2134">
        <v>1648500</v>
      </c>
      <c r="BS2134">
        <v>0</v>
      </c>
      <c r="BT2134">
        <v>5024900</v>
      </c>
      <c r="BU2134">
        <v>0</v>
      </c>
      <c r="BV2134">
        <v>0</v>
      </c>
    </row>
    <row r="2135" spans="1:74" x14ac:dyDescent="0.25">
      <c r="A2135">
        <v>2133</v>
      </c>
      <c r="B2135">
        <v>1530</v>
      </c>
      <c r="C2135">
        <v>2342</v>
      </c>
      <c r="D2135" t="s">
        <v>14663</v>
      </c>
      <c r="E2135" t="s">
        <v>14664</v>
      </c>
      <c r="F2135">
        <v>7218</v>
      </c>
      <c r="H2135" t="s">
        <v>14665</v>
      </c>
      <c r="I2135">
        <v>1</v>
      </c>
      <c r="J2135">
        <v>1</v>
      </c>
      <c r="K2135">
        <v>1</v>
      </c>
      <c r="L2135">
        <v>1</v>
      </c>
      <c r="M2135">
        <v>0</v>
      </c>
      <c r="N2135">
        <v>2</v>
      </c>
      <c r="O2135">
        <v>0</v>
      </c>
      <c r="P2135">
        <v>0</v>
      </c>
      <c r="Q2135">
        <v>0</v>
      </c>
      <c r="R2135">
        <v>1</v>
      </c>
      <c r="S2135">
        <v>1</v>
      </c>
      <c r="T2135">
        <v>0</v>
      </c>
      <c r="U2135">
        <v>0</v>
      </c>
      <c r="V2135">
        <v>4</v>
      </c>
      <c r="W2135">
        <v>1</v>
      </c>
      <c r="X2135">
        <v>0</v>
      </c>
      <c r="Y2135">
        <v>1</v>
      </c>
      <c r="Z2135">
        <v>0</v>
      </c>
      <c r="AA2135">
        <v>0</v>
      </c>
      <c r="AB2135">
        <v>0</v>
      </c>
      <c r="AC2135">
        <v>0</v>
      </c>
      <c r="AD2135">
        <v>14</v>
      </c>
      <c r="AE2135">
        <v>0</v>
      </c>
      <c r="AF2135">
        <v>1742.8779999999999</v>
      </c>
      <c r="AG2135" t="s">
        <v>7820</v>
      </c>
      <c r="AH2135" t="s">
        <v>7820</v>
      </c>
      <c r="AJ2135" t="s">
        <v>9102</v>
      </c>
      <c r="AK2135" t="s">
        <v>9102</v>
      </c>
      <c r="AL2135" s="21">
        <v>3.9091000000000003E-21</v>
      </c>
      <c r="AM2135">
        <v>227.06</v>
      </c>
      <c r="AN2135">
        <v>3</v>
      </c>
      <c r="AO2135">
        <v>1.87</v>
      </c>
      <c r="AP2135">
        <v>1</v>
      </c>
      <c r="AQ2135">
        <v>1</v>
      </c>
      <c r="AR2135">
        <v>1</v>
      </c>
      <c r="AU2135">
        <v>1</v>
      </c>
      <c r="AV2135">
        <v>3</v>
      </c>
      <c r="AW2135">
        <v>1.87</v>
      </c>
      <c r="AX2135">
        <v>1</v>
      </c>
      <c r="AY2135">
        <v>1</v>
      </c>
      <c r="AZ2135">
        <v>1</v>
      </c>
      <c r="BC2135">
        <v>1</v>
      </c>
      <c r="BD2135">
        <v>1</v>
      </c>
      <c r="BE2135">
        <v>1</v>
      </c>
      <c r="BF2135">
        <v>1</v>
      </c>
      <c r="BG2135">
        <v>1</v>
      </c>
      <c r="BJ2135">
        <v>1</v>
      </c>
      <c r="BK2135">
        <v>1</v>
      </c>
      <c r="BL2135">
        <v>1</v>
      </c>
      <c r="BM2135">
        <v>1</v>
      </c>
      <c r="BP2135">
        <v>13422000</v>
      </c>
      <c r="BQ2135">
        <v>4172100</v>
      </c>
      <c r="BR2135">
        <v>4103400</v>
      </c>
      <c r="BS2135">
        <v>543480</v>
      </c>
      <c r="BT2135">
        <v>4603100</v>
      </c>
      <c r="BU2135">
        <v>0</v>
      </c>
      <c r="BV2135">
        <v>0</v>
      </c>
    </row>
    <row r="2136" spans="1:74" x14ac:dyDescent="0.25">
      <c r="A2136">
        <v>2134</v>
      </c>
      <c r="B2136">
        <v>298</v>
      </c>
      <c r="C2136">
        <v>2343</v>
      </c>
      <c r="D2136" t="s">
        <v>14666</v>
      </c>
      <c r="E2136">
        <v>7220</v>
      </c>
      <c r="F2136">
        <v>7220</v>
      </c>
      <c r="H2136" t="s">
        <v>14667</v>
      </c>
      <c r="I2136">
        <v>0</v>
      </c>
      <c r="J2136">
        <v>1</v>
      </c>
      <c r="K2136">
        <v>1</v>
      </c>
      <c r="L2136">
        <v>0</v>
      </c>
      <c r="M2136">
        <v>0</v>
      </c>
      <c r="N2136">
        <v>0</v>
      </c>
      <c r="O2136">
        <v>1</v>
      </c>
      <c r="P2136">
        <v>1</v>
      </c>
      <c r="Q2136">
        <v>0</v>
      </c>
      <c r="R2136">
        <v>0</v>
      </c>
      <c r="S2136">
        <v>1</v>
      </c>
      <c r="T2136">
        <v>0</v>
      </c>
      <c r="U2136">
        <v>0</v>
      </c>
      <c r="V2136">
        <v>1</v>
      </c>
      <c r="W2136">
        <v>1</v>
      </c>
      <c r="X2136">
        <v>1</v>
      </c>
      <c r="Y2136">
        <v>1</v>
      </c>
      <c r="Z2136">
        <v>0</v>
      </c>
      <c r="AA2136">
        <v>0</v>
      </c>
      <c r="AB2136">
        <v>1</v>
      </c>
      <c r="AC2136">
        <v>0</v>
      </c>
      <c r="AD2136">
        <v>10</v>
      </c>
      <c r="AE2136">
        <v>0</v>
      </c>
      <c r="AF2136">
        <v>1118.5719999999999</v>
      </c>
      <c r="AG2136" t="s">
        <v>4088</v>
      </c>
      <c r="AH2136" t="s">
        <v>4088</v>
      </c>
      <c r="AJ2136" t="s">
        <v>9102</v>
      </c>
      <c r="AK2136" t="s">
        <v>9102</v>
      </c>
      <c r="AL2136">
        <v>9.4575999999999993E-2</v>
      </c>
      <c r="AM2136">
        <v>76.465000000000003</v>
      </c>
      <c r="AN2136">
        <v>3.5</v>
      </c>
      <c r="AO2136">
        <v>1.71</v>
      </c>
      <c r="AP2136">
        <v>1</v>
      </c>
      <c r="AQ2136">
        <v>1</v>
      </c>
      <c r="AR2136">
        <v>1</v>
      </c>
      <c r="AS2136">
        <v>1</v>
      </c>
      <c r="AT2136">
        <v>1</v>
      </c>
      <c r="AU2136">
        <v>1</v>
      </c>
      <c r="AV2136">
        <v>3.5</v>
      </c>
      <c r="AW2136">
        <v>1.71</v>
      </c>
      <c r="AX2136">
        <v>1</v>
      </c>
      <c r="AY2136">
        <v>1</v>
      </c>
      <c r="AZ2136">
        <v>1</v>
      </c>
      <c r="BA2136">
        <v>1</v>
      </c>
      <c r="BB2136">
        <v>1</v>
      </c>
      <c r="BC2136">
        <v>1</v>
      </c>
      <c r="BD2136">
        <v>1</v>
      </c>
      <c r="BE2136">
        <v>1</v>
      </c>
      <c r="BF2136">
        <v>1</v>
      </c>
      <c r="BG2136">
        <v>1</v>
      </c>
      <c r="BH2136">
        <v>1</v>
      </c>
      <c r="BI2136">
        <v>1</v>
      </c>
      <c r="BJ2136">
        <v>1</v>
      </c>
      <c r="BK2136">
        <v>1</v>
      </c>
      <c r="BL2136">
        <v>1</v>
      </c>
      <c r="BM2136">
        <v>1</v>
      </c>
      <c r="BN2136">
        <v>1</v>
      </c>
      <c r="BO2136">
        <v>1</v>
      </c>
      <c r="BP2136">
        <v>16983000</v>
      </c>
      <c r="BQ2136">
        <v>3063000</v>
      </c>
      <c r="BR2136">
        <v>3210600</v>
      </c>
      <c r="BS2136">
        <v>705290</v>
      </c>
      <c r="BT2136">
        <v>4030300</v>
      </c>
      <c r="BU2136">
        <v>2435700</v>
      </c>
      <c r="BV2136">
        <v>3538500</v>
      </c>
    </row>
    <row r="2137" spans="1:74" x14ac:dyDescent="0.25">
      <c r="A2137">
        <v>2135</v>
      </c>
      <c r="B2137">
        <v>805</v>
      </c>
      <c r="C2137">
        <v>2344</v>
      </c>
      <c r="D2137">
        <v>9457</v>
      </c>
      <c r="E2137">
        <v>7221</v>
      </c>
      <c r="F2137">
        <v>7221</v>
      </c>
      <c r="H2137" t="s">
        <v>14668</v>
      </c>
      <c r="I2137">
        <v>2</v>
      </c>
      <c r="J2137">
        <v>0</v>
      </c>
      <c r="K2137">
        <v>1</v>
      </c>
      <c r="L2137">
        <v>0</v>
      </c>
      <c r="M2137">
        <v>0</v>
      </c>
      <c r="N2137">
        <v>2</v>
      </c>
      <c r="O2137">
        <v>1</v>
      </c>
      <c r="P2137">
        <v>0</v>
      </c>
      <c r="Q2137">
        <v>0</v>
      </c>
      <c r="R2137">
        <v>0</v>
      </c>
      <c r="S2137">
        <v>0</v>
      </c>
      <c r="T2137">
        <v>1</v>
      </c>
      <c r="U2137">
        <v>1</v>
      </c>
      <c r="V2137">
        <v>2</v>
      </c>
      <c r="W2137">
        <v>1</v>
      </c>
      <c r="X2137">
        <v>0</v>
      </c>
      <c r="Y2137">
        <v>2</v>
      </c>
      <c r="Z2137">
        <v>0</v>
      </c>
      <c r="AA2137">
        <v>0</v>
      </c>
      <c r="AB2137">
        <v>1</v>
      </c>
      <c r="AC2137">
        <v>0</v>
      </c>
      <c r="AD2137">
        <v>14</v>
      </c>
      <c r="AE2137">
        <v>0</v>
      </c>
      <c r="AF2137">
        <v>1610.7763</v>
      </c>
      <c r="AG2137" t="s">
        <v>5625</v>
      </c>
      <c r="AH2137" t="s">
        <v>5625</v>
      </c>
      <c r="AJ2137" t="s">
        <v>9102</v>
      </c>
      <c r="AK2137" t="s">
        <v>9102</v>
      </c>
      <c r="AL2137" s="21">
        <v>3.8709000000000001E-7</v>
      </c>
      <c r="AM2137">
        <v>154.47</v>
      </c>
      <c r="AN2137">
        <v>3</v>
      </c>
      <c r="AO2137">
        <v>0</v>
      </c>
      <c r="AR2137">
        <v>1</v>
      </c>
      <c r="AV2137">
        <v>3</v>
      </c>
      <c r="AW2137">
        <v>0</v>
      </c>
      <c r="AZ2137">
        <v>1</v>
      </c>
      <c r="BF2137">
        <v>1</v>
      </c>
      <c r="BL2137">
        <v>1</v>
      </c>
      <c r="BP2137">
        <v>3428100</v>
      </c>
      <c r="BQ2137">
        <v>0</v>
      </c>
      <c r="BR2137">
        <v>0</v>
      </c>
      <c r="BS2137">
        <v>3428100</v>
      </c>
      <c r="BT2137">
        <v>0</v>
      </c>
      <c r="BU2137">
        <v>0</v>
      </c>
      <c r="BV2137">
        <v>0</v>
      </c>
    </row>
    <row r="2138" spans="1:74" x14ac:dyDescent="0.25">
      <c r="A2138">
        <v>2136</v>
      </c>
      <c r="B2138">
        <v>1613</v>
      </c>
      <c r="C2138">
        <v>2345</v>
      </c>
      <c r="D2138" t="s">
        <v>14669</v>
      </c>
      <c r="E2138">
        <v>7222</v>
      </c>
      <c r="F2138">
        <v>7222</v>
      </c>
      <c r="H2138" t="s">
        <v>14670</v>
      </c>
      <c r="I2138">
        <v>2</v>
      </c>
      <c r="J2138">
        <v>1</v>
      </c>
      <c r="K2138">
        <v>1</v>
      </c>
      <c r="L2138">
        <v>0</v>
      </c>
      <c r="M2138">
        <v>0</v>
      </c>
      <c r="N2138">
        <v>2</v>
      </c>
      <c r="O2138">
        <v>0</v>
      </c>
      <c r="P2138">
        <v>2</v>
      </c>
      <c r="Q2138">
        <v>0</v>
      </c>
      <c r="R2138">
        <v>0</v>
      </c>
      <c r="S2138">
        <v>1</v>
      </c>
      <c r="T2138">
        <v>0</v>
      </c>
      <c r="U2138">
        <v>0</v>
      </c>
      <c r="V2138">
        <v>1</v>
      </c>
      <c r="W2138">
        <v>1</v>
      </c>
      <c r="X2138">
        <v>1</v>
      </c>
      <c r="Y2138">
        <v>1</v>
      </c>
      <c r="Z2138">
        <v>0</v>
      </c>
      <c r="AA2138">
        <v>1</v>
      </c>
      <c r="AB2138">
        <v>2</v>
      </c>
      <c r="AC2138">
        <v>0</v>
      </c>
      <c r="AD2138">
        <v>16</v>
      </c>
      <c r="AE2138">
        <v>0</v>
      </c>
      <c r="AF2138">
        <v>1706.874</v>
      </c>
      <c r="AG2138" t="s">
        <v>8072</v>
      </c>
      <c r="AH2138" t="s">
        <v>8072</v>
      </c>
      <c r="AJ2138" t="s">
        <v>9102</v>
      </c>
      <c r="AK2138" t="s">
        <v>9102</v>
      </c>
      <c r="AL2138">
        <v>5.4742999999999997E-3</v>
      </c>
      <c r="AM2138">
        <v>102.38</v>
      </c>
      <c r="AN2138">
        <v>5</v>
      </c>
      <c r="AO2138">
        <v>0.81599999999999995</v>
      </c>
      <c r="AS2138">
        <v>1</v>
      </c>
      <c r="AT2138">
        <v>1</v>
      </c>
      <c r="AU2138">
        <v>1</v>
      </c>
      <c r="AV2138">
        <v>5</v>
      </c>
      <c r="AW2138">
        <v>0.81599999999999995</v>
      </c>
      <c r="BA2138">
        <v>1</v>
      </c>
      <c r="BB2138">
        <v>1</v>
      </c>
      <c r="BC2138">
        <v>1</v>
      </c>
      <c r="BE2138">
        <v>1</v>
      </c>
      <c r="BH2138">
        <v>1</v>
      </c>
      <c r="BI2138">
        <v>1</v>
      </c>
      <c r="BK2138">
        <v>1</v>
      </c>
      <c r="BN2138">
        <v>1</v>
      </c>
      <c r="BO2138">
        <v>1</v>
      </c>
      <c r="BP2138">
        <v>4840300</v>
      </c>
      <c r="BQ2138">
        <v>0</v>
      </c>
      <c r="BR2138">
        <v>1830700</v>
      </c>
      <c r="BS2138">
        <v>0</v>
      </c>
      <c r="BT2138">
        <v>0</v>
      </c>
      <c r="BU2138">
        <v>1998100</v>
      </c>
      <c r="BV2138">
        <v>1011500</v>
      </c>
    </row>
    <row r="2139" spans="1:74" x14ac:dyDescent="0.25">
      <c r="A2139">
        <v>2137</v>
      </c>
      <c r="B2139">
        <v>1329</v>
      </c>
      <c r="C2139">
        <v>2346</v>
      </c>
      <c r="D2139">
        <v>9461</v>
      </c>
      <c r="E2139">
        <v>7223</v>
      </c>
      <c r="F2139">
        <v>7223</v>
      </c>
      <c r="H2139" t="s">
        <v>14671</v>
      </c>
      <c r="I2139">
        <v>3</v>
      </c>
      <c r="J2139">
        <v>0</v>
      </c>
      <c r="K2139">
        <v>1</v>
      </c>
      <c r="L2139">
        <v>2</v>
      </c>
      <c r="M2139">
        <v>0</v>
      </c>
      <c r="N2139">
        <v>0</v>
      </c>
      <c r="O2139">
        <v>0</v>
      </c>
      <c r="P2139">
        <v>1</v>
      </c>
      <c r="Q2139">
        <v>0</v>
      </c>
      <c r="R2139">
        <v>1</v>
      </c>
      <c r="S2139">
        <v>3</v>
      </c>
      <c r="T2139">
        <v>1</v>
      </c>
      <c r="U2139">
        <v>1</v>
      </c>
      <c r="V2139">
        <v>1</v>
      </c>
      <c r="W2139">
        <v>2</v>
      </c>
      <c r="X2139">
        <v>0</v>
      </c>
      <c r="Y2139">
        <v>4</v>
      </c>
      <c r="Z2139">
        <v>0</v>
      </c>
      <c r="AA2139">
        <v>1</v>
      </c>
      <c r="AB2139">
        <v>2</v>
      </c>
      <c r="AC2139">
        <v>0</v>
      </c>
      <c r="AD2139">
        <v>23</v>
      </c>
      <c r="AE2139">
        <v>0</v>
      </c>
      <c r="AF2139">
        <v>2450.2766999999999</v>
      </c>
      <c r="AG2139" t="s">
        <v>7205</v>
      </c>
      <c r="AH2139" t="s">
        <v>7205</v>
      </c>
      <c r="AJ2139" t="s">
        <v>9102</v>
      </c>
      <c r="AK2139" t="s">
        <v>9102</v>
      </c>
      <c r="AL2139">
        <v>1.2572000000000001E-4</v>
      </c>
      <c r="AM2139">
        <v>96.847999999999999</v>
      </c>
      <c r="AN2139">
        <v>6</v>
      </c>
      <c r="AO2139">
        <v>0</v>
      </c>
      <c r="AU2139">
        <v>1</v>
      </c>
      <c r="AV2139">
        <v>6</v>
      </c>
      <c r="AW2139">
        <v>0</v>
      </c>
      <c r="BC2139">
        <v>1</v>
      </c>
      <c r="BE2139">
        <v>1</v>
      </c>
      <c r="BK2139">
        <v>1</v>
      </c>
      <c r="BP2139">
        <v>4593200</v>
      </c>
      <c r="BQ2139">
        <v>0</v>
      </c>
      <c r="BR2139">
        <v>4593200</v>
      </c>
      <c r="BS2139">
        <v>0</v>
      </c>
      <c r="BT2139">
        <v>0</v>
      </c>
      <c r="BU2139">
        <v>0</v>
      </c>
      <c r="BV2139">
        <v>0</v>
      </c>
    </row>
    <row r="2140" spans="1:74" x14ac:dyDescent="0.25">
      <c r="A2140">
        <v>2138</v>
      </c>
      <c r="B2140">
        <v>1591</v>
      </c>
      <c r="C2140">
        <v>2347</v>
      </c>
      <c r="D2140" t="s">
        <v>14672</v>
      </c>
      <c r="E2140" t="s">
        <v>14673</v>
      </c>
      <c r="F2140">
        <v>7226</v>
      </c>
      <c r="H2140" t="s">
        <v>14674</v>
      </c>
      <c r="I2140">
        <v>0</v>
      </c>
      <c r="J2140">
        <v>0</v>
      </c>
      <c r="K2140">
        <v>1</v>
      </c>
      <c r="L2140">
        <v>2</v>
      </c>
      <c r="M2140">
        <v>0</v>
      </c>
      <c r="N2140">
        <v>1</v>
      </c>
      <c r="O2140">
        <v>2</v>
      </c>
      <c r="P2140">
        <v>0</v>
      </c>
      <c r="Q2140">
        <v>0</v>
      </c>
      <c r="R2140">
        <v>0</v>
      </c>
      <c r="S2140">
        <v>2</v>
      </c>
      <c r="T2140">
        <v>1</v>
      </c>
      <c r="U2140">
        <v>0</v>
      </c>
      <c r="V2140">
        <v>2</v>
      </c>
      <c r="W2140">
        <v>1</v>
      </c>
      <c r="X2140">
        <v>1</v>
      </c>
      <c r="Y2140">
        <v>3</v>
      </c>
      <c r="Z2140">
        <v>0</v>
      </c>
      <c r="AA2140">
        <v>1</v>
      </c>
      <c r="AB2140">
        <v>2</v>
      </c>
      <c r="AC2140">
        <v>0</v>
      </c>
      <c r="AD2140">
        <v>19</v>
      </c>
      <c r="AE2140">
        <v>0</v>
      </c>
      <c r="AF2140">
        <v>2245.0790000000002</v>
      </c>
      <c r="AG2140" t="s">
        <v>8002</v>
      </c>
      <c r="AH2140" t="s">
        <v>8002</v>
      </c>
      <c r="AJ2140" t="s">
        <v>9102</v>
      </c>
      <c r="AK2140" t="s">
        <v>9102</v>
      </c>
      <c r="AL2140" s="21">
        <v>4.1324999999999998E-36</v>
      </c>
      <c r="AM2140">
        <v>248.1</v>
      </c>
      <c r="AN2140">
        <v>3.6</v>
      </c>
      <c r="AO2140">
        <v>1.85</v>
      </c>
      <c r="AP2140">
        <v>1</v>
      </c>
      <c r="AQ2140">
        <v>1</v>
      </c>
      <c r="AS2140">
        <v>1</v>
      </c>
      <c r="AT2140">
        <v>1</v>
      </c>
      <c r="AU2140">
        <v>1</v>
      </c>
      <c r="AV2140">
        <v>3.6</v>
      </c>
      <c r="AW2140">
        <v>1.85</v>
      </c>
      <c r="AX2140">
        <v>1</v>
      </c>
      <c r="AY2140">
        <v>1</v>
      </c>
      <c r="BA2140">
        <v>1</v>
      </c>
      <c r="BB2140">
        <v>1</v>
      </c>
      <c r="BC2140">
        <v>1</v>
      </c>
      <c r="BD2140">
        <v>1</v>
      </c>
      <c r="BE2140">
        <v>1</v>
      </c>
      <c r="BG2140">
        <v>1</v>
      </c>
      <c r="BH2140">
        <v>1</v>
      </c>
      <c r="BI2140">
        <v>1</v>
      </c>
      <c r="BJ2140">
        <v>1</v>
      </c>
      <c r="BK2140">
        <v>1</v>
      </c>
      <c r="BM2140">
        <v>1</v>
      </c>
      <c r="BN2140">
        <v>1</v>
      </c>
      <c r="BO2140">
        <v>1</v>
      </c>
      <c r="BP2140">
        <v>26077000</v>
      </c>
      <c r="BQ2140">
        <v>679800</v>
      </c>
      <c r="BR2140">
        <v>9761000</v>
      </c>
      <c r="BS2140">
        <v>0</v>
      </c>
      <c r="BT2140">
        <v>8178300</v>
      </c>
      <c r="BU2140">
        <v>576740</v>
      </c>
      <c r="BV2140">
        <v>6880800</v>
      </c>
    </row>
    <row r="2141" spans="1:74" x14ac:dyDescent="0.25">
      <c r="A2141">
        <v>2139</v>
      </c>
      <c r="B2141">
        <v>853</v>
      </c>
      <c r="C2141" t="s">
        <v>14675</v>
      </c>
      <c r="D2141" t="s">
        <v>14676</v>
      </c>
      <c r="E2141" t="s">
        <v>14677</v>
      </c>
      <c r="F2141">
        <v>7234</v>
      </c>
      <c r="G2141">
        <v>415</v>
      </c>
      <c r="H2141" t="s">
        <v>14678</v>
      </c>
      <c r="I2141">
        <v>0</v>
      </c>
      <c r="J2141">
        <v>1</v>
      </c>
      <c r="K2141">
        <v>2</v>
      </c>
      <c r="L2141">
        <v>2</v>
      </c>
      <c r="M2141">
        <v>0</v>
      </c>
      <c r="N2141">
        <v>0</v>
      </c>
      <c r="O2141">
        <v>2</v>
      </c>
      <c r="P2141">
        <v>2</v>
      </c>
      <c r="Q2141">
        <v>1</v>
      </c>
      <c r="R2141">
        <v>0</v>
      </c>
      <c r="S2141">
        <v>4</v>
      </c>
      <c r="T2141">
        <v>0</v>
      </c>
      <c r="U2141">
        <v>1</v>
      </c>
      <c r="V2141">
        <v>1</v>
      </c>
      <c r="W2141">
        <v>0</v>
      </c>
      <c r="X2141">
        <v>1</v>
      </c>
      <c r="Y2141">
        <v>2</v>
      </c>
      <c r="Z2141">
        <v>1</v>
      </c>
      <c r="AA2141">
        <v>0</v>
      </c>
      <c r="AB2141">
        <v>0</v>
      </c>
      <c r="AC2141">
        <v>0</v>
      </c>
      <c r="AD2141">
        <v>20</v>
      </c>
      <c r="AE2141">
        <v>0</v>
      </c>
      <c r="AF2141">
        <v>2347.0902999999998</v>
      </c>
      <c r="AG2141" t="s">
        <v>5766</v>
      </c>
      <c r="AH2141" t="s">
        <v>5766</v>
      </c>
      <c r="AJ2141" t="s">
        <v>9102</v>
      </c>
      <c r="AK2141" t="s">
        <v>9102</v>
      </c>
      <c r="AL2141" s="21">
        <v>1.1425000000000001E-18</v>
      </c>
      <c r="AM2141">
        <v>188.44</v>
      </c>
      <c r="AN2141">
        <v>3</v>
      </c>
      <c r="AO2141">
        <v>1.63</v>
      </c>
      <c r="AP2141">
        <v>2</v>
      </c>
      <c r="AQ2141">
        <v>2</v>
      </c>
      <c r="AR2141">
        <v>2</v>
      </c>
      <c r="AS2141">
        <v>1</v>
      </c>
      <c r="AT2141">
        <v>1</v>
      </c>
      <c r="AU2141">
        <v>1</v>
      </c>
      <c r="AV2141">
        <v>3</v>
      </c>
      <c r="AW2141">
        <v>1.63</v>
      </c>
      <c r="AX2141">
        <v>2</v>
      </c>
      <c r="AY2141">
        <v>2</v>
      </c>
      <c r="AZ2141">
        <v>2</v>
      </c>
      <c r="BA2141">
        <v>1</v>
      </c>
      <c r="BB2141">
        <v>1</v>
      </c>
      <c r="BC2141">
        <v>1</v>
      </c>
      <c r="BD2141">
        <v>2</v>
      </c>
      <c r="BE2141">
        <v>1</v>
      </c>
      <c r="BF2141">
        <v>2</v>
      </c>
      <c r="BG2141">
        <v>2</v>
      </c>
      <c r="BH2141">
        <v>1</v>
      </c>
      <c r="BI2141">
        <v>1</v>
      </c>
      <c r="BJ2141">
        <v>2</v>
      </c>
      <c r="BK2141">
        <v>1</v>
      </c>
      <c r="BL2141">
        <v>2</v>
      </c>
      <c r="BM2141">
        <v>2</v>
      </c>
      <c r="BN2141">
        <v>1</v>
      </c>
      <c r="BO2141">
        <v>1</v>
      </c>
      <c r="BP2141">
        <v>39456000</v>
      </c>
      <c r="BQ2141">
        <v>8003400</v>
      </c>
      <c r="BR2141">
        <v>6354600</v>
      </c>
      <c r="BS2141">
        <v>2096300</v>
      </c>
      <c r="BT2141">
        <v>15332000</v>
      </c>
      <c r="BU2141">
        <v>2663800</v>
      </c>
      <c r="BV2141">
        <v>5005900</v>
      </c>
    </row>
    <row r="2142" spans="1:74" x14ac:dyDescent="0.25">
      <c r="A2142">
        <v>2140</v>
      </c>
      <c r="B2142">
        <v>782</v>
      </c>
      <c r="C2142">
        <v>2350</v>
      </c>
      <c r="D2142" t="s">
        <v>14679</v>
      </c>
      <c r="E2142" t="s">
        <v>14680</v>
      </c>
      <c r="F2142">
        <v>7237</v>
      </c>
      <c r="H2142" t="s">
        <v>14681</v>
      </c>
      <c r="I2142">
        <v>1</v>
      </c>
      <c r="J2142">
        <v>1</v>
      </c>
      <c r="K2142">
        <v>0</v>
      </c>
      <c r="L2142">
        <v>0</v>
      </c>
      <c r="M2142">
        <v>0</v>
      </c>
      <c r="N2142">
        <v>0</v>
      </c>
      <c r="O2142">
        <v>2</v>
      </c>
      <c r="P2142">
        <v>0</v>
      </c>
      <c r="Q2142">
        <v>0</v>
      </c>
      <c r="R2142">
        <v>0</v>
      </c>
      <c r="S2142">
        <v>1</v>
      </c>
      <c r="T2142">
        <v>0</v>
      </c>
      <c r="U2142">
        <v>0</v>
      </c>
      <c r="V2142">
        <v>1</v>
      </c>
      <c r="W2142">
        <v>2</v>
      </c>
      <c r="X2142">
        <v>0</v>
      </c>
      <c r="Y2142">
        <v>1</v>
      </c>
      <c r="Z2142">
        <v>0</v>
      </c>
      <c r="AA2142">
        <v>0</v>
      </c>
      <c r="AB2142">
        <v>1</v>
      </c>
      <c r="AC2142">
        <v>0</v>
      </c>
      <c r="AD2142">
        <v>10</v>
      </c>
      <c r="AE2142">
        <v>0</v>
      </c>
      <c r="AF2142">
        <v>1157.6080999999999</v>
      </c>
      <c r="AG2142" t="s">
        <v>5561</v>
      </c>
      <c r="AH2142" t="s">
        <v>5561</v>
      </c>
      <c r="AJ2142" t="s">
        <v>9102</v>
      </c>
      <c r="AK2142" t="s">
        <v>9102</v>
      </c>
      <c r="AL2142">
        <v>2.1897999999999999E-4</v>
      </c>
      <c r="AM2142">
        <v>135.71</v>
      </c>
      <c r="AN2142">
        <v>3.6</v>
      </c>
      <c r="AO2142">
        <v>1.85</v>
      </c>
      <c r="AP2142">
        <v>1</v>
      </c>
      <c r="AQ2142">
        <v>1</v>
      </c>
      <c r="AS2142">
        <v>1</v>
      </c>
      <c r="AT2142">
        <v>1</v>
      </c>
      <c r="AU2142">
        <v>1</v>
      </c>
      <c r="AV2142">
        <v>3.6</v>
      </c>
      <c r="AW2142">
        <v>1.85</v>
      </c>
      <c r="AX2142">
        <v>1</v>
      </c>
      <c r="AY2142">
        <v>1</v>
      </c>
      <c r="BA2142">
        <v>1</v>
      </c>
      <c r="BB2142">
        <v>1</v>
      </c>
      <c r="BC2142">
        <v>1</v>
      </c>
      <c r="BD2142">
        <v>1</v>
      </c>
      <c r="BE2142">
        <v>1</v>
      </c>
      <c r="BG2142">
        <v>1</v>
      </c>
      <c r="BH2142">
        <v>1</v>
      </c>
      <c r="BI2142">
        <v>1</v>
      </c>
      <c r="BJ2142">
        <v>1</v>
      </c>
      <c r="BK2142">
        <v>1</v>
      </c>
      <c r="BM2142">
        <v>1</v>
      </c>
      <c r="BN2142">
        <v>1</v>
      </c>
      <c r="BO2142">
        <v>1</v>
      </c>
      <c r="BP2142">
        <v>22310000</v>
      </c>
      <c r="BQ2142">
        <v>5301900</v>
      </c>
      <c r="BR2142">
        <v>2236600</v>
      </c>
      <c r="BS2142">
        <v>0</v>
      </c>
      <c r="BT2142">
        <v>7466700</v>
      </c>
      <c r="BU2142">
        <v>839780</v>
      </c>
      <c r="BV2142">
        <v>6465500</v>
      </c>
    </row>
    <row r="2143" spans="1:74" x14ac:dyDescent="0.25">
      <c r="A2143">
        <v>2141</v>
      </c>
      <c r="B2143">
        <v>106</v>
      </c>
      <c r="C2143">
        <v>2351</v>
      </c>
      <c r="D2143">
        <v>9481</v>
      </c>
      <c r="E2143">
        <v>7241</v>
      </c>
      <c r="F2143">
        <v>7241</v>
      </c>
      <c r="H2143" t="s">
        <v>14682</v>
      </c>
      <c r="I2143">
        <v>1</v>
      </c>
      <c r="J2143">
        <v>2</v>
      </c>
      <c r="K2143">
        <v>0</v>
      </c>
      <c r="L2143">
        <v>0</v>
      </c>
      <c r="M2143">
        <v>0</v>
      </c>
      <c r="N2143">
        <v>2</v>
      </c>
      <c r="O2143">
        <v>3</v>
      </c>
      <c r="P2143">
        <v>1</v>
      </c>
      <c r="Q2143">
        <v>0</v>
      </c>
      <c r="R2143">
        <v>2</v>
      </c>
      <c r="S2143">
        <v>5</v>
      </c>
      <c r="T2143">
        <v>1</v>
      </c>
      <c r="U2143">
        <v>2</v>
      </c>
      <c r="V2143">
        <v>5</v>
      </c>
      <c r="W2143">
        <v>1</v>
      </c>
      <c r="X2143">
        <v>1</v>
      </c>
      <c r="Y2143">
        <v>0</v>
      </c>
      <c r="Z2143">
        <v>0</v>
      </c>
      <c r="AA2143">
        <v>2</v>
      </c>
      <c r="AB2143">
        <v>2</v>
      </c>
      <c r="AC2143">
        <v>0</v>
      </c>
      <c r="AD2143">
        <v>30</v>
      </c>
      <c r="AE2143">
        <v>2</v>
      </c>
      <c r="AF2143">
        <v>3726.971</v>
      </c>
      <c r="AG2143" t="s">
        <v>3503</v>
      </c>
      <c r="AH2143" t="s">
        <v>3503</v>
      </c>
      <c r="AJ2143" t="s">
        <v>9102</v>
      </c>
      <c r="AK2143" t="s">
        <v>9102</v>
      </c>
      <c r="AL2143" s="21">
        <v>9.0995000000000004E-15</v>
      </c>
      <c r="AM2143">
        <v>157.01</v>
      </c>
      <c r="AN2143">
        <v>3</v>
      </c>
      <c r="AO2143">
        <v>0</v>
      </c>
      <c r="AR2143">
        <v>1</v>
      </c>
      <c r="AV2143">
        <v>3</v>
      </c>
      <c r="AW2143">
        <v>0</v>
      </c>
      <c r="AZ2143">
        <v>1</v>
      </c>
      <c r="BF2143">
        <v>1</v>
      </c>
      <c r="BL2143">
        <v>1</v>
      </c>
      <c r="BP2143">
        <v>4570100</v>
      </c>
      <c r="BQ2143">
        <v>0</v>
      </c>
      <c r="BR2143">
        <v>0</v>
      </c>
      <c r="BS2143">
        <v>4570100</v>
      </c>
      <c r="BT2143">
        <v>0</v>
      </c>
      <c r="BU2143">
        <v>0</v>
      </c>
      <c r="BV2143">
        <v>0</v>
      </c>
    </row>
    <row r="2144" spans="1:74" x14ac:dyDescent="0.25">
      <c r="A2144">
        <v>2142</v>
      </c>
      <c r="B2144">
        <v>1829</v>
      </c>
      <c r="C2144">
        <v>2352</v>
      </c>
      <c r="D2144" t="s">
        <v>14683</v>
      </c>
      <c r="E2144" t="s">
        <v>14684</v>
      </c>
      <c r="F2144">
        <v>7247</v>
      </c>
      <c r="H2144" t="s">
        <v>14685</v>
      </c>
      <c r="I2144">
        <v>2</v>
      </c>
      <c r="J2144">
        <v>1</v>
      </c>
      <c r="K2144">
        <v>0</v>
      </c>
      <c r="L2144">
        <v>0</v>
      </c>
      <c r="M2144">
        <v>0</v>
      </c>
      <c r="N2144">
        <v>1</v>
      </c>
      <c r="O2144">
        <v>1</v>
      </c>
      <c r="P2144">
        <v>1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1</v>
      </c>
      <c r="W2144">
        <v>3</v>
      </c>
      <c r="X2144">
        <v>1</v>
      </c>
      <c r="Y2144">
        <v>0</v>
      </c>
      <c r="Z2144">
        <v>0</v>
      </c>
      <c r="AA2144">
        <v>1</v>
      </c>
      <c r="AB2144">
        <v>0</v>
      </c>
      <c r="AC2144">
        <v>0</v>
      </c>
      <c r="AD2144">
        <v>12</v>
      </c>
      <c r="AE2144">
        <v>0</v>
      </c>
      <c r="AF2144">
        <v>1318.6306</v>
      </c>
      <c r="AG2144" t="s">
        <v>8718</v>
      </c>
      <c r="AH2144" t="s">
        <v>8718</v>
      </c>
      <c r="AJ2144" t="s">
        <v>9102</v>
      </c>
      <c r="AK2144" t="s">
        <v>9102</v>
      </c>
      <c r="AL2144" s="21">
        <v>5.7273000000000002E-13</v>
      </c>
      <c r="AM2144">
        <v>198.62</v>
      </c>
      <c r="AN2144">
        <v>3.75</v>
      </c>
      <c r="AO2144">
        <v>1.56</v>
      </c>
      <c r="AP2144">
        <v>1</v>
      </c>
      <c r="AQ2144">
        <v>1</v>
      </c>
      <c r="AR2144">
        <v>1</v>
      </c>
      <c r="AS2144">
        <v>2</v>
      </c>
      <c r="AT2144">
        <v>2</v>
      </c>
      <c r="AU2144">
        <v>1</v>
      </c>
      <c r="AV2144">
        <v>3.75</v>
      </c>
      <c r="AW2144">
        <v>1.56</v>
      </c>
      <c r="AX2144">
        <v>1</v>
      </c>
      <c r="AY2144">
        <v>1</v>
      </c>
      <c r="AZ2144">
        <v>1</v>
      </c>
      <c r="BA2144">
        <v>2</v>
      </c>
      <c r="BB2144">
        <v>2</v>
      </c>
      <c r="BC2144">
        <v>1</v>
      </c>
      <c r="BD2144">
        <v>1</v>
      </c>
      <c r="BE2144">
        <v>1</v>
      </c>
      <c r="BF2144">
        <v>1</v>
      </c>
      <c r="BG2144">
        <v>1</v>
      </c>
      <c r="BH2144">
        <v>2</v>
      </c>
      <c r="BI2144">
        <v>2</v>
      </c>
      <c r="BJ2144">
        <v>1</v>
      </c>
      <c r="BK2144">
        <v>1</v>
      </c>
      <c r="BL2144">
        <v>1</v>
      </c>
      <c r="BM2144">
        <v>1</v>
      </c>
      <c r="BN2144">
        <v>2</v>
      </c>
      <c r="BO2144">
        <v>2</v>
      </c>
      <c r="BP2144">
        <v>779080000</v>
      </c>
      <c r="BQ2144">
        <v>35999000</v>
      </c>
      <c r="BR2144">
        <v>146890000</v>
      </c>
      <c r="BS2144">
        <v>16039000</v>
      </c>
      <c r="BT2144">
        <v>52399000</v>
      </c>
      <c r="BU2144">
        <v>301510000</v>
      </c>
      <c r="BV2144">
        <v>226250000</v>
      </c>
    </row>
    <row r="2145" spans="1:74" x14ac:dyDescent="0.25">
      <c r="A2145">
        <v>2143</v>
      </c>
      <c r="B2145">
        <v>1000</v>
      </c>
      <c r="C2145">
        <v>2353</v>
      </c>
      <c r="D2145" t="s">
        <v>14686</v>
      </c>
      <c r="E2145" t="s">
        <v>14687</v>
      </c>
      <c r="F2145">
        <v>7256</v>
      </c>
      <c r="H2145" t="s">
        <v>14688</v>
      </c>
      <c r="I2145">
        <v>0</v>
      </c>
      <c r="J2145">
        <v>1</v>
      </c>
      <c r="K2145">
        <v>1</v>
      </c>
      <c r="L2145">
        <v>1</v>
      </c>
      <c r="M2145">
        <v>0</v>
      </c>
      <c r="N2145">
        <v>1</v>
      </c>
      <c r="O2145">
        <v>1</v>
      </c>
      <c r="P2145">
        <v>0</v>
      </c>
      <c r="Q2145">
        <v>0</v>
      </c>
      <c r="R2145">
        <v>1</v>
      </c>
      <c r="S2145">
        <v>2</v>
      </c>
      <c r="T2145">
        <v>0</v>
      </c>
      <c r="U2145">
        <v>0</v>
      </c>
      <c r="V2145">
        <v>1</v>
      </c>
      <c r="W2145">
        <v>1</v>
      </c>
      <c r="X2145">
        <v>1</v>
      </c>
      <c r="Y2145">
        <v>1</v>
      </c>
      <c r="Z2145">
        <v>0</v>
      </c>
      <c r="AA2145">
        <v>0</v>
      </c>
      <c r="AB2145">
        <v>0</v>
      </c>
      <c r="AC2145">
        <v>0</v>
      </c>
      <c r="AD2145">
        <v>12</v>
      </c>
      <c r="AE2145">
        <v>0</v>
      </c>
      <c r="AF2145">
        <v>1431.7357999999999</v>
      </c>
      <c r="AG2145" t="s">
        <v>6212</v>
      </c>
      <c r="AH2145" t="s">
        <v>6212</v>
      </c>
      <c r="AJ2145" t="s">
        <v>9102</v>
      </c>
      <c r="AK2145" t="s">
        <v>9102</v>
      </c>
      <c r="AL2145" s="21">
        <v>7.1674000000000005E-5</v>
      </c>
      <c r="AM2145">
        <v>136.96</v>
      </c>
      <c r="AN2145">
        <v>4.25</v>
      </c>
      <c r="AO2145">
        <v>1.48</v>
      </c>
      <c r="AQ2145">
        <v>1</v>
      </c>
      <c r="AS2145">
        <v>1</v>
      </c>
      <c r="AT2145">
        <v>1</v>
      </c>
      <c r="AU2145">
        <v>1</v>
      </c>
      <c r="AV2145">
        <v>4.25</v>
      </c>
      <c r="AW2145">
        <v>1.48</v>
      </c>
      <c r="AY2145">
        <v>1</v>
      </c>
      <c r="BA2145">
        <v>1</v>
      </c>
      <c r="BB2145">
        <v>1</v>
      </c>
      <c r="BC2145">
        <v>1</v>
      </c>
      <c r="BD2145">
        <v>1</v>
      </c>
      <c r="BE2145">
        <v>1</v>
      </c>
      <c r="BH2145">
        <v>1</v>
      </c>
      <c r="BI2145">
        <v>1</v>
      </c>
      <c r="BJ2145">
        <v>1</v>
      </c>
      <c r="BK2145">
        <v>1</v>
      </c>
      <c r="BN2145">
        <v>1</v>
      </c>
      <c r="BO2145">
        <v>1</v>
      </c>
      <c r="BP2145">
        <v>16313000</v>
      </c>
      <c r="BQ2145">
        <v>4025100</v>
      </c>
      <c r="BR2145">
        <v>4884600</v>
      </c>
      <c r="BS2145">
        <v>0</v>
      </c>
      <c r="BT2145">
        <v>0</v>
      </c>
      <c r="BU2145">
        <v>677970</v>
      </c>
      <c r="BV2145">
        <v>6724900</v>
      </c>
    </row>
    <row r="2146" spans="1:74" x14ac:dyDescent="0.25">
      <c r="A2146">
        <v>2144</v>
      </c>
      <c r="B2146">
        <v>588</v>
      </c>
      <c r="C2146">
        <v>2354</v>
      </c>
      <c r="D2146">
        <v>9494</v>
      </c>
      <c r="E2146" t="s">
        <v>14689</v>
      </c>
      <c r="F2146">
        <v>7258</v>
      </c>
      <c r="H2146" t="s">
        <v>14690</v>
      </c>
      <c r="I2146">
        <v>1</v>
      </c>
      <c r="J2146">
        <v>0</v>
      </c>
      <c r="K2146">
        <v>0</v>
      </c>
      <c r="L2146">
        <v>1</v>
      </c>
      <c r="M2146">
        <v>0</v>
      </c>
      <c r="N2146">
        <v>0</v>
      </c>
      <c r="O2146">
        <v>1</v>
      </c>
      <c r="P2146">
        <v>1</v>
      </c>
      <c r="Q2146">
        <v>0</v>
      </c>
      <c r="R2146">
        <v>0</v>
      </c>
      <c r="S2146">
        <v>0</v>
      </c>
      <c r="T2146">
        <v>1</v>
      </c>
      <c r="U2146">
        <v>0</v>
      </c>
      <c r="V2146">
        <v>2</v>
      </c>
      <c r="W2146">
        <v>1</v>
      </c>
      <c r="X2146">
        <v>1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9</v>
      </c>
      <c r="AE2146">
        <v>0</v>
      </c>
      <c r="AF2146">
        <v>996.45525999999995</v>
      </c>
      <c r="AG2146" t="s">
        <v>4966</v>
      </c>
      <c r="AH2146" t="s">
        <v>4966</v>
      </c>
      <c r="AJ2146" t="s">
        <v>9102</v>
      </c>
      <c r="AK2146" t="s">
        <v>9102</v>
      </c>
      <c r="AL2146">
        <v>2.7275000000000001E-2</v>
      </c>
      <c r="AM2146">
        <v>101.54</v>
      </c>
      <c r="AN2146">
        <v>3</v>
      </c>
      <c r="AO2146">
        <v>0</v>
      </c>
      <c r="AR2146">
        <v>1</v>
      </c>
      <c r="AV2146">
        <v>3</v>
      </c>
      <c r="AW2146">
        <v>0</v>
      </c>
      <c r="AZ2146">
        <v>1</v>
      </c>
      <c r="BF2146">
        <v>1</v>
      </c>
      <c r="BL2146">
        <v>1</v>
      </c>
      <c r="BP2146">
        <v>7199200</v>
      </c>
      <c r="BQ2146">
        <v>0</v>
      </c>
      <c r="BR2146">
        <v>0</v>
      </c>
      <c r="BS2146">
        <v>7199200</v>
      </c>
      <c r="BT2146">
        <v>0</v>
      </c>
      <c r="BU2146">
        <v>0</v>
      </c>
      <c r="BV2146">
        <v>0</v>
      </c>
    </row>
    <row r="2147" spans="1:74" x14ac:dyDescent="0.25">
      <c r="A2147">
        <v>2145</v>
      </c>
      <c r="B2147">
        <v>1080</v>
      </c>
      <c r="C2147">
        <v>2355</v>
      </c>
      <c r="D2147" t="s">
        <v>14691</v>
      </c>
      <c r="E2147" t="s">
        <v>14692</v>
      </c>
      <c r="F2147">
        <v>7273</v>
      </c>
      <c r="H2147" t="s">
        <v>14693</v>
      </c>
      <c r="I2147">
        <v>1</v>
      </c>
      <c r="J2147">
        <v>1</v>
      </c>
      <c r="K2147">
        <v>0</v>
      </c>
      <c r="L2147">
        <v>1</v>
      </c>
      <c r="M2147">
        <v>0</v>
      </c>
      <c r="N2147">
        <v>0</v>
      </c>
      <c r="O2147">
        <v>1</v>
      </c>
      <c r="P2147">
        <v>1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2</v>
      </c>
      <c r="W2147">
        <v>1</v>
      </c>
      <c r="X2147">
        <v>1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9</v>
      </c>
      <c r="AE2147">
        <v>0</v>
      </c>
      <c r="AF2147">
        <v>1024.4613999999999</v>
      </c>
      <c r="AG2147" t="s">
        <v>6455</v>
      </c>
      <c r="AH2147" t="s">
        <v>9804</v>
      </c>
      <c r="AJ2147" t="s">
        <v>9102</v>
      </c>
      <c r="AK2147" t="s">
        <v>9098</v>
      </c>
      <c r="AL2147" s="21">
        <v>1.7002E-6</v>
      </c>
      <c r="AM2147">
        <v>183.65</v>
      </c>
      <c r="AN2147">
        <v>3.71</v>
      </c>
      <c r="AO2147">
        <v>1.67</v>
      </c>
      <c r="AP2147">
        <v>1</v>
      </c>
      <c r="AQ2147">
        <v>1</v>
      </c>
      <c r="AR2147">
        <v>1</v>
      </c>
      <c r="AS2147">
        <v>1</v>
      </c>
      <c r="AT2147">
        <v>2</v>
      </c>
      <c r="AU2147">
        <v>1</v>
      </c>
      <c r="AV2147">
        <v>3.71</v>
      </c>
      <c r="AW2147">
        <v>1.67</v>
      </c>
      <c r="AX2147">
        <v>1</v>
      </c>
      <c r="AY2147">
        <v>1</v>
      </c>
      <c r="AZ2147">
        <v>1</v>
      </c>
      <c r="BA2147">
        <v>1</v>
      </c>
      <c r="BB2147">
        <v>2</v>
      </c>
      <c r="BC2147">
        <v>1</v>
      </c>
      <c r="BD2147">
        <v>1</v>
      </c>
      <c r="BE2147">
        <v>1</v>
      </c>
      <c r="BF2147">
        <v>1</v>
      </c>
      <c r="BG2147">
        <v>1</v>
      </c>
      <c r="BH2147">
        <v>2</v>
      </c>
      <c r="BI2147">
        <v>1</v>
      </c>
      <c r="BJ2147">
        <v>1</v>
      </c>
      <c r="BK2147">
        <v>1</v>
      </c>
      <c r="BL2147">
        <v>1</v>
      </c>
      <c r="BM2147">
        <v>1</v>
      </c>
      <c r="BN2147">
        <v>2</v>
      </c>
      <c r="BO2147">
        <v>1</v>
      </c>
      <c r="BP2147">
        <v>186910000</v>
      </c>
      <c r="BQ2147">
        <v>11891000</v>
      </c>
      <c r="BR2147">
        <v>70811000</v>
      </c>
      <c r="BS2147">
        <v>5544500</v>
      </c>
      <c r="BT2147">
        <v>26993000</v>
      </c>
      <c r="BU2147">
        <v>7617700</v>
      </c>
      <c r="BV2147">
        <v>64055000</v>
      </c>
    </row>
    <row r="2148" spans="1:74" x14ac:dyDescent="0.25">
      <c r="A2148">
        <v>2146</v>
      </c>
      <c r="B2148">
        <v>1744</v>
      </c>
      <c r="C2148">
        <v>2356</v>
      </c>
      <c r="D2148" t="s">
        <v>14694</v>
      </c>
      <c r="E2148" t="s">
        <v>14695</v>
      </c>
      <c r="F2148">
        <v>7288</v>
      </c>
      <c r="H2148" t="s">
        <v>14696</v>
      </c>
      <c r="I2148">
        <v>0</v>
      </c>
      <c r="J2148">
        <v>1</v>
      </c>
      <c r="K2148">
        <v>0</v>
      </c>
      <c r="L2148">
        <v>3</v>
      </c>
      <c r="M2148">
        <v>0</v>
      </c>
      <c r="N2148">
        <v>0</v>
      </c>
      <c r="O2148">
        <v>3</v>
      </c>
      <c r="P2148">
        <v>2</v>
      </c>
      <c r="Q2148">
        <v>0</v>
      </c>
      <c r="R2148">
        <v>1</v>
      </c>
      <c r="S2148">
        <v>0</v>
      </c>
      <c r="T2148">
        <v>0</v>
      </c>
      <c r="U2148">
        <v>0</v>
      </c>
      <c r="V2148">
        <v>1</v>
      </c>
      <c r="W2148">
        <v>2</v>
      </c>
      <c r="X2148">
        <v>0</v>
      </c>
      <c r="Y2148">
        <v>0</v>
      </c>
      <c r="Z2148">
        <v>0</v>
      </c>
      <c r="AA2148">
        <v>0</v>
      </c>
      <c r="AB2148">
        <v>1</v>
      </c>
      <c r="AC2148">
        <v>0</v>
      </c>
      <c r="AD2148">
        <v>14</v>
      </c>
      <c r="AE2148">
        <v>0</v>
      </c>
      <c r="AF2148">
        <v>1573.6895999999999</v>
      </c>
      <c r="AG2148" t="s">
        <v>8458</v>
      </c>
      <c r="AH2148" t="s">
        <v>8458</v>
      </c>
      <c r="AJ2148" t="s">
        <v>9102</v>
      </c>
      <c r="AK2148" t="s">
        <v>9102</v>
      </c>
      <c r="AL2148" s="21">
        <v>1.8461000000000002E-5</v>
      </c>
      <c r="AM2148">
        <v>134.08000000000001</v>
      </c>
      <c r="AN2148">
        <v>3.6</v>
      </c>
      <c r="AO2148">
        <v>1.85</v>
      </c>
      <c r="AP2148">
        <v>1</v>
      </c>
      <c r="AQ2148">
        <v>1</v>
      </c>
      <c r="AS2148">
        <v>1</v>
      </c>
      <c r="AT2148">
        <v>1</v>
      </c>
      <c r="AU2148">
        <v>1</v>
      </c>
      <c r="AV2148">
        <v>3.6</v>
      </c>
      <c r="AW2148">
        <v>1.85</v>
      </c>
      <c r="AX2148">
        <v>1</v>
      </c>
      <c r="AY2148">
        <v>1</v>
      </c>
      <c r="BA2148">
        <v>1</v>
      </c>
      <c r="BB2148">
        <v>1</v>
      </c>
      <c r="BC2148">
        <v>1</v>
      </c>
      <c r="BD2148">
        <v>1</v>
      </c>
      <c r="BE2148">
        <v>1</v>
      </c>
      <c r="BG2148">
        <v>1</v>
      </c>
      <c r="BH2148">
        <v>1</v>
      </c>
      <c r="BI2148">
        <v>1</v>
      </c>
      <c r="BJ2148">
        <v>1</v>
      </c>
      <c r="BK2148">
        <v>1</v>
      </c>
      <c r="BM2148">
        <v>1</v>
      </c>
      <c r="BN2148">
        <v>1</v>
      </c>
      <c r="BO2148">
        <v>1</v>
      </c>
      <c r="BP2148">
        <v>25927000</v>
      </c>
      <c r="BQ2148">
        <v>2198300</v>
      </c>
      <c r="BR2148">
        <v>3533200</v>
      </c>
      <c r="BS2148">
        <v>0</v>
      </c>
      <c r="BT2148">
        <v>10145000</v>
      </c>
      <c r="BU2148">
        <v>629790</v>
      </c>
      <c r="BV2148">
        <v>9420600</v>
      </c>
    </row>
    <row r="2149" spans="1:74" x14ac:dyDescent="0.25">
      <c r="A2149">
        <v>2147</v>
      </c>
      <c r="B2149">
        <v>656</v>
      </c>
      <c r="C2149">
        <v>2357</v>
      </c>
      <c r="D2149">
        <v>9507</v>
      </c>
      <c r="E2149">
        <v>7292</v>
      </c>
      <c r="F2149">
        <v>7292</v>
      </c>
      <c r="H2149" t="s">
        <v>14697</v>
      </c>
      <c r="I2149">
        <v>4</v>
      </c>
      <c r="J2149">
        <v>0</v>
      </c>
      <c r="K2149">
        <v>0</v>
      </c>
      <c r="L2149">
        <v>2</v>
      </c>
      <c r="M2149">
        <v>0</v>
      </c>
      <c r="N2149">
        <v>0</v>
      </c>
      <c r="O2149">
        <v>1</v>
      </c>
      <c r="P2149">
        <v>0</v>
      </c>
      <c r="Q2149">
        <v>0</v>
      </c>
      <c r="R2149">
        <v>1</v>
      </c>
      <c r="S2149">
        <v>1</v>
      </c>
      <c r="T2149">
        <v>1</v>
      </c>
      <c r="U2149">
        <v>0</v>
      </c>
      <c r="V2149">
        <v>1</v>
      </c>
      <c r="W2149">
        <v>1</v>
      </c>
      <c r="X2149">
        <v>1</v>
      </c>
      <c r="Y2149">
        <v>0</v>
      </c>
      <c r="Z2149">
        <v>0</v>
      </c>
      <c r="AA2149">
        <v>0</v>
      </c>
      <c r="AB2149">
        <v>2</v>
      </c>
      <c r="AC2149">
        <v>0</v>
      </c>
      <c r="AD2149">
        <v>15</v>
      </c>
      <c r="AE2149">
        <v>0</v>
      </c>
      <c r="AF2149">
        <v>1544.8086000000001</v>
      </c>
      <c r="AG2149" t="s">
        <v>5171</v>
      </c>
      <c r="AH2149" t="s">
        <v>5171</v>
      </c>
      <c r="AJ2149" t="s">
        <v>9102</v>
      </c>
      <c r="AK2149" t="s">
        <v>9102</v>
      </c>
      <c r="AL2149">
        <v>2.2222999999999999E-4</v>
      </c>
      <c r="AM2149">
        <v>115.34</v>
      </c>
      <c r="AN2149">
        <v>3</v>
      </c>
      <c r="AO2149">
        <v>0</v>
      </c>
      <c r="AR2149">
        <v>1</v>
      </c>
      <c r="AV2149">
        <v>3</v>
      </c>
      <c r="AW2149">
        <v>0</v>
      </c>
      <c r="AZ2149">
        <v>1</v>
      </c>
      <c r="BF2149">
        <v>1</v>
      </c>
      <c r="BL2149">
        <v>1</v>
      </c>
      <c r="BP2149">
        <v>2657300</v>
      </c>
      <c r="BQ2149">
        <v>0</v>
      </c>
      <c r="BR2149">
        <v>0</v>
      </c>
      <c r="BS2149">
        <v>2657300</v>
      </c>
      <c r="BT2149">
        <v>0</v>
      </c>
      <c r="BU2149">
        <v>0</v>
      </c>
      <c r="BV2149">
        <v>0</v>
      </c>
    </row>
    <row r="2150" spans="1:74" x14ac:dyDescent="0.25">
      <c r="A2150">
        <v>2148</v>
      </c>
      <c r="B2150">
        <v>1549</v>
      </c>
      <c r="C2150">
        <v>2358</v>
      </c>
      <c r="D2150" t="s">
        <v>14698</v>
      </c>
      <c r="E2150" t="s">
        <v>14699</v>
      </c>
      <c r="F2150">
        <v>7293</v>
      </c>
      <c r="H2150" t="s">
        <v>14700</v>
      </c>
      <c r="I2150">
        <v>1</v>
      </c>
      <c r="J2150">
        <v>1</v>
      </c>
      <c r="K2150">
        <v>0</v>
      </c>
      <c r="L2150">
        <v>2</v>
      </c>
      <c r="M2150">
        <v>0</v>
      </c>
      <c r="N2150">
        <v>0</v>
      </c>
      <c r="O2150">
        <v>2</v>
      </c>
      <c r="P2150">
        <v>1</v>
      </c>
      <c r="Q2150">
        <v>1</v>
      </c>
      <c r="R2150">
        <v>1</v>
      </c>
      <c r="S2150">
        <v>1</v>
      </c>
      <c r="T2150">
        <v>1</v>
      </c>
      <c r="U2150">
        <v>0</v>
      </c>
      <c r="V2150">
        <v>2</v>
      </c>
      <c r="W2150">
        <v>3</v>
      </c>
      <c r="X2150">
        <v>1</v>
      </c>
      <c r="Y2150">
        <v>0</v>
      </c>
      <c r="Z2150">
        <v>0</v>
      </c>
      <c r="AA2150">
        <v>0</v>
      </c>
      <c r="AB2150">
        <v>1</v>
      </c>
      <c r="AC2150">
        <v>0</v>
      </c>
      <c r="AD2150">
        <v>18</v>
      </c>
      <c r="AE2150">
        <v>1</v>
      </c>
      <c r="AF2150">
        <v>2053.0268999999998</v>
      </c>
      <c r="AG2150" t="s">
        <v>7883</v>
      </c>
      <c r="AH2150" t="s">
        <v>7883</v>
      </c>
      <c r="AJ2150" t="s">
        <v>9102</v>
      </c>
      <c r="AK2150" t="s">
        <v>9102</v>
      </c>
      <c r="AL2150">
        <v>4.1222000000000003E-3</v>
      </c>
      <c r="AM2150">
        <v>103.76</v>
      </c>
      <c r="AN2150">
        <v>3</v>
      </c>
      <c r="AO2150">
        <v>0</v>
      </c>
      <c r="AR2150">
        <v>2</v>
      </c>
      <c r="AV2150">
        <v>3</v>
      </c>
      <c r="AW2150">
        <v>0</v>
      </c>
      <c r="AZ2150">
        <v>2</v>
      </c>
      <c r="BF2150">
        <v>2</v>
      </c>
      <c r="BL2150">
        <v>2</v>
      </c>
      <c r="BP2150">
        <v>6792600</v>
      </c>
      <c r="BQ2150">
        <v>0</v>
      </c>
      <c r="BR2150">
        <v>0</v>
      </c>
      <c r="BS2150">
        <v>6792600</v>
      </c>
      <c r="BT2150">
        <v>0</v>
      </c>
      <c r="BU2150">
        <v>0</v>
      </c>
      <c r="BV2150">
        <v>0</v>
      </c>
    </row>
    <row r="2151" spans="1:74" x14ac:dyDescent="0.25">
      <c r="A2151">
        <v>2149</v>
      </c>
      <c r="B2151">
        <v>1639</v>
      </c>
      <c r="C2151">
        <v>2359</v>
      </c>
      <c r="D2151" t="s">
        <v>14701</v>
      </c>
      <c r="E2151" t="s">
        <v>14702</v>
      </c>
      <c r="F2151">
        <v>7296</v>
      </c>
      <c r="H2151" t="s">
        <v>14703</v>
      </c>
      <c r="I2151">
        <v>1</v>
      </c>
      <c r="J2151">
        <v>0</v>
      </c>
      <c r="K2151">
        <v>1</v>
      </c>
      <c r="L2151">
        <v>2</v>
      </c>
      <c r="M2151">
        <v>0</v>
      </c>
      <c r="N2151">
        <v>1</v>
      </c>
      <c r="O2151">
        <v>1</v>
      </c>
      <c r="P2151">
        <v>0</v>
      </c>
      <c r="Q2151">
        <v>0</v>
      </c>
      <c r="R2151">
        <v>2</v>
      </c>
      <c r="S2151">
        <v>1</v>
      </c>
      <c r="T2151">
        <v>1</v>
      </c>
      <c r="U2151">
        <v>0</v>
      </c>
      <c r="V2151">
        <v>1</v>
      </c>
      <c r="W2151">
        <v>3</v>
      </c>
      <c r="X2151">
        <v>1</v>
      </c>
      <c r="Y2151">
        <v>3</v>
      </c>
      <c r="Z2151">
        <v>0</v>
      </c>
      <c r="AA2151">
        <v>0</v>
      </c>
      <c r="AB2151">
        <v>1</v>
      </c>
      <c r="AC2151">
        <v>0</v>
      </c>
      <c r="AD2151">
        <v>19</v>
      </c>
      <c r="AE2151">
        <v>0</v>
      </c>
      <c r="AF2151">
        <v>2085.0630000000001</v>
      </c>
      <c r="AG2151" t="s">
        <v>8146</v>
      </c>
      <c r="AH2151" t="s">
        <v>8146</v>
      </c>
      <c r="AJ2151" t="s">
        <v>9102</v>
      </c>
      <c r="AK2151" t="s">
        <v>9102</v>
      </c>
      <c r="AL2151" s="21">
        <v>1.8082000000000001E-44</v>
      </c>
      <c r="AM2151">
        <v>259.29000000000002</v>
      </c>
      <c r="AN2151">
        <v>2.33</v>
      </c>
      <c r="AO2151">
        <v>1.25</v>
      </c>
      <c r="AP2151">
        <v>1</v>
      </c>
      <c r="AQ2151">
        <v>1</v>
      </c>
      <c r="AS2151">
        <v>1</v>
      </c>
      <c r="AV2151">
        <v>2.33</v>
      </c>
      <c r="AW2151">
        <v>1.25</v>
      </c>
      <c r="AX2151">
        <v>1</v>
      </c>
      <c r="AY2151">
        <v>1</v>
      </c>
      <c r="BA2151">
        <v>1</v>
      </c>
      <c r="BD2151">
        <v>1</v>
      </c>
      <c r="BG2151">
        <v>1</v>
      </c>
      <c r="BI2151">
        <v>1</v>
      </c>
      <c r="BJ2151">
        <v>1</v>
      </c>
      <c r="BM2151">
        <v>1</v>
      </c>
      <c r="BO2151">
        <v>1</v>
      </c>
      <c r="BP2151">
        <v>14474000</v>
      </c>
      <c r="BQ2151">
        <v>1598000</v>
      </c>
      <c r="BR2151">
        <v>0</v>
      </c>
      <c r="BS2151">
        <v>0</v>
      </c>
      <c r="BT2151">
        <v>4839300</v>
      </c>
      <c r="BU2151">
        <v>0</v>
      </c>
      <c r="BV2151">
        <v>8036600</v>
      </c>
    </row>
    <row r="2152" spans="1:74" x14ac:dyDescent="0.25">
      <c r="A2152">
        <v>2150</v>
      </c>
      <c r="B2152">
        <v>1252</v>
      </c>
      <c r="C2152">
        <v>2360</v>
      </c>
      <c r="D2152" t="s">
        <v>14704</v>
      </c>
      <c r="E2152" t="s">
        <v>14705</v>
      </c>
      <c r="F2152">
        <v>7298</v>
      </c>
      <c r="H2152" t="s">
        <v>14706</v>
      </c>
      <c r="I2152">
        <v>0</v>
      </c>
      <c r="J2152">
        <v>1</v>
      </c>
      <c r="K2152">
        <v>0</v>
      </c>
      <c r="L2152">
        <v>1</v>
      </c>
      <c r="M2152">
        <v>0</v>
      </c>
      <c r="N2152">
        <v>1</v>
      </c>
      <c r="O2152">
        <v>1</v>
      </c>
      <c r="P2152">
        <v>0</v>
      </c>
      <c r="Q2152">
        <v>0</v>
      </c>
      <c r="R2152">
        <v>0</v>
      </c>
      <c r="S2152">
        <v>1</v>
      </c>
      <c r="T2152">
        <v>0</v>
      </c>
      <c r="U2152">
        <v>0</v>
      </c>
      <c r="V2152">
        <v>1</v>
      </c>
      <c r="W2152">
        <v>1</v>
      </c>
      <c r="X2152">
        <v>0</v>
      </c>
      <c r="Y2152">
        <v>1</v>
      </c>
      <c r="Z2152">
        <v>0</v>
      </c>
      <c r="AA2152">
        <v>1</v>
      </c>
      <c r="AB2152">
        <v>0</v>
      </c>
      <c r="AC2152">
        <v>0</v>
      </c>
      <c r="AD2152">
        <v>9</v>
      </c>
      <c r="AE2152">
        <v>0</v>
      </c>
      <c r="AF2152">
        <v>1167.556</v>
      </c>
      <c r="AG2152" t="s">
        <v>6983</v>
      </c>
      <c r="AH2152" t="s">
        <v>6983</v>
      </c>
      <c r="AJ2152" t="s">
        <v>9102</v>
      </c>
      <c r="AK2152" t="s">
        <v>9102</v>
      </c>
      <c r="AL2152">
        <v>8.8100999999999999E-2</v>
      </c>
      <c r="AM2152">
        <v>84.475999999999999</v>
      </c>
      <c r="AN2152">
        <v>2.33</v>
      </c>
      <c r="AO2152">
        <v>1.25</v>
      </c>
      <c r="AP2152">
        <v>1</v>
      </c>
      <c r="AQ2152">
        <v>1</v>
      </c>
      <c r="AS2152">
        <v>1</v>
      </c>
      <c r="AV2152">
        <v>2.33</v>
      </c>
      <c r="AW2152">
        <v>1.25</v>
      </c>
      <c r="AX2152">
        <v>1</v>
      </c>
      <c r="AY2152">
        <v>1</v>
      </c>
      <c r="BA2152">
        <v>1</v>
      </c>
      <c r="BD2152">
        <v>1</v>
      </c>
      <c r="BG2152">
        <v>1</v>
      </c>
      <c r="BI2152">
        <v>1</v>
      </c>
      <c r="BJ2152">
        <v>1</v>
      </c>
      <c r="BM2152">
        <v>1</v>
      </c>
      <c r="BO2152">
        <v>1</v>
      </c>
      <c r="BP2152">
        <v>8668900</v>
      </c>
      <c r="BQ2152">
        <v>2003200</v>
      </c>
      <c r="BR2152">
        <v>0</v>
      </c>
      <c r="BS2152">
        <v>0</v>
      </c>
      <c r="BT2152">
        <v>2988600</v>
      </c>
      <c r="BU2152">
        <v>0</v>
      </c>
      <c r="BV2152">
        <v>3677100</v>
      </c>
    </row>
    <row r="2153" spans="1:74" x14ac:dyDescent="0.25">
      <c r="A2153">
        <v>2151</v>
      </c>
      <c r="B2153">
        <v>1886</v>
      </c>
      <c r="C2153">
        <v>2361</v>
      </c>
      <c r="D2153" t="s">
        <v>14707</v>
      </c>
      <c r="E2153" t="s">
        <v>14708</v>
      </c>
      <c r="F2153">
        <v>7301</v>
      </c>
      <c r="H2153" t="s">
        <v>14709</v>
      </c>
      <c r="I2153">
        <v>1</v>
      </c>
      <c r="J2153">
        <v>1</v>
      </c>
      <c r="K2153">
        <v>1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0</v>
      </c>
      <c r="R2153">
        <v>0</v>
      </c>
      <c r="S2153">
        <v>2</v>
      </c>
      <c r="T2153">
        <v>0</v>
      </c>
      <c r="U2153">
        <v>0</v>
      </c>
      <c r="V2153">
        <v>2</v>
      </c>
      <c r="W2153">
        <v>1</v>
      </c>
      <c r="X2153">
        <v>0</v>
      </c>
      <c r="Y2153">
        <v>0</v>
      </c>
      <c r="Z2153">
        <v>0</v>
      </c>
      <c r="AA2153">
        <v>0</v>
      </c>
      <c r="AB2153">
        <v>0</v>
      </c>
      <c r="AC2153">
        <v>0</v>
      </c>
      <c r="AD2153">
        <v>8</v>
      </c>
      <c r="AE2153">
        <v>0</v>
      </c>
      <c r="AF2153">
        <v>976.54944</v>
      </c>
      <c r="AG2153" t="s">
        <v>8896</v>
      </c>
      <c r="AH2153" t="s">
        <v>8896</v>
      </c>
      <c r="AJ2153" t="s">
        <v>9102</v>
      </c>
      <c r="AK2153" t="s">
        <v>9102</v>
      </c>
      <c r="AL2153">
        <v>0.21129000000000001</v>
      </c>
      <c r="AM2153">
        <v>82.671000000000006</v>
      </c>
      <c r="AN2153">
        <v>5.5</v>
      </c>
      <c r="AO2153">
        <v>0.5</v>
      </c>
      <c r="AT2153">
        <v>1</v>
      </c>
      <c r="AU2153">
        <v>1</v>
      </c>
      <c r="AV2153">
        <v>5.5</v>
      </c>
      <c r="AW2153">
        <v>0.5</v>
      </c>
      <c r="BB2153">
        <v>1</v>
      </c>
      <c r="BC2153">
        <v>1</v>
      </c>
      <c r="BE2153">
        <v>1</v>
      </c>
      <c r="BH2153">
        <v>1</v>
      </c>
      <c r="BK2153">
        <v>1</v>
      </c>
      <c r="BN2153">
        <v>1</v>
      </c>
      <c r="BP2153">
        <v>1686600</v>
      </c>
      <c r="BQ2153">
        <v>0</v>
      </c>
      <c r="BR2153">
        <v>1686600</v>
      </c>
      <c r="BS2153">
        <v>0</v>
      </c>
      <c r="BT2153">
        <v>0</v>
      </c>
      <c r="BU2153">
        <v>0</v>
      </c>
      <c r="BV2153">
        <v>0</v>
      </c>
    </row>
    <row r="2154" spans="1:74" x14ac:dyDescent="0.25">
      <c r="A2154">
        <v>2152</v>
      </c>
      <c r="B2154">
        <v>426</v>
      </c>
      <c r="C2154">
        <v>2362</v>
      </c>
      <c r="D2154" t="s">
        <v>14710</v>
      </c>
      <c r="E2154" t="s">
        <v>14711</v>
      </c>
      <c r="F2154">
        <v>7308</v>
      </c>
      <c r="H2154" t="s">
        <v>14712</v>
      </c>
      <c r="I2154">
        <v>1</v>
      </c>
      <c r="J2154">
        <v>1</v>
      </c>
      <c r="K2154">
        <v>2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2</v>
      </c>
      <c r="W2154">
        <v>1</v>
      </c>
      <c r="X2154">
        <v>1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8</v>
      </c>
      <c r="AE2154">
        <v>0</v>
      </c>
      <c r="AF2154">
        <v>951.45626000000004</v>
      </c>
      <c r="AG2154" t="s">
        <v>4483</v>
      </c>
      <c r="AH2154" t="s">
        <v>4483</v>
      </c>
      <c r="AJ2154" t="s">
        <v>9102</v>
      </c>
      <c r="AK2154" t="s">
        <v>9102</v>
      </c>
      <c r="AL2154">
        <v>5.2879000000000002E-2</v>
      </c>
      <c r="AM2154">
        <v>117.16</v>
      </c>
      <c r="AN2154">
        <v>3.5</v>
      </c>
      <c r="AO2154">
        <v>1.71</v>
      </c>
      <c r="AP2154">
        <v>1</v>
      </c>
      <c r="AQ2154">
        <v>1</v>
      </c>
      <c r="AR2154">
        <v>1</v>
      </c>
      <c r="AS2154">
        <v>1</v>
      </c>
      <c r="AT2154">
        <v>1</v>
      </c>
      <c r="AU2154">
        <v>1</v>
      </c>
      <c r="AV2154">
        <v>3.5</v>
      </c>
      <c r="AW2154">
        <v>1.71</v>
      </c>
      <c r="AX2154">
        <v>1</v>
      </c>
      <c r="AY2154">
        <v>1</v>
      </c>
      <c r="AZ2154">
        <v>1</v>
      </c>
      <c r="BA2154">
        <v>1</v>
      </c>
      <c r="BB2154">
        <v>1</v>
      </c>
      <c r="BC2154">
        <v>1</v>
      </c>
      <c r="BD2154">
        <v>1</v>
      </c>
      <c r="BE2154">
        <v>1</v>
      </c>
      <c r="BF2154">
        <v>1</v>
      </c>
      <c r="BG2154">
        <v>1</v>
      </c>
      <c r="BH2154">
        <v>1</v>
      </c>
      <c r="BI2154">
        <v>1</v>
      </c>
      <c r="BJ2154">
        <v>1</v>
      </c>
      <c r="BK2154">
        <v>1</v>
      </c>
      <c r="BL2154">
        <v>1</v>
      </c>
      <c r="BM2154">
        <v>1</v>
      </c>
      <c r="BN2154">
        <v>1</v>
      </c>
      <c r="BO2154">
        <v>1</v>
      </c>
      <c r="BP2154">
        <v>87579000</v>
      </c>
      <c r="BQ2154">
        <v>11832000</v>
      </c>
      <c r="BR2154">
        <v>20635000</v>
      </c>
      <c r="BS2154">
        <v>784780</v>
      </c>
      <c r="BT2154">
        <v>24112000</v>
      </c>
      <c r="BU2154">
        <v>3296600</v>
      </c>
      <c r="BV2154">
        <v>26920000</v>
      </c>
    </row>
    <row r="2155" spans="1:74" x14ac:dyDescent="0.25">
      <c r="A2155">
        <v>2153</v>
      </c>
      <c r="B2155">
        <v>948</v>
      </c>
      <c r="C2155">
        <v>2363</v>
      </c>
      <c r="D2155" t="s">
        <v>14713</v>
      </c>
      <c r="E2155" t="s">
        <v>14714</v>
      </c>
      <c r="F2155">
        <v>7310</v>
      </c>
      <c r="H2155" t="s">
        <v>14715</v>
      </c>
      <c r="I2155">
        <v>1</v>
      </c>
      <c r="J2155">
        <v>1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1</v>
      </c>
      <c r="T2155">
        <v>0</v>
      </c>
      <c r="U2155">
        <v>0</v>
      </c>
      <c r="V2155">
        <v>2</v>
      </c>
      <c r="W2155">
        <v>1</v>
      </c>
      <c r="X2155">
        <v>1</v>
      </c>
      <c r="Y2155">
        <v>0</v>
      </c>
      <c r="Z2155">
        <v>0</v>
      </c>
      <c r="AA2155">
        <v>0</v>
      </c>
      <c r="AB2155">
        <v>1</v>
      </c>
      <c r="AC2155">
        <v>0</v>
      </c>
      <c r="AD2155">
        <v>8</v>
      </c>
      <c r="AE2155">
        <v>0</v>
      </c>
      <c r="AF2155">
        <v>935.52288999999996</v>
      </c>
      <c r="AG2155" t="s">
        <v>6046</v>
      </c>
      <c r="AH2155" t="s">
        <v>6046</v>
      </c>
      <c r="AJ2155" t="s">
        <v>9102</v>
      </c>
      <c r="AK2155" t="s">
        <v>9102</v>
      </c>
      <c r="AL2155">
        <v>7.8060000000000004E-2</v>
      </c>
      <c r="AM2155">
        <v>108.09</v>
      </c>
      <c r="AN2155">
        <v>4.5</v>
      </c>
      <c r="AO2155">
        <v>1.5</v>
      </c>
      <c r="AR2155">
        <v>1</v>
      </c>
      <c r="AU2155">
        <v>1</v>
      </c>
      <c r="AV2155">
        <v>4.5</v>
      </c>
      <c r="AW2155">
        <v>1.5</v>
      </c>
      <c r="AZ2155">
        <v>1</v>
      </c>
      <c r="BC2155">
        <v>1</v>
      </c>
      <c r="BE2155">
        <v>1</v>
      </c>
      <c r="BF2155">
        <v>1</v>
      </c>
      <c r="BK2155">
        <v>1</v>
      </c>
      <c r="BL2155">
        <v>1</v>
      </c>
      <c r="BP2155">
        <v>4343800</v>
      </c>
      <c r="BQ2155">
        <v>0</v>
      </c>
      <c r="BR2155">
        <v>2661700</v>
      </c>
      <c r="BS2155">
        <v>1682100</v>
      </c>
      <c r="BT2155">
        <v>0</v>
      </c>
      <c r="BU2155">
        <v>0</v>
      </c>
      <c r="BV2155">
        <v>0</v>
      </c>
    </row>
    <row r="2156" spans="1:74" x14ac:dyDescent="0.25">
      <c r="A2156">
        <v>2154</v>
      </c>
      <c r="B2156">
        <v>56</v>
      </c>
      <c r="C2156">
        <v>2364</v>
      </c>
      <c r="D2156">
        <v>9526</v>
      </c>
      <c r="E2156" t="s">
        <v>14716</v>
      </c>
      <c r="F2156">
        <v>7313</v>
      </c>
      <c r="H2156" t="s">
        <v>14717</v>
      </c>
      <c r="I2156">
        <v>1</v>
      </c>
      <c r="J2156">
        <v>1</v>
      </c>
      <c r="K2156">
        <v>1</v>
      </c>
      <c r="L2156">
        <v>0</v>
      </c>
      <c r="M2156">
        <v>0</v>
      </c>
      <c r="N2156">
        <v>1</v>
      </c>
      <c r="O2156">
        <v>0</v>
      </c>
      <c r="P2156">
        <v>1</v>
      </c>
      <c r="Q2156">
        <v>0</v>
      </c>
      <c r="R2156">
        <v>1</v>
      </c>
      <c r="S2156">
        <v>1</v>
      </c>
      <c r="T2156">
        <v>0</v>
      </c>
      <c r="U2156">
        <v>0</v>
      </c>
      <c r="V2156">
        <v>1</v>
      </c>
      <c r="W2156">
        <v>1</v>
      </c>
      <c r="X2156">
        <v>0</v>
      </c>
      <c r="Y2156">
        <v>0</v>
      </c>
      <c r="Z2156">
        <v>0</v>
      </c>
      <c r="AA2156">
        <v>0</v>
      </c>
      <c r="AB2156">
        <v>3</v>
      </c>
      <c r="AC2156">
        <v>0</v>
      </c>
      <c r="AD2156">
        <v>12</v>
      </c>
      <c r="AE2156">
        <v>0</v>
      </c>
      <c r="AF2156">
        <v>1311.7663</v>
      </c>
      <c r="AG2156" t="s">
        <v>3330</v>
      </c>
      <c r="AH2156" t="s">
        <v>10366</v>
      </c>
      <c r="AJ2156" t="s">
        <v>9102</v>
      </c>
      <c r="AK2156" t="s">
        <v>9098</v>
      </c>
      <c r="AL2156" s="21">
        <v>1.5395000000000001E-12</v>
      </c>
      <c r="AM2156">
        <v>186.87</v>
      </c>
      <c r="AN2156">
        <v>3</v>
      </c>
      <c r="AO2156">
        <v>0</v>
      </c>
      <c r="AR2156">
        <v>1</v>
      </c>
      <c r="AV2156">
        <v>3</v>
      </c>
      <c r="AW2156">
        <v>0</v>
      </c>
      <c r="AZ2156">
        <v>1</v>
      </c>
      <c r="BF2156">
        <v>1</v>
      </c>
      <c r="BL2156">
        <v>1</v>
      </c>
      <c r="BP2156">
        <v>10406000</v>
      </c>
      <c r="BQ2156">
        <v>0</v>
      </c>
      <c r="BR2156">
        <v>0</v>
      </c>
      <c r="BS2156">
        <v>10406000</v>
      </c>
      <c r="BT2156">
        <v>0</v>
      </c>
      <c r="BU2156">
        <v>0</v>
      </c>
      <c r="BV2156">
        <v>0</v>
      </c>
    </row>
    <row r="2157" spans="1:74" x14ac:dyDescent="0.25">
      <c r="A2157">
        <v>2155</v>
      </c>
      <c r="B2157">
        <v>672</v>
      </c>
      <c r="C2157">
        <v>2365</v>
      </c>
      <c r="D2157" t="s">
        <v>14718</v>
      </c>
      <c r="E2157" t="s">
        <v>14719</v>
      </c>
      <c r="F2157">
        <v>7330</v>
      </c>
      <c r="H2157" t="s">
        <v>14720</v>
      </c>
      <c r="I2157">
        <v>0</v>
      </c>
      <c r="J2157">
        <v>1</v>
      </c>
      <c r="K2157">
        <v>1</v>
      </c>
      <c r="L2157">
        <v>1</v>
      </c>
      <c r="M2157">
        <v>0</v>
      </c>
      <c r="N2157">
        <v>1</v>
      </c>
      <c r="O2157">
        <v>0</v>
      </c>
      <c r="P2157">
        <v>1</v>
      </c>
      <c r="Q2157">
        <v>0</v>
      </c>
      <c r="R2157">
        <v>0</v>
      </c>
      <c r="S2157">
        <v>2</v>
      </c>
      <c r="T2157">
        <v>0</v>
      </c>
      <c r="U2157">
        <v>0</v>
      </c>
      <c r="V2157">
        <v>1</v>
      </c>
      <c r="W2157">
        <v>1</v>
      </c>
      <c r="X2157">
        <v>1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10</v>
      </c>
      <c r="AE2157">
        <v>0</v>
      </c>
      <c r="AF2157">
        <v>1145.5829000000001</v>
      </c>
      <c r="AG2157" t="s">
        <v>5228</v>
      </c>
      <c r="AH2157" t="s">
        <v>9799</v>
      </c>
      <c r="AJ2157" t="s">
        <v>9102</v>
      </c>
      <c r="AK2157" t="s">
        <v>9098</v>
      </c>
      <c r="AL2157" s="21">
        <v>6.8100000000000002E-7</v>
      </c>
      <c r="AM2157">
        <v>172.59</v>
      </c>
      <c r="AN2157">
        <v>3.5</v>
      </c>
      <c r="AO2157">
        <v>1.71</v>
      </c>
      <c r="AP2157">
        <v>1</v>
      </c>
      <c r="AQ2157">
        <v>1</v>
      </c>
      <c r="AR2157">
        <v>1</v>
      </c>
      <c r="AS2157">
        <v>1</v>
      </c>
      <c r="AT2157">
        <v>1</v>
      </c>
      <c r="AU2157">
        <v>1</v>
      </c>
      <c r="AV2157">
        <v>3.5</v>
      </c>
      <c r="AW2157">
        <v>1.71</v>
      </c>
      <c r="AX2157">
        <v>1</v>
      </c>
      <c r="AY2157">
        <v>1</v>
      </c>
      <c r="AZ2157">
        <v>1</v>
      </c>
      <c r="BA2157">
        <v>1</v>
      </c>
      <c r="BB2157">
        <v>1</v>
      </c>
      <c r="BC2157">
        <v>1</v>
      </c>
      <c r="BD2157">
        <v>1</v>
      </c>
      <c r="BE2157">
        <v>1</v>
      </c>
      <c r="BF2157">
        <v>1</v>
      </c>
      <c r="BG2157">
        <v>1</v>
      </c>
      <c r="BH2157">
        <v>1</v>
      </c>
      <c r="BI2157">
        <v>1</v>
      </c>
      <c r="BJ2157">
        <v>1</v>
      </c>
      <c r="BK2157">
        <v>1</v>
      </c>
      <c r="BL2157">
        <v>1</v>
      </c>
      <c r="BM2157">
        <v>1</v>
      </c>
      <c r="BN2157">
        <v>1</v>
      </c>
      <c r="BO2157">
        <v>1</v>
      </c>
      <c r="BP2157">
        <v>209000000</v>
      </c>
      <c r="BQ2157">
        <v>50796000</v>
      </c>
      <c r="BR2157">
        <v>21270000</v>
      </c>
      <c r="BS2157">
        <v>31142000</v>
      </c>
      <c r="BT2157">
        <v>77817000</v>
      </c>
      <c r="BU2157">
        <v>10059000</v>
      </c>
      <c r="BV2157">
        <v>17918000</v>
      </c>
    </row>
    <row r="2158" spans="1:74" x14ac:dyDescent="0.25">
      <c r="A2158">
        <v>2156</v>
      </c>
      <c r="B2158">
        <v>672</v>
      </c>
      <c r="C2158">
        <v>2366</v>
      </c>
      <c r="D2158" t="s">
        <v>14721</v>
      </c>
      <c r="E2158" t="s">
        <v>14722</v>
      </c>
      <c r="F2158">
        <v>7336</v>
      </c>
      <c r="H2158" t="s">
        <v>14723</v>
      </c>
      <c r="I2158">
        <v>0</v>
      </c>
      <c r="J2158">
        <v>1</v>
      </c>
      <c r="K2158">
        <v>1</v>
      </c>
      <c r="L2158">
        <v>1</v>
      </c>
      <c r="M2158">
        <v>0</v>
      </c>
      <c r="N2158">
        <v>1</v>
      </c>
      <c r="O2158">
        <v>0</v>
      </c>
      <c r="P2158">
        <v>1</v>
      </c>
      <c r="Q2158">
        <v>0</v>
      </c>
      <c r="R2158">
        <v>0</v>
      </c>
      <c r="S2158">
        <v>2</v>
      </c>
      <c r="T2158">
        <v>1</v>
      </c>
      <c r="U2158">
        <v>0</v>
      </c>
      <c r="V2158">
        <v>1</v>
      </c>
      <c r="W2158">
        <v>1</v>
      </c>
      <c r="X2158">
        <v>1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11</v>
      </c>
      <c r="AE2158">
        <v>1</v>
      </c>
      <c r="AF2158">
        <v>1273.6778999999999</v>
      </c>
      <c r="AG2158" t="s">
        <v>5228</v>
      </c>
      <c r="AH2158" t="s">
        <v>9799</v>
      </c>
      <c r="AJ2158" t="s">
        <v>9102</v>
      </c>
      <c r="AK2158" t="s">
        <v>9098</v>
      </c>
      <c r="AL2158">
        <v>7.1263999999999997E-3</v>
      </c>
      <c r="AM2158">
        <v>114.97</v>
      </c>
      <c r="AN2158">
        <v>2.83</v>
      </c>
      <c r="AO2158">
        <v>1.95</v>
      </c>
      <c r="AP2158">
        <v>2</v>
      </c>
      <c r="AQ2158">
        <v>2</v>
      </c>
      <c r="AT2158">
        <v>1</v>
      </c>
      <c r="AU2158">
        <v>1</v>
      </c>
      <c r="AV2158">
        <v>2.83</v>
      </c>
      <c r="AW2158">
        <v>1.95</v>
      </c>
      <c r="AX2158">
        <v>2</v>
      </c>
      <c r="AY2158">
        <v>2</v>
      </c>
      <c r="BB2158">
        <v>1</v>
      </c>
      <c r="BC2158">
        <v>1</v>
      </c>
      <c r="BD2158">
        <v>2</v>
      </c>
      <c r="BE2158">
        <v>1</v>
      </c>
      <c r="BG2158">
        <v>2</v>
      </c>
      <c r="BH2158">
        <v>1</v>
      </c>
      <c r="BJ2158">
        <v>2</v>
      </c>
      <c r="BK2158">
        <v>1</v>
      </c>
      <c r="BM2158">
        <v>2</v>
      </c>
      <c r="BN2158">
        <v>1</v>
      </c>
      <c r="BP2158">
        <v>19658000</v>
      </c>
      <c r="BQ2158">
        <v>4892900</v>
      </c>
      <c r="BR2158">
        <v>4106600</v>
      </c>
      <c r="BS2158">
        <v>0</v>
      </c>
      <c r="BT2158">
        <v>10659000</v>
      </c>
      <c r="BU2158">
        <v>0</v>
      </c>
      <c r="BV2158">
        <v>0</v>
      </c>
    </row>
    <row r="2159" spans="1:74" x14ac:dyDescent="0.25">
      <c r="A2159">
        <v>2157</v>
      </c>
      <c r="B2159">
        <v>103</v>
      </c>
      <c r="C2159">
        <v>2367</v>
      </c>
      <c r="D2159">
        <v>9539</v>
      </c>
      <c r="E2159">
        <v>7341</v>
      </c>
      <c r="F2159">
        <v>7341</v>
      </c>
      <c r="H2159" t="s">
        <v>14724</v>
      </c>
      <c r="I2159">
        <v>4</v>
      </c>
      <c r="J2159">
        <v>1</v>
      </c>
      <c r="K2159">
        <v>1</v>
      </c>
      <c r="L2159">
        <v>1</v>
      </c>
      <c r="M2159">
        <v>0</v>
      </c>
      <c r="N2159">
        <v>3</v>
      </c>
      <c r="O2159">
        <v>2</v>
      </c>
      <c r="P2159">
        <v>3</v>
      </c>
      <c r="Q2159">
        <v>0</v>
      </c>
      <c r="R2159">
        <v>1</v>
      </c>
      <c r="S2159">
        <v>2</v>
      </c>
      <c r="T2159">
        <v>0</v>
      </c>
      <c r="U2159">
        <v>1</v>
      </c>
      <c r="V2159">
        <v>3</v>
      </c>
      <c r="W2159">
        <v>1</v>
      </c>
      <c r="X2159">
        <v>0</v>
      </c>
      <c r="Y2159">
        <v>5</v>
      </c>
      <c r="Z2159">
        <v>0</v>
      </c>
      <c r="AA2159">
        <v>0</v>
      </c>
      <c r="AB2159">
        <v>0</v>
      </c>
      <c r="AC2159">
        <v>0</v>
      </c>
      <c r="AD2159">
        <v>28</v>
      </c>
      <c r="AE2159">
        <v>0</v>
      </c>
      <c r="AF2159">
        <v>3014.4443999999999</v>
      </c>
      <c r="AG2159" t="s">
        <v>3495</v>
      </c>
      <c r="AH2159" t="s">
        <v>14725</v>
      </c>
      <c r="AJ2159" t="s">
        <v>9102</v>
      </c>
      <c r="AK2159" t="s">
        <v>9098</v>
      </c>
      <c r="AL2159">
        <v>0.18956999999999999</v>
      </c>
      <c r="AM2159">
        <v>46.106000000000002</v>
      </c>
      <c r="AN2159">
        <v>3</v>
      </c>
      <c r="AO2159">
        <v>0</v>
      </c>
      <c r="AR2159">
        <v>1</v>
      </c>
      <c r="AV2159">
        <v>3</v>
      </c>
      <c r="AW2159">
        <v>0</v>
      </c>
      <c r="AZ2159">
        <v>1</v>
      </c>
      <c r="BF2159">
        <v>1</v>
      </c>
      <c r="BL2159">
        <v>1</v>
      </c>
      <c r="BP2159">
        <v>13295000</v>
      </c>
      <c r="BQ2159">
        <v>0</v>
      </c>
      <c r="BR2159">
        <v>0</v>
      </c>
      <c r="BS2159">
        <v>13295000</v>
      </c>
      <c r="BT2159">
        <v>0</v>
      </c>
      <c r="BU2159">
        <v>0</v>
      </c>
      <c r="BV2159">
        <v>0</v>
      </c>
    </row>
    <row r="2160" spans="1:74" x14ac:dyDescent="0.25">
      <c r="A2160">
        <v>2158</v>
      </c>
      <c r="B2160">
        <v>1434</v>
      </c>
      <c r="C2160">
        <v>2368</v>
      </c>
      <c r="D2160">
        <v>9540</v>
      </c>
      <c r="E2160">
        <v>7342</v>
      </c>
      <c r="F2160">
        <v>7342</v>
      </c>
      <c r="H2160" t="s">
        <v>14726</v>
      </c>
      <c r="I2160">
        <v>0</v>
      </c>
      <c r="J2160">
        <v>1</v>
      </c>
      <c r="K2160">
        <v>0</v>
      </c>
      <c r="L2160">
        <v>0</v>
      </c>
      <c r="M2160">
        <v>0</v>
      </c>
      <c r="N2160">
        <v>0</v>
      </c>
      <c r="O2160">
        <v>1</v>
      </c>
      <c r="P2160">
        <v>0</v>
      </c>
      <c r="Q2160">
        <v>2</v>
      </c>
      <c r="R2160">
        <v>0</v>
      </c>
      <c r="S2160">
        <v>0</v>
      </c>
      <c r="T2160">
        <v>0</v>
      </c>
      <c r="U2160">
        <v>0</v>
      </c>
      <c r="V2160">
        <v>1</v>
      </c>
      <c r="W2160">
        <v>2</v>
      </c>
      <c r="X2160">
        <v>1</v>
      </c>
      <c r="Y2160">
        <v>2</v>
      </c>
      <c r="Z2160">
        <v>0</v>
      </c>
      <c r="AA2160">
        <v>1</v>
      </c>
      <c r="AB2160">
        <v>0</v>
      </c>
      <c r="AC2160">
        <v>0</v>
      </c>
      <c r="AD2160">
        <v>11</v>
      </c>
      <c r="AE2160">
        <v>0</v>
      </c>
      <c r="AF2160">
        <v>1370.6367</v>
      </c>
      <c r="AG2160" t="s">
        <v>7526</v>
      </c>
      <c r="AH2160" t="s">
        <v>7526</v>
      </c>
      <c r="AJ2160" t="s">
        <v>9102</v>
      </c>
      <c r="AK2160" t="s">
        <v>9102</v>
      </c>
      <c r="AL2160">
        <v>7.4079999999999993E-2</v>
      </c>
      <c r="AM2160">
        <v>76.227999999999994</v>
      </c>
      <c r="AN2160">
        <v>4</v>
      </c>
      <c r="AO2160">
        <v>0</v>
      </c>
      <c r="AS2160">
        <v>1</v>
      </c>
      <c r="AV2160">
        <v>4</v>
      </c>
      <c r="AW2160">
        <v>0</v>
      </c>
      <c r="BA2160">
        <v>1</v>
      </c>
      <c r="BI2160">
        <v>1</v>
      </c>
      <c r="BO2160">
        <v>1</v>
      </c>
      <c r="BP2160">
        <v>1456600</v>
      </c>
      <c r="BQ2160">
        <v>0</v>
      </c>
      <c r="BR2160">
        <v>0</v>
      </c>
      <c r="BS2160">
        <v>0</v>
      </c>
      <c r="BT2160">
        <v>0</v>
      </c>
      <c r="BU2160">
        <v>0</v>
      </c>
      <c r="BV2160">
        <v>1456600</v>
      </c>
    </row>
    <row r="2161" spans="1:74" x14ac:dyDescent="0.25">
      <c r="A2161">
        <v>2159</v>
      </c>
      <c r="B2161">
        <v>61</v>
      </c>
      <c r="C2161">
        <v>2369</v>
      </c>
      <c r="D2161" t="s">
        <v>14727</v>
      </c>
      <c r="E2161">
        <v>7343</v>
      </c>
      <c r="F2161">
        <v>7343</v>
      </c>
      <c r="H2161" t="s">
        <v>14728</v>
      </c>
      <c r="I2161">
        <v>1</v>
      </c>
      <c r="J2161">
        <v>1</v>
      </c>
      <c r="K2161">
        <v>0</v>
      </c>
      <c r="L2161">
        <v>0</v>
      </c>
      <c r="M2161">
        <v>0</v>
      </c>
      <c r="N2161">
        <v>2</v>
      </c>
      <c r="O2161">
        <v>0</v>
      </c>
      <c r="P2161">
        <v>1</v>
      </c>
      <c r="Q2161">
        <v>0</v>
      </c>
      <c r="R2161">
        <v>2</v>
      </c>
      <c r="S2161">
        <v>0</v>
      </c>
      <c r="T2161">
        <v>0</v>
      </c>
      <c r="U2161">
        <v>0</v>
      </c>
      <c r="V2161">
        <v>1</v>
      </c>
      <c r="W2161">
        <v>1</v>
      </c>
      <c r="X2161">
        <v>0</v>
      </c>
      <c r="Y2161">
        <v>0</v>
      </c>
      <c r="Z2161">
        <v>0</v>
      </c>
      <c r="AA2161">
        <v>0</v>
      </c>
      <c r="AB2161">
        <v>1</v>
      </c>
      <c r="AC2161">
        <v>0</v>
      </c>
      <c r="AD2161">
        <v>10</v>
      </c>
      <c r="AE2161">
        <v>0</v>
      </c>
      <c r="AF2161">
        <v>1127.6451</v>
      </c>
      <c r="AG2161" t="s">
        <v>3354</v>
      </c>
      <c r="AH2161" t="s">
        <v>3354</v>
      </c>
      <c r="AJ2161" t="s">
        <v>9102</v>
      </c>
      <c r="AK2161" t="s">
        <v>9102</v>
      </c>
      <c r="AL2161">
        <v>7.5240999999999997E-3</v>
      </c>
      <c r="AM2161">
        <v>105.52</v>
      </c>
      <c r="AN2161">
        <v>1.5</v>
      </c>
      <c r="AO2161">
        <v>0.5</v>
      </c>
      <c r="AP2161">
        <v>1</v>
      </c>
      <c r="AQ2161">
        <v>1</v>
      </c>
      <c r="AV2161">
        <v>1.5</v>
      </c>
      <c r="AW2161">
        <v>0.5</v>
      </c>
      <c r="AX2161">
        <v>1</v>
      </c>
      <c r="AY2161">
        <v>1</v>
      </c>
      <c r="BD2161">
        <v>1</v>
      </c>
      <c r="BG2161">
        <v>1</v>
      </c>
      <c r="BJ2161">
        <v>1</v>
      </c>
      <c r="BM2161">
        <v>1</v>
      </c>
      <c r="BP2161">
        <v>2533500</v>
      </c>
      <c r="BQ2161">
        <v>808460</v>
      </c>
      <c r="BR2161">
        <v>0</v>
      </c>
      <c r="BS2161">
        <v>0</v>
      </c>
      <c r="BT2161">
        <v>1725000</v>
      </c>
      <c r="BU2161">
        <v>0</v>
      </c>
      <c r="BV2161">
        <v>0</v>
      </c>
    </row>
    <row r="2162" spans="1:74" x14ac:dyDescent="0.25">
      <c r="A2162">
        <v>2160</v>
      </c>
      <c r="B2162">
        <v>1267</v>
      </c>
      <c r="C2162">
        <v>2370</v>
      </c>
      <c r="D2162" t="s">
        <v>14729</v>
      </c>
      <c r="E2162">
        <v>7344</v>
      </c>
      <c r="F2162">
        <v>7344</v>
      </c>
      <c r="H2162" t="s">
        <v>14730</v>
      </c>
      <c r="I2162">
        <v>1</v>
      </c>
      <c r="J2162">
        <v>1</v>
      </c>
      <c r="K2162">
        <v>1</v>
      </c>
      <c r="L2162">
        <v>1</v>
      </c>
      <c r="M2162">
        <v>0</v>
      </c>
      <c r="N2162">
        <v>2</v>
      </c>
      <c r="O2162">
        <v>0</v>
      </c>
      <c r="P2162">
        <v>1</v>
      </c>
      <c r="Q2162">
        <v>0</v>
      </c>
      <c r="R2162">
        <v>2</v>
      </c>
      <c r="S2162">
        <v>2</v>
      </c>
      <c r="T2162">
        <v>0</v>
      </c>
      <c r="U2162">
        <v>1</v>
      </c>
      <c r="V2162">
        <v>1</v>
      </c>
      <c r="W2162">
        <v>2</v>
      </c>
      <c r="X2162">
        <v>0</v>
      </c>
      <c r="Y2162">
        <v>0</v>
      </c>
      <c r="Z2162">
        <v>1</v>
      </c>
      <c r="AA2162">
        <v>0</v>
      </c>
      <c r="AB2162">
        <v>0</v>
      </c>
      <c r="AC2162">
        <v>0</v>
      </c>
      <c r="AD2162">
        <v>16</v>
      </c>
      <c r="AE2162">
        <v>0</v>
      </c>
      <c r="AF2162">
        <v>1897.9873</v>
      </c>
      <c r="AG2162" t="s">
        <v>7024</v>
      </c>
      <c r="AH2162" t="s">
        <v>7024</v>
      </c>
      <c r="AJ2162" t="s">
        <v>9102</v>
      </c>
      <c r="AK2162" t="s">
        <v>9102</v>
      </c>
      <c r="AL2162" s="21">
        <v>1.6245E-7</v>
      </c>
      <c r="AM2162">
        <v>148.41</v>
      </c>
      <c r="AN2162">
        <v>2</v>
      </c>
      <c r="AO2162">
        <v>0.81599999999999995</v>
      </c>
      <c r="AP2162">
        <v>1</v>
      </c>
      <c r="AQ2162">
        <v>1</v>
      </c>
      <c r="AR2162">
        <v>1</v>
      </c>
      <c r="AV2162">
        <v>2</v>
      </c>
      <c r="AW2162">
        <v>0.81599999999999995</v>
      </c>
      <c r="AX2162">
        <v>1</v>
      </c>
      <c r="AY2162">
        <v>1</v>
      </c>
      <c r="AZ2162">
        <v>1</v>
      </c>
      <c r="BD2162">
        <v>1</v>
      </c>
      <c r="BF2162">
        <v>1</v>
      </c>
      <c r="BG2162">
        <v>1</v>
      </c>
      <c r="BJ2162">
        <v>1</v>
      </c>
      <c r="BL2162">
        <v>1</v>
      </c>
      <c r="BM2162">
        <v>1</v>
      </c>
      <c r="BP2162">
        <v>2323900</v>
      </c>
      <c r="BQ2162">
        <v>203320</v>
      </c>
      <c r="BR2162">
        <v>0</v>
      </c>
      <c r="BS2162">
        <v>1592000</v>
      </c>
      <c r="BT2162">
        <v>528600</v>
      </c>
      <c r="BU2162">
        <v>0</v>
      </c>
      <c r="BV2162">
        <v>0</v>
      </c>
    </row>
    <row r="2163" spans="1:74" x14ac:dyDescent="0.25">
      <c r="A2163">
        <v>2161</v>
      </c>
      <c r="B2163">
        <v>292</v>
      </c>
      <c r="C2163">
        <v>2371</v>
      </c>
      <c r="D2163">
        <v>9546</v>
      </c>
      <c r="E2163">
        <v>7345</v>
      </c>
      <c r="F2163">
        <v>7345</v>
      </c>
      <c r="H2163" t="s">
        <v>14731</v>
      </c>
      <c r="I2163">
        <v>0</v>
      </c>
      <c r="J2163">
        <v>0</v>
      </c>
      <c r="K2163">
        <v>1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2</v>
      </c>
      <c r="T2163">
        <v>1</v>
      </c>
      <c r="U2163">
        <v>0</v>
      </c>
      <c r="V2163">
        <v>2</v>
      </c>
      <c r="W2163">
        <v>1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7</v>
      </c>
      <c r="AE2163">
        <v>0</v>
      </c>
      <c r="AF2163">
        <v>877.50617</v>
      </c>
      <c r="AG2163" t="s">
        <v>4071</v>
      </c>
      <c r="AH2163" t="s">
        <v>4071</v>
      </c>
      <c r="AJ2163" t="s">
        <v>9102</v>
      </c>
      <c r="AK2163" t="s">
        <v>9102</v>
      </c>
      <c r="AL2163">
        <v>0.36381000000000002</v>
      </c>
      <c r="AM2163">
        <v>84.358999999999995</v>
      </c>
      <c r="AN2163">
        <v>2</v>
      </c>
      <c r="AO2163">
        <v>0</v>
      </c>
      <c r="AQ2163">
        <v>1</v>
      </c>
      <c r="AV2163">
        <v>2</v>
      </c>
      <c r="AW2163">
        <v>0</v>
      </c>
      <c r="AY2163">
        <v>1</v>
      </c>
      <c r="BD2163">
        <v>1</v>
      </c>
      <c r="BJ2163">
        <v>1</v>
      </c>
      <c r="BP2163">
        <v>0</v>
      </c>
      <c r="BQ2163">
        <v>0</v>
      </c>
      <c r="BR2163">
        <v>0</v>
      </c>
      <c r="BS2163">
        <v>0</v>
      </c>
      <c r="BT2163">
        <v>0</v>
      </c>
      <c r="BU2163">
        <v>0</v>
      </c>
      <c r="BV2163">
        <v>0</v>
      </c>
    </row>
    <row r="2164" spans="1:74" x14ac:dyDescent="0.25">
      <c r="A2164">
        <v>2162</v>
      </c>
      <c r="B2164">
        <v>210</v>
      </c>
      <c r="C2164">
        <v>2372</v>
      </c>
      <c r="D2164">
        <v>9547</v>
      </c>
      <c r="E2164">
        <v>7346</v>
      </c>
      <c r="F2164">
        <v>7346</v>
      </c>
      <c r="H2164" t="s">
        <v>14732</v>
      </c>
      <c r="I2164">
        <v>1</v>
      </c>
      <c r="J2164">
        <v>1</v>
      </c>
      <c r="K2164">
        <v>1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1</v>
      </c>
      <c r="V2164">
        <v>2</v>
      </c>
      <c r="W2164">
        <v>2</v>
      </c>
      <c r="X2164">
        <v>0</v>
      </c>
      <c r="Y2164">
        <v>2</v>
      </c>
      <c r="Z2164">
        <v>0</v>
      </c>
      <c r="AA2164">
        <v>0</v>
      </c>
      <c r="AB2164">
        <v>0</v>
      </c>
      <c r="AC2164">
        <v>0</v>
      </c>
      <c r="AD2164">
        <v>10</v>
      </c>
      <c r="AE2164">
        <v>0</v>
      </c>
      <c r="AF2164">
        <v>1180.5699</v>
      </c>
      <c r="AG2164" t="s">
        <v>3826</v>
      </c>
      <c r="AH2164" t="s">
        <v>3826</v>
      </c>
      <c r="AJ2164" t="s">
        <v>9102</v>
      </c>
      <c r="AK2164" t="s">
        <v>9102</v>
      </c>
      <c r="AL2164">
        <v>6.4978999999999995E-2</v>
      </c>
      <c r="AM2164">
        <v>82.287000000000006</v>
      </c>
      <c r="AN2164">
        <v>3</v>
      </c>
      <c r="AO2164">
        <v>0</v>
      </c>
      <c r="AR2164">
        <v>1</v>
      </c>
      <c r="AV2164">
        <v>3</v>
      </c>
      <c r="AW2164">
        <v>0</v>
      </c>
      <c r="AZ2164">
        <v>1</v>
      </c>
      <c r="BF2164">
        <v>1</v>
      </c>
      <c r="BL2164">
        <v>1</v>
      </c>
      <c r="BP2164">
        <v>1895400</v>
      </c>
      <c r="BQ2164">
        <v>0</v>
      </c>
      <c r="BR2164">
        <v>0</v>
      </c>
      <c r="BS2164">
        <v>1895400</v>
      </c>
      <c r="BT2164">
        <v>0</v>
      </c>
      <c r="BU2164">
        <v>0</v>
      </c>
      <c r="BV2164">
        <v>0</v>
      </c>
    </row>
    <row r="2165" spans="1:74" x14ac:dyDescent="0.25">
      <c r="A2165">
        <v>2163</v>
      </c>
      <c r="B2165">
        <v>971</v>
      </c>
      <c r="C2165">
        <v>2373</v>
      </c>
      <c r="D2165" t="s">
        <v>14733</v>
      </c>
      <c r="E2165">
        <v>7347</v>
      </c>
      <c r="F2165">
        <v>7347</v>
      </c>
      <c r="H2165" t="s">
        <v>14734</v>
      </c>
      <c r="I2165">
        <v>0</v>
      </c>
      <c r="J2165">
        <v>1</v>
      </c>
      <c r="K2165">
        <v>0</v>
      </c>
      <c r="L2165">
        <v>1</v>
      </c>
      <c r="M2165">
        <v>0</v>
      </c>
      <c r="N2165">
        <v>0</v>
      </c>
      <c r="O2165">
        <v>2</v>
      </c>
      <c r="P2165">
        <v>3</v>
      </c>
      <c r="Q2165">
        <v>0</v>
      </c>
      <c r="R2165">
        <v>0</v>
      </c>
      <c r="S2165">
        <v>2</v>
      </c>
      <c r="T2165">
        <v>0</v>
      </c>
      <c r="U2165">
        <v>0</v>
      </c>
      <c r="V2165">
        <v>1</v>
      </c>
      <c r="W2165">
        <v>2</v>
      </c>
      <c r="X2165">
        <v>1</v>
      </c>
      <c r="Y2165">
        <v>0</v>
      </c>
      <c r="Z2165">
        <v>0</v>
      </c>
      <c r="AA2165">
        <v>0</v>
      </c>
      <c r="AB2165">
        <v>1</v>
      </c>
      <c r="AC2165">
        <v>0</v>
      </c>
      <c r="AD2165">
        <v>14</v>
      </c>
      <c r="AE2165">
        <v>0</v>
      </c>
      <c r="AF2165">
        <v>1471.7307000000001</v>
      </c>
      <c r="AG2165" t="s">
        <v>6117</v>
      </c>
      <c r="AH2165" t="s">
        <v>6117</v>
      </c>
      <c r="AJ2165" t="s">
        <v>9102</v>
      </c>
      <c r="AK2165" t="s">
        <v>9102</v>
      </c>
      <c r="AL2165">
        <v>6.1535000000000001E-3</v>
      </c>
      <c r="AM2165">
        <v>96.745000000000005</v>
      </c>
      <c r="AN2165">
        <v>5.5</v>
      </c>
      <c r="AO2165">
        <v>0.5</v>
      </c>
      <c r="AT2165">
        <v>1</v>
      </c>
      <c r="AU2165">
        <v>1</v>
      </c>
      <c r="AV2165">
        <v>5.5</v>
      </c>
      <c r="AW2165">
        <v>0.5</v>
      </c>
      <c r="BB2165">
        <v>1</v>
      </c>
      <c r="BC2165">
        <v>1</v>
      </c>
      <c r="BE2165">
        <v>1</v>
      </c>
      <c r="BH2165">
        <v>1</v>
      </c>
      <c r="BK2165">
        <v>1</v>
      </c>
      <c r="BN2165">
        <v>1</v>
      </c>
      <c r="BP2165">
        <v>6111200</v>
      </c>
      <c r="BQ2165">
        <v>0</v>
      </c>
      <c r="BR2165">
        <v>2392200</v>
      </c>
      <c r="BS2165">
        <v>0</v>
      </c>
      <c r="BT2165">
        <v>0</v>
      </c>
      <c r="BU2165">
        <v>3719000</v>
      </c>
      <c r="BV2165">
        <v>0</v>
      </c>
    </row>
    <row r="2166" spans="1:74" x14ac:dyDescent="0.25">
      <c r="A2166">
        <v>2164</v>
      </c>
      <c r="B2166">
        <v>1310</v>
      </c>
      <c r="C2166">
        <v>2374</v>
      </c>
      <c r="D2166" t="s">
        <v>14735</v>
      </c>
      <c r="E2166" t="s">
        <v>14736</v>
      </c>
      <c r="F2166">
        <v>7350</v>
      </c>
      <c r="H2166" t="s">
        <v>14737</v>
      </c>
      <c r="I2166">
        <v>0</v>
      </c>
      <c r="J2166">
        <v>1</v>
      </c>
      <c r="K2166">
        <v>0</v>
      </c>
      <c r="L2166">
        <v>0</v>
      </c>
      <c r="M2166">
        <v>0</v>
      </c>
      <c r="N2166">
        <v>2</v>
      </c>
      <c r="O2166">
        <v>3</v>
      </c>
      <c r="P2166">
        <v>0</v>
      </c>
      <c r="Q2166">
        <v>0</v>
      </c>
      <c r="R2166">
        <v>0</v>
      </c>
      <c r="S2166">
        <v>0</v>
      </c>
      <c r="T2166">
        <v>0</v>
      </c>
      <c r="U2166">
        <v>0</v>
      </c>
      <c r="V2166">
        <v>1</v>
      </c>
      <c r="W2166">
        <v>1</v>
      </c>
      <c r="X2166">
        <v>0</v>
      </c>
      <c r="Y2166">
        <v>1</v>
      </c>
      <c r="Z2166">
        <v>0</v>
      </c>
      <c r="AA2166">
        <v>0</v>
      </c>
      <c r="AB2166">
        <v>0</v>
      </c>
      <c r="AC2166">
        <v>0</v>
      </c>
      <c r="AD2166">
        <v>9</v>
      </c>
      <c r="AE2166">
        <v>0</v>
      </c>
      <c r="AF2166">
        <v>1162.5255</v>
      </c>
      <c r="AG2166" t="s">
        <v>7150</v>
      </c>
      <c r="AH2166" t="s">
        <v>7150</v>
      </c>
      <c r="AJ2166" t="s">
        <v>9102</v>
      </c>
      <c r="AK2166" t="s">
        <v>9102</v>
      </c>
      <c r="AL2166">
        <v>1.4903E-2</v>
      </c>
      <c r="AM2166">
        <v>111.17</v>
      </c>
      <c r="AN2166">
        <v>1.5</v>
      </c>
      <c r="AO2166">
        <v>0.5</v>
      </c>
      <c r="AP2166">
        <v>1</v>
      </c>
      <c r="AQ2166">
        <v>1</v>
      </c>
      <c r="AV2166">
        <v>1.5</v>
      </c>
      <c r="AW2166">
        <v>0.5</v>
      </c>
      <c r="AX2166">
        <v>1</v>
      </c>
      <c r="AY2166">
        <v>1</v>
      </c>
      <c r="BD2166">
        <v>1</v>
      </c>
      <c r="BG2166">
        <v>1</v>
      </c>
      <c r="BJ2166">
        <v>1</v>
      </c>
      <c r="BM2166">
        <v>1</v>
      </c>
      <c r="BP2166">
        <v>2362100</v>
      </c>
      <c r="BQ2166">
        <v>1159700</v>
      </c>
      <c r="BR2166">
        <v>0</v>
      </c>
      <c r="BS2166">
        <v>0</v>
      </c>
      <c r="BT2166">
        <v>1202300</v>
      </c>
      <c r="BU2166">
        <v>0</v>
      </c>
      <c r="BV2166">
        <v>0</v>
      </c>
    </row>
    <row r="2167" spans="1:74" x14ac:dyDescent="0.25">
      <c r="A2167">
        <v>2165</v>
      </c>
      <c r="B2167">
        <v>1279</v>
      </c>
      <c r="C2167">
        <v>2375</v>
      </c>
      <c r="D2167" t="s">
        <v>14738</v>
      </c>
      <c r="E2167" t="s">
        <v>14739</v>
      </c>
      <c r="F2167">
        <v>7353</v>
      </c>
      <c r="H2167" t="s">
        <v>14740</v>
      </c>
      <c r="I2167">
        <v>1</v>
      </c>
      <c r="J2167">
        <v>0</v>
      </c>
      <c r="K2167">
        <v>2</v>
      </c>
      <c r="L2167">
        <v>1</v>
      </c>
      <c r="M2167">
        <v>0</v>
      </c>
      <c r="N2167">
        <v>1</v>
      </c>
      <c r="O2167">
        <v>4</v>
      </c>
      <c r="P2167">
        <v>0</v>
      </c>
      <c r="Q2167">
        <v>1</v>
      </c>
      <c r="R2167">
        <v>0</v>
      </c>
      <c r="S2167">
        <v>1</v>
      </c>
      <c r="T2167">
        <v>2</v>
      </c>
      <c r="U2167">
        <v>0</v>
      </c>
      <c r="V2167">
        <v>2</v>
      </c>
      <c r="W2167">
        <v>1</v>
      </c>
      <c r="X2167">
        <v>2</v>
      </c>
      <c r="Y2167">
        <v>0</v>
      </c>
      <c r="Z2167">
        <v>0</v>
      </c>
      <c r="AA2167">
        <v>2</v>
      </c>
      <c r="AB2167">
        <v>0</v>
      </c>
      <c r="AC2167">
        <v>0</v>
      </c>
      <c r="AD2167">
        <v>20</v>
      </c>
      <c r="AE2167">
        <v>1</v>
      </c>
      <c r="AF2167">
        <v>2474.1026000000002</v>
      </c>
      <c r="AG2167" t="s">
        <v>7059</v>
      </c>
      <c r="AH2167" t="s">
        <v>7059</v>
      </c>
      <c r="AJ2167" t="s">
        <v>9102</v>
      </c>
      <c r="AK2167" t="s">
        <v>9102</v>
      </c>
      <c r="AL2167" s="21">
        <v>2.4486999999999999E-18</v>
      </c>
      <c r="AM2167">
        <v>187.78</v>
      </c>
      <c r="AN2167">
        <v>2.5</v>
      </c>
      <c r="AO2167">
        <v>1.1200000000000001</v>
      </c>
      <c r="AP2167">
        <v>2</v>
      </c>
      <c r="AQ2167">
        <v>2</v>
      </c>
      <c r="AR2167">
        <v>2</v>
      </c>
      <c r="AS2167">
        <v>2</v>
      </c>
      <c r="AV2167">
        <v>2.5</v>
      </c>
      <c r="AW2167">
        <v>1.1200000000000001</v>
      </c>
      <c r="AX2167">
        <v>2</v>
      </c>
      <c r="AY2167">
        <v>2</v>
      </c>
      <c r="AZ2167">
        <v>2</v>
      </c>
      <c r="BA2167">
        <v>2</v>
      </c>
      <c r="BD2167">
        <v>2</v>
      </c>
      <c r="BF2167">
        <v>2</v>
      </c>
      <c r="BG2167">
        <v>2</v>
      </c>
      <c r="BI2167">
        <v>2</v>
      </c>
      <c r="BJ2167">
        <v>2</v>
      </c>
      <c r="BL2167">
        <v>2</v>
      </c>
      <c r="BM2167">
        <v>2</v>
      </c>
      <c r="BO2167">
        <v>2</v>
      </c>
      <c r="BP2167">
        <v>35229000</v>
      </c>
      <c r="BQ2167">
        <v>5868400</v>
      </c>
      <c r="BR2167">
        <v>0</v>
      </c>
      <c r="BS2167">
        <v>13171000</v>
      </c>
      <c r="BT2167">
        <v>13384000</v>
      </c>
      <c r="BU2167">
        <v>0</v>
      </c>
      <c r="BV2167">
        <v>2805400</v>
      </c>
    </row>
    <row r="2168" spans="1:74" x14ac:dyDescent="0.25">
      <c r="A2168">
        <v>2166</v>
      </c>
      <c r="B2168">
        <v>433</v>
      </c>
      <c r="C2168">
        <v>2376</v>
      </c>
      <c r="D2168">
        <v>9560</v>
      </c>
      <c r="E2168">
        <v>7354</v>
      </c>
      <c r="F2168">
        <v>7354</v>
      </c>
      <c r="H2168" t="s">
        <v>14741</v>
      </c>
      <c r="I2168">
        <v>0</v>
      </c>
      <c r="J2168">
        <v>1</v>
      </c>
      <c r="K2168">
        <v>2</v>
      </c>
      <c r="L2168">
        <v>0</v>
      </c>
      <c r="M2168">
        <v>0</v>
      </c>
      <c r="N2168">
        <v>0</v>
      </c>
      <c r="O2168">
        <v>1</v>
      </c>
      <c r="P2168">
        <v>1</v>
      </c>
      <c r="Q2168">
        <v>1</v>
      </c>
      <c r="R2168">
        <v>0</v>
      </c>
      <c r="S2168">
        <v>4</v>
      </c>
      <c r="T2168">
        <v>0</v>
      </c>
      <c r="U2168">
        <v>0</v>
      </c>
      <c r="V2168">
        <v>1</v>
      </c>
      <c r="W2168">
        <v>3</v>
      </c>
      <c r="X2168">
        <v>2</v>
      </c>
      <c r="Y2168">
        <v>2</v>
      </c>
      <c r="Z2168">
        <v>0</v>
      </c>
      <c r="AA2168">
        <v>1</v>
      </c>
      <c r="AB2168">
        <v>2</v>
      </c>
      <c r="AC2168">
        <v>0</v>
      </c>
      <c r="AD2168">
        <v>21</v>
      </c>
      <c r="AE2168">
        <v>0</v>
      </c>
      <c r="AF2168">
        <v>2353.2429999999999</v>
      </c>
      <c r="AG2168" t="s">
        <v>4507</v>
      </c>
      <c r="AH2168" t="s">
        <v>4507</v>
      </c>
      <c r="AJ2168" t="s">
        <v>9102</v>
      </c>
      <c r="AK2168" t="s">
        <v>9102</v>
      </c>
      <c r="AL2168">
        <v>2.3855999999999999E-3</v>
      </c>
      <c r="AM2168">
        <v>89.468000000000004</v>
      </c>
      <c r="AN2168">
        <v>6</v>
      </c>
      <c r="AO2168">
        <v>0</v>
      </c>
      <c r="AU2168">
        <v>1</v>
      </c>
      <c r="AV2168">
        <v>6</v>
      </c>
      <c r="AW2168">
        <v>0</v>
      </c>
      <c r="BC2168">
        <v>1</v>
      </c>
      <c r="BE2168">
        <v>1</v>
      </c>
      <c r="BK2168">
        <v>1</v>
      </c>
      <c r="BP2168">
        <v>5219700</v>
      </c>
      <c r="BQ2168">
        <v>0</v>
      </c>
      <c r="BR2168">
        <v>5219700</v>
      </c>
      <c r="BS2168">
        <v>0</v>
      </c>
      <c r="BT2168">
        <v>0</v>
      </c>
      <c r="BU2168">
        <v>0</v>
      </c>
      <c r="BV2168">
        <v>0</v>
      </c>
    </row>
    <row r="2169" spans="1:74" x14ac:dyDescent="0.25">
      <c r="A2169">
        <v>2167</v>
      </c>
      <c r="B2169">
        <v>1175</v>
      </c>
      <c r="C2169">
        <v>2377</v>
      </c>
      <c r="D2169" t="s">
        <v>14742</v>
      </c>
      <c r="E2169">
        <v>7355</v>
      </c>
      <c r="F2169">
        <v>7355</v>
      </c>
      <c r="H2169" t="s">
        <v>14743</v>
      </c>
      <c r="I2169">
        <v>1</v>
      </c>
      <c r="J2169">
        <v>0</v>
      </c>
      <c r="K2169">
        <v>0</v>
      </c>
      <c r="L2169">
        <v>0</v>
      </c>
      <c r="M2169">
        <v>0</v>
      </c>
      <c r="N2169">
        <v>0</v>
      </c>
      <c r="O2169">
        <v>1</v>
      </c>
      <c r="P2169">
        <v>0</v>
      </c>
      <c r="Q2169">
        <v>0</v>
      </c>
      <c r="R2169">
        <v>1</v>
      </c>
      <c r="S2169">
        <v>0</v>
      </c>
      <c r="T2169">
        <v>1</v>
      </c>
      <c r="U2169">
        <v>0</v>
      </c>
      <c r="V2169">
        <v>1</v>
      </c>
      <c r="W2169">
        <v>2</v>
      </c>
      <c r="X2169">
        <v>3</v>
      </c>
      <c r="Y2169">
        <v>1</v>
      </c>
      <c r="Z2169">
        <v>0</v>
      </c>
      <c r="AA2169">
        <v>0</v>
      </c>
      <c r="AB2169">
        <v>1</v>
      </c>
      <c r="AC2169">
        <v>0</v>
      </c>
      <c r="AD2169">
        <v>12</v>
      </c>
      <c r="AE2169">
        <v>0</v>
      </c>
      <c r="AF2169">
        <v>1261.6554000000001</v>
      </c>
      <c r="AG2169" t="s">
        <v>6753</v>
      </c>
      <c r="AH2169" t="s">
        <v>6753</v>
      </c>
      <c r="AJ2169" t="s">
        <v>9102</v>
      </c>
      <c r="AK2169" t="s">
        <v>9102</v>
      </c>
      <c r="AL2169">
        <v>0.29396</v>
      </c>
      <c r="AM2169">
        <v>58.274000000000001</v>
      </c>
      <c r="AN2169">
        <v>4.5</v>
      </c>
      <c r="AO2169">
        <v>1.1200000000000001</v>
      </c>
      <c r="AR2169">
        <v>1</v>
      </c>
      <c r="AS2169">
        <v>1</v>
      </c>
      <c r="AT2169">
        <v>1</v>
      </c>
      <c r="AU2169">
        <v>1</v>
      </c>
      <c r="AV2169">
        <v>4.5</v>
      </c>
      <c r="AW2169">
        <v>1.1200000000000001</v>
      </c>
      <c r="AZ2169">
        <v>1</v>
      </c>
      <c r="BA2169">
        <v>1</v>
      </c>
      <c r="BB2169">
        <v>1</v>
      </c>
      <c r="BC2169">
        <v>1</v>
      </c>
      <c r="BE2169">
        <v>1</v>
      </c>
      <c r="BF2169">
        <v>1</v>
      </c>
      <c r="BH2169">
        <v>1</v>
      </c>
      <c r="BI2169">
        <v>1</v>
      </c>
      <c r="BK2169">
        <v>1</v>
      </c>
      <c r="BL2169">
        <v>1</v>
      </c>
      <c r="BN2169">
        <v>1</v>
      </c>
      <c r="BO2169">
        <v>1</v>
      </c>
      <c r="BP2169">
        <v>14839000</v>
      </c>
      <c r="BQ2169">
        <v>0</v>
      </c>
      <c r="BR2169">
        <v>1451200</v>
      </c>
      <c r="BS2169">
        <v>10896000</v>
      </c>
      <c r="BT2169">
        <v>0</v>
      </c>
      <c r="BU2169">
        <v>901080</v>
      </c>
      <c r="BV2169">
        <v>1590200</v>
      </c>
    </row>
    <row r="2170" spans="1:74" x14ac:dyDescent="0.25">
      <c r="A2170">
        <v>2168</v>
      </c>
      <c r="B2170">
        <v>23</v>
      </c>
      <c r="C2170">
        <v>2378</v>
      </c>
      <c r="D2170">
        <v>9565</v>
      </c>
      <c r="E2170">
        <v>7356</v>
      </c>
      <c r="F2170">
        <v>7356</v>
      </c>
      <c r="H2170" t="s">
        <v>14744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1</v>
      </c>
      <c r="P2170">
        <v>0</v>
      </c>
      <c r="Q2170">
        <v>0</v>
      </c>
      <c r="R2170">
        <v>0</v>
      </c>
      <c r="S2170">
        <v>1</v>
      </c>
      <c r="T2170">
        <v>1</v>
      </c>
      <c r="U2170">
        <v>0</v>
      </c>
      <c r="V2170">
        <v>1</v>
      </c>
      <c r="W2170">
        <v>1</v>
      </c>
      <c r="X2170">
        <v>1</v>
      </c>
      <c r="Y2170">
        <v>2</v>
      </c>
      <c r="Z2170">
        <v>1</v>
      </c>
      <c r="AA2170">
        <v>0</v>
      </c>
      <c r="AB2170">
        <v>1</v>
      </c>
      <c r="AC2170">
        <v>0</v>
      </c>
      <c r="AD2170">
        <v>10</v>
      </c>
      <c r="AE2170">
        <v>0</v>
      </c>
      <c r="AF2170">
        <v>1206.6285</v>
      </c>
      <c r="AG2170" t="s">
        <v>3229</v>
      </c>
      <c r="AH2170" t="s">
        <v>3229</v>
      </c>
      <c r="AJ2170" t="s">
        <v>9102</v>
      </c>
      <c r="AK2170" t="s">
        <v>9102</v>
      </c>
      <c r="AL2170">
        <v>4.7751000000000002E-2</v>
      </c>
      <c r="AM2170">
        <v>85.676000000000002</v>
      </c>
      <c r="AN2170">
        <v>3</v>
      </c>
      <c r="AO2170">
        <v>0</v>
      </c>
      <c r="AR2170">
        <v>1</v>
      </c>
      <c r="AV2170">
        <v>3</v>
      </c>
      <c r="AW2170">
        <v>0</v>
      </c>
      <c r="AZ2170">
        <v>1</v>
      </c>
      <c r="BF2170">
        <v>1</v>
      </c>
      <c r="BL2170">
        <v>1</v>
      </c>
      <c r="BP2170">
        <v>6923400</v>
      </c>
      <c r="BQ2170">
        <v>0</v>
      </c>
      <c r="BR2170">
        <v>0</v>
      </c>
      <c r="BS2170">
        <v>6923400</v>
      </c>
      <c r="BT2170">
        <v>0</v>
      </c>
      <c r="BU2170">
        <v>0</v>
      </c>
      <c r="BV2170">
        <v>0</v>
      </c>
    </row>
    <row r="2171" spans="1:74" x14ac:dyDescent="0.25">
      <c r="A2171">
        <v>2169</v>
      </c>
      <c r="B2171">
        <v>1224</v>
      </c>
      <c r="C2171">
        <v>2379</v>
      </c>
      <c r="D2171">
        <v>9566</v>
      </c>
      <c r="E2171">
        <v>7357</v>
      </c>
      <c r="F2171">
        <v>7357</v>
      </c>
      <c r="H2171" t="s">
        <v>14745</v>
      </c>
      <c r="I2171">
        <v>1</v>
      </c>
      <c r="J2171">
        <v>1</v>
      </c>
      <c r="K2171">
        <v>1</v>
      </c>
      <c r="L2171">
        <v>0</v>
      </c>
      <c r="M2171">
        <v>0</v>
      </c>
      <c r="N2171">
        <v>0</v>
      </c>
      <c r="O2171">
        <v>1</v>
      </c>
      <c r="P2171">
        <v>1</v>
      </c>
      <c r="Q2171">
        <v>1</v>
      </c>
      <c r="R2171">
        <v>1</v>
      </c>
      <c r="S2171">
        <v>2</v>
      </c>
      <c r="T2171">
        <v>0</v>
      </c>
      <c r="U2171">
        <v>0</v>
      </c>
      <c r="V2171">
        <v>2</v>
      </c>
      <c r="W2171">
        <v>1</v>
      </c>
      <c r="X2171">
        <v>1</v>
      </c>
      <c r="Y2171">
        <v>2</v>
      </c>
      <c r="Z2171">
        <v>0</v>
      </c>
      <c r="AA2171">
        <v>1</v>
      </c>
      <c r="AB2171">
        <v>1</v>
      </c>
      <c r="AC2171">
        <v>0</v>
      </c>
      <c r="AD2171">
        <v>17</v>
      </c>
      <c r="AE2171">
        <v>0</v>
      </c>
      <c r="AF2171">
        <v>1964.0155999999999</v>
      </c>
      <c r="AG2171" t="s">
        <v>6899</v>
      </c>
      <c r="AH2171" t="s">
        <v>6899</v>
      </c>
      <c r="AJ2171" t="s">
        <v>9102</v>
      </c>
      <c r="AK2171" t="s">
        <v>9102</v>
      </c>
      <c r="AL2171">
        <v>2.6937E-4</v>
      </c>
      <c r="AM2171">
        <v>115.1</v>
      </c>
      <c r="AN2171">
        <v>6</v>
      </c>
      <c r="AO2171">
        <v>0</v>
      </c>
      <c r="AU2171">
        <v>1</v>
      </c>
      <c r="AV2171">
        <v>6</v>
      </c>
      <c r="AW2171">
        <v>0</v>
      </c>
      <c r="BC2171">
        <v>1</v>
      </c>
      <c r="BE2171">
        <v>1</v>
      </c>
      <c r="BK2171">
        <v>1</v>
      </c>
      <c r="BP2171">
        <v>3610400</v>
      </c>
      <c r="BQ2171">
        <v>0</v>
      </c>
      <c r="BR2171">
        <v>3610400</v>
      </c>
      <c r="BS2171">
        <v>0</v>
      </c>
      <c r="BT2171">
        <v>0</v>
      </c>
      <c r="BU2171">
        <v>0</v>
      </c>
      <c r="BV2171">
        <v>0</v>
      </c>
    </row>
    <row r="2172" spans="1:74" x14ac:dyDescent="0.25">
      <c r="A2172">
        <v>2170</v>
      </c>
      <c r="B2172">
        <v>447</v>
      </c>
      <c r="C2172">
        <v>2380</v>
      </c>
      <c r="D2172">
        <v>9567</v>
      </c>
      <c r="E2172">
        <v>7358</v>
      </c>
      <c r="F2172">
        <v>7358</v>
      </c>
      <c r="H2172" t="s">
        <v>14746</v>
      </c>
      <c r="I2172">
        <v>0</v>
      </c>
      <c r="J2172">
        <v>1</v>
      </c>
      <c r="K2172">
        <v>0</v>
      </c>
      <c r="L2172">
        <v>0</v>
      </c>
      <c r="M2172">
        <v>0</v>
      </c>
      <c r="N2172">
        <v>1</v>
      </c>
      <c r="O2172">
        <v>1</v>
      </c>
      <c r="P2172">
        <v>0</v>
      </c>
      <c r="Q2172">
        <v>0</v>
      </c>
      <c r="R2172">
        <v>0</v>
      </c>
      <c r="S2172">
        <v>0</v>
      </c>
      <c r="T2172">
        <v>1</v>
      </c>
      <c r="U2172">
        <v>0</v>
      </c>
      <c r="V2172">
        <v>1</v>
      </c>
      <c r="W2172">
        <v>3</v>
      </c>
      <c r="X2172">
        <v>0</v>
      </c>
      <c r="Y2172">
        <v>1</v>
      </c>
      <c r="Z2172">
        <v>0</v>
      </c>
      <c r="AA2172">
        <v>0</v>
      </c>
      <c r="AB2172">
        <v>2</v>
      </c>
      <c r="AC2172">
        <v>0</v>
      </c>
      <c r="AD2172">
        <v>11</v>
      </c>
      <c r="AE2172">
        <v>1</v>
      </c>
      <c r="AF2172">
        <v>1296.7190000000001</v>
      </c>
      <c r="AG2172" t="s">
        <v>4553</v>
      </c>
      <c r="AH2172" t="s">
        <v>4553</v>
      </c>
      <c r="AJ2172" t="s">
        <v>9102</v>
      </c>
      <c r="AK2172" t="s">
        <v>9102</v>
      </c>
      <c r="AL2172">
        <v>2.8774999999999998E-2</v>
      </c>
      <c r="AM2172">
        <v>94.691999999999993</v>
      </c>
      <c r="AN2172">
        <v>4</v>
      </c>
      <c r="AO2172">
        <v>0</v>
      </c>
      <c r="AS2172">
        <v>1</v>
      </c>
      <c r="AV2172">
        <v>4</v>
      </c>
      <c r="AW2172">
        <v>0</v>
      </c>
      <c r="BA2172">
        <v>1</v>
      </c>
      <c r="BI2172">
        <v>1</v>
      </c>
      <c r="BO2172">
        <v>1</v>
      </c>
      <c r="BP2172">
        <v>651060</v>
      </c>
      <c r="BQ2172">
        <v>0</v>
      </c>
      <c r="BR2172">
        <v>0</v>
      </c>
      <c r="BS2172">
        <v>0</v>
      </c>
      <c r="BT2172">
        <v>0</v>
      </c>
      <c r="BU2172">
        <v>0</v>
      </c>
      <c r="BV2172">
        <v>651060</v>
      </c>
    </row>
    <row r="2173" spans="1:74" x14ac:dyDescent="0.25">
      <c r="A2173">
        <v>2171</v>
      </c>
      <c r="B2173">
        <v>267</v>
      </c>
      <c r="C2173">
        <v>2381</v>
      </c>
      <c r="D2173">
        <v>9568</v>
      </c>
      <c r="E2173">
        <v>7359</v>
      </c>
      <c r="F2173">
        <v>7359</v>
      </c>
      <c r="H2173" t="s">
        <v>14747</v>
      </c>
      <c r="I2173">
        <v>1</v>
      </c>
      <c r="J2173">
        <v>0</v>
      </c>
      <c r="K2173">
        <v>1</v>
      </c>
      <c r="L2173">
        <v>1</v>
      </c>
      <c r="M2173">
        <v>1</v>
      </c>
      <c r="N2173">
        <v>1</v>
      </c>
      <c r="O2173">
        <v>1</v>
      </c>
      <c r="P2173">
        <v>0</v>
      </c>
      <c r="Q2173">
        <v>0</v>
      </c>
      <c r="R2173">
        <v>0</v>
      </c>
      <c r="S2173">
        <v>1</v>
      </c>
      <c r="T2173">
        <v>1</v>
      </c>
      <c r="U2173">
        <v>0</v>
      </c>
      <c r="V2173">
        <v>1</v>
      </c>
      <c r="W2173">
        <v>2</v>
      </c>
      <c r="X2173">
        <v>1</v>
      </c>
      <c r="Y2173">
        <v>1</v>
      </c>
      <c r="Z2173">
        <v>0</v>
      </c>
      <c r="AA2173">
        <v>0</v>
      </c>
      <c r="AB2173">
        <v>1</v>
      </c>
      <c r="AC2173">
        <v>0</v>
      </c>
      <c r="AD2173">
        <v>14</v>
      </c>
      <c r="AE2173">
        <v>0</v>
      </c>
      <c r="AF2173">
        <v>1547.729</v>
      </c>
      <c r="AG2173" t="s">
        <v>3994</v>
      </c>
      <c r="AH2173" t="s">
        <v>13640</v>
      </c>
      <c r="AJ2173" t="s">
        <v>9102</v>
      </c>
      <c r="AK2173" t="s">
        <v>9098</v>
      </c>
      <c r="AL2173">
        <v>4.5978E-3</v>
      </c>
      <c r="AM2173">
        <v>101.39</v>
      </c>
      <c r="AN2173">
        <v>3</v>
      </c>
      <c r="AO2173">
        <v>0</v>
      </c>
      <c r="AR2173">
        <v>1</v>
      </c>
      <c r="AV2173">
        <v>3</v>
      </c>
      <c r="AW2173">
        <v>0</v>
      </c>
      <c r="AZ2173">
        <v>1</v>
      </c>
      <c r="BF2173">
        <v>1</v>
      </c>
      <c r="BL2173">
        <v>1</v>
      </c>
      <c r="BP2173">
        <v>4342700</v>
      </c>
      <c r="BQ2173">
        <v>0</v>
      </c>
      <c r="BR2173">
        <v>0</v>
      </c>
      <c r="BS2173">
        <v>4342700</v>
      </c>
      <c r="BT2173">
        <v>0</v>
      </c>
      <c r="BU2173">
        <v>0</v>
      </c>
      <c r="BV2173">
        <v>0</v>
      </c>
    </row>
    <row r="2174" spans="1:74" x14ac:dyDescent="0.25">
      <c r="A2174">
        <v>2172</v>
      </c>
      <c r="B2174">
        <v>1645</v>
      </c>
      <c r="C2174">
        <v>2382</v>
      </c>
      <c r="D2174" t="s">
        <v>14748</v>
      </c>
      <c r="E2174" t="s">
        <v>14749</v>
      </c>
      <c r="F2174">
        <v>7362</v>
      </c>
      <c r="H2174" t="s">
        <v>14750</v>
      </c>
      <c r="I2174">
        <v>0</v>
      </c>
      <c r="J2174">
        <v>1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1</v>
      </c>
      <c r="Q2174">
        <v>0</v>
      </c>
      <c r="R2174">
        <v>1</v>
      </c>
      <c r="S2174">
        <v>0</v>
      </c>
      <c r="T2174">
        <v>0</v>
      </c>
      <c r="U2174">
        <v>0</v>
      </c>
      <c r="V2174">
        <v>1</v>
      </c>
      <c r="W2174">
        <v>1</v>
      </c>
      <c r="X2174">
        <v>1</v>
      </c>
      <c r="Y2174">
        <v>0</v>
      </c>
      <c r="Z2174">
        <v>0</v>
      </c>
      <c r="AA2174">
        <v>1</v>
      </c>
      <c r="AB2174">
        <v>0</v>
      </c>
      <c r="AC2174">
        <v>0</v>
      </c>
      <c r="AD2174">
        <v>7</v>
      </c>
      <c r="AE2174">
        <v>0</v>
      </c>
      <c r="AF2174">
        <v>838.43373999999994</v>
      </c>
      <c r="AG2174" t="s">
        <v>8165</v>
      </c>
      <c r="AH2174" t="s">
        <v>8165</v>
      </c>
      <c r="AJ2174" t="s">
        <v>9102</v>
      </c>
      <c r="AK2174" t="s">
        <v>9102</v>
      </c>
      <c r="AL2174">
        <v>6.8601999999999996E-2</v>
      </c>
      <c r="AM2174">
        <v>137.44</v>
      </c>
      <c r="AN2174">
        <v>3.83</v>
      </c>
      <c r="AO2174">
        <v>1.77</v>
      </c>
      <c r="AP2174">
        <v>1</v>
      </c>
      <c r="AQ2174">
        <v>1</v>
      </c>
      <c r="AS2174">
        <v>1</v>
      </c>
      <c r="AT2174">
        <v>2</v>
      </c>
      <c r="AU2174">
        <v>1</v>
      </c>
      <c r="AV2174">
        <v>3.83</v>
      </c>
      <c r="AW2174">
        <v>1.77</v>
      </c>
      <c r="AX2174">
        <v>1</v>
      </c>
      <c r="AY2174">
        <v>1</v>
      </c>
      <c r="BA2174">
        <v>1</v>
      </c>
      <c r="BB2174">
        <v>2</v>
      </c>
      <c r="BC2174">
        <v>1</v>
      </c>
      <c r="BD2174">
        <v>1</v>
      </c>
      <c r="BE2174">
        <v>1</v>
      </c>
      <c r="BG2174">
        <v>1</v>
      </c>
      <c r="BH2174">
        <v>2</v>
      </c>
      <c r="BI2174">
        <v>1</v>
      </c>
      <c r="BJ2174">
        <v>1</v>
      </c>
      <c r="BK2174">
        <v>1</v>
      </c>
      <c r="BM2174">
        <v>1</v>
      </c>
      <c r="BN2174">
        <v>2</v>
      </c>
      <c r="BO2174">
        <v>1</v>
      </c>
      <c r="BP2174">
        <v>35775000</v>
      </c>
      <c r="BQ2174">
        <v>2342400</v>
      </c>
      <c r="BR2174">
        <v>9319800</v>
      </c>
      <c r="BS2174">
        <v>0</v>
      </c>
      <c r="BT2174">
        <v>3590900</v>
      </c>
      <c r="BU2174">
        <v>14989000</v>
      </c>
      <c r="BV2174">
        <v>5532900</v>
      </c>
    </row>
    <row r="2175" spans="1:74" x14ac:dyDescent="0.25">
      <c r="A2175">
        <v>2173</v>
      </c>
      <c r="B2175">
        <v>1896</v>
      </c>
      <c r="C2175">
        <v>2383</v>
      </c>
      <c r="D2175" t="s">
        <v>14751</v>
      </c>
      <c r="E2175" t="s">
        <v>14752</v>
      </c>
      <c r="F2175">
        <v>7367</v>
      </c>
      <c r="H2175" t="s">
        <v>14753</v>
      </c>
      <c r="I2175">
        <v>3</v>
      </c>
      <c r="J2175">
        <v>0</v>
      </c>
      <c r="K2175">
        <v>0</v>
      </c>
      <c r="L2175">
        <v>0</v>
      </c>
      <c r="M2175">
        <v>0</v>
      </c>
      <c r="N2175">
        <v>2</v>
      </c>
      <c r="O2175">
        <v>2</v>
      </c>
      <c r="P2175">
        <v>0</v>
      </c>
      <c r="Q2175">
        <v>0</v>
      </c>
      <c r="R2175">
        <v>0</v>
      </c>
      <c r="S2175">
        <v>1</v>
      </c>
      <c r="T2175">
        <v>1</v>
      </c>
      <c r="U2175">
        <v>0</v>
      </c>
      <c r="V2175">
        <v>1</v>
      </c>
      <c r="W2175">
        <v>0</v>
      </c>
      <c r="X2175">
        <v>0</v>
      </c>
      <c r="Y2175">
        <v>0</v>
      </c>
      <c r="Z2175">
        <v>0</v>
      </c>
      <c r="AA2175">
        <v>1</v>
      </c>
      <c r="AB2175">
        <v>1</v>
      </c>
      <c r="AC2175">
        <v>0</v>
      </c>
      <c r="AD2175">
        <v>12</v>
      </c>
      <c r="AE2175">
        <v>0</v>
      </c>
      <c r="AF2175">
        <v>1395.7034000000001</v>
      </c>
      <c r="AG2175" t="s">
        <v>8922</v>
      </c>
      <c r="AH2175" t="s">
        <v>8922</v>
      </c>
      <c r="AJ2175" t="s">
        <v>9102</v>
      </c>
      <c r="AK2175" t="s">
        <v>9102</v>
      </c>
      <c r="AL2175" s="21">
        <v>3.2991000000000003E-5</v>
      </c>
      <c r="AM2175">
        <v>144.1</v>
      </c>
      <c r="AN2175">
        <v>1.5</v>
      </c>
      <c r="AO2175">
        <v>0.5</v>
      </c>
      <c r="AP2175">
        <v>1</v>
      </c>
      <c r="AQ2175">
        <v>1</v>
      </c>
      <c r="AV2175">
        <v>1.5</v>
      </c>
      <c r="AW2175">
        <v>0.5</v>
      </c>
      <c r="AX2175">
        <v>1</v>
      </c>
      <c r="AY2175">
        <v>1</v>
      </c>
      <c r="BD2175">
        <v>1</v>
      </c>
      <c r="BG2175">
        <v>1</v>
      </c>
      <c r="BJ2175">
        <v>1</v>
      </c>
      <c r="BM2175">
        <v>1</v>
      </c>
      <c r="BP2175">
        <v>13476000</v>
      </c>
      <c r="BQ2175">
        <v>6506200</v>
      </c>
      <c r="BR2175">
        <v>0</v>
      </c>
      <c r="BS2175">
        <v>0</v>
      </c>
      <c r="BT2175">
        <v>6969400</v>
      </c>
      <c r="BU2175">
        <v>0</v>
      </c>
      <c r="BV2175">
        <v>0</v>
      </c>
    </row>
    <row r="2176" spans="1:74" x14ac:dyDescent="0.25">
      <c r="A2176">
        <v>2174</v>
      </c>
      <c r="B2176">
        <v>797</v>
      </c>
      <c r="C2176">
        <v>2384</v>
      </c>
      <c r="D2176" t="s">
        <v>14754</v>
      </c>
      <c r="E2176" t="s">
        <v>14755</v>
      </c>
      <c r="F2176">
        <v>7369</v>
      </c>
      <c r="H2176" t="s">
        <v>14756</v>
      </c>
      <c r="I2176">
        <v>1</v>
      </c>
      <c r="J2176">
        <v>0</v>
      </c>
      <c r="K2176">
        <v>0</v>
      </c>
      <c r="L2176">
        <v>0</v>
      </c>
      <c r="M2176">
        <v>0</v>
      </c>
      <c r="N2176">
        <v>3</v>
      </c>
      <c r="O2176">
        <v>2</v>
      </c>
      <c r="P2176">
        <v>0</v>
      </c>
      <c r="Q2176">
        <v>0</v>
      </c>
      <c r="R2176">
        <v>1</v>
      </c>
      <c r="S2176">
        <v>0</v>
      </c>
      <c r="T2176">
        <v>1</v>
      </c>
      <c r="U2176">
        <v>1</v>
      </c>
      <c r="V2176">
        <v>1</v>
      </c>
      <c r="W2176">
        <v>0</v>
      </c>
      <c r="X2176">
        <v>0</v>
      </c>
      <c r="Y2176">
        <v>0</v>
      </c>
      <c r="Z2176">
        <v>0</v>
      </c>
      <c r="AA2176">
        <v>1</v>
      </c>
      <c r="AB2176">
        <v>1</v>
      </c>
      <c r="AC2176">
        <v>0</v>
      </c>
      <c r="AD2176">
        <v>12</v>
      </c>
      <c r="AE2176">
        <v>0</v>
      </c>
      <c r="AF2176">
        <v>1512.7283</v>
      </c>
      <c r="AG2176" t="s">
        <v>5600</v>
      </c>
      <c r="AH2176" t="s">
        <v>5600</v>
      </c>
      <c r="AJ2176" t="s">
        <v>9102</v>
      </c>
      <c r="AK2176" t="s">
        <v>9102</v>
      </c>
      <c r="AL2176" s="21">
        <v>4.4889999999999997E-6</v>
      </c>
      <c r="AM2176">
        <v>158.01</v>
      </c>
      <c r="AN2176">
        <v>1.5</v>
      </c>
      <c r="AO2176">
        <v>0.5</v>
      </c>
      <c r="AP2176">
        <v>1</v>
      </c>
      <c r="AQ2176">
        <v>1</v>
      </c>
      <c r="AV2176">
        <v>1.5</v>
      </c>
      <c r="AW2176">
        <v>0.5</v>
      </c>
      <c r="AX2176">
        <v>1</v>
      </c>
      <c r="AY2176">
        <v>1</v>
      </c>
      <c r="BD2176">
        <v>1</v>
      </c>
      <c r="BG2176">
        <v>1</v>
      </c>
      <c r="BJ2176">
        <v>1</v>
      </c>
      <c r="BM2176">
        <v>1</v>
      </c>
      <c r="BP2176">
        <v>17929000</v>
      </c>
      <c r="BQ2176">
        <v>8410700</v>
      </c>
      <c r="BR2176">
        <v>0</v>
      </c>
      <c r="BS2176">
        <v>0</v>
      </c>
      <c r="BT2176">
        <v>9518600</v>
      </c>
      <c r="BU2176">
        <v>0</v>
      </c>
      <c r="BV2176">
        <v>0</v>
      </c>
    </row>
    <row r="2177" spans="1:76" x14ac:dyDescent="0.25">
      <c r="A2177">
        <v>2175</v>
      </c>
      <c r="B2177">
        <v>374</v>
      </c>
      <c r="C2177">
        <v>2385</v>
      </c>
      <c r="D2177">
        <v>9579</v>
      </c>
      <c r="E2177">
        <v>7370</v>
      </c>
      <c r="F2177">
        <v>7370</v>
      </c>
      <c r="H2177" t="s">
        <v>14757</v>
      </c>
      <c r="I2177">
        <v>0</v>
      </c>
      <c r="J2177">
        <v>1</v>
      </c>
      <c r="K2177">
        <v>1</v>
      </c>
      <c r="L2177">
        <v>0</v>
      </c>
      <c r="M2177">
        <v>0</v>
      </c>
      <c r="N2177">
        <v>3</v>
      </c>
      <c r="O2177">
        <v>1</v>
      </c>
      <c r="P2177">
        <v>1</v>
      </c>
      <c r="Q2177">
        <v>0</v>
      </c>
      <c r="R2177">
        <v>2</v>
      </c>
      <c r="S2177">
        <v>2</v>
      </c>
      <c r="T2177">
        <v>0</v>
      </c>
      <c r="U2177">
        <v>0</v>
      </c>
      <c r="V2177">
        <v>1</v>
      </c>
      <c r="W2177">
        <v>0</v>
      </c>
      <c r="X2177">
        <v>1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13</v>
      </c>
      <c r="AE2177">
        <v>0</v>
      </c>
      <c r="AF2177">
        <v>1544.8311000000001</v>
      </c>
      <c r="AG2177" t="s">
        <v>4327</v>
      </c>
      <c r="AH2177" t="s">
        <v>4327</v>
      </c>
      <c r="AJ2177" t="s">
        <v>9102</v>
      </c>
      <c r="AK2177" t="s">
        <v>9102</v>
      </c>
      <c r="AL2177" s="21">
        <v>3.7122000000000001E-13</v>
      </c>
      <c r="AM2177">
        <v>150.68</v>
      </c>
      <c r="AN2177">
        <v>3</v>
      </c>
      <c r="AO2177">
        <v>0</v>
      </c>
      <c r="AR2177">
        <v>1</v>
      </c>
      <c r="AV2177">
        <v>3</v>
      </c>
      <c r="AW2177">
        <v>0</v>
      </c>
      <c r="AZ2177">
        <v>1</v>
      </c>
      <c r="BF2177">
        <v>1</v>
      </c>
      <c r="BL2177">
        <v>1</v>
      </c>
      <c r="BP2177">
        <v>0</v>
      </c>
      <c r="BQ2177">
        <v>0</v>
      </c>
      <c r="BR2177">
        <v>0</v>
      </c>
      <c r="BS2177">
        <v>0</v>
      </c>
      <c r="BT2177">
        <v>0</v>
      </c>
      <c r="BU2177">
        <v>0</v>
      </c>
      <c r="BV2177">
        <v>0</v>
      </c>
    </row>
    <row r="2178" spans="1:76" x14ac:dyDescent="0.25">
      <c r="A2178">
        <v>2176</v>
      </c>
      <c r="B2178">
        <v>531</v>
      </c>
      <c r="C2178">
        <v>2386</v>
      </c>
      <c r="D2178" t="s">
        <v>14758</v>
      </c>
      <c r="E2178" t="s">
        <v>14759</v>
      </c>
      <c r="F2178">
        <v>7371</v>
      </c>
      <c r="H2178" t="s">
        <v>14760</v>
      </c>
      <c r="I2178">
        <v>1</v>
      </c>
      <c r="J2178">
        <v>1</v>
      </c>
      <c r="K2178">
        <v>1</v>
      </c>
      <c r="L2178">
        <v>0</v>
      </c>
      <c r="M2178">
        <v>0</v>
      </c>
      <c r="N2178">
        <v>2</v>
      </c>
      <c r="O2178">
        <v>1</v>
      </c>
      <c r="P2178">
        <v>0</v>
      </c>
      <c r="Q2178">
        <v>1</v>
      </c>
      <c r="R2178">
        <v>1</v>
      </c>
      <c r="S2178">
        <v>0</v>
      </c>
      <c r="T2178">
        <v>0</v>
      </c>
      <c r="U2178">
        <v>0</v>
      </c>
      <c r="V2178">
        <v>2</v>
      </c>
      <c r="W2178">
        <v>1</v>
      </c>
      <c r="X2178">
        <v>0</v>
      </c>
      <c r="Y2178">
        <v>0</v>
      </c>
      <c r="Z2178">
        <v>0</v>
      </c>
      <c r="AA2178">
        <v>0</v>
      </c>
      <c r="AB2178">
        <v>2</v>
      </c>
      <c r="AC2178">
        <v>0</v>
      </c>
      <c r="AD2178">
        <v>13</v>
      </c>
      <c r="AE2178">
        <v>0</v>
      </c>
      <c r="AF2178">
        <v>1583.8208999999999</v>
      </c>
      <c r="AG2178" t="s">
        <v>4800</v>
      </c>
      <c r="AH2178" t="s">
        <v>4800</v>
      </c>
      <c r="AJ2178" t="s">
        <v>9102</v>
      </c>
      <c r="AK2178" t="s">
        <v>9102</v>
      </c>
      <c r="AL2178" s="21">
        <v>1.2884E-6</v>
      </c>
      <c r="AM2178">
        <v>158.04</v>
      </c>
      <c r="AN2178">
        <v>3.9</v>
      </c>
      <c r="AO2178">
        <v>1.58</v>
      </c>
      <c r="AP2178">
        <v>1</v>
      </c>
      <c r="AQ2178">
        <v>1</v>
      </c>
      <c r="AR2178">
        <v>2</v>
      </c>
      <c r="AS2178">
        <v>2</v>
      </c>
      <c r="AT2178">
        <v>2</v>
      </c>
      <c r="AU2178">
        <v>2</v>
      </c>
      <c r="AV2178">
        <v>3.9</v>
      </c>
      <c r="AW2178">
        <v>1.58</v>
      </c>
      <c r="AX2178">
        <v>1</v>
      </c>
      <c r="AY2178">
        <v>1</v>
      </c>
      <c r="AZ2178">
        <v>2</v>
      </c>
      <c r="BA2178">
        <v>2</v>
      </c>
      <c r="BB2178">
        <v>2</v>
      </c>
      <c r="BC2178">
        <v>2</v>
      </c>
      <c r="BD2178">
        <v>1</v>
      </c>
      <c r="BE2178">
        <v>2</v>
      </c>
      <c r="BF2178">
        <v>2</v>
      </c>
      <c r="BG2178">
        <v>1</v>
      </c>
      <c r="BH2178">
        <v>2</v>
      </c>
      <c r="BI2178">
        <v>2</v>
      </c>
      <c r="BJ2178">
        <v>1</v>
      </c>
      <c r="BK2178">
        <v>2</v>
      </c>
      <c r="BL2178">
        <v>2</v>
      </c>
      <c r="BM2178">
        <v>1</v>
      </c>
      <c r="BN2178">
        <v>2</v>
      </c>
      <c r="BO2178">
        <v>2</v>
      </c>
      <c r="BP2178">
        <v>53832000</v>
      </c>
      <c r="BQ2178">
        <v>867280</v>
      </c>
      <c r="BR2178">
        <v>19843000</v>
      </c>
      <c r="BS2178">
        <v>16724000</v>
      </c>
      <c r="BT2178">
        <v>3183700</v>
      </c>
      <c r="BU2178">
        <v>5239900</v>
      </c>
      <c r="BV2178">
        <v>7974400</v>
      </c>
    </row>
    <row r="2179" spans="1:76" x14ac:dyDescent="0.25">
      <c r="A2179">
        <v>2177</v>
      </c>
      <c r="B2179">
        <v>140</v>
      </c>
      <c r="C2179">
        <v>2387</v>
      </c>
      <c r="D2179" t="s">
        <v>14761</v>
      </c>
      <c r="E2179" t="s">
        <v>14762</v>
      </c>
      <c r="F2179">
        <v>7376</v>
      </c>
      <c r="H2179" t="s">
        <v>14763</v>
      </c>
      <c r="I2179">
        <v>0</v>
      </c>
      <c r="J2179">
        <v>1</v>
      </c>
      <c r="K2179">
        <v>3</v>
      </c>
      <c r="L2179">
        <v>0</v>
      </c>
      <c r="M2179">
        <v>0</v>
      </c>
      <c r="N2179">
        <v>3</v>
      </c>
      <c r="O2179">
        <v>1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1</v>
      </c>
      <c r="W2179">
        <v>2</v>
      </c>
      <c r="X2179">
        <v>1</v>
      </c>
      <c r="Y2179">
        <v>1</v>
      </c>
      <c r="Z2179">
        <v>0</v>
      </c>
      <c r="AA2179">
        <v>0</v>
      </c>
      <c r="AB2179">
        <v>0</v>
      </c>
      <c r="AC2179">
        <v>0</v>
      </c>
      <c r="AD2179">
        <v>13</v>
      </c>
      <c r="AE2179">
        <v>0</v>
      </c>
      <c r="AF2179">
        <v>1558.7123999999999</v>
      </c>
      <c r="AG2179" t="s">
        <v>3615</v>
      </c>
      <c r="AH2179" t="s">
        <v>3615</v>
      </c>
      <c r="AJ2179" t="s">
        <v>9102</v>
      </c>
      <c r="AK2179" t="s">
        <v>9102</v>
      </c>
      <c r="AL2179" s="21">
        <v>6.9179000000000002E-13</v>
      </c>
      <c r="AM2179">
        <v>185.25</v>
      </c>
      <c r="AN2179">
        <v>3.67</v>
      </c>
      <c r="AO2179">
        <v>1.49</v>
      </c>
      <c r="AP2179">
        <v>1</v>
      </c>
      <c r="AQ2179">
        <v>1</v>
      </c>
      <c r="AR2179">
        <v>2</v>
      </c>
      <c r="AS2179">
        <v>2</v>
      </c>
      <c r="AT2179">
        <v>2</v>
      </c>
      <c r="AU2179">
        <v>1</v>
      </c>
      <c r="AV2179">
        <v>3.67</v>
      </c>
      <c r="AW2179">
        <v>1.49</v>
      </c>
      <c r="AX2179">
        <v>1</v>
      </c>
      <c r="AY2179">
        <v>1</v>
      </c>
      <c r="AZ2179">
        <v>2</v>
      </c>
      <c r="BA2179">
        <v>2</v>
      </c>
      <c r="BB2179">
        <v>2</v>
      </c>
      <c r="BC2179">
        <v>1</v>
      </c>
      <c r="BD2179">
        <v>1</v>
      </c>
      <c r="BE2179">
        <v>1</v>
      </c>
      <c r="BF2179">
        <v>2</v>
      </c>
      <c r="BG2179">
        <v>1</v>
      </c>
      <c r="BH2179">
        <v>2</v>
      </c>
      <c r="BI2179">
        <v>2</v>
      </c>
      <c r="BJ2179">
        <v>1</v>
      </c>
      <c r="BK2179">
        <v>1</v>
      </c>
      <c r="BL2179">
        <v>2</v>
      </c>
      <c r="BM2179">
        <v>1</v>
      </c>
      <c r="BN2179">
        <v>2</v>
      </c>
      <c r="BO2179">
        <v>2</v>
      </c>
      <c r="BP2179">
        <v>25275000</v>
      </c>
      <c r="BQ2179">
        <v>2662600</v>
      </c>
      <c r="BR2179">
        <v>2412600</v>
      </c>
      <c r="BS2179">
        <v>11446000</v>
      </c>
      <c r="BT2179">
        <v>3723100</v>
      </c>
      <c r="BU2179">
        <v>2098800</v>
      </c>
      <c r="BV2179">
        <v>2931900</v>
      </c>
    </row>
    <row r="2180" spans="1:76" x14ac:dyDescent="0.25">
      <c r="A2180">
        <v>2178</v>
      </c>
      <c r="B2180">
        <v>804</v>
      </c>
      <c r="C2180">
        <v>2388</v>
      </c>
      <c r="D2180" t="s">
        <v>14764</v>
      </c>
      <c r="E2180" t="s">
        <v>14765</v>
      </c>
      <c r="F2180">
        <v>7379</v>
      </c>
      <c r="H2180" t="s">
        <v>14766</v>
      </c>
      <c r="I2180">
        <v>0</v>
      </c>
      <c r="J2180">
        <v>0</v>
      </c>
      <c r="K2180">
        <v>2</v>
      </c>
      <c r="L2180">
        <v>1</v>
      </c>
      <c r="M2180">
        <v>0</v>
      </c>
      <c r="N2180">
        <v>1</v>
      </c>
      <c r="O2180">
        <v>2</v>
      </c>
      <c r="P2180">
        <v>0</v>
      </c>
      <c r="Q2180">
        <v>0</v>
      </c>
      <c r="R2180">
        <v>1</v>
      </c>
      <c r="S2180">
        <v>0</v>
      </c>
      <c r="T2180">
        <v>1</v>
      </c>
      <c r="U2180">
        <v>0</v>
      </c>
      <c r="V2180">
        <v>1</v>
      </c>
      <c r="W2180">
        <v>0</v>
      </c>
      <c r="X2180">
        <v>0</v>
      </c>
      <c r="Y2180">
        <v>1</v>
      </c>
      <c r="Z2180">
        <v>0</v>
      </c>
      <c r="AA2180">
        <v>0</v>
      </c>
      <c r="AB2180">
        <v>0</v>
      </c>
      <c r="AC2180">
        <v>0</v>
      </c>
      <c r="AD2180">
        <v>10</v>
      </c>
      <c r="AE2180">
        <v>0</v>
      </c>
      <c r="AF2180">
        <v>1236.5622000000001</v>
      </c>
      <c r="AG2180" t="s">
        <v>5622</v>
      </c>
      <c r="AH2180" t="s">
        <v>5622</v>
      </c>
      <c r="AJ2180" t="s">
        <v>9102</v>
      </c>
      <c r="AK2180" t="s">
        <v>9102</v>
      </c>
      <c r="AL2180" s="21">
        <v>1.4846999999999999E-6</v>
      </c>
      <c r="AM2180">
        <v>160.36000000000001</v>
      </c>
      <c r="AN2180">
        <v>4.5</v>
      </c>
      <c r="AO2180">
        <v>1.1200000000000001</v>
      </c>
      <c r="AR2180">
        <v>1</v>
      </c>
      <c r="AS2180">
        <v>1</v>
      </c>
      <c r="AT2180">
        <v>1</v>
      </c>
      <c r="AU2180">
        <v>1</v>
      </c>
      <c r="AV2180">
        <v>4.5</v>
      </c>
      <c r="AW2180">
        <v>1.1200000000000001</v>
      </c>
      <c r="AZ2180">
        <v>1</v>
      </c>
      <c r="BA2180">
        <v>1</v>
      </c>
      <c r="BB2180">
        <v>1</v>
      </c>
      <c r="BC2180">
        <v>1</v>
      </c>
      <c r="BE2180">
        <v>1</v>
      </c>
      <c r="BF2180">
        <v>1</v>
      </c>
      <c r="BH2180">
        <v>1</v>
      </c>
      <c r="BI2180">
        <v>1</v>
      </c>
      <c r="BK2180">
        <v>1</v>
      </c>
      <c r="BL2180">
        <v>1</v>
      </c>
      <c r="BN2180">
        <v>1</v>
      </c>
      <c r="BO2180">
        <v>1</v>
      </c>
      <c r="BP2180">
        <v>25079000</v>
      </c>
      <c r="BQ2180">
        <v>0</v>
      </c>
      <c r="BR2180">
        <v>13127000</v>
      </c>
      <c r="BS2180">
        <v>3602600</v>
      </c>
      <c r="BT2180">
        <v>0</v>
      </c>
      <c r="BU2180">
        <v>2694300</v>
      </c>
      <c r="BV2180">
        <v>5656000</v>
      </c>
    </row>
    <row r="2181" spans="1:76" x14ac:dyDescent="0.25">
      <c r="A2181">
        <v>2179</v>
      </c>
      <c r="B2181">
        <v>1486</v>
      </c>
      <c r="C2181">
        <v>2389</v>
      </c>
      <c r="D2181">
        <v>9603</v>
      </c>
      <c r="E2181">
        <v>7381</v>
      </c>
      <c r="F2181">
        <v>7381</v>
      </c>
      <c r="H2181" t="s">
        <v>14767</v>
      </c>
      <c r="I2181">
        <v>0</v>
      </c>
      <c r="J2181">
        <v>1</v>
      </c>
      <c r="K2181">
        <v>0</v>
      </c>
      <c r="L2181">
        <v>0</v>
      </c>
      <c r="M2181">
        <v>0</v>
      </c>
      <c r="N2181">
        <v>3</v>
      </c>
      <c r="O2181">
        <v>0</v>
      </c>
      <c r="P2181">
        <v>0</v>
      </c>
      <c r="Q2181">
        <v>1</v>
      </c>
      <c r="R2181">
        <v>0</v>
      </c>
      <c r="S2181">
        <v>0</v>
      </c>
      <c r="T2181">
        <v>0</v>
      </c>
      <c r="U2181">
        <v>0</v>
      </c>
      <c r="V2181">
        <v>1</v>
      </c>
      <c r="W2181">
        <v>1</v>
      </c>
      <c r="X2181">
        <v>2</v>
      </c>
      <c r="Y2181">
        <v>0</v>
      </c>
      <c r="Z2181">
        <v>0</v>
      </c>
      <c r="AA2181">
        <v>0</v>
      </c>
      <c r="AB2181">
        <v>1</v>
      </c>
      <c r="AC2181">
        <v>0</v>
      </c>
      <c r="AD2181">
        <v>10</v>
      </c>
      <c r="AE2181">
        <v>0</v>
      </c>
      <c r="AF2181">
        <v>1212.5999999999999</v>
      </c>
      <c r="AG2181" t="s">
        <v>7684</v>
      </c>
      <c r="AH2181" t="s">
        <v>7684</v>
      </c>
      <c r="AJ2181" t="s">
        <v>9102</v>
      </c>
      <c r="AK2181" t="s">
        <v>9102</v>
      </c>
      <c r="AL2181">
        <v>1.0952E-2</v>
      </c>
      <c r="AM2181">
        <v>99.567999999999998</v>
      </c>
      <c r="AN2181">
        <v>3</v>
      </c>
      <c r="AO2181">
        <v>0</v>
      </c>
      <c r="AR2181">
        <v>1</v>
      </c>
      <c r="AV2181">
        <v>3</v>
      </c>
      <c r="AW2181">
        <v>0</v>
      </c>
      <c r="AZ2181">
        <v>1</v>
      </c>
      <c r="BF2181">
        <v>1</v>
      </c>
      <c r="BL2181">
        <v>1</v>
      </c>
      <c r="BP2181">
        <v>1582300</v>
      </c>
      <c r="BQ2181">
        <v>0</v>
      </c>
      <c r="BR2181">
        <v>0</v>
      </c>
      <c r="BS2181">
        <v>1582300</v>
      </c>
      <c r="BT2181">
        <v>0</v>
      </c>
      <c r="BU2181">
        <v>0</v>
      </c>
      <c r="BV2181">
        <v>0</v>
      </c>
    </row>
    <row r="2182" spans="1:76" x14ac:dyDescent="0.25">
      <c r="A2182">
        <v>2180</v>
      </c>
      <c r="B2182">
        <v>1638</v>
      </c>
      <c r="C2182">
        <v>2390</v>
      </c>
      <c r="D2182">
        <v>9604</v>
      </c>
      <c r="E2182">
        <v>7382</v>
      </c>
      <c r="F2182">
        <v>7382</v>
      </c>
      <c r="H2182" t="s">
        <v>14768</v>
      </c>
      <c r="I2182">
        <v>0</v>
      </c>
      <c r="J2182">
        <v>0</v>
      </c>
      <c r="K2182">
        <v>0</v>
      </c>
      <c r="L2182">
        <v>1</v>
      </c>
      <c r="M2182">
        <v>0</v>
      </c>
      <c r="N2182">
        <v>2</v>
      </c>
      <c r="O2182">
        <v>0</v>
      </c>
      <c r="P2182">
        <v>0</v>
      </c>
      <c r="Q2182">
        <v>1</v>
      </c>
      <c r="R2182">
        <v>0</v>
      </c>
      <c r="S2182">
        <v>0</v>
      </c>
      <c r="T2182">
        <v>0</v>
      </c>
      <c r="U2182">
        <v>0</v>
      </c>
      <c r="V2182">
        <v>4</v>
      </c>
      <c r="W2182">
        <v>0</v>
      </c>
      <c r="X2182">
        <v>0</v>
      </c>
      <c r="Y2182">
        <v>0</v>
      </c>
      <c r="Z2182">
        <v>0</v>
      </c>
      <c r="AA2182">
        <v>1</v>
      </c>
      <c r="AB2182">
        <v>0</v>
      </c>
      <c r="AC2182">
        <v>0</v>
      </c>
      <c r="AD2182">
        <v>9</v>
      </c>
      <c r="AE2182">
        <v>0</v>
      </c>
      <c r="AF2182">
        <v>1277.5506</v>
      </c>
      <c r="AG2182" t="s">
        <v>8143</v>
      </c>
      <c r="AH2182" t="s">
        <v>8143</v>
      </c>
      <c r="AJ2182" t="s">
        <v>9102</v>
      </c>
      <c r="AK2182" t="s">
        <v>9102</v>
      </c>
      <c r="AL2182">
        <v>0.14202000000000001</v>
      </c>
      <c r="AM2182">
        <v>76.063999999999993</v>
      </c>
      <c r="AN2182">
        <v>6</v>
      </c>
      <c r="AO2182">
        <v>0</v>
      </c>
      <c r="AU2182">
        <v>1</v>
      </c>
      <c r="AV2182">
        <v>6</v>
      </c>
      <c r="AW2182">
        <v>0</v>
      </c>
      <c r="BC2182">
        <v>1</v>
      </c>
      <c r="BE2182">
        <v>1</v>
      </c>
      <c r="BK2182">
        <v>1</v>
      </c>
      <c r="BP2182">
        <v>2516600</v>
      </c>
      <c r="BQ2182">
        <v>0</v>
      </c>
      <c r="BR2182">
        <v>2516600</v>
      </c>
      <c r="BS2182">
        <v>0</v>
      </c>
      <c r="BT2182">
        <v>0</v>
      </c>
      <c r="BU2182">
        <v>0</v>
      </c>
      <c r="BV2182">
        <v>0</v>
      </c>
    </row>
    <row r="2183" spans="1:76" x14ac:dyDescent="0.25">
      <c r="A2183">
        <v>2181</v>
      </c>
      <c r="B2183">
        <v>1746</v>
      </c>
      <c r="C2183" t="s">
        <v>14769</v>
      </c>
      <c r="D2183" t="s">
        <v>14770</v>
      </c>
      <c r="E2183" t="s">
        <v>14771</v>
      </c>
      <c r="F2183">
        <v>7385</v>
      </c>
      <c r="G2183">
        <v>858</v>
      </c>
      <c r="H2183" t="s">
        <v>14772</v>
      </c>
      <c r="I2183">
        <v>1</v>
      </c>
      <c r="J2183">
        <v>0</v>
      </c>
      <c r="K2183">
        <v>0</v>
      </c>
      <c r="L2183">
        <v>1</v>
      </c>
      <c r="M2183">
        <v>0</v>
      </c>
      <c r="N2183">
        <v>2</v>
      </c>
      <c r="O2183">
        <v>2</v>
      </c>
      <c r="P2183">
        <v>1</v>
      </c>
      <c r="Q2183">
        <v>0</v>
      </c>
      <c r="R2183">
        <v>0</v>
      </c>
      <c r="S2183">
        <v>2</v>
      </c>
      <c r="T2183">
        <v>1</v>
      </c>
      <c r="U2183">
        <v>1</v>
      </c>
      <c r="V2183">
        <v>1</v>
      </c>
      <c r="W2183">
        <v>0</v>
      </c>
      <c r="X2183">
        <v>2</v>
      </c>
      <c r="Y2183">
        <v>0</v>
      </c>
      <c r="Z2183">
        <v>0</v>
      </c>
      <c r="AA2183">
        <v>1</v>
      </c>
      <c r="AB2183">
        <v>1</v>
      </c>
      <c r="AC2183">
        <v>0</v>
      </c>
      <c r="AD2183">
        <v>16</v>
      </c>
      <c r="AE2183">
        <v>0</v>
      </c>
      <c r="AF2183">
        <v>1843.8661999999999</v>
      </c>
      <c r="AG2183" t="s">
        <v>8465</v>
      </c>
      <c r="AH2183" t="s">
        <v>8465</v>
      </c>
      <c r="AJ2183" t="s">
        <v>9102</v>
      </c>
      <c r="AK2183" t="s">
        <v>9102</v>
      </c>
      <c r="AL2183" s="21">
        <v>1.1911E-31</v>
      </c>
      <c r="AM2183">
        <v>246.96</v>
      </c>
      <c r="AN2183">
        <v>4.83</v>
      </c>
      <c r="AO2183">
        <v>0.68700000000000006</v>
      </c>
      <c r="AS2183">
        <v>2</v>
      </c>
      <c r="AT2183">
        <v>3</v>
      </c>
      <c r="AU2183">
        <v>1</v>
      </c>
      <c r="AV2183">
        <v>4.83</v>
      </c>
      <c r="AW2183">
        <v>0.68700000000000006</v>
      </c>
      <c r="BA2183">
        <v>2</v>
      </c>
      <c r="BB2183">
        <v>3</v>
      </c>
      <c r="BC2183">
        <v>1</v>
      </c>
      <c r="BE2183">
        <v>1</v>
      </c>
      <c r="BH2183">
        <v>3</v>
      </c>
      <c r="BI2183">
        <v>2</v>
      </c>
      <c r="BK2183">
        <v>1</v>
      </c>
      <c r="BN2183">
        <v>3</v>
      </c>
      <c r="BO2183">
        <v>2</v>
      </c>
      <c r="BP2183">
        <v>18716000</v>
      </c>
      <c r="BQ2183">
        <v>0</v>
      </c>
      <c r="BR2183">
        <v>1033400</v>
      </c>
      <c r="BS2183">
        <v>0</v>
      </c>
      <c r="BT2183">
        <v>0</v>
      </c>
      <c r="BU2183">
        <v>11709000</v>
      </c>
      <c r="BV2183">
        <v>5973400</v>
      </c>
    </row>
    <row r="2184" spans="1:76" x14ac:dyDescent="0.25">
      <c r="A2184">
        <v>2182</v>
      </c>
      <c r="B2184">
        <v>1746</v>
      </c>
      <c r="C2184" t="s">
        <v>14773</v>
      </c>
      <c r="D2184" t="s">
        <v>14774</v>
      </c>
      <c r="E2184" t="s">
        <v>14775</v>
      </c>
      <c r="F2184">
        <v>7387</v>
      </c>
      <c r="G2184">
        <v>858</v>
      </c>
      <c r="H2184" t="s">
        <v>14776</v>
      </c>
      <c r="I2184">
        <v>1</v>
      </c>
      <c r="J2184">
        <v>1</v>
      </c>
      <c r="K2184">
        <v>0</v>
      </c>
      <c r="L2184">
        <v>1</v>
      </c>
      <c r="M2184">
        <v>0</v>
      </c>
      <c r="N2184">
        <v>2</v>
      </c>
      <c r="O2184">
        <v>2</v>
      </c>
      <c r="P2184">
        <v>1</v>
      </c>
      <c r="Q2184">
        <v>0</v>
      </c>
      <c r="R2184">
        <v>0</v>
      </c>
      <c r="S2184">
        <v>2</v>
      </c>
      <c r="T2184">
        <v>1</v>
      </c>
      <c r="U2184">
        <v>1</v>
      </c>
      <c r="V2184">
        <v>1</v>
      </c>
      <c r="W2184">
        <v>0</v>
      </c>
      <c r="X2184">
        <v>2</v>
      </c>
      <c r="Y2184">
        <v>0</v>
      </c>
      <c r="Z2184">
        <v>0</v>
      </c>
      <c r="AA2184">
        <v>1</v>
      </c>
      <c r="AB2184">
        <v>1</v>
      </c>
      <c r="AC2184">
        <v>0</v>
      </c>
      <c r="AD2184">
        <v>17</v>
      </c>
      <c r="AE2184">
        <v>1</v>
      </c>
      <c r="AF2184">
        <v>1999.9673</v>
      </c>
      <c r="AG2184" t="s">
        <v>8465</v>
      </c>
      <c r="AH2184" t="s">
        <v>8465</v>
      </c>
      <c r="AJ2184" t="s">
        <v>9102</v>
      </c>
      <c r="AK2184" t="s">
        <v>9102</v>
      </c>
      <c r="AL2184">
        <v>6.7239999999999997E-4</v>
      </c>
      <c r="AM2184">
        <v>118.13</v>
      </c>
      <c r="AN2184">
        <v>4.43</v>
      </c>
      <c r="AO2184">
        <v>1.5</v>
      </c>
      <c r="AP2184">
        <v>1</v>
      </c>
      <c r="AQ2184">
        <v>1</v>
      </c>
      <c r="AR2184">
        <v>1</v>
      </c>
      <c r="AS2184">
        <v>3</v>
      </c>
      <c r="AT2184">
        <v>4</v>
      </c>
      <c r="AU2184">
        <v>4</v>
      </c>
      <c r="AV2184">
        <v>4.43</v>
      </c>
      <c r="AW2184">
        <v>1.5</v>
      </c>
      <c r="AX2184">
        <v>1</v>
      </c>
      <c r="AY2184">
        <v>1</v>
      </c>
      <c r="AZ2184">
        <v>1</v>
      </c>
      <c r="BA2184">
        <v>3</v>
      </c>
      <c r="BB2184">
        <v>4</v>
      </c>
      <c r="BC2184">
        <v>4</v>
      </c>
      <c r="BD2184">
        <v>1</v>
      </c>
      <c r="BE2184">
        <v>4</v>
      </c>
      <c r="BF2184">
        <v>1</v>
      </c>
      <c r="BG2184">
        <v>1</v>
      </c>
      <c r="BH2184">
        <v>4</v>
      </c>
      <c r="BI2184">
        <v>3</v>
      </c>
      <c r="BJ2184">
        <v>1</v>
      </c>
      <c r="BK2184">
        <v>4</v>
      </c>
      <c r="BL2184">
        <v>1</v>
      </c>
      <c r="BM2184">
        <v>1</v>
      </c>
      <c r="BN2184">
        <v>4</v>
      </c>
      <c r="BO2184">
        <v>3</v>
      </c>
      <c r="BP2184">
        <v>141250000</v>
      </c>
      <c r="BQ2184">
        <v>2152300</v>
      </c>
      <c r="BR2184">
        <v>32282000</v>
      </c>
      <c r="BS2184">
        <v>1434100</v>
      </c>
      <c r="BT2184">
        <v>6191400</v>
      </c>
      <c r="BU2184">
        <v>78157000</v>
      </c>
      <c r="BV2184">
        <v>21032000</v>
      </c>
    </row>
    <row r="2185" spans="1:76" x14ac:dyDescent="0.25">
      <c r="A2185">
        <v>2183</v>
      </c>
      <c r="B2185">
        <v>7</v>
      </c>
      <c r="C2185">
        <v>2395</v>
      </c>
      <c r="D2185">
        <v>9625</v>
      </c>
      <c r="E2185">
        <v>7396</v>
      </c>
      <c r="F2185">
        <v>7396</v>
      </c>
      <c r="H2185" t="s">
        <v>14777</v>
      </c>
      <c r="I2185">
        <v>0</v>
      </c>
      <c r="J2185">
        <v>0</v>
      </c>
      <c r="K2185">
        <v>0</v>
      </c>
      <c r="L2185">
        <v>2</v>
      </c>
      <c r="M2185">
        <v>0</v>
      </c>
      <c r="N2185">
        <v>5</v>
      </c>
      <c r="O2185">
        <v>4</v>
      </c>
      <c r="P2185">
        <v>0</v>
      </c>
      <c r="Q2185">
        <v>0</v>
      </c>
      <c r="R2185">
        <v>0</v>
      </c>
      <c r="S2185">
        <v>1</v>
      </c>
      <c r="T2185">
        <v>1</v>
      </c>
      <c r="U2185">
        <v>0</v>
      </c>
      <c r="V2185">
        <v>1</v>
      </c>
      <c r="W2185">
        <v>0</v>
      </c>
      <c r="X2185">
        <v>1</v>
      </c>
      <c r="Y2185">
        <v>1</v>
      </c>
      <c r="Z2185">
        <v>0</v>
      </c>
      <c r="AA2185">
        <v>0</v>
      </c>
      <c r="AB2185">
        <v>0</v>
      </c>
      <c r="AC2185">
        <v>0</v>
      </c>
      <c r="AD2185">
        <v>16</v>
      </c>
      <c r="AE2185">
        <v>0</v>
      </c>
      <c r="AF2185">
        <v>1980.8549</v>
      </c>
      <c r="AG2185" t="s">
        <v>3133</v>
      </c>
      <c r="AH2185" t="s">
        <v>3133</v>
      </c>
      <c r="AI2185" t="s">
        <v>3135</v>
      </c>
      <c r="AJ2185" t="s">
        <v>9102</v>
      </c>
      <c r="AK2185" t="s">
        <v>9102</v>
      </c>
      <c r="AL2185" s="21">
        <v>6.4782999999999998E-51</v>
      </c>
      <c r="AM2185">
        <v>275.83</v>
      </c>
      <c r="AN2185">
        <v>6</v>
      </c>
      <c r="AO2185">
        <v>0</v>
      </c>
      <c r="AU2185">
        <v>1</v>
      </c>
      <c r="AV2185">
        <v>6</v>
      </c>
      <c r="AW2185">
        <v>0</v>
      </c>
      <c r="BC2185">
        <v>1</v>
      </c>
      <c r="BE2185">
        <v>1</v>
      </c>
      <c r="BK2185">
        <v>1</v>
      </c>
      <c r="BP2185">
        <v>2329100</v>
      </c>
      <c r="BQ2185">
        <v>0</v>
      </c>
      <c r="BR2185">
        <v>2329100</v>
      </c>
      <c r="BS2185">
        <v>0</v>
      </c>
      <c r="BT2185">
        <v>0</v>
      </c>
      <c r="BU2185">
        <v>0</v>
      </c>
      <c r="BV2185">
        <v>0</v>
      </c>
      <c r="BX2185" t="s">
        <v>3099</v>
      </c>
    </row>
    <row r="2186" spans="1:76" x14ac:dyDescent="0.25">
      <c r="A2186">
        <v>2184</v>
      </c>
      <c r="B2186">
        <v>675</v>
      </c>
      <c r="C2186">
        <v>2396</v>
      </c>
      <c r="D2186" t="s">
        <v>14778</v>
      </c>
      <c r="E2186" t="s">
        <v>14779</v>
      </c>
      <c r="F2186">
        <v>7398</v>
      </c>
      <c r="H2186" t="s">
        <v>14780</v>
      </c>
      <c r="I2186">
        <v>5</v>
      </c>
      <c r="J2186">
        <v>1</v>
      </c>
      <c r="K2186">
        <v>1</v>
      </c>
      <c r="L2186">
        <v>1</v>
      </c>
      <c r="M2186">
        <v>0</v>
      </c>
      <c r="N2186">
        <v>2</v>
      </c>
      <c r="O2186">
        <v>2</v>
      </c>
      <c r="P2186">
        <v>0</v>
      </c>
      <c r="Q2186">
        <v>0</v>
      </c>
      <c r="R2186">
        <v>2</v>
      </c>
      <c r="S2186">
        <v>3</v>
      </c>
      <c r="T2186">
        <v>0</v>
      </c>
      <c r="U2186">
        <v>0</v>
      </c>
      <c r="V2186">
        <v>1</v>
      </c>
      <c r="W2186">
        <v>0</v>
      </c>
      <c r="X2186">
        <v>4</v>
      </c>
      <c r="Y2186">
        <v>2</v>
      </c>
      <c r="Z2186">
        <v>0</v>
      </c>
      <c r="AA2186">
        <v>1</v>
      </c>
      <c r="AB2186">
        <v>1</v>
      </c>
      <c r="AC2186">
        <v>0</v>
      </c>
      <c r="AD2186">
        <v>26</v>
      </c>
      <c r="AE2186">
        <v>0</v>
      </c>
      <c r="AF2186">
        <v>2797.4133999999999</v>
      </c>
      <c r="AG2186" t="s">
        <v>5242</v>
      </c>
      <c r="AH2186" t="s">
        <v>14781</v>
      </c>
      <c r="AJ2186" t="s">
        <v>9102</v>
      </c>
      <c r="AK2186" t="s">
        <v>9098</v>
      </c>
      <c r="AL2186" s="21">
        <v>3.2115000000000001E-54</v>
      </c>
      <c r="AM2186">
        <v>273.64</v>
      </c>
      <c r="AN2186">
        <v>3.5</v>
      </c>
      <c r="AO2186">
        <v>1.71</v>
      </c>
      <c r="AP2186">
        <v>2</v>
      </c>
      <c r="AQ2186">
        <v>2</v>
      </c>
      <c r="AR2186">
        <v>2</v>
      </c>
      <c r="AS2186">
        <v>2</v>
      </c>
      <c r="AT2186">
        <v>2</v>
      </c>
      <c r="AU2186">
        <v>2</v>
      </c>
      <c r="AV2186">
        <v>3.5</v>
      </c>
      <c r="AW2186">
        <v>1.71</v>
      </c>
      <c r="AX2186">
        <v>2</v>
      </c>
      <c r="AY2186">
        <v>2</v>
      </c>
      <c r="AZ2186">
        <v>2</v>
      </c>
      <c r="BA2186">
        <v>2</v>
      </c>
      <c r="BB2186">
        <v>2</v>
      </c>
      <c r="BC2186">
        <v>2</v>
      </c>
      <c r="BD2186">
        <v>2</v>
      </c>
      <c r="BE2186">
        <v>2</v>
      </c>
      <c r="BF2186">
        <v>2</v>
      </c>
      <c r="BG2186">
        <v>2</v>
      </c>
      <c r="BH2186">
        <v>2</v>
      </c>
      <c r="BI2186">
        <v>2</v>
      </c>
      <c r="BJ2186">
        <v>2</v>
      </c>
      <c r="BK2186">
        <v>2</v>
      </c>
      <c r="BL2186">
        <v>2</v>
      </c>
      <c r="BM2186">
        <v>2</v>
      </c>
      <c r="BN2186">
        <v>2</v>
      </c>
      <c r="BO2186">
        <v>2</v>
      </c>
      <c r="BP2186">
        <v>276450000</v>
      </c>
      <c r="BQ2186">
        <v>41635000</v>
      </c>
      <c r="BR2186">
        <v>83082000</v>
      </c>
      <c r="BS2186">
        <v>55787000</v>
      </c>
      <c r="BT2186">
        <v>68497000</v>
      </c>
      <c r="BU2186">
        <v>16935000</v>
      </c>
      <c r="BV2186">
        <v>10510000</v>
      </c>
    </row>
    <row r="2187" spans="1:76" x14ac:dyDescent="0.25">
      <c r="A2187">
        <v>2185</v>
      </c>
      <c r="B2187">
        <v>1094</v>
      </c>
      <c r="C2187">
        <v>2397</v>
      </c>
      <c r="D2187" t="s">
        <v>14782</v>
      </c>
      <c r="E2187" t="s">
        <v>14783</v>
      </c>
      <c r="F2187">
        <v>7407</v>
      </c>
      <c r="H2187" t="s">
        <v>14784</v>
      </c>
      <c r="I2187">
        <v>0</v>
      </c>
      <c r="J2187">
        <v>1</v>
      </c>
      <c r="K2187">
        <v>0</v>
      </c>
      <c r="L2187">
        <v>0</v>
      </c>
      <c r="M2187">
        <v>0</v>
      </c>
      <c r="N2187">
        <v>1</v>
      </c>
      <c r="O2187">
        <v>3</v>
      </c>
      <c r="P2187">
        <v>0</v>
      </c>
      <c r="Q2187">
        <v>0</v>
      </c>
      <c r="R2187">
        <v>1</v>
      </c>
      <c r="S2187">
        <v>2</v>
      </c>
      <c r="T2187">
        <v>0</v>
      </c>
      <c r="U2187">
        <v>0</v>
      </c>
      <c r="V2187">
        <v>1</v>
      </c>
      <c r="W2187">
        <v>1</v>
      </c>
      <c r="X2187">
        <v>2</v>
      </c>
      <c r="Y2187">
        <v>3</v>
      </c>
      <c r="Z2187">
        <v>0</v>
      </c>
      <c r="AA2187">
        <v>0</v>
      </c>
      <c r="AB2187">
        <v>4</v>
      </c>
      <c r="AC2187">
        <v>0</v>
      </c>
      <c r="AD2187">
        <v>19</v>
      </c>
      <c r="AE2187">
        <v>0</v>
      </c>
      <c r="AF2187">
        <v>2146.1522</v>
      </c>
      <c r="AG2187" t="s">
        <v>6505</v>
      </c>
      <c r="AH2187" t="s">
        <v>6505</v>
      </c>
      <c r="AJ2187" t="s">
        <v>9102</v>
      </c>
      <c r="AK2187" t="s">
        <v>9102</v>
      </c>
      <c r="AL2187" s="21">
        <v>3.1380000000000001E-35</v>
      </c>
      <c r="AM2187">
        <v>229.02</v>
      </c>
      <c r="AN2187">
        <v>3</v>
      </c>
      <c r="AO2187">
        <v>1.49</v>
      </c>
      <c r="AP2187">
        <v>2</v>
      </c>
      <c r="AQ2187">
        <v>2</v>
      </c>
      <c r="AR2187">
        <v>1</v>
      </c>
      <c r="AS2187">
        <v>2</v>
      </c>
      <c r="AT2187">
        <v>2</v>
      </c>
      <c r="AV2187">
        <v>3</v>
      </c>
      <c r="AW2187">
        <v>1.49</v>
      </c>
      <c r="AX2187">
        <v>2</v>
      </c>
      <c r="AY2187">
        <v>2</v>
      </c>
      <c r="AZ2187">
        <v>1</v>
      </c>
      <c r="BA2187">
        <v>2</v>
      </c>
      <c r="BB2187">
        <v>2</v>
      </c>
      <c r="BD2187">
        <v>2</v>
      </c>
      <c r="BF2187">
        <v>1</v>
      </c>
      <c r="BG2187">
        <v>2</v>
      </c>
      <c r="BH2187">
        <v>2</v>
      </c>
      <c r="BI2187">
        <v>2</v>
      </c>
      <c r="BJ2187">
        <v>2</v>
      </c>
      <c r="BL2187">
        <v>1</v>
      </c>
      <c r="BM2187">
        <v>2</v>
      </c>
      <c r="BN2187">
        <v>2</v>
      </c>
      <c r="BO2187">
        <v>2</v>
      </c>
      <c r="BP2187">
        <v>59487000</v>
      </c>
      <c r="BQ2187">
        <v>12527000</v>
      </c>
      <c r="BR2187">
        <v>0</v>
      </c>
      <c r="BS2187">
        <v>1098700</v>
      </c>
      <c r="BT2187">
        <v>27972000</v>
      </c>
      <c r="BU2187">
        <v>3358400</v>
      </c>
      <c r="BV2187">
        <v>14531000</v>
      </c>
    </row>
    <row r="2188" spans="1:76" x14ac:dyDescent="0.25">
      <c r="A2188">
        <v>2186</v>
      </c>
      <c r="B2188">
        <v>630</v>
      </c>
      <c r="C2188">
        <v>2398</v>
      </c>
      <c r="D2188" t="s">
        <v>14785</v>
      </c>
      <c r="E2188" t="s">
        <v>14786</v>
      </c>
      <c r="F2188">
        <v>7415</v>
      </c>
      <c r="H2188" t="s">
        <v>14787</v>
      </c>
      <c r="I2188">
        <v>0</v>
      </c>
      <c r="J2188">
        <v>0</v>
      </c>
      <c r="K2188">
        <v>0</v>
      </c>
      <c r="L2188">
        <v>1</v>
      </c>
      <c r="M2188">
        <v>0</v>
      </c>
      <c r="N2188">
        <v>1</v>
      </c>
      <c r="O2188">
        <v>3</v>
      </c>
      <c r="P2188">
        <v>0</v>
      </c>
      <c r="Q2188">
        <v>0</v>
      </c>
      <c r="R2188">
        <v>1</v>
      </c>
      <c r="S2188">
        <v>0</v>
      </c>
      <c r="T2188">
        <v>1</v>
      </c>
      <c r="U2188">
        <v>0</v>
      </c>
      <c r="V2188">
        <v>1</v>
      </c>
      <c r="W2188">
        <v>0</v>
      </c>
      <c r="X2188">
        <v>1</v>
      </c>
      <c r="Y2188">
        <v>1</v>
      </c>
      <c r="Z2188">
        <v>1</v>
      </c>
      <c r="AA2188">
        <v>0</v>
      </c>
      <c r="AB2188">
        <v>0</v>
      </c>
      <c r="AC2188">
        <v>0</v>
      </c>
      <c r="AD2188">
        <v>11</v>
      </c>
      <c r="AE2188">
        <v>0</v>
      </c>
      <c r="AF2188">
        <v>1410.6303</v>
      </c>
      <c r="AG2188" t="s">
        <v>5089</v>
      </c>
      <c r="AH2188" t="s">
        <v>5089</v>
      </c>
      <c r="AJ2188" t="s">
        <v>9102</v>
      </c>
      <c r="AK2188" t="s">
        <v>9102</v>
      </c>
      <c r="AL2188">
        <v>5.2963999999999997E-2</v>
      </c>
      <c r="AM2188">
        <v>81.525000000000006</v>
      </c>
      <c r="AN2188">
        <v>3.5</v>
      </c>
      <c r="AO2188">
        <v>1.71</v>
      </c>
      <c r="AP2188">
        <v>1</v>
      </c>
      <c r="AQ2188">
        <v>1</v>
      </c>
      <c r="AR2188">
        <v>1</v>
      </c>
      <c r="AS2188">
        <v>1</v>
      </c>
      <c r="AT2188">
        <v>1</v>
      </c>
      <c r="AU2188">
        <v>1</v>
      </c>
      <c r="AV2188">
        <v>3.5</v>
      </c>
      <c r="AW2188">
        <v>1.71</v>
      </c>
      <c r="AX2188">
        <v>1</v>
      </c>
      <c r="AY2188">
        <v>1</v>
      </c>
      <c r="AZ2188">
        <v>1</v>
      </c>
      <c r="BA2188">
        <v>1</v>
      </c>
      <c r="BB2188">
        <v>1</v>
      </c>
      <c r="BC2188">
        <v>1</v>
      </c>
      <c r="BD2188">
        <v>1</v>
      </c>
      <c r="BE2188">
        <v>1</v>
      </c>
      <c r="BF2188">
        <v>1</v>
      </c>
      <c r="BG2188">
        <v>1</v>
      </c>
      <c r="BH2188">
        <v>1</v>
      </c>
      <c r="BI2188">
        <v>1</v>
      </c>
      <c r="BJ2188">
        <v>1</v>
      </c>
      <c r="BK2188">
        <v>1</v>
      </c>
      <c r="BL2188">
        <v>1</v>
      </c>
      <c r="BM2188">
        <v>1</v>
      </c>
      <c r="BN2188">
        <v>1</v>
      </c>
      <c r="BO2188">
        <v>1</v>
      </c>
      <c r="BP2188">
        <v>134190000</v>
      </c>
      <c r="BQ2188">
        <v>53923000</v>
      </c>
      <c r="BR2188">
        <v>8909700</v>
      </c>
      <c r="BS2188">
        <v>4650300</v>
      </c>
      <c r="BT2188">
        <v>60590000</v>
      </c>
      <c r="BU2188">
        <v>1665400</v>
      </c>
      <c r="BV2188">
        <v>4453400</v>
      </c>
    </row>
    <row r="2189" spans="1:76" x14ac:dyDescent="0.25">
      <c r="A2189">
        <v>2187</v>
      </c>
      <c r="B2189">
        <v>77</v>
      </c>
      <c r="C2189">
        <v>2399</v>
      </c>
      <c r="D2189" t="s">
        <v>14788</v>
      </c>
      <c r="E2189" t="s">
        <v>14789</v>
      </c>
      <c r="F2189">
        <v>7432</v>
      </c>
      <c r="H2189" t="s">
        <v>14790</v>
      </c>
      <c r="I2189">
        <v>0</v>
      </c>
      <c r="J2189">
        <v>0</v>
      </c>
      <c r="K2189">
        <v>1</v>
      </c>
      <c r="L2189">
        <v>2</v>
      </c>
      <c r="M2189">
        <v>0</v>
      </c>
      <c r="N2189">
        <v>1</v>
      </c>
      <c r="O2189">
        <v>1</v>
      </c>
      <c r="P2189">
        <v>4</v>
      </c>
      <c r="Q2189">
        <v>0</v>
      </c>
      <c r="R2189">
        <v>1</v>
      </c>
      <c r="S2189">
        <v>3</v>
      </c>
      <c r="T2189">
        <v>1</v>
      </c>
      <c r="U2189">
        <v>0</v>
      </c>
      <c r="V2189">
        <v>1</v>
      </c>
      <c r="W2189">
        <v>1</v>
      </c>
      <c r="X2189">
        <v>2</v>
      </c>
      <c r="Y2189">
        <v>1</v>
      </c>
      <c r="Z2189">
        <v>0</v>
      </c>
      <c r="AA2189">
        <v>0</v>
      </c>
      <c r="AB2189">
        <v>0</v>
      </c>
      <c r="AC2189">
        <v>0</v>
      </c>
      <c r="AD2189">
        <v>19</v>
      </c>
      <c r="AE2189">
        <v>0</v>
      </c>
      <c r="AF2189">
        <v>1946.9585</v>
      </c>
      <c r="AG2189" t="s">
        <v>3409</v>
      </c>
      <c r="AH2189" t="s">
        <v>3409</v>
      </c>
      <c r="AJ2189" t="s">
        <v>9102</v>
      </c>
      <c r="AK2189" t="s">
        <v>9102</v>
      </c>
      <c r="AL2189" s="21">
        <v>1.2011E-81</v>
      </c>
      <c r="AM2189">
        <v>323.77</v>
      </c>
      <c r="AN2189">
        <v>3.77</v>
      </c>
      <c r="AO2189">
        <v>1.76</v>
      </c>
      <c r="AP2189">
        <v>2</v>
      </c>
      <c r="AQ2189">
        <v>2</v>
      </c>
      <c r="AR2189">
        <v>1</v>
      </c>
      <c r="AS2189">
        <v>3</v>
      </c>
      <c r="AT2189">
        <v>2</v>
      </c>
      <c r="AU2189">
        <v>3</v>
      </c>
      <c r="AV2189">
        <v>3.77</v>
      </c>
      <c r="AW2189">
        <v>1.76</v>
      </c>
      <c r="AX2189">
        <v>2</v>
      </c>
      <c r="AY2189">
        <v>2</v>
      </c>
      <c r="AZ2189">
        <v>1</v>
      </c>
      <c r="BA2189">
        <v>3</v>
      </c>
      <c r="BB2189">
        <v>2</v>
      </c>
      <c r="BC2189">
        <v>3</v>
      </c>
      <c r="BD2189">
        <v>2</v>
      </c>
      <c r="BE2189">
        <v>3</v>
      </c>
      <c r="BF2189">
        <v>1</v>
      </c>
      <c r="BG2189">
        <v>2</v>
      </c>
      <c r="BH2189">
        <v>2</v>
      </c>
      <c r="BI2189">
        <v>3</v>
      </c>
      <c r="BJ2189">
        <v>2</v>
      </c>
      <c r="BK2189">
        <v>3</v>
      </c>
      <c r="BL2189">
        <v>1</v>
      </c>
      <c r="BM2189">
        <v>2</v>
      </c>
      <c r="BN2189">
        <v>2</v>
      </c>
      <c r="BO2189">
        <v>3</v>
      </c>
      <c r="BP2189">
        <v>1356100000</v>
      </c>
      <c r="BQ2189">
        <v>140420000</v>
      </c>
      <c r="BR2189">
        <v>335340000</v>
      </c>
      <c r="BS2189">
        <v>11328000</v>
      </c>
      <c r="BT2189">
        <v>385990000</v>
      </c>
      <c r="BU2189">
        <v>52028000</v>
      </c>
      <c r="BV2189">
        <v>431010000</v>
      </c>
    </row>
    <row r="2190" spans="1:76" x14ac:dyDescent="0.25">
      <c r="A2190">
        <v>2188</v>
      </c>
      <c r="B2190">
        <v>929</v>
      </c>
      <c r="C2190">
        <v>2400</v>
      </c>
      <c r="D2190" t="s">
        <v>14791</v>
      </c>
      <c r="E2190" t="s">
        <v>14792</v>
      </c>
      <c r="F2190">
        <v>7436</v>
      </c>
      <c r="H2190" t="s">
        <v>14793</v>
      </c>
      <c r="I2190">
        <v>0</v>
      </c>
      <c r="J2190">
        <v>1</v>
      </c>
      <c r="K2190">
        <v>1</v>
      </c>
      <c r="L2190">
        <v>1</v>
      </c>
      <c r="M2190">
        <v>0</v>
      </c>
      <c r="N2190">
        <v>2</v>
      </c>
      <c r="O2190">
        <v>2</v>
      </c>
      <c r="P2190">
        <v>1</v>
      </c>
      <c r="Q2190">
        <v>0</v>
      </c>
      <c r="R2190">
        <v>2</v>
      </c>
      <c r="S2190">
        <v>0</v>
      </c>
      <c r="T2190">
        <v>0</v>
      </c>
      <c r="U2190">
        <v>0</v>
      </c>
      <c r="V2190">
        <v>2</v>
      </c>
      <c r="W2190">
        <v>3</v>
      </c>
      <c r="X2190">
        <v>1</v>
      </c>
      <c r="Y2190">
        <v>1</v>
      </c>
      <c r="Z2190">
        <v>0</v>
      </c>
      <c r="AA2190">
        <v>1</v>
      </c>
      <c r="AB2190">
        <v>2</v>
      </c>
      <c r="AC2190">
        <v>0</v>
      </c>
      <c r="AD2190">
        <v>20</v>
      </c>
      <c r="AE2190">
        <v>0</v>
      </c>
      <c r="AF2190">
        <v>2335.1484999999998</v>
      </c>
      <c r="AG2190" t="s">
        <v>5988</v>
      </c>
      <c r="AH2190" t="s">
        <v>5988</v>
      </c>
      <c r="AJ2190" t="s">
        <v>9102</v>
      </c>
      <c r="AK2190" t="s">
        <v>9102</v>
      </c>
      <c r="AL2190" s="21">
        <v>4.0137000000000003E-27</v>
      </c>
      <c r="AM2190">
        <v>225.01</v>
      </c>
      <c r="AN2190">
        <v>4.5</v>
      </c>
      <c r="AO2190">
        <v>1.1200000000000001</v>
      </c>
      <c r="AR2190">
        <v>2</v>
      </c>
      <c r="AS2190">
        <v>2</v>
      </c>
      <c r="AT2190">
        <v>2</v>
      </c>
      <c r="AU2190">
        <v>2</v>
      </c>
      <c r="AV2190">
        <v>4.5</v>
      </c>
      <c r="AW2190">
        <v>1.1200000000000001</v>
      </c>
      <c r="AZ2190">
        <v>2</v>
      </c>
      <c r="BA2190">
        <v>2</v>
      </c>
      <c r="BB2190">
        <v>2</v>
      </c>
      <c r="BC2190">
        <v>2</v>
      </c>
      <c r="BE2190">
        <v>2</v>
      </c>
      <c r="BF2190">
        <v>2</v>
      </c>
      <c r="BH2190">
        <v>2</v>
      </c>
      <c r="BI2190">
        <v>2</v>
      </c>
      <c r="BK2190">
        <v>2</v>
      </c>
      <c r="BL2190">
        <v>2</v>
      </c>
      <c r="BN2190">
        <v>2</v>
      </c>
      <c r="BO2190">
        <v>2</v>
      </c>
      <c r="BP2190">
        <v>46286000</v>
      </c>
      <c r="BQ2190">
        <v>0</v>
      </c>
      <c r="BR2190">
        <v>21679000</v>
      </c>
      <c r="BS2190">
        <v>16056000</v>
      </c>
      <c r="BT2190">
        <v>0</v>
      </c>
      <c r="BU2190">
        <v>5730600</v>
      </c>
      <c r="BV2190">
        <v>2820200</v>
      </c>
    </row>
    <row r="2191" spans="1:76" x14ac:dyDescent="0.25">
      <c r="A2191">
        <v>2189</v>
      </c>
      <c r="B2191">
        <v>1487</v>
      </c>
      <c r="C2191">
        <v>2401</v>
      </c>
      <c r="D2191" t="s">
        <v>14794</v>
      </c>
      <c r="E2191">
        <v>7439</v>
      </c>
      <c r="F2191">
        <v>7439</v>
      </c>
      <c r="H2191" t="s">
        <v>14795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2</v>
      </c>
      <c r="O2191">
        <v>1</v>
      </c>
      <c r="P2191">
        <v>0</v>
      </c>
      <c r="Q2191">
        <v>1</v>
      </c>
      <c r="R2191">
        <v>0</v>
      </c>
      <c r="S2191">
        <v>1</v>
      </c>
      <c r="T2191">
        <v>1</v>
      </c>
      <c r="U2191">
        <v>0</v>
      </c>
      <c r="V2191">
        <v>4</v>
      </c>
      <c r="W2191">
        <v>0</v>
      </c>
      <c r="X2191">
        <v>1</v>
      </c>
      <c r="Y2191">
        <v>0</v>
      </c>
      <c r="Z2191">
        <v>1</v>
      </c>
      <c r="AA2191">
        <v>0</v>
      </c>
      <c r="AB2191">
        <v>1</v>
      </c>
      <c r="AC2191">
        <v>0</v>
      </c>
      <c r="AD2191">
        <v>13</v>
      </c>
      <c r="AE2191">
        <v>0</v>
      </c>
      <c r="AF2191">
        <v>1741.8616999999999</v>
      </c>
      <c r="AG2191" t="s">
        <v>7687</v>
      </c>
      <c r="AH2191" t="s">
        <v>7687</v>
      </c>
      <c r="AJ2191" t="s">
        <v>9102</v>
      </c>
      <c r="AK2191" t="s">
        <v>9102</v>
      </c>
      <c r="AL2191">
        <v>0.39206999999999997</v>
      </c>
      <c r="AM2191">
        <v>51.997999999999998</v>
      </c>
      <c r="AN2191">
        <v>1.5</v>
      </c>
      <c r="AO2191">
        <v>0.5</v>
      </c>
      <c r="AP2191">
        <v>1</v>
      </c>
      <c r="AQ2191">
        <v>1</v>
      </c>
      <c r="AV2191">
        <v>1.5</v>
      </c>
      <c r="AW2191">
        <v>0.5</v>
      </c>
      <c r="AX2191">
        <v>1</v>
      </c>
      <c r="AY2191">
        <v>1</v>
      </c>
      <c r="BD2191">
        <v>1</v>
      </c>
      <c r="BG2191">
        <v>1</v>
      </c>
      <c r="BJ2191">
        <v>1</v>
      </c>
      <c r="BM2191">
        <v>1</v>
      </c>
      <c r="BP2191">
        <v>5142600</v>
      </c>
      <c r="BQ2191">
        <v>724450</v>
      </c>
      <c r="BR2191">
        <v>0</v>
      </c>
      <c r="BS2191">
        <v>0</v>
      </c>
      <c r="BT2191">
        <v>4418100</v>
      </c>
      <c r="BU2191">
        <v>0</v>
      </c>
      <c r="BV2191">
        <v>0</v>
      </c>
    </row>
    <row r="2192" spans="1:76" x14ac:dyDescent="0.25">
      <c r="A2192">
        <v>2190</v>
      </c>
      <c r="B2192">
        <v>475</v>
      </c>
      <c r="C2192">
        <v>2402</v>
      </c>
      <c r="D2192" t="s">
        <v>14796</v>
      </c>
      <c r="E2192" t="s">
        <v>14797</v>
      </c>
      <c r="F2192">
        <v>7440</v>
      </c>
      <c r="H2192" t="s">
        <v>14798</v>
      </c>
      <c r="I2192">
        <v>0</v>
      </c>
      <c r="J2192">
        <v>1</v>
      </c>
      <c r="K2192">
        <v>2</v>
      </c>
      <c r="L2192">
        <v>2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1</v>
      </c>
      <c r="S2192">
        <v>1</v>
      </c>
      <c r="T2192">
        <v>1</v>
      </c>
      <c r="U2192">
        <v>0</v>
      </c>
      <c r="V2192">
        <v>1</v>
      </c>
      <c r="W2192">
        <v>0</v>
      </c>
      <c r="X2192">
        <v>0</v>
      </c>
      <c r="Y2192">
        <v>1</v>
      </c>
      <c r="Z2192">
        <v>0</v>
      </c>
      <c r="AA2192">
        <v>0</v>
      </c>
      <c r="AB2192">
        <v>0</v>
      </c>
      <c r="AC2192">
        <v>0</v>
      </c>
      <c r="AD2192">
        <v>10</v>
      </c>
      <c r="AE2192">
        <v>1</v>
      </c>
      <c r="AF2192">
        <v>1234.6306</v>
      </c>
      <c r="AG2192" t="s">
        <v>4638</v>
      </c>
      <c r="AH2192" t="s">
        <v>4638</v>
      </c>
      <c r="AJ2192" t="s">
        <v>9102</v>
      </c>
      <c r="AK2192" t="s">
        <v>9102</v>
      </c>
      <c r="AL2192" s="21">
        <v>3.1757000000000001E-9</v>
      </c>
      <c r="AM2192">
        <v>198.72</v>
      </c>
      <c r="AN2192">
        <v>2.17</v>
      </c>
      <c r="AO2192">
        <v>1.07</v>
      </c>
      <c r="AP2192">
        <v>2</v>
      </c>
      <c r="AQ2192">
        <v>2</v>
      </c>
      <c r="AR2192">
        <v>1</v>
      </c>
      <c r="AS2192">
        <v>1</v>
      </c>
      <c r="AV2192">
        <v>2.17</v>
      </c>
      <c r="AW2192">
        <v>1.07</v>
      </c>
      <c r="AX2192">
        <v>2</v>
      </c>
      <c r="AY2192">
        <v>2</v>
      </c>
      <c r="AZ2192">
        <v>1</v>
      </c>
      <c r="BA2192">
        <v>1</v>
      </c>
      <c r="BD2192">
        <v>2</v>
      </c>
      <c r="BF2192">
        <v>1</v>
      </c>
      <c r="BG2192">
        <v>2</v>
      </c>
      <c r="BI2192">
        <v>1</v>
      </c>
      <c r="BJ2192">
        <v>2</v>
      </c>
      <c r="BL2192">
        <v>1</v>
      </c>
      <c r="BM2192">
        <v>2</v>
      </c>
      <c r="BO2192">
        <v>1</v>
      </c>
      <c r="BP2192">
        <v>66008000</v>
      </c>
      <c r="BQ2192">
        <v>24807000</v>
      </c>
      <c r="BR2192">
        <v>0</v>
      </c>
      <c r="BS2192">
        <v>2283000</v>
      </c>
      <c r="BT2192">
        <v>38918000</v>
      </c>
      <c r="BU2192">
        <v>0</v>
      </c>
      <c r="BV2192">
        <v>0</v>
      </c>
    </row>
    <row r="2193" spans="1:74" x14ac:dyDescent="0.25">
      <c r="A2193">
        <v>2191</v>
      </c>
      <c r="B2193">
        <v>1418</v>
      </c>
      <c r="C2193">
        <v>2403</v>
      </c>
      <c r="D2193" t="s">
        <v>14799</v>
      </c>
      <c r="E2193" t="s">
        <v>14800</v>
      </c>
      <c r="F2193">
        <v>7446</v>
      </c>
      <c r="H2193" t="s">
        <v>14801</v>
      </c>
      <c r="I2193">
        <v>0</v>
      </c>
      <c r="J2193">
        <v>1</v>
      </c>
      <c r="K2193">
        <v>1</v>
      </c>
      <c r="L2193">
        <v>1</v>
      </c>
      <c r="M2193">
        <v>0</v>
      </c>
      <c r="N2193">
        <v>0</v>
      </c>
      <c r="O2193">
        <v>2</v>
      </c>
      <c r="P2193">
        <v>0</v>
      </c>
      <c r="Q2193">
        <v>1</v>
      </c>
      <c r="R2193">
        <v>0</v>
      </c>
      <c r="S2193">
        <v>1</v>
      </c>
      <c r="T2193">
        <v>1</v>
      </c>
      <c r="U2193">
        <v>1</v>
      </c>
      <c r="V2193">
        <v>1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10</v>
      </c>
      <c r="AE2193">
        <v>1</v>
      </c>
      <c r="AF2193">
        <v>1317.6135999999999</v>
      </c>
      <c r="AG2193" t="s">
        <v>7474</v>
      </c>
      <c r="AH2193" t="s">
        <v>11983</v>
      </c>
      <c r="AJ2193" t="s">
        <v>9102</v>
      </c>
      <c r="AK2193" t="s">
        <v>9098</v>
      </c>
      <c r="AL2193">
        <v>2.3519000000000001E-3</v>
      </c>
      <c r="AM2193">
        <v>125.97</v>
      </c>
      <c r="AN2193">
        <v>3.33</v>
      </c>
      <c r="AO2193">
        <v>0.47099999999999997</v>
      </c>
      <c r="AR2193">
        <v>2</v>
      </c>
      <c r="AS2193">
        <v>1</v>
      </c>
      <c r="AV2193">
        <v>3.33</v>
      </c>
      <c r="AW2193">
        <v>0.47099999999999997</v>
      </c>
      <c r="AZ2193">
        <v>2</v>
      </c>
      <c r="BA2193">
        <v>1</v>
      </c>
      <c r="BF2193">
        <v>2</v>
      </c>
      <c r="BI2193">
        <v>1</v>
      </c>
      <c r="BL2193">
        <v>2</v>
      </c>
      <c r="BO2193">
        <v>1</v>
      </c>
      <c r="BP2193">
        <v>6722400</v>
      </c>
      <c r="BQ2193">
        <v>0</v>
      </c>
      <c r="BR2193">
        <v>0</v>
      </c>
      <c r="BS2193">
        <v>6073000</v>
      </c>
      <c r="BT2193">
        <v>0</v>
      </c>
      <c r="BU2193">
        <v>0</v>
      </c>
      <c r="BV2193">
        <v>649360</v>
      </c>
    </row>
    <row r="2194" spans="1:74" x14ac:dyDescent="0.25">
      <c r="A2194">
        <v>2192</v>
      </c>
      <c r="B2194">
        <v>921</v>
      </c>
      <c r="C2194">
        <v>2404</v>
      </c>
      <c r="D2194" t="s">
        <v>14802</v>
      </c>
      <c r="E2194" t="s">
        <v>14803</v>
      </c>
      <c r="F2194">
        <v>7449</v>
      </c>
      <c r="H2194" t="s">
        <v>14804</v>
      </c>
      <c r="I2194">
        <v>1</v>
      </c>
      <c r="J2194">
        <v>1</v>
      </c>
      <c r="K2194">
        <v>1</v>
      </c>
      <c r="L2194">
        <v>0</v>
      </c>
      <c r="M2194">
        <v>0</v>
      </c>
      <c r="N2194">
        <v>1</v>
      </c>
      <c r="O2194">
        <v>0</v>
      </c>
      <c r="P2194">
        <v>0</v>
      </c>
      <c r="Q2194">
        <v>0</v>
      </c>
      <c r="R2194">
        <v>2</v>
      </c>
      <c r="S2194">
        <v>1</v>
      </c>
      <c r="T2194">
        <v>1</v>
      </c>
      <c r="U2194">
        <v>0</v>
      </c>
      <c r="V2194">
        <v>1</v>
      </c>
      <c r="W2194">
        <v>1</v>
      </c>
      <c r="X2194">
        <v>0</v>
      </c>
      <c r="Y2194">
        <v>1</v>
      </c>
      <c r="Z2194">
        <v>0</v>
      </c>
      <c r="AA2194">
        <v>0</v>
      </c>
      <c r="AB2194">
        <v>0</v>
      </c>
      <c r="AC2194">
        <v>0</v>
      </c>
      <c r="AD2194">
        <v>11</v>
      </c>
      <c r="AE2194">
        <v>1</v>
      </c>
      <c r="AF2194">
        <v>1299.7663</v>
      </c>
      <c r="AG2194" t="s">
        <v>5961</v>
      </c>
      <c r="AH2194" t="s">
        <v>5961</v>
      </c>
      <c r="AJ2194" t="s">
        <v>9102</v>
      </c>
      <c r="AK2194" t="s">
        <v>9102</v>
      </c>
      <c r="AL2194">
        <v>3.9162000000000002E-2</v>
      </c>
      <c r="AM2194">
        <v>90.05</v>
      </c>
      <c r="AN2194">
        <v>3.5</v>
      </c>
      <c r="AO2194">
        <v>2.5</v>
      </c>
      <c r="AP2194">
        <v>1</v>
      </c>
      <c r="AU2194">
        <v>1</v>
      </c>
      <c r="AV2194">
        <v>3.5</v>
      </c>
      <c r="AW2194">
        <v>2.5</v>
      </c>
      <c r="AX2194">
        <v>1</v>
      </c>
      <c r="BC2194">
        <v>1</v>
      </c>
      <c r="BE2194">
        <v>1</v>
      </c>
      <c r="BG2194">
        <v>1</v>
      </c>
      <c r="BK2194">
        <v>1</v>
      </c>
      <c r="BM2194">
        <v>1</v>
      </c>
      <c r="BP2194">
        <v>2325500</v>
      </c>
      <c r="BQ2194">
        <v>0</v>
      </c>
      <c r="BR2194">
        <v>1232800</v>
      </c>
      <c r="BS2194">
        <v>0</v>
      </c>
      <c r="BT2194">
        <v>1092700</v>
      </c>
      <c r="BU2194">
        <v>0</v>
      </c>
      <c r="BV2194">
        <v>0</v>
      </c>
    </row>
    <row r="2195" spans="1:74" x14ac:dyDescent="0.25">
      <c r="A2195">
        <v>2193</v>
      </c>
      <c r="B2195">
        <v>1201</v>
      </c>
      <c r="C2195">
        <v>2405</v>
      </c>
      <c r="D2195" t="s">
        <v>14805</v>
      </c>
      <c r="E2195" t="s">
        <v>14806</v>
      </c>
      <c r="F2195">
        <v>7452</v>
      </c>
      <c r="H2195" t="s">
        <v>14807</v>
      </c>
      <c r="I2195">
        <v>1</v>
      </c>
      <c r="J2195">
        <v>2</v>
      </c>
      <c r="K2195">
        <v>0</v>
      </c>
      <c r="L2195">
        <v>1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2</v>
      </c>
      <c r="T2195">
        <v>0</v>
      </c>
      <c r="U2195">
        <v>0</v>
      </c>
      <c r="V2195">
        <v>1</v>
      </c>
      <c r="W2195">
        <v>1</v>
      </c>
      <c r="X2195">
        <v>0</v>
      </c>
      <c r="Y2195">
        <v>2</v>
      </c>
      <c r="Z2195">
        <v>0</v>
      </c>
      <c r="AA2195">
        <v>0</v>
      </c>
      <c r="AB2195">
        <v>0</v>
      </c>
      <c r="AC2195">
        <v>0</v>
      </c>
      <c r="AD2195">
        <v>10</v>
      </c>
      <c r="AE2195">
        <v>1</v>
      </c>
      <c r="AF2195">
        <v>1188.6614999999999</v>
      </c>
      <c r="AG2195" t="s">
        <v>6826</v>
      </c>
      <c r="AH2195" t="s">
        <v>6826</v>
      </c>
      <c r="AJ2195" t="s">
        <v>9102</v>
      </c>
      <c r="AK2195" t="s">
        <v>9102</v>
      </c>
      <c r="AL2195">
        <v>2.1520999999999998E-2</v>
      </c>
      <c r="AM2195">
        <v>100.48</v>
      </c>
      <c r="AN2195">
        <v>3.5</v>
      </c>
      <c r="AO2195">
        <v>1.71</v>
      </c>
      <c r="AP2195">
        <v>1</v>
      </c>
      <c r="AQ2195">
        <v>1</v>
      </c>
      <c r="AR2195">
        <v>1</v>
      </c>
      <c r="AS2195">
        <v>1</v>
      </c>
      <c r="AT2195">
        <v>1</v>
      </c>
      <c r="AU2195">
        <v>1</v>
      </c>
      <c r="AV2195">
        <v>3.5</v>
      </c>
      <c r="AW2195">
        <v>1.71</v>
      </c>
      <c r="AX2195">
        <v>1</v>
      </c>
      <c r="AY2195">
        <v>1</v>
      </c>
      <c r="AZ2195">
        <v>1</v>
      </c>
      <c r="BA2195">
        <v>1</v>
      </c>
      <c r="BB2195">
        <v>1</v>
      </c>
      <c r="BC2195">
        <v>1</v>
      </c>
      <c r="BD2195">
        <v>1</v>
      </c>
      <c r="BE2195">
        <v>1</v>
      </c>
      <c r="BF2195">
        <v>1</v>
      </c>
      <c r="BG2195">
        <v>1</v>
      </c>
      <c r="BH2195">
        <v>1</v>
      </c>
      <c r="BI2195">
        <v>1</v>
      </c>
      <c r="BJ2195">
        <v>1</v>
      </c>
      <c r="BK2195">
        <v>1</v>
      </c>
      <c r="BL2195">
        <v>1</v>
      </c>
      <c r="BM2195">
        <v>1</v>
      </c>
      <c r="BN2195">
        <v>1</v>
      </c>
      <c r="BO2195">
        <v>1</v>
      </c>
      <c r="BP2195">
        <v>84995000</v>
      </c>
      <c r="BQ2195">
        <v>817560</v>
      </c>
      <c r="BR2195">
        <v>47198000</v>
      </c>
      <c r="BS2195">
        <v>13671000</v>
      </c>
      <c r="BT2195">
        <v>2823400</v>
      </c>
      <c r="BU2195">
        <v>7658900</v>
      </c>
      <c r="BV2195">
        <v>12826000</v>
      </c>
    </row>
    <row r="2196" spans="1:74" x14ac:dyDescent="0.25">
      <c r="A2196">
        <v>2194</v>
      </c>
      <c r="B2196">
        <v>1235</v>
      </c>
      <c r="C2196">
        <v>2406</v>
      </c>
      <c r="D2196" t="s">
        <v>14808</v>
      </c>
      <c r="E2196" t="s">
        <v>14809</v>
      </c>
      <c r="F2196">
        <v>7454</v>
      </c>
      <c r="H2196" t="s">
        <v>14810</v>
      </c>
      <c r="I2196">
        <v>3</v>
      </c>
      <c r="J2196">
        <v>1</v>
      </c>
      <c r="K2196">
        <v>1</v>
      </c>
      <c r="L2196">
        <v>0</v>
      </c>
      <c r="M2196">
        <v>0</v>
      </c>
      <c r="N2196">
        <v>1</v>
      </c>
      <c r="O2196">
        <v>1</v>
      </c>
      <c r="P2196">
        <v>1</v>
      </c>
      <c r="Q2196">
        <v>0</v>
      </c>
      <c r="R2196">
        <v>1</v>
      </c>
      <c r="S2196">
        <v>0</v>
      </c>
      <c r="T2196">
        <v>0</v>
      </c>
      <c r="U2196">
        <v>1</v>
      </c>
      <c r="V2196">
        <v>1</v>
      </c>
      <c r="W2196">
        <v>0</v>
      </c>
      <c r="X2196">
        <v>1</v>
      </c>
      <c r="Y2196">
        <v>1</v>
      </c>
      <c r="Z2196">
        <v>0</v>
      </c>
      <c r="AA2196">
        <v>0</v>
      </c>
      <c r="AB2196">
        <v>1</v>
      </c>
      <c r="AC2196">
        <v>0</v>
      </c>
      <c r="AD2196">
        <v>14</v>
      </c>
      <c r="AE2196">
        <v>0</v>
      </c>
      <c r="AF2196">
        <v>1493.7297000000001</v>
      </c>
      <c r="AG2196" t="s">
        <v>6934</v>
      </c>
      <c r="AH2196" t="s">
        <v>6934</v>
      </c>
      <c r="AJ2196" t="s">
        <v>9102</v>
      </c>
      <c r="AK2196" t="s">
        <v>9102</v>
      </c>
      <c r="AL2196" s="21">
        <v>1.1387E-6</v>
      </c>
      <c r="AM2196">
        <v>143.31</v>
      </c>
      <c r="AN2196">
        <v>1.5</v>
      </c>
      <c r="AO2196">
        <v>0.5</v>
      </c>
      <c r="AP2196">
        <v>1</v>
      </c>
      <c r="AQ2196">
        <v>1</v>
      </c>
      <c r="AV2196">
        <v>1.5</v>
      </c>
      <c r="AW2196">
        <v>0.5</v>
      </c>
      <c r="AX2196">
        <v>1</v>
      </c>
      <c r="AY2196">
        <v>1</v>
      </c>
      <c r="BD2196">
        <v>1</v>
      </c>
      <c r="BG2196">
        <v>1</v>
      </c>
      <c r="BJ2196">
        <v>1</v>
      </c>
      <c r="BM2196">
        <v>1</v>
      </c>
      <c r="BP2196">
        <v>34476000</v>
      </c>
      <c r="BQ2196">
        <v>14975000</v>
      </c>
      <c r="BR2196">
        <v>0</v>
      </c>
      <c r="BS2196">
        <v>0</v>
      </c>
      <c r="BT2196">
        <v>19500000</v>
      </c>
      <c r="BU2196">
        <v>0</v>
      </c>
      <c r="BV2196">
        <v>0</v>
      </c>
    </row>
    <row r="2197" spans="1:74" x14ac:dyDescent="0.25">
      <c r="A2197">
        <v>2195</v>
      </c>
      <c r="B2197">
        <v>171</v>
      </c>
      <c r="C2197">
        <v>2407</v>
      </c>
      <c r="D2197" t="s">
        <v>14811</v>
      </c>
      <c r="E2197" t="s">
        <v>14812</v>
      </c>
      <c r="F2197">
        <v>7457</v>
      </c>
      <c r="H2197" t="s">
        <v>14813</v>
      </c>
      <c r="I2197">
        <v>1</v>
      </c>
      <c r="J2197">
        <v>0</v>
      </c>
      <c r="K2197">
        <v>1</v>
      </c>
      <c r="L2197">
        <v>1</v>
      </c>
      <c r="M2197">
        <v>0</v>
      </c>
      <c r="N2197">
        <v>0</v>
      </c>
      <c r="O2197">
        <v>2</v>
      </c>
      <c r="P2197">
        <v>1</v>
      </c>
      <c r="Q2197">
        <v>0</v>
      </c>
      <c r="R2197">
        <v>1</v>
      </c>
      <c r="S2197">
        <v>1</v>
      </c>
      <c r="T2197">
        <v>1</v>
      </c>
      <c r="U2197">
        <v>1</v>
      </c>
      <c r="V2197">
        <v>3</v>
      </c>
      <c r="W2197">
        <v>0</v>
      </c>
      <c r="X2197">
        <v>1</v>
      </c>
      <c r="Y2197">
        <v>1</v>
      </c>
      <c r="Z2197">
        <v>0</v>
      </c>
      <c r="AA2197">
        <v>1</v>
      </c>
      <c r="AB2197">
        <v>2</v>
      </c>
      <c r="AC2197">
        <v>0</v>
      </c>
      <c r="AD2197">
        <v>18</v>
      </c>
      <c r="AE2197">
        <v>0</v>
      </c>
      <c r="AF2197">
        <v>2109.0129000000002</v>
      </c>
      <c r="AG2197" t="s">
        <v>3704</v>
      </c>
      <c r="AH2197" t="s">
        <v>3704</v>
      </c>
      <c r="AJ2197" t="s">
        <v>9102</v>
      </c>
      <c r="AK2197" t="s">
        <v>9102</v>
      </c>
      <c r="AL2197" s="21">
        <v>5.8376E-55</v>
      </c>
      <c r="AM2197">
        <v>286.02</v>
      </c>
      <c r="AN2197">
        <v>1.5</v>
      </c>
      <c r="AO2197">
        <v>0.5</v>
      </c>
      <c r="AP2197">
        <v>1</v>
      </c>
      <c r="AQ2197">
        <v>1</v>
      </c>
      <c r="AV2197">
        <v>1.5</v>
      </c>
      <c r="AW2197">
        <v>0.5</v>
      </c>
      <c r="AX2197">
        <v>1</v>
      </c>
      <c r="AY2197">
        <v>1</v>
      </c>
      <c r="BD2197">
        <v>1</v>
      </c>
      <c r="BG2197">
        <v>1</v>
      </c>
      <c r="BJ2197">
        <v>1</v>
      </c>
      <c r="BM2197">
        <v>1</v>
      </c>
      <c r="BP2197">
        <v>9843900</v>
      </c>
      <c r="BQ2197">
        <v>2975700</v>
      </c>
      <c r="BR2197">
        <v>0</v>
      </c>
      <c r="BS2197">
        <v>0</v>
      </c>
      <c r="BT2197">
        <v>6868200</v>
      </c>
      <c r="BU2197">
        <v>0</v>
      </c>
      <c r="BV2197">
        <v>0</v>
      </c>
    </row>
    <row r="2198" spans="1:74" x14ac:dyDescent="0.25">
      <c r="A2198">
        <v>2196</v>
      </c>
      <c r="B2198">
        <v>456</v>
      </c>
      <c r="C2198">
        <v>2408</v>
      </c>
      <c r="D2198" t="s">
        <v>14814</v>
      </c>
      <c r="E2198">
        <v>7458</v>
      </c>
      <c r="F2198">
        <v>7458</v>
      </c>
      <c r="H2198" t="s">
        <v>14815</v>
      </c>
      <c r="I2198">
        <v>1</v>
      </c>
      <c r="J2198">
        <v>0</v>
      </c>
      <c r="K2198">
        <v>1</v>
      </c>
      <c r="L2198">
        <v>1</v>
      </c>
      <c r="M2198">
        <v>0</v>
      </c>
      <c r="N2198">
        <v>0</v>
      </c>
      <c r="O2198">
        <v>2</v>
      </c>
      <c r="P2198">
        <v>0</v>
      </c>
      <c r="Q2198">
        <v>0</v>
      </c>
      <c r="R2198">
        <v>1</v>
      </c>
      <c r="S2198">
        <v>0</v>
      </c>
      <c r="T2198">
        <v>1</v>
      </c>
      <c r="U2198">
        <v>0</v>
      </c>
      <c r="V2198">
        <v>1</v>
      </c>
      <c r="W2198">
        <v>0</v>
      </c>
      <c r="X2198">
        <v>1</v>
      </c>
      <c r="Y2198">
        <v>0</v>
      </c>
      <c r="Z2198">
        <v>0</v>
      </c>
      <c r="AA2198">
        <v>0</v>
      </c>
      <c r="AB2198">
        <v>2</v>
      </c>
      <c r="AC2198">
        <v>0</v>
      </c>
      <c r="AD2198">
        <v>11</v>
      </c>
      <c r="AE2198">
        <v>0</v>
      </c>
      <c r="AF2198">
        <v>1249.6189999999999</v>
      </c>
      <c r="AG2198" t="s">
        <v>4579</v>
      </c>
      <c r="AH2198" t="s">
        <v>4579</v>
      </c>
      <c r="AJ2198" t="s">
        <v>9102</v>
      </c>
      <c r="AK2198" t="s">
        <v>9102</v>
      </c>
      <c r="AL2198">
        <v>0.10022</v>
      </c>
      <c r="AM2198">
        <v>69.671999999999997</v>
      </c>
      <c r="AN2198">
        <v>2</v>
      </c>
      <c r="AO2198">
        <v>0.81599999999999995</v>
      </c>
      <c r="AP2198">
        <v>1</v>
      </c>
      <c r="AQ2198">
        <v>1</v>
      </c>
      <c r="AR2198">
        <v>1</v>
      </c>
      <c r="AV2198">
        <v>2</v>
      </c>
      <c r="AW2198">
        <v>0.81599999999999995</v>
      </c>
      <c r="AX2198">
        <v>1</v>
      </c>
      <c r="AY2198">
        <v>1</v>
      </c>
      <c r="AZ2198">
        <v>1</v>
      </c>
      <c r="BD2198">
        <v>1</v>
      </c>
      <c r="BF2198">
        <v>1</v>
      </c>
      <c r="BG2198">
        <v>1</v>
      </c>
      <c r="BJ2198">
        <v>1</v>
      </c>
      <c r="BL2198">
        <v>1</v>
      </c>
      <c r="BM2198">
        <v>1</v>
      </c>
      <c r="BP2198">
        <v>5781000</v>
      </c>
      <c r="BQ2198">
        <v>571230</v>
      </c>
      <c r="BR2198">
        <v>0</v>
      </c>
      <c r="BS2198">
        <v>4217800</v>
      </c>
      <c r="BT2198">
        <v>992050</v>
      </c>
      <c r="BU2198">
        <v>0</v>
      </c>
      <c r="BV2198">
        <v>0</v>
      </c>
    </row>
    <row r="2199" spans="1:74" x14ac:dyDescent="0.25">
      <c r="A2199">
        <v>2197</v>
      </c>
      <c r="B2199">
        <v>766</v>
      </c>
      <c r="C2199">
        <v>2409</v>
      </c>
      <c r="D2199" t="s">
        <v>14816</v>
      </c>
      <c r="E2199" t="s">
        <v>14817</v>
      </c>
      <c r="F2199">
        <v>7460</v>
      </c>
      <c r="H2199" t="s">
        <v>14818</v>
      </c>
      <c r="I2199">
        <v>1</v>
      </c>
      <c r="J2199">
        <v>0</v>
      </c>
      <c r="K2199">
        <v>0</v>
      </c>
      <c r="L2199">
        <v>1</v>
      </c>
      <c r="M2199">
        <v>0</v>
      </c>
      <c r="N2199">
        <v>0</v>
      </c>
      <c r="O2199">
        <v>1</v>
      </c>
      <c r="P2199">
        <v>1</v>
      </c>
      <c r="Q2199">
        <v>0</v>
      </c>
      <c r="R2199">
        <v>1</v>
      </c>
      <c r="S2199">
        <v>2</v>
      </c>
      <c r="T2199">
        <v>1</v>
      </c>
      <c r="U2199">
        <v>0</v>
      </c>
      <c r="V2199">
        <v>3</v>
      </c>
      <c r="W2199">
        <v>0</v>
      </c>
      <c r="X2199">
        <v>1</v>
      </c>
      <c r="Y2199">
        <v>0</v>
      </c>
      <c r="Z2199">
        <v>0</v>
      </c>
      <c r="AA2199">
        <v>0</v>
      </c>
      <c r="AB2199">
        <v>0</v>
      </c>
      <c r="AC2199">
        <v>0</v>
      </c>
      <c r="AD2199">
        <v>12</v>
      </c>
      <c r="AE2199">
        <v>0</v>
      </c>
      <c r="AF2199">
        <v>1385.7230999999999</v>
      </c>
      <c r="AG2199" t="s">
        <v>5513</v>
      </c>
      <c r="AH2199" t="s">
        <v>5513</v>
      </c>
      <c r="AJ2199" t="s">
        <v>9102</v>
      </c>
      <c r="AK2199" t="s">
        <v>9102</v>
      </c>
      <c r="AL2199" s="21">
        <v>2.4431E-5</v>
      </c>
      <c r="AM2199">
        <v>148.28</v>
      </c>
      <c r="AN2199">
        <v>4</v>
      </c>
      <c r="AO2199">
        <v>0.81599999999999995</v>
      </c>
      <c r="AR2199">
        <v>1</v>
      </c>
      <c r="AS2199">
        <v>1</v>
      </c>
      <c r="AT2199">
        <v>1</v>
      </c>
      <c r="AV2199">
        <v>4</v>
      </c>
      <c r="AW2199">
        <v>0.81599999999999995</v>
      </c>
      <c r="AZ2199">
        <v>1</v>
      </c>
      <c r="BA2199">
        <v>1</v>
      </c>
      <c r="BB2199">
        <v>1</v>
      </c>
      <c r="BF2199">
        <v>1</v>
      </c>
      <c r="BH2199">
        <v>1</v>
      </c>
      <c r="BI2199">
        <v>1</v>
      </c>
      <c r="BL2199">
        <v>1</v>
      </c>
      <c r="BN2199">
        <v>1</v>
      </c>
      <c r="BO2199">
        <v>1</v>
      </c>
      <c r="BP2199">
        <v>5709700</v>
      </c>
      <c r="BQ2199">
        <v>0</v>
      </c>
      <c r="BR2199">
        <v>0</v>
      </c>
      <c r="BS2199">
        <v>3546300</v>
      </c>
      <c r="BT2199">
        <v>0</v>
      </c>
      <c r="BU2199">
        <v>1358500</v>
      </c>
      <c r="BV2199">
        <v>804820</v>
      </c>
    </row>
    <row r="2200" spans="1:74" x14ac:dyDescent="0.25">
      <c r="A2200">
        <v>2198</v>
      </c>
      <c r="B2200">
        <v>947</v>
      </c>
      <c r="C2200">
        <v>2410</v>
      </c>
      <c r="D2200" t="s">
        <v>14819</v>
      </c>
      <c r="E2200">
        <v>7461</v>
      </c>
      <c r="F2200">
        <v>7461</v>
      </c>
      <c r="H2200" t="s">
        <v>14820</v>
      </c>
      <c r="I2200">
        <v>0</v>
      </c>
      <c r="J2200">
        <v>0</v>
      </c>
      <c r="K2200">
        <v>0</v>
      </c>
      <c r="L2200">
        <v>1</v>
      </c>
      <c r="M2200">
        <v>0</v>
      </c>
      <c r="N2200">
        <v>1</v>
      </c>
      <c r="O2200">
        <v>0</v>
      </c>
      <c r="P2200">
        <v>0</v>
      </c>
      <c r="Q2200">
        <v>1</v>
      </c>
      <c r="R2200">
        <v>0</v>
      </c>
      <c r="S2200">
        <v>1</v>
      </c>
      <c r="T2200">
        <v>1</v>
      </c>
      <c r="U2200">
        <v>0</v>
      </c>
      <c r="V2200">
        <v>1</v>
      </c>
      <c r="W2200">
        <v>0</v>
      </c>
      <c r="X2200">
        <v>1</v>
      </c>
      <c r="Y2200">
        <v>0</v>
      </c>
      <c r="Z2200">
        <v>0</v>
      </c>
      <c r="AA2200">
        <v>1</v>
      </c>
      <c r="AB2200">
        <v>0</v>
      </c>
      <c r="AC2200">
        <v>0</v>
      </c>
      <c r="AD2200">
        <v>8</v>
      </c>
      <c r="AE2200">
        <v>0</v>
      </c>
      <c r="AF2200">
        <v>1036.4978000000001</v>
      </c>
      <c r="AG2200" t="s">
        <v>6041</v>
      </c>
      <c r="AH2200" t="s">
        <v>6041</v>
      </c>
      <c r="AJ2200" t="s">
        <v>9102</v>
      </c>
      <c r="AK2200" t="s">
        <v>9102</v>
      </c>
      <c r="AL2200">
        <v>4.8092000000000003E-2</v>
      </c>
      <c r="AM2200">
        <v>120.46</v>
      </c>
      <c r="AN2200">
        <v>1.5</v>
      </c>
      <c r="AO2200">
        <v>0.5</v>
      </c>
      <c r="AP2200">
        <v>1</v>
      </c>
      <c r="AQ2200">
        <v>1</v>
      </c>
      <c r="AV2200">
        <v>1.5</v>
      </c>
      <c r="AW2200">
        <v>0.5</v>
      </c>
      <c r="AX2200">
        <v>1</v>
      </c>
      <c r="AY2200">
        <v>1</v>
      </c>
      <c r="BD2200">
        <v>1</v>
      </c>
      <c r="BG2200">
        <v>1</v>
      </c>
      <c r="BJ2200">
        <v>1</v>
      </c>
      <c r="BM2200">
        <v>1</v>
      </c>
      <c r="BP2200">
        <v>4612700</v>
      </c>
      <c r="BQ2200">
        <v>2139500</v>
      </c>
      <c r="BR2200">
        <v>0</v>
      </c>
      <c r="BS2200">
        <v>0</v>
      </c>
      <c r="BT2200">
        <v>2473300</v>
      </c>
      <c r="BU2200">
        <v>0</v>
      </c>
      <c r="BV2200">
        <v>0</v>
      </c>
    </row>
    <row r="2201" spans="1:74" x14ac:dyDescent="0.25">
      <c r="A2201">
        <v>2199</v>
      </c>
      <c r="B2201">
        <v>1760</v>
      </c>
      <c r="C2201">
        <v>2411</v>
      </c>
      <c r="D2201">
        <v>9705</v>
      </c>
      <c r="E2201">
        <v>7462</v>
      </c>
      <c r="F2201">
        <v>7462</v>
      </c>
      <c r="H2201" t="s">
        <v>14821</v>
      </c>
      <c r="I2201">
        <v>2</v>
      </c>
      <c r="J2201">
        <v>0</v>
      </c>
      <c r="K2201">
        <v>0</v>
      </c>
      <c r="L2201">
        <v>3</v>
      </c>
      <c r="M2201">
        <v>0</v>
      </c>
      <c r="N2201">
        <v>1</v>
      </c>
      <c r="O2201">
        <v>0</v>
      </c>
      <c r="P2201">
        <v>1</v>
      </c>
      <c r="Q2201">
        <v>1</v>
      </c>
      <c r="R2201">
        <v>2</v>
      </c>
      <c r="S2201">
        <v>2</v>
      </c>
      <c r="T2201">
        <v>1</v>
      </c>
      <c r="U2201">
        <v>0</v>
      </c>
      <c r="V2201">
        <v>2</v>
      </c>
      <c r="W2201">
        <v>1</v>
      </c>
      <c r="X2201">
        <v>1</v>
      </c>
      <c r="Y2201">
        <v>1</v>
      </c>
      <c r="Z2201">
        <v>0</v>
      </c>
      <c r="AA2201">
        <v>1</v>
      </c>
      <c r="AB2201">
        <v>1</v>
      </c>
      <c r="AC2201">
        <v>0</v>
      </c>
      <c r="AD2201">
        <v>20</v>
      </c>
      <c r="AE2201">
        <v>0</v>
      </c>
      <c r="AF2201">
        <v>2249.1368000000002</v>
      </c>
      <c r="AG2201" t="s">
        <v>8502</v>
      </c>
      <c r="AH2201" t="s">
        <v>8502</v>
      </c>
      <c r="AJ2201" t="s">
        <v>9102</v>
      </c>
      <c r="AK2201" t="s">
        <v>9102</v>
      </c>
      <c r="AL2201" s="21">
        <v>1.0040999999999999E-5</v>
      </c>
      <c r="AM2201">
        <v>126.88</v>
      </c>
      <c r="AN2201">
        <v>3</v>
      </c>
      <c r="AO2201">
        <v>0</v>
      </c>
      <c r="AR2201">
        <v>1</v>
      </c>
      <c r="AV2201">
        <v>3</v>
      </c>
      <c r="AW2201">
        <v>0</v>
      </c>
      <c r="AZ2201">
        <v>1</v>
      </c>
      <c r="BF2201">
        <v>1</v>
      </c>
      <c r="BL2201">
        <v>1</v>
      </c>
      <c r="BP2201">
        <v>10548000</v>
      </c>
      <c r="BQ2201">
        <v>0</v>
      </c>
      <c r="BR2201">
        <v>0</v>
      </c>
      <c r="BS2201">
        <v>10548000</v>
      </c>
      <c r="BT2201">
        <v>0</v>
      </c>
      <c r="BU2201">
        <v>0</v>
      </c>
      <c r="BV2201">
        <v>0</v>
      </c>
    </row>
    <row r="2202" spans="1:74" x14ac:dyDescent="0.25">
      <c r="A2202">
        <v>2200</v>
      </c>
      <c r="B2202">
        <v>639</v>
      </c>
      <c r="C2202">
        <v>2412</v>
      </c>
      <c r="D2202" t="s">
        <v>14822</v>
      </c>
      <c r="E2202" t="s">
        <v>14823</v>
      </c>
      <c r="F2202">
        <v>7464</v>
      </c>
      <c r="H2202" t="s">
        <v>14824</v>
      </c>
      <c r="I2202">
        <v>0</v>
      </c>
      <c r="J2202">
        <v>0</v>
      </c>
      <c r="K2202">
        <v>0</v>
      </c>
      <c r="L2202">
        <v>1</v>
      </c>
      <c r="M2202">
        <v>0</v>
      </c>
      <c r="N2202">
        <v>0</v>
      </c>
      <c r="O2202">
        <v>1</v>
      </c>
      <c r="P2202">
        <v>1</v>
      </c>
      <c r="Q2202">
        <v>1</v>
      </c>
      <c r="R2202">
        <v>0</v>
      </c>
      <c r="S2202">
        <v>1</v>
      </c>
      <c r="T2202">
        <v>1</v>
      </c>
      <c r="U2202">
        <v>0</v>
      </c>
      <c r="V2202">
        <v>2</v>
      </c>
      <c r="W2202">
        <v>1</v>
      </c>
      <c r="X2202">
        <v>1</v>
      </c>
      <c r="Y2202">
        <v>1</v>
      </c>
      <c r="Z2202">
        <v>0</v>
      </c>
      <c r="AA2202">
        <v>0</v>
      </c>
      <c r="AB2202">
        <v>0</v>
      </c>
      <c r="AC2202">
        <v>0</v>
      </c>
      <c r="AD2202">
        <v>11</v>
      </c>
      <c r="AE2202">
        <v>0</v>
      </c>
      <c r="AF2202">
        <v>1276.6088</v>
      </c>
      <c r="AG2202" t="s">
        <v>5116</v>
      </c>
      <c r="AH2202" t="s">
        <v>5116</v>
      </c>
      <c r="AJ2202" t="s">
        <v>9102</v>
      </c>
      <c r="AK2202" t="s">
        <v>9102</v>
      </c>
      <c r="AL2202" s="21">
        <v>2.9788E-5</v>
      </c>
      <c r="AM2202">
        <v>152.54</v>
      </c>
      <c r="AN2202">
        <v>5</v>
      </c>
      <c r="AO2202">
        <v>0.81599999999999995</v>
      </c>
      <c r="AS2202">
        <v>1</v>
      </c>
      <c r="AT2202">
        <v>1</v>
      </c>
      <c r="AU2202">
        <v>1</v>
      </c>
      <c r="AV2202">
        <v>5</v>
      </c>
      <c r="AW2202">
        <v>0.81599999999999995</v>
      </c>
      <c r="BA2202">
        <v>1</v>
      </c>
      <c r="BB2202">
        <v>1</v>
      </c>
      <c r="BC2202">
        <v>1</v>
      </c>
      <c r="BE2202">
        <v>1</v>
      </c>
      <c r="BH2202">
        <v>1</v>
      </c>
      <c r="BI2202">
        <v>1</v>
      </c>
      <c r="BK2202">
        <v>1</v>
      </c>
      <c r="BN2202">
        <v>1</v>
      </c>
      <c r="BO2202">
        <v>1</v>
      </c>
      <c r="BP2202">
        <v>4726100</v>
      </c>
      <c r="BQ2202">
        <v>0</v>
      </c>
      <c r="BR2202">
        <v>1705200</v>
      </c>
      <c r="BS2202">
        <v>0</v>
      </c>
      <c r="BT2202">
        <v>0</v>
      </c>
      <c r="BU2202">
        <v>1714000</v>
      </c>
      <c r="BV2202">
        <v>1306900</v>
      </c>
    </row>
    <row r="2203" spans="1:74" x14ac:dyDescent="0.25">
      <c r="A2203">
        <v>2201</v>
      </c>
      <c r="B2203" t="s">
        <v>11070</v>
      </c>
      <c r="C2203" t="s">
        <v>14825</v>
      </c>
      <c r="D2203" t="s">
        <v>14826</v>
      </c>
      <c r="E2203" t="s">
        <v>14827</v>
      </c>
      <c r="F2203">
        <v>7467</v>
      </c>
      <c r="G2203">
        <v>167</v>
      </c>
      <c r="H2203" t="s">
        <v>14828</v>
      </c>
      <c r="I2203">
        <v>0</v>
      </c>
      <c r="J2203">
        <v>0</v>
      </c>
      <c r="K2203">
        <v>0</v>
      </c>
      <c r="L2203">
        <v>2</v>
      </c>
      <c r="M2203">
        <v>0</v>
      </c>
      <c r="N2203">
        <v>1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1</v>
      </c>
      <c r="U2203">
        <v>1</v>
      </c>
      <c r="V2203">
        <v>1</v>
      </c>
      <c r="W2203">
        <v>0</v>
      </c>
      <c r="X2203">
        <v>3</v>
      </c>
      <c r="Y2203">
        <v>0</v>
      </c>
      <c r="Z2203">
        <v>0</v>
      </c>
      <c r="AA2203">
        <v>0</v>
      </c>
      <c r="AB2203">
        <v>2</v>
      </c>
      <c r="AC2203">
        <v>0</v>
      </c>
      <c r="AD2203">
        <v>11</v>
      </c>
      <c r="AE2203">
        <v>0</v>
      </c>
      <c r="AF2203">
        <v>1241.5598</v>
      </c>
      <c r="AG2203" t="s">
        <v>11227</v>
      </c>
      <c r="AH2203" t="s">
        <v>4140</v>
      </c>
      <c r="AJ2203" t="s">
        <v>9098</v>
      </c>
      <c r="AK2203" t="s">
        <v>9098</v>
      </c>
      <c r="AL2203" s="21">
        <v>2.2985000000000001E-10</v>
      </c>
      <c r="AM2203">
        <v>196.76</v>
      </c>
      <c r="AN2203">
        <v>4.5</v>
      </c>
      <c r="AO2203">
        <v>1.1200000000000001</v>
      </c>
      <c r="AR2203">
        <v>2</v>
      </c>
      <c r="AS2203">
        <v>2</v>
      </c>
      <c r="AT2203">
        <v>2</v>
      </c>
      <c r="AU2203">
        <v>2</v>
      </c>
      <c r="AV2203" t="s">
        <v>9099</v>
      </c>
      <c r="AW2203" t="s">
        <v>9099</v>
      </c>
      <c r="BE2203">
        <v>2</v>
      </c>
      <c r="BF2203">
        <v>2</v>
      </c>
      <c r="BH2203">
        <v>2</v>
      </c>
      <c r="BI2203">
        <v>2</v>
      </c>
      <c r="BP2203">
        <v>27555000</v>
      </c>
      <c r="BQ2203">
        <v>0</v>
      </c>
      <c r="BR2203">
        <v>3508100</v>
      </c>
      <c r="BS2203">
        <v>20986000</v>
      </c>
      <c r="BT2203">
        <v>0</v>
      </c>
      <c r="BU2203">
        <v>858660</v>
      </c>
      <c r="BV2203">
        <v>2202400</v>
      </c>
    </row>
    <row r="2204" spans="1:74" x14ac:dyDescent="0.25">
      <c r="A2204">
        <v>2202</v>
      </c>
      <c r="B2204">
        <v>372</v>
      </c>
      <c r="C2204">
        <v>2415</v>
      </c>
      <c r="D2204" t="s">
        <v>14829</v>
      </c>
      <c r="E2204">
        <v>7468</v>
      </c>
      <c r="F2204">
        <v>7468</v>
      </c>
      <c r="H2204" t="s">
        <v>14830</v>
      </c>
      <c r="I2204">
        <v>0</v>
      </c>
      <c r="J2204">
        <v>1</v>
      </c>
      <c r="K2204">
        <v>0</v>
      </c>
      <c r="L2204">
        <v>2</v>
      </c>
      <c r="M2204">
        <v>0</v>
      </c>
      <c r="N2204">
        <v>1</v>
      </c>
      <c r="O2204">
        <v>1</v>
      </c>
      <c r="P2204">
        <v>0</v>
      </c>
      <c r="Q2204">
        <v>0</v>
      </c>
      <c r="R2204">
        <v>1</v>
      </c>
      <c r="S2204">
        <v>1</v>
      </c>
      <c r="T2204">
        <v>0</v>
      </c>
      <c r="U2204">
        <v>0</v>
      </c>
      <c r="V2204">
        <v>1</v>
      </c>
      <c r="W2204">
        <v>0</v>
      </c>
      <c r="X2204">
        <v>1</v>
      </c>
      <c r="Y2204">
        <v>0</v>
      </c>
      <c r="Z2204">
        <v>0</v>
      </c>
      <c r="AA2204">
        <v>1</v>
      </c>
      <c r="AB2204">
        <v>2</v>
      </c>
      <c r="AC2204">
        <v>0</v>
      </c>
      <c r="AD2204">
        <v>12</v>
      </c>
      <c r="AE2204">
        <v>0</v>
      </c>
      <c r="AF2204">
        <v>1482.7355</v>
      </c>
      <c r="AG2204" t="s">
        <v>4322</v>
      </c>
      <c r="AH2204" t="s">
        <v>4322</v>
      </c>
      <c r="AJ2204" t="s">
        <v>9102</v>
      </c>
      <c r="AK2204" t="s">
        <v>9102</v>
      </c>
      <c r="AL2204">
        <v>5.9438999999999998E-4</v>
      </c>
      <c r="AM2204">
        <v>126.19</v>
      </c>
      <c r="AN2204">
        <v>3.5</v>
      </c>
      <c r="AO2204">
        <v>0.5</v>
      </c>
      <c r="AR2204">
        <v>1</v>
      </c>
      <c r="AS2204">
        <v>1</v>
      </c>
      <c r="AV2204">
        <v>3.5</v>
      </c>
      <c r="AW2204">
        <v>0.5</v>
      </c>
      <c r="AZ2204">
        <v>1</v>
      </c>
      <c r="BA2204">
        <v>1</v>
      </c>
      <c r="BF2204">
        <v>1</v>
      </c>
      <c r="BI2204">
        <v>1</v>
      </c>
      <c r="BL2204">
        <v>1</v>
      </c>
      <c r="BO2204">
        <v>1</v>
      </c>
      <c r="BP2204">
        <v>7279400</v>
      </c>
      <c r="BQ2204">
        <v>0</v>
      </c>
      <c r="BR2204">
        <v>0</v>
      </c>
      <c r="BS2204">
        <v>6594800</v>
      </c>
      <c r="BT2204">
        <v>0</v>
      </c>
      <c r="BU2204">
        <v>0</v>
      </c>
      <c r="BV2204">
        <v>684590</v>
      </c>
    </row>
    <row r="2205" spans="1:74" x14ac:dyDescent="0.25">
      <c r="A2205">
        <v>2203</v>
      </c>
      <c r="B2205">
        <v>158</v>
      </c>
      <c r="C2205">
        <v>2416</v>
      </c>
      <c r="D2205" t="s">
        <v>14831</v>
      </c>
      <c r="E2205" t="s">
        <v>14832</v>
      </c>
      <c r="F2205">
        <v>7469</v>
      </c>
      <c r="H2205" t="s">
        <v>14833</v>
      </c>
      <c r="I2205">
        <v>0</v>
      </c>
      <c r="J2205">
        <v>1</v>
      </c>
      <c r="K2205">
        <v>0</v>
      </c>
      <c r="L2205">
        <v>1</v>
      </c>
      <c r="M2205">
        <v>0</v>
      </c>
      <c r="N2205">
        <v>1</v>
      </c>
      <c r="O2205">
        <v>0</v>
      </c>
      <c r="P2205">
        <v>1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1</v>
      </c>
      <c r="W2205">
        <v>3</v>
      </c>
      <c r="X2205">
        <v>1</v>
      </c>
      <c r="Y2205">
        <v>1</v>
      </c>
      <c r="Z2205">
        <v>0</v>
      </c>
      <c r="AA2205">
        <v>0</v>
      </c>
      <c r="AB2205">
        <v>0</v>
      </c>
      <c r="AC2205">
        <v>0</v>
      </c>
      <c r="AD2205">
        <v>10</v>
      </c>
      <c r="AE2205">
        <v>0</v>
      </c>
      <c r="AF2205">
        <v>1100.5251000000001</v>
      </c>
      <c r="AG2205" t="s">
        <v>3666</v>
      </c>
      <c r="AH2205" t="s">
        <v>3666</v>
      </c>
      <c r="AJ2205" t="s">
        <v>9102</v>
      </c>
      <c r="AK2205" t="s">
        <v>9102</v>
      </c>
      <c r="AL2205">
        <v>6.9805000000000006E-2</v>
      </c>
      <c r="AM2205">
        <v>81.337999999999994</v>
      </c>
      <c r="AN2205">
        <v>1.5</v>
      </c>
      <c r="AO2205">
        <v>0.5</v>
      </c>
      <c r="AP2205">
        <v>1</v>
      </c>
      <c r="AQ2205">
        <v>1</v>
      </c>
      <c r="AV2205">
        <v>1.5</v>
      </c>
      <c r="AW2205">
        <v>0.5</v>
      </c>
      <c r="AX2205">
        <v>1</v>
      </c>
      <c r="AY2205">
        <v>1</v>
      </c>
      <c r="BD2205">
        <v>1</v>
      </c>
      <c r="BG2205">
        <v>1</v>
      </c>
      <c r="BJ2205">
        <v>1</v>
      </c>
      <c r="BM2205">
        <v>1</v>
      </c>
      <c r="BP2205">
        <v>6440400</v>
      </c>
      <c r="BQ2205">
        <v>2761500</v>
      </c>
      <c r="BR2205">
        <v>0</v>
      </c>
      <c r="BS2205">
        <v>0</v>
      </c>
      <c r="BT2205">
        <v>3678900</v>
      </c>
      <c r="BU2205">
        <v>0</v>
      </c>
      <c r="BV2205">
        <v>0</v>
      </c>
    </row>
    <row r="2206" spans="1:74" x14ac:dyDescent="0.25">
      <c r="A2206">
        <v>2204</v>
      </c>
      <c r="B2206">
        <v>1157</v>
      </c>
      <c r="C2206" t="s">
        <v>14834</v>
      </c>
      <c r="D2206" t="s">
        <v>14835</v>
      </c>
      <c r="E2206" t="s">
        <v>14836</v>
      </c>
      <c r="F2206">
        <v>7477</v>
      </c>
      <c r="G2206">
        <v>560</v>
      </c>
      <c r="H2206" t="s">
        <v>14837</v>
      </c>
      <c r="I2206">
        <v>0</v>
      </c>
      <c r="J2206">
        <v>1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1</v>
      </c>
      <c r="R2206">
        <v>0</v>
      </c>
      <c r="S2206">
        <v>0</v>
      </c>
      <c r="T2206">
        <v>0</v>
      </c>
      <c r="U2206">
        <v>1</v>
      </c>
      <c r="V2206">
        <v>1</v>
      </c>
      <c r="W2206">
        <v>2</v>
      </c>
      <c r="X2206">
        <v>1</v>
      </c>
      <c r="Y2206">
        <v>1</v>
      </c>
      <c r="Z2206">
        <v>0</v>
      </c>
      <c r="AA2206">
        <v>0</v>
      </c>
      <c r="AB2206">
        <v>0</v>
      </c>
      <c r="AC2206">
        <v>0</v>
      </c>
      <c r="AD2206">
        <v>8</v>
      </c>
      <c r="AE2206">
        <v>0</v>
      </c>
      <c r="AF2206">
        <v>971.46472000000006</v>
      </c>
      <c r="AG2206" t="s">
        <v>6702</v>
      </c>
      <c r="AH2206" t="s">
        <v>6702</v>
      </c>
      <c r="AJ2206" t="s">
        <v>9102</v>
      </c>
      <c r="AK2206" t="s">
        <v>9102</v>
      </c>
      <c r="AL2206">
        <v>7.1657999999999999E-2</v>
      </c>
      <c r="AM2206">
        <v>101.64</v>
      </c>
      <c r="AN2206">
        <v>3.5</v>
      </c>
      <c r="AO2206">
        <v>1.59</v>
      </c>
      <c r="AP2206">
        <v>2</v>
      </c>
      <c r="AQ2206">
        <v>2</v>
      </c>
      <c r="AR2206">
        <v>3</v>
      </c>
      <c r="AS2206">
        <v>3</v>
      </c>
      <c r="AT2206">
        <v>2</v>
      </c>
      <c r="AU2206">
        <v>2</v>
      </c>
      <c r="AV2206">
        <v>3.5</v>
      </c>
      <c r="AW2206">
        <v>1.59</v>
      </c>
      <c r="AX2206">
        <v>2</v>
      </c>
      <c r="AY2206">
        <v>2</v>
      </c>
      <c r="AZ2206">
        <v>3</v>
      </c>
      <c r="BA2206">
        <v>3</v>
      </c>
      <c r="BB2206">
        <v>2</v>
      </c>
      <c r="BC2206">
        <v>2</v>
      </c>
      <c r="BD2206">
        <v>2</v>
      </c>
      <c r="BE2206">
        <v>2</v>
      </c>
      <c r="BF2206">
        <v>3</v>
      </c>
      <c r="BG2206">
        <v>2</v>
      </c>
      <c r="BH2206">
        <v>2</v>
      </c>
      <c r="BI2206">
        <v>3</v>
      </c>
      <c r="BJ2206">
        <v>2</v>
      </c>
      <c r="BK2206">
        <v>2</v>
      </c>
      <c r="BL2206">
        <v>3</v>
      </c>
      <c r="BM2206">
        <v>2</v>
      </c>
      <c r="BN2206">
        <v>2</v>
      </c>
      <c r="BO2206">
        <v>3</v>
      </c>
      <c r="BP2206">
        <v>124630000</v>
      </c>
      <c r="BQ2206">
        <v>2595600</v>
      </c>
      <c r="BR2206">
        <v>32573000</v>
      </c>
      <c r="BS2206">
        <v>11025000</v>
      </c>
      <c r="BT2206">
        <v>4488800</v>
      </c>
      <c r="BU2206">
        <v>53477000</v>
      </c>
      <c r="BV2206">
        <v>20467000</v>
      </c>
    </row>
    <row r="2207" spans="1:74" x14ac:dyDescent="0.25">
      <c r="A2207">
        <v>2205</v>
      </c>
      <c r="B2207">
        <v>657</v>
      </c>
      <c r="C2207">
        <v>2419</v>
      </c>
      <c r="D2207" t="s">
        <v>14838</v>
      </c>
      <c r="E2207">
        <v>7480</v>
      </c>
      <c r="F2207">
        <v>7480</v>
      </c>
      <c r="H2207" t="s">
        <v>14839</v>
      </c>
      <c r="I2207">
        <v>0</v>
      </c>
      <c r="J2207">
        <v>0</v>
      </c>
      <c r="K2207">
        <v>1</v>
      </c>
      <c r="L2207">
        <v>3</v>
      </c>
      <c r="M2207">
        <v>0</v>
      </c>
      <c r="N2207">
        <v>0</v>
      </c>
      <c r="O2207">
        <v>1</v>
      </c>
      <c r="P2207">
        <v>1</v>
      </c>
      <c r="Q2207">
        <v>0</v>
      </c>
      <c r="R2207">
        <v>1</v>
      </c>
      <c r="S2207">
        <v>1</v>
      </c>
      <c r="T2207">
        <v>1</v>
      </c>
      <c r="U2207">
        <v>1</v>
      </c>
      <c r="V2207">
        <v>1</v>
      </c>
      <c r="W2207">
        <v>1</v>
      </c>
      <c r="X2207">
        <v>1</v>
      </c>
      <c r="Y2207">
        <v>0</v>
      </c>
      <c r="Z2207">
        <v>0</v>
      </c>
      <c r="AA2207">
        <v>1</v>
      </c>
      <c r="AB2207">
        <v>2</v>
      </c>
      <c r="AC2207">
        <v>0</v>
      </c>
      <c r="AD2207">
        <v>16</v>
      </c>
      <c r="AE2207">
        <v>0</v>
      </c>
      <c r="AF2207">
        <v>1840.8552999999999</v>
      </c>
      <c r="AG2207" t="s">
        <v>5174</v>
      </c>
      <c r="AH2207" t="s">
        <v>5174</v>
      </c>
      <c r="AJ2207" t="s">
        <v>9102</v>
      </c>
      <c r="AK2207" t="s">
        <v>9102</v>
      </c>
      <c r="AL2207">
        <v>2.4205999999999998E-2</v>
      </c>
      <c r="AM2207">
        <v>85.42</v>
      </c>
      <c r="AN2207">
        <v>2.5</v>
      </c>
      <c r="AO2207">
        <v>1.1200000000000001</v>
      </c>
      <c r="AP2207">
        <v>1</v>
      </c>
      <c r="AQ2207">
        <v>1</v>
      </c>
      <c r="AR2207">
        <v>1</v>
      </c>
      <c r="AS2207">
        <v>1</v>
      </c>
      <c r="AV2207">
        <v>2.5</v>
      </c>
      <c r="AW2207">
        <v>1.1200000000000001</v>
      </c>
      <c r="AX2207">
        <v>1</v>
      </c>
      <c r="AY2207">
        <v>1</v>
      </c>
      <c r="AZ2207">
        <v>1</v>
      </c>
      <c r="BA2207">
        <v>1</v>
      </c>
      <c r="BD2207">
        <v>1</v>
      </c>
      <c r="BF2207">
        <v>1</v>
      </c>
      <c r="BG2207">
        <v>1</v>
      </c>
      <c r="BI2207">
        <v>1</v>
      </c>
      <c r="BJ2207">
        <v>1</v>
      </c>
      <c r="BL2207">
        <v>1</v>
      </c>
      <c r="BM2207">
        <v>1</v>
      </c>
      <c r="BO2207">
        <v>1</v>
      </c>
      <c r="BP2207">
        <v>10613000</v>
      </c>
      <c r="BQ2207">
        <v>1841600</v>
      </c>
      <c r="BR2207">
        <v>0</v>
      </c>
      <c r="BS2207">
        <v>1704200</v>
      </c>
      <c r="BT2207">
        <v>2929200</v>
      </c>
      <c r="BU2207">
        <v>0</v>
      </c>
      <c r="BV2207">
        <v>4137700</v>
      </c>
    </row>
    <row r="2208" spans="1:74" x14ac:dyDescent="0.25">
      <c r="A2208">
        <v>2206</v>
      </c>
      <c r="B2208">
        <v>884</v>
      </c>
      <c r="C2208">
        <v>2420</v>
      </c>
      <c r="D2208" t="s">
        <v>14840</v>
      </c>
      <c r="E2208">
        <v>7481</v>
      </c>
      <c r="F2208">
        <v>7481</v>
      </c>
      <c r="H2208" t="s">
        <v>14841</v>
      </c>
      <c r="I2208">
        <v>0</v>
      </c>
      <c r="J2208">
        <v>1</v>
      </c>
      <c r="K2208">
        <v>0</v>
      </c>
      <c r="L2208">
        <v>0</v>
      </c>
      <c r="M2208">
        <v>0</v>
      </c>
      <c r="N2208">
        <v>1</v>
      </c>
      <c r="O2208">
        <v>2</v>
      </c>
      <c r="P2208">
        <v>1</v>
      </c>
      <c r="Q2208">
        <v>0</v>
      </c>
      <c r="R2208">
        <v>0</v>
      </c>
      <c r="S2208">
        <v>2</v>
      </c>
      <c r="T2208">
        <v>0</v>
      </c>
      <c r="U2208">
        <v>0</v>
      </c>
      <c r="V2208">
        <v>2</v>
      </c>
      <c r="W2208">
        <v>1</v>
      </c>
      <c r="X2208">
        <v>1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11</v>
      </c>
      <c r="AE2208">
        <v>0</v>
      </c>
      <c r="AF2208">
        <v>1321.6667</v>
      </c>
      <c r="AG2208" t="s">
        <v>5853</v>
      </c>
      <c r="AH2208" t="s">
        <v>5853</v>
      </c>
      <c r="AJ2208" t="s">
        <v>9102</v>
      </c>
      <c r="AK2208" t="s">
        <v>9102</v>
      </c>
      <c r="AL2208">
        <v>1.5880999999999999E-2</v>
      </c>
      <c r="AM2208">
        <v>90.826999999999998</v>
      </c>
      <c r="AN2208">
        <v>4</v>
      </c>
      <c r="AO2208">
        <v>0.81599999999999995</v>
      </c>
      <c r="AR2208">
        <v>1</v>
      </c>
      <c r="AS2208">
        <v>1</v>
      </c>
      <c r="AT2208">
        <v>1</v>
      </c>
      <c r="AV2208">
        <v>4</v>
      </c>
      <c r="AW2208">
        <v>0.81599999999999995</v>
      </c>
      <c r="AZ2208">
        <v>1</v>
      </c>
      <c r="BA2208">
        <v>1</v>
      </c>
      <c r="BB2208">
        <v>1</v>
      </c>
      <c r="BF2208">
        <v>1</v>
      </c>
      <c r="BH2208">
        <v>1</v>
      </c>
      <c r="BI2208">
        <v>1</v>
      </c>
      <c r="BL2208">
        <v>1</v>
      </c>
      <c r="BN2208">
        <v>1</v>
      </c>
      <c r="BO2208">
        <v>1</v>
      </c>
      <c r="BP2208">
        <v>2166900</v>
      </c>
      <c r="BQ2208">
        <v>0</v>
      </c>
      <c r="BR2208">
        <v>0</v>
      </c>
      <c r="BS2208">
        <v>901200</v>
      </c>
      <c r="BT2208">
        <v>0</v>
      </c>
      <c r="BU2208">
        <v>724970</v>
      </c>
      <c r="BV2208">
        <v>540730</v>
      </c>
    </row>
    <row r="2209" spans="1:76" x14ac:dyDescent="0.25">
      <c r="A2209">
        <v>2207</v>
      </c>
      <c r="B2209">
        <v>20</v>
      </c>
      <c r="C2209">
        <v>2421</v>
      </c>
      <c r="D2209" t="s">
        <v>14842</v>
      </c>
      <c r="E2209" t="s">
        <v>14843</v>
      </c>
      <c r="F2209">
        <v>7482</v>
      </c>
      <c r="H2209" t="s">
        <v>14844</v>
      </c>
      <c r="I2209">
        <v>0</v>
      </c>
      <c r="J2209">
        <v>0</v>
      </c>
      <c r="K2209">
        <v>2</v>
      </c>
      <c r="L2209">
        <v>0</v>
      </c>
      <c r="M2209">
        <v>0</v>
      </c>
      <c r="N2209">
        <v>0</v>
      </c>
      <c r="O2209">
        <v>1</v>
      </c>
      <c r="P2209">
        <v>0</v>
      </c>
      <c r="Q2209">
        <v>0</v>
      </c>
      <c r="R2209">
        <v>0</v>
      </c>
      <c r="S2209">
        <v>0</v>
      </c>
      <c r="T2209">
        <v>1</v>
      </c>
      <c r="U2209">
        <v>0</v>
      </c>
      <c r="V2209">
        <v>2</v>
      </c>
      <c r="W2209">
        <v>0</v>
      </c>
      <c r="X2209">
        <v>6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12</v>
      </c>
      <c r="AE2209">
        <v>0</v>
      </c>
      <c r="AF2209">
        <v>1319.5630000000001</v>
      </c>
      <c r="AG2209" t="s">
        <v>3217</v>
      </c>
      <c r="AH2209" t="s">
        <v>3217</v>
      </c>
      <c r="AI2209" t="s">
        <v>3219</v>
      </c>
      <c r="AJ2209" t="s">
        <v>9102</v>
      </c>
      <c r="AK2209" t="s">
        <v>9102</v>
      </c>
      <c r="AL2209">
        <v>1.6263E-2</v>
      </c>
      <c r="AM2209">
        <v>89.805000000000007</v>
      </c>
      <c r="AN2209">
        <v>4.5</v>
      </c>
      <c r="AO2209">
        <v>1.1200000000000001</v>
      </c>
      <c r="AR2209">
        <v>1</v>
      </c>
      <c r="AS2209">
        <v>1</v>
      </c>
      <c r="AT2209">
        <v>1</v>
      </c>
      <c r="AU2209">
        <v>1</v>
      </c>
      <c r="AV2209">
        <v>4.5</v>
      </c>
      <c r="AW2209">
        <v>1.1200000000000001</v>
      </c>
      <c r="AZ2209">
        <v>1</v>
      </c>
      <c r="BA2209">
        <v>1</v>
      </c>
      <c r="BB2209">
        <v>1</v>
      </c>
      <c r="BC2209">
        <v>1</v>
      </c>
      <c r="BE2209">
        <v>1</v>
      </c>
      <c r="BF2209">
        <v>1</v>
      </c>
      <c r="BH2209">
        <v>1</v>
      </c>
      <c r="BI2209">
        <v>1</v>
      </c>
      <c r="BK2209">
        <v>1</v>
      </c>
      <c r="BL2209">
        <v>1</v>
      </c>
      <c r="BN2209">
        <v>1</v>
      </c>
      <c r="BO2209">
        <v>1</v>
      </c>
      <c r="BP2209">
        <v>10305000</v>
      </c>
      <c r="BQ2209">
        <v>0</v>
      </c>
      <c r="BR2209">
        <v>4769900</v>
      </c>
      <c r="BS2209">
        <v>303770</v>
      </c>
      <c r="BT2209">
        <v>0</v>
      </c>
      <c r="BU2209">
        <v>1398000</v>
      </c>
      <c r="BV2209">
        <v>3833100</v>
      </c>
      <c r="BX2209" t="s">
        <v>3099</v>
      </c>
    </row>
    <row r="2210" spans="1:76" x14ac:dyDescent="0.25">
      <c r="A2210">
        <v>2208</v>
      </c>
      <c r="B2210">
        <v>1741</v>
      </c>
      <c r="C2210">
        <v>2422</v>
      </c>
      <c r="D2210" t="s">
        <v>14845</v>
      </c>
      <c r="E2210" t="s">
        <v>14846</v>
      </c>
      <c r="F2210">
        <v>7486</v>
      </c>
      <c r="H2210" t="s">
        <v>14847</v>
      </c>
      <c r="I2210">
        <v>0</v>
      </c>
      <c r="J2210">
        <v>0</v>
      </c>
      <c r="K2210">
        <v>2</v>
      </c>
      <c r="L2210">
        <v>1</v>
      </c>
      <c r="M2210">
        <v>0</v>
      </c>
      <c r="N2210">
        <v>0</v>
      </c>
      <c r="O2210">
        <v>1</v>
      </c>
      <c r="P2210">
        <v>0</v>
      </c>
      <c r="Q2210">
        <v>0</v>
      </c>
      <c r="R2210">
        <v>1</v>
      </c>
      <c r="S2210">
        <v>0</v>
      </c>
      <c r="T2210">
        <v>1</v>
      </c>
      <c r="U2210">
        <v>1</v>
      </c>
      <c r="V2210">
        <v>1</v>
      </c>
      <c r="W2210">
        <v>0</v>
      </c>
      <c r="X2210">
        <v>3</v>
      </c>
      <c r="Y2210">
        <v>0</v>
      </c>
      <c r="Z2210">
        <v>0</v>
      </c>
      <c r="AA2210">
        <v>1</v>
      </c>
      <c r="AB2210">
        <v>1</v>
      </c>
      <c r="AC2210">
        <v>0</v>
      </c>
      <c r="AD2210">
        <v>13</v>
      </c>
      <c r="AE2210">
        <v>0</v>
      </c>
      <c r="AF2210">
        <v>1532.6817000000001</v>
      </c>
      <c r="AG2210" t="s">
        <v>8449</v>
      </c>
      <c r="AH2210" t="s">
        <v>8449</v>
      </c>
      <c r="AJ2210" t="s">
        <v>9102</v>
      </c>
      <c r="AK2210" t="s">
        <v>9102</v>
      </c>
      <c r="AL2210" s="21">
        <v>3.2910999999999999E-9</v>
      </c>
      <c r="AM2210">
        <v>179.67</v>
      </c>
      <c r="AN2210">
        <v>2.33</v>
      </c>
      <c r="AO2210">
        <v>1.25</v>
      </c>
      <c r="AP2210">
        <v>1</v>
      </c>
      <c r="AQ2210">
        <v>1</v>
      </c>
      <c r="AS2210">
        <v>1</v>
      </c>
      <c r="AV2210">
        <v>2.33</v>
      </c>
      <c r="AW2210">
        <v>1.25</v>
      </c>
      <c r="AX2210">
        <v>1</v>
      </c>
      <c r="AY2210">
        <v>1</v>
      </c>
      <c r="BA2210">
        <v>1</v>
      </c>
      <c r="BD2210">
        <v>1</v>
      </c>
      <c r="BG2210">
        <v>1</v>
      </c>
      <c r="BI2210">
        <v>1</v>
      </c>
      <c r="BJ2210">
        <v>1</v>
      </c>
      <c r="BM2210">
        <v>1</v>
      </c>
      <c r="BO2210">
        <v>1</v>
      </c>
      <c r="BP2210">
        <v>13627000</v>
      </c>
      <c r="BQ2210">
        <v>3610400</v>
      </c>
      <c r="BR2210">
        <v>0</v>
      </c>
      <c r="BS2210">
        <v>0</v>
      </c>
      <c r="BT2210">
        <v>5740700</v>
      </c>
      <c r="BU2210">
        <v>0</v>
      </c>
      <c r="BV2210">
        <v>4275900</v>
      </c>
    </row>
    <row r="2211" spans="1:76" x14ac:dyDescent="0.25">
      <c r="A2211">
        <v>2209</v>
      </c>
      <c r="B2211">
        <v>315</v>
      </c>
      <c r="C2211">
        <v>2423</v>
      </c>
      <c r="D2211" t="s">
        <v>14848</v>
      </c>
      <c r="E2211" t="s">
        <v>14849</v>
      </c>
      <c r="F2211">
        <v>7488</v>
      </c>
      <c r="H2211" t="s">
        <v>14850</v>
      </c>
      <c r="I2211">
        <v>1</v>
      </c>
      <c r="J2211">
        <v>0</v>
      </c>
      <c r="K2211">
        <v>1</v>
      </c>
      <c r="L2211">
        <v>2</v>
      </c>
      <c r="M2211">
        <v>0</v>
      </c>
      <c r="N2211">
        <v>0</v>
      </c>
      <c r="O2211">
        <v>0</v>
      </c>
      <c r="P2211">
        <v>2</v>
      </c>
      <c r="Q2211">
        <v>0</v>
      </c>
      <c r="R2211">
        <v>1</v>
      </c>
      <c r="S2211">
        <v>2</v>
      </c>
      <c r="T2211">
        <v>1</v>
      </c>
      <c r="U2211">
        <v>0</v>
      </c>
      <c r="V2211">
        <v>1</v>
      </c>
      <c r="W2211">
        <v>2</v>
      </c>
      <c r="X2211">
        <v>3</v>
      </c>
      <c r="Y2211">
        <v>0</v>
      </c>
      <c r="Z2211">
        <v>1</v>
      </c>
      <c r="AA2211">
        <v>0</v>
      </c>
      <c r="AB2211">
        <v>3</v>
      </c>
      <c r="AC2211">
        <v>0</v>
      </c>
      <c r="AD2211">
        <v>20</v>
      </c>
      <c r="AE2211">
        <v>0</v>
      </c>
      <c r="AF2211">
        <v>2100.0891999999999</v>
      </c>
      <c r="AG2211" t="s">
        <v>4145</v>
      </c>
      <c r="AH2211" t="s">
        <v>10890</v>
      </c>
      <c r="AJ2211" t="s">
        <v>9102</v>
      </c>
      <c r="AK2211" t="s">
        <v>9098</v>
      </c>
      <c r="AL2211" s="21">
        <v>5.3968999999999998E-19</v>
      </c>
      <c r="AM2211">
        <v>197.49</v>
      </c>
      <c r="AN2211">
        <v>3</v>
      </c>
      <c r="AO2211">
        <v>0</v>
      </c>
      <c r="AR2211">
        <v>2</v>
      </c>
      <c r="AV2211">
        <v>3</v>
      </c>
      <c r="AW2211">
        <v>0</v>
      </c>
      <c r="AZ2211">
        <v>2</v>
      </c>
      <c r="BF2211">
        <v>2</v>
      </c>
      <c r="BL2211">
        <v>2</v>
      </c>
      <c r="BP2211">
        <v>24830000</v>
      </c>
      <c r="BQ2211">
        <v>0</v>
      </c>
      <c r="BR2211">
        <v>0</v>
      </c>
      <c r="BS2211">
        <v>24830000</v>
      </c>
      <c r="BT2211">
        <v>0</v>
      </c>
      <c r="BU2211">
        <v>0</v>
      </c>
      <c r="BV2211">
        <v>0</v>
      </c>
    </row>
    <row r="2212" spans="1:76" x14ac:dyDescent="0.25">
      <c r="A2212">
        <v>2210</v>
      </c>
      <c r="B2212">
        <v>1282</v>
      </c>
      <c r="C2212">
        <v>2424</v>
      </c>
      <c r="D2212" t="s">
        <v>14851</v>
      </c>
      <c r="E2212" t="s">
        <v>14852</v>
      </c>
      <c r="F2212">
        <v>7492</v>
      </c>
      <c r="H2212" t="s">
        <v>14853</v>
      </c>
      <c r="I2212">
        <v>1</v>
      </c>
      <c r="J2212">
        <v>1</v>
      </c>
      <c r="K2212">
        <v>0</v>
      </c>
      <c r="L2212">
        <v>0</v>
      </c>
      <c r="M2212">
        <v>0</v>
      </c>
      <c r="N2212">
        <v>1</v>
      </c>
      <c r="O2212">
        <v>2</v>
      </c>
      <c r="P2212">
        <v>2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2</v>
      </c>
      <c r="W2212">
        <v>0</v>
      </c>
      <c r="X2212">
        <v>4</v>
      </c>
      <c r="Y2212">
        <v>1</v>
      </c>
      <c r="Z2212">
        <v>0</v>
      </c>
      <c r="AA2212">
        <v>0</v>
      </c>
      <c r="AB2212">
        <v>2</v>
      </c>
      <c r="AC2212">
        <v>0</v>
      </c>
      <c r="AD2212">
        <v>16</v>
      </c>
      <c r="AE2212">
        <v>0</v>
      </c>
      <c r="AF2212">
        <v>1686.7849000000001</v>
      </c>
      <c r="AG2212" t="s">
        <v>7066</v>
      </c>
      <c r="AH2212" t="s">
        <v>7066</v>
      </c>
      <c r="AJ2212" t="s">
        <v>9102</v>
      </c>
      <c r="AK2212" t="s">
        <v>9102</v>
      </c>
      <c r="AL2212" s="21">
        <v>1.5837999999999999E-7</v>
      </c>
      <c r="AM2212">
        <v>148.69999999999999</v>
      </c>
      <c r="AN2212">
        <v>3</v>
      </c>
      <c r="AO2212">
        <v>1.58</v>
      </c>
      <c r="AP2212">
        <v>1</v>
      </c>
      <c r="AQ2212">
        <v>1</v>
      </c>
      <c r="AS2212">
        <v>1</v>
      </c>
      <c r="AT2212">
        <v>1</v>
      </c>
      <c r="AV2212">
        <v>3</v>
      </c>
      <c r="AW2212">
        <v>1.58</v>
      </c>
      <c r="AX2212">
        <v>1</v>
      </c>
      <c r="AY2212">
        <v>1</v>
      </c>
      <c r="BA2212">
        <v>1</v>
      </c>
      <c r="BB2212">
        <v>1</v>
      </c>
      <c r="BD2212">
        <v>1</v>
      </c>
      <c r="BG2212">
        <v>1</v>
      </c>
      <c r="BH2212">
        <v>1</v>
      </c>
      <c r="BI2212">
        <v>1</v>
      </c>
      <c r="BJ2212">
        <v>1</v>
      </c>
      <c r="BM2212">
        <v>1</v>
      </c>
      <c r="BN2212">
        <v>1</v>
      </c>
      <c r="BO2212">
        <v>1</v>
      </c>
      <c r="BP2212">
        <v>19000000</v>
      </c>
      <c r="BQ2212">
        <v>4367100</v>
      </c>
      <c r="BR2212">
        <v>0</v>
      </c>
      <c r="BS2212">
        <v>0</v>
      </c>
      <c r="BT2212">
        <v>8395100</v>
      </c>
      <c r="BU2212">
        <v>728580</v>
      </c>
      <c r="BV2212">
        <v>5509700</v>
      </c>
    </row>
    <row r="2213" spans="1:76" x14ac:dyDescent="0.25">
      <c r="A2213">
        <v>2211</v>
      </c>
      <c r="B2213">
        <v>303</v>
      </c>
      <c r="C2213">
        <v>2425</v>
      </c>
      <c r="D2213" t="s">
        <v>14854</v>
      </c>
      <c r="E2213" t="s">
        <v>14855</v>
      </c>
      <c r="F2213">
        <v>7494</v>
      </c>
      <c r="H2213" t="s">
        <v>14856</v>
      </c>
      <c r="I2213">
        <v>0</v>
      </c>
      <c r="J2213">
        <v>1</v>
      </c>
      <c r="K2213">
        <v>0</v>
      </c>
      <c r="L2213">
        <v>0</v>
      </c>
      <c r="M2213">
        <v>0</v>
      </c>
      <c r="N2213">
        <v>1</v>
      </c>
      <c r="O2213">
        <v>0</v>
      </c>
      <c r="P2213">
        <v>3</v>
      </c>
      <c r="Q2213">
        <v>0</v>
      </c>
      <c r="R2213">
        <v>0</v>
      </c>
      <c r="S2213">
        <v>2</v>
      </c>
      <c r="T2213">
        <v>0</v>
      </c>
      <c r="U2213">
        <v>0</v>
      </c>
      <c r="V2213">
        <v>2</v>
      </c>
      <c r="W2213">
        <v>0</v>
      </c>
      <c r="X2213">
        <v>2</v>
      </c>
      <c r="Y2213">
        <v>1</v>
      </c>
      <c r="Z2213">
        <v>0</v>
      </c>
      <c r="AA2213">
        <v>0</v>
      </c>
      <c r="AB2213">
        <v>1</v>
      </c>
      <c r="AC2213">
        <v>0</v>
      </c>
      <c r="AD2213">
        <v>13</v>
      </c>
      <c r="AE2213">
        <v>0</v>
      </c>
      <c r="AF2213">
        <v>1367.7197000000001</v>
      </c>
      <c r="AG2213" t="s">
        <v>4106</v>
      </c>
      <c r="AH2213" t="s">
        <v>11909</v>
      </c>
      <c r="AJ2213" t="s">
        <v>9102</v>
      </c>
      <c r="AK2213" t="s">
        <v>9098</v>
      </c>
      <c r="AL2213">
        <v>1.7751E-4</v>
      </c>
      <c r="AM2213">
        <v>122.46</v>
      </c>
      <c r="AN2213">
        <v>4</v>
      </c>
      <c r="AO2213">
        <v>1.41</v>
      </c>
      <c r="AQ2213">
        <v>1</v>
      </c>
      <c r="AR2213">
        <v>1</v>
      </c>
      <c r="AS2213">
        <v>1</v>
      </c>
      <c r="AT2213">
        <v>1</v>
      </c>
      <c r="AU2213">
        <v>1</v>
      </c>
      <c r="AV2213">
        <v>4</v>
      </c>
      <c r="AW2213">
        <v>1.41</v>
      </c>
      <c r="AY2213">
        <v>1</v>
      </c>
      <c r="AZ2213">
        <v>1</v>
      </c>
      <c r="BA2213">
        <v>1</v>
      </c>
      <c r="BB2213">
        <v>1</v>
      </c>
      <c r="BC2213">
        <v>1</v>
      </c>
      <c r="BD2213">
        <v>1</v>
      </c>
      <c r="BE2213">
        <v>1</v>
      </c>
      <c r="BF2213">
        <v>1</v>
      </c>
      <c r="BH2213">
        <v>1</v>
      </c>
      <c r="BI2213">
        <v>1</v>
      </c>
      <c r="BJ2213">
        <v>1</v>
      </c>
      <c r="BK2213">
        <v>1</v>
      </c>
      <c r="BL2213">
        <v>1</v>
      </c>
      <c r="BN2213">
        <v>1</v>
      </c>
      <c r="BO2213">
        <v>1</v>
      </c>
      <c r="BP2213">
        <v>43548000</v>
      </c>
      <c r="BQ2213">
        <v>458000</v>
      </c>
      <c r="BR2213">
        <v>2171700</v>
      </c>
      <c r="BS2213">
        <v>40043000</v>
      </c>
      <c r="BT2213">
        <v>0</v>
      </c>
      <c r="BU2213">
        <v>491520</v>
      </c>
      <c r="BV2213">
        <v>383670</v>
      </c>
    </row>
    <row r="2214" spans="1:76" x14ac:dyDescent="0.25">
      <c r="A2214">
        <v>2212</v>
      </c>
      <c r="B2214">
        <v>10</v>
      </c>
      <c r="C2214">
        <v>2426</v>
      </c>
      <c r="D2214" t="s">
        <v>14857</v>
      </c>
      <c r="E2214" t="s">
        <v>14858</v>
      </c>
      <c r="F2214">
        <v>7495</v>
      </c>
      <c r="H2214" t="s">
        <v>14859</v>
      </c>
      <c r="I2214">
        <v>1</v>
      </c>
      <c r="J2214">
        <v>1</v>
      </c>
      <c r="K2214">
        <v>0</v>
      </c>
      <c r="L2214">
        <v>0</v>
      </c>
      <c r="M2214">
        <v>1</v>
      </c>
      <c r="N2214">
        <v>0</v>
      </c>
      <c r="O2214">
        <v>0</v>
      </c>
      <c r="P2214">
        <v>1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3</v>
      </c>
      <c r="W2214">
        <v>0</v>
      </c>
      <c r="X2214">
        <v>4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20</v>
      </c>
      <c r="AE2214">
        <v>0</v>
      </c>
      <c r="AF2214">
        <v>1707.7059999999999</v>
      </c>
      <c r="AG2214" t="s">
        <v>3150</v>
      </c>
      <c r="AH2214" t="s">
        <v>3150</v>
      </c>
      <c r="AI2214" t="s">
        <v>3154</v>
      </c>
      <c r="AJ2214" t="s">
        <v>9102</v>
      </c>
      <c r="AK2214" t="s">
        <v>9102</v>
      </c>
      <c r="AL2214" s="21">
        <v>1.4663E-18</v>
      </c>
      <c r="AM2214">
        <v>183.58</v>
      </c>
      <c r="AN2214">
        <v>5</v>
      </c>
      <c r="AO2214">
        <v>0.81599999999999995</v>
      </c>
      <c r="AS2214">
        <v>1</v>
      </c>
      <c r="AT2214">
        <v>1</v>
      </c>
      <c r="AU2214">
        <v>1</v>
      </c>
      <c r="AV2214">
        <v>5</v>
      </c>
      <c r="AW2214">
        <v>0.81599999999999995</v>
      </c>
      <c r="BA2214">
        <v>1</v>
      </c>
      <c r="BB2214">
        <v>1</v>
      </c>
      <c r="BC2214">
        <v>1</v>
      </c>
      <c r="BE2214">
        <v>1</v>
      </c>
      <c r="BH2214">
        <v>1</v>
      </c>
      <c r="BI2214">
        <v>1</v>
      </c>
      <c r="BK2214">
        <v>1</v>
      </c>
      <c r="BN2214">
        <v>1</v>
      </c>
      <c r="BO2214">
        <v>1</v>
      </c>
      <c r="BP2214">
        <v>7869300</v>
      </c>
      <c r="BQ2214">
        <v>0</v>
      </c>
      <c r="BR2214">
        <v>4266000</v>
      </c>
      <c r="BS2214">
        <v>0</v>
      </c>
      <c r="BT2214">
        <v>0</v>
      </c>
      <c r="BU2214">
        <v>1468300</v>
      </c>
      <c r="BV2214">
        <v>2134900</v>
      </c>
      <c r="BX2214" t="s">
        <v>3099</v>
      </c>
    </row>
    <row r="2215" spans="1:76" x14ac:dyDescent="0.25">
      <c r="A2215">
        <v>2213</v>
      </c>
      <c r="B2215">
        <v>1442</v>
      </c>
      <c r="C2215">
        <v>2427</v>
      </c>
      <c r="D2215" t="s">
        <v>14860</v>
      </c>
      <c r="E2215" t="s">
        <v>14861</v>
      </c>
      <c r="F2215">
        <v>7498</v>
      </c>
      <c r="H2215" t="s">
        <v>14862</v>
      </c>
      <c r="I2215">
        <v>1</v>
      </c>
      <c r="J2215">
        <v>1</v>
      </c>
      <c r="K2215">
        <v>0</v>
      </c>
      <c r="L2215">
        <v>2</v>
      </c>
      <c r="M2215">
        <v>0</v>
      </c>
      <c r="N2215">
        <v>0</v>
      </c>
      <c r="O2215">
        <v>1</v>
      </c>
      <c r="P2215">
        <v>0</v>
      </c>
      <c r="Q2215">
        <v>1</v>
      </c>
      <c r="R2215">
        <v>1</v>
      </c>
      <c r="S2215">
        <v>0</v>
      </c>
      <c r="T2215">
        <v>0</v>
      </c>
      <c r="U2215">
        <v>0</v>
      </c>
      <c r="V2215">
        <v>1</v>
      </c>
      <c r="W2215">
        <v>0</v>
      </c>
      <c r="X2215">
        <v>3</v>
      </c>
      <c r="Y2215">
        <v>2</v>
      </c>
      <c r="Z2215">
        <v>0</v>
      </c>
      <c r="AA2215">
        <v>0</v>
      </c>
      <c r="AB2215">
        <v>2</v>
      </c>
      <c r="AC2215">
        <v>0</v>
      </c>
      <c r="AD2215">
        <v>15</v>
      </c>
      <c r="AE2215">
        <v>0</v>
      </c>
      <c r="AF2215">
        <v>1662.7849000000001</v>
      </c>
      <c r="AG2215" t="s">
        <v>7552</v>
      </c>
      <c r="AH2215" t="s">
        <v>7552</v>
      </c>
      <c r="AJ2215" t="s">
        <v>9102</v>
      </c>
      <c r="AK2215" t="s">
        <v>9102</v>
      </c>
      <c r="AL2215" s="21">
        <v>5.0092999999999998E-11</v>
      </c>
      <c r="AM2215">
        <v>176.25</v>
      </c>
      <c r="AN2215">
        <v>3</v>
      </c>
      <c r="AO2215">
        <v>0</v>
      </c>
      <c r="AR2215">
        <v>2</v>
      </c>
      <c r="AV2215">
        <v>3</v>
      </c>
      <c r="AW2215">
        <v>0</v>
      </c>
      <c r="AZ2215">
        <v>2</v>
      </c>
      <c r="BF2215">
        <v>2</v>
      </c>
      <c r="BL2215">
        <v>2</v>
      </c>
      <c r="BP2215">
        <v>12195000</v>
      </c>
      <c r="BQ2215">
        <v>0</v>
      </c>
      <c r="BR2215">
        <v>0</v>
      </c>
      <c r="BS2215">
        <v>12195000</v>
      </c>
      <c r="BT2215">
        <v>0</v>
      </c>
      <c r="BU2215">
        <v>0</v>
      </c>
      <c r="BV2215">
        <v>0</v>
      </c>
    </row>
    <row r="2216" spans="1:76" x14ac:dyDescent="0.25">
      <c r="A2216">
        <v>2214</v>
      </c>
      <c r="B2216">
        <v>1591</v>
      </c>
      <c r="C2216">
        <v>2428</v>
      </c>
      <c r="D2216" t="s">
        <v>14863</v>
      </c>
      <c r="E2216" t="s">
        <v>14864</v>
      </c>
      <c r="F2216">
        <v>7501</v>
      </c>
      <c r="H2216" t="s">
        <v>14865</v>
      </c>
      <c r="I2216">
        <v>0</v>
      </c>
      <c r="J2216">
        <v>0</v>
      </c>
      <c r="K2216">
        <v>1</v>
      </c>
      <c r="L2216">
        <v>2</v>
      </c>
      <c r="M2216">
        <v>0</v>
      </c>
      <c r="N2216">
        <v>0</v>
      </c>
      <c r="O2216">
        <v>1</v>
      </c>
      <c r="P2216">
        <v>0</v>
      </c>
      <c r="Q2216">
        <v>0</v>
      </c>
      <c r="R2216">
        <v>0</v>
      </c>
      <c r="S2216">
        <v>2</v>
      </c>
      <c r="T2216">
        <v>1</v>
      </c>
      <c r="U2216">
        <v>0</v>
      </c>
      <c r="V2216">
        <v>2</v>
      </c>
      <c r="W2216">
        <v>0</v>
      </c>
      <c r="X2216">
        <v>3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12</v>
      </c>
      <c r="AE2216">
        <v>0</v>
      </c>
      <c r="AF2216">
        <v>1400.646</v>
      </c>
      <c r="AG2216" t="s">
        <v>8002</v>
      </c>
      <c r="AH2216" t="s">
        <v>8002</v>
      </c>
      <c r="AJ2216" t="s">
        <v>9102</v>
      </c>
      <c r="AK2216" t="s">
        <v>9102</v>
      </c>
      <c r="AL2216" s="21">
        <v>2.6523999999999999E-5</v>
      </c>
      <c r="AM2216">
        <v>147.26</v>
      </c>
      <c r="AN2216">
        <v>3.2</v>
      </c>
      <c r="AO2216">
        <v>1.72</v>
      </c>
      <c r="AP2216">
        <v>1</v>
      </c>
      <c r="AQ2216">
        <v>1</v>
      </c>
      <c r="AR2216">
        <v>1</v>
      </c>
      <c r="AS2216">
        <v>1</v>
      </c>
      <c r="AU2216">
        <v>1</v>
      </c>
      <c r="AV2216">
        <v>3.2</v>
      </c>
      <c r="AW2216">
        <v>1.72</v>
      </c>
      <c r="AX2216">
        <v>1</v>
      </c>
      <c r="AY2216">
        <v>1</v>
      </c>
      <c r="AZ2216">
        <v>1</v>
      </c>
      <c r="BA2216">
        <v>1</v>
      </c>
      <c r="BC2216">
        <v>1</v>
      </c>
      <c r="BD2216">
        <v>1</v>
      </c>
      <c r="BE2216">
        <v>1</v>
      </c>
      <c r="BF2216">
        <v>1</v>
      </c>
      <c r="BG2216">
        <v>1</v>
      </c>
      <c r="BI2216">
        <v>1</v>
      </c>
      <c r="BJ2216">
        <v>1</v>
      </c>
      <c r="BK2216">
        <v>1</v>
      </c>
      <c r="BL2216">
        <v>1</v>
      </c>
      <c r="BM2216">
        <v>1</v>
      </c>
      <c r="BO2216">
        <v>1</v>
      </c>
      <c r="BP2216">
        <v>23509000</v>
      </c>
      <c r="BQ2216">
        <v>929550</v>
      </c>
      <c r="BR2216">
        <v>6295800</v>
      </c>
      <c r="BS2216">
        <v>2251100</v>
      </c>
      <c r="BT2216">
        <v>6248400</v>
      </c>
      <c r="BU2216">
        <v>0</v>
      </c>
      <c r="BV2216">
        <v>7783700</v>
      </c>
    </row>
    <row r="2217" spans="1:76" x14ac:dyDescent="0.25">
      <c r="A2217">
        <v>2215</v>
      </c>
      <c r="B2217" t="s">
        <v>9501</v>
      </c>
      <c r="C2217">
        <v>2429</v>
      </c>
      <c r="D2217" t="s">
        <v>14866</v>
      </c>
      <c r="E2217" t="s">
        <v>14867</v>
      </c>
      <c r="F2217">
        <v>7503</v>
      </c>
      <c r="H2217" t="s">
        <v>14868</v>
      </c>
      <c r="I2217">
        <v>1</v>
      </c>
      <c r="J2217">
        <v>0</v>
      </c>
      <c r="K2217">
        <v>0</v>
      </c>
      <c r="L2217">
        <v>1</v>
      </c>
      <c r="M2217">
        <v>0</v>
      </c>
      <c r="N2217">
        <v>0</v>
      </c>
      <c r="O2217">
        <v>0</v>
      </c>
      <c r="P2217">
        <v>0</v>
      </c>
      <c r="Q2217">
        <v>1</v>
      </c>
      <c r="R2217">
        <v>1</v>
      </c>
      <c r="S2217">
        <v>0</v>
      </c>
      <c r="T2217">
        <v>1</v>
      </c>
      <c r="U2217">
        <v>0</v>
      </c>
      <c r="V2217">
        <v>1</v>
      </c>
      <c r="W2217">
        <v>0</v>
      </c>
      <c r="X2217">
        <v>3</v>
      </c>
      <c r="Y2217">
        <v>1</v>
      </c>
      <c r="Z2217">
        <v>1</v>
      </c>
      <c r="AA2217">
        <v>0</v>
      </c>
      <c r="AB2217">
        <v>0</v>
      </c>
      <c r="AC2217">
        <v>0</v>
      </c>
      <c r="AD2217">
        <v>11</v>
      </c>
      <c r="AE2217">
        <v>0</v>
      </c>
      <c r="AF2217">
        <v>1277.6041</v>
      </c>
      <c r="AG2217" t="s">
        <v>9504</v>
      </c>
      <c r="AH2217" t="s">
        <v>8943</v>
      </c>
      <c r="AJ2217" t="s">
        <v>9098</v>
      </c>
      <c r="AK2217" t="s">
        <v>9098</v>
      </c>
      <c r="AL2217" s="21">
        <v>4.6225E-14</v>
      </c>
      <c r="AM2217">
        <v>213.31</v>
      </c>
      <c r="AN2217">
        <v>3.2</v>
      </c>
      <c r="AO2217">
        <v>1.54</v>
      </c>
      <c r="AP2217">
        <v>2</v>
      </c>
      <c r="AQ2217">
        <v>1</v>
      </c>
      <c r="AR2217">
        <v>3</v>
      </c>
      <c r="AS2217">
        <v>2</v>
      </c>
      <c r="AT2217">
        <v>1</v>
      </c>
      <c r="AU2217">
        <v>1</v>
      </c>
      <c r="AV2217" t="s">
        <v>9099</v>
      </c>
      <c r="AW2217" t="s">
        <v>9099</v>
      </c>
      <c r="BD2217">
        <v>1</v>
      </c>
      <c r="BE2217">
        <v>1</v>
      </c>
      <c r="BF2217">
        <v>3</v>
      </c>
      <c r="BG2217">
        <v>2</v>
      </c>
      <c r="BH2217">
        <v>1</v>
      </c>
      <c r="BI2217">
        <v>2</v>
      </c>
      <c r="BP2217">
        <v>72550000</v>
      </c>
      <c r="BQ2217">
        <v>620380</v>
      </c>
      <c r="BR2217">
        <v>36191000</v>
      </c>
      <c r="BS2217">
        <v>13473000</v>
      </c>
      <c r="BT2217">
        <v>6891500</v>
      </c>
      <c r="BU2217">
        <v>0</v>
      </c>
      <c r="BV2217">
        <v>15373000</v>
      </c>
    </row>
    <row r="2218" spans="1:76" x14ac:dyDescent="0.25">
      <c r="A2218">
        <v>2216</v>
      </c>
      <c r="B2218">
        <v>1203</v>
      </c>
      <c r="C2218">
        <v>2430</v>
      </c>
      <c r="D2218" t="s">
        <v>14869</v>
      </c>
      <c r="E2218" t="s">
        <v>14870</v>
      </c>
      <c r="F2218">
        <v>7513</v>
      </c>
      <c r="H2218" t="s">
        <v>14871</v>
      </c>
      <c r="I2218">
        <v>2</v>
      </c>
      <c r="J2218">
        <v>0</v>
      </c>
      <c r="K2218">
        <v>0</v>
      </c>
      <c r="L2218">
        <v>1</v>
      </c>
      <c r="M2218">
        <v>0</v>
      </c>
      <c r="N2218">
        <v>1</v>
      </c>
      <c r="O2218">
        <v>1</v>
      </c>
      <c r="P2218">
        <v>2</v>
      </c>
      <c r="Q2218">
        <v>1</v>
      </c>
      <c r="R2218">
        <v>2</v>
      </c>
      <c r="S2218">
        <v>1</v>
      </c>
      <c r="T2218">
        <v>2</v>
      </c>
      <c r="U2218">
        <v>0</v>
      </c>
      <c r="V2218">
        <v>2</v>
      </c>
      <c r="W2218">
        <v>3</v>
      </c>
      <c r="X2218">
        <v>3</v>
      </c>
      <c r="Y2218">
        <v>2</v>
      </c>
      <c r="Z2218">
        <v>0</v>
      </c>
      <c r="AA2218">
        <v>0</v>
      </c>
      <c r="AB2218">
        <v>3</v>
      </c>
      <c r="AC2218">
        <v>0</v>
      </c>
      <c r="AD2218">
        <v>26</v>
      </c>
      <c r="AE2218">
        <v>1</v>
      </c>
      <c r="AF2218">
        <v>2724.4486999999999</v>
      </c>
      <c r="AG2218" t="s">
        <v>6832</v>
      </c>
      <c r="AH2218" t="s">
        <v>6832</v>
      </c>
      <c r="AJ2218" t="s">
        <v>9102</v>
      </c>
      <c r="AK2218" t="s">
        <v>9102</v>
      </c>
      <c r="AL2218" s="21">
        <v>1.9023000000000001E-8</v>
      </c>
      <c r="AM2218">
        <v>130.88999999999999</v>
      </c>
      <c r="AN2218">
        <v>3.57</v>
      </c>
      <c r="AO2218">
        <v>2.06</v>
      </c>
      <c r="AP2218">
        <v>2</v>
      </c>
      <c r="AQ2218">
        <v>1</v>
      </c>
      <c r="AS2218">
        <v>1</v>
      </c>
      <c r="AT2218">
        <v>1</v>
      </c>
      <c r="AU2218">
        <v>2</v>
      </c>
      <c r="AV2218">
        <v>3.57</v>
      </c>
      <c r="AW2218">
        <v>2.06</v>
      </c>
      <c r="AX2218">
        <v>2</v>
      </c>
      <c r="AY2218">
        <v>1</v>
      </c>
      <c r="BA2218">
        <v>1</v>
      </c>
      <c r="BB2218">
        <v>1</v>
      </c>
      <c r="BC2218">
        <v>2</v>
      </c>
      <c r="BD2218">
        <v>1</v>
      </c>
      <c r="BE2218">
        <v>2</v>
      </c>
      <c r="BG2218">
        <v>2</v>
      </c>
      <c r="BH2218">
        <v>1</v>
      </c>
      <c r="BI2218">
        <v>1</v>
      </c>
      <c r="BJ2218">
        <v>1</v>
      </c>
      <c r="BK2218">
        <v>2</v>
      </c>
      <c r="BM2218">
        <v>2</v>
      </c>
      <c r="BN2218">
        <v>1</v>
      </c>
      <c r="BO2218">
        <v>1</v>
      </c>
      <c r="BP2218">
        <v>62677000</v>
      </c>
      <c r="BQ2218">
        <v>1768000</v>
      </c>
      <c r="BR2218">
        <v>26692000</v>
      </c>
      <c r="BS2218">
        <v>0</v>
      </c>
      <c r="BT2218">
        <v>27733000</v>
      </c>
      <c r="BU2218">
        <v>883790</v>
      </c>
      <c r="BV2218">
        <v>5600400</v>
      </c>
    </row>
    <row r="2219" spans="1:76" x14ac:dyDescent="0.25">
      <c r="A2219">
        <v>2217</v>
      </c>
      <c r="B2219">
        <v>14</v>
      </c>
      <c r="C2219">
        <v>2431</v>
      </c>
      <c r="D2219" t="s">
        <v>14872</v>
      </c>
      <c r="E2219" t="s">
        <v>14873</v>
      </c>
      <c r="F2219">
        <v>7518</v>
      </c>
      <c r="H2219" t="s">
        <v>14874</v>
      </c>
      <c r="I2219">
        <v>0</v>
      </c>
      <c r="J2219">
        <v>1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4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1</v>
      </c>
      <c r="W2219">
        <v>0</v>
      </c>
      <c r="X2219">
        <v>6</v>
      </c>
      <c r="Y2219">
        <v>0</v>
      </c>
      <c r="Z2219">
        <v>0</v>
      </c>
      <c r="AA2219">
        <v>1</v>
      </c>
      <c r="AB2219">
        <v>0</v>
      </c>
      <c r="AC2219">
        <v>0</v>
      </c>
      <c r="AD2219">
        <v>13</v>
      </c>
      <c r="AE2219">
        <v>0</v>
      </c>
      <c r="AF2219">
        <v>1234.5214000000001</v>
      </c>
      <c r="AG2219" t="s">
        <v>3182</v>
      </c>
      <c r="AH2219" t="s">
        <v>3182</v>
      </c>
      <c r="AI2219" t="s">
        <v>3184</v>
      </c>
      <c r="AJ2219" t="s">
        <v>9102</v>
      </c>
      <c r="AK2219" t="s">
        <v>9102</v>
      </c>
      <c r="AL2219" s="21">
        <v>9.5426000000000008E-6</v>
      </c>
      <c r="AM2219">
        <v>144.1</v>
      </c>
      <c r="AN2219">
        <v>4</v>
      </c>
      <c r="AO2219">
        <v>1.41</v>
      </c>
      <c r="AQ2219">
        <v>1</v>
      </c>
      <c r="AR2219">
        <v>1</v>
      </c>
      <c r="AS2219">
        <v>1</v>
      </c>
      <c r="AT2219">
        <v>1</v>
      </c>
      <c r="AU2219">
        <v>1</v>
      </c>
      <c r="AV2219">
        <v>4</v>
      </c>
      <c r="AW2219">
        <v>1.41</v>
      </c>
      <c r="AY2219">
        <v>1</v>
      </c>
      <c r="AZ2219">
        <v>1</v>
      </c>
      <c r="BA2219">
        <v>1</v>
      </c>
      <c r="BB2219">
        <v>1</v>
      </c>
      <c r="BC2219">
        <v>1</v>
      </c>
      <c r="BD2219">
        <v>1</v>
      </c>
      <c r="BE2219">
        <v>1</v>
      </c>
      <c r="BF2219">
        <v>1</v>
      </c>
      <c r="BH2219">
        <v>1</v>
      </c>
      <c r="BI2219">
        <v>1</v>
      </c>
      <c r="BJ2219">
        <v>1</v>
      </c>
      <c r="BK2219">
        <v>1</v>
      </c>
      <c r="BL2219">
        <v>1</v>
      </c>
      <c r="BN2219">
        <v>1</v>
      </c>
      <c r="BO2219">
        <v>1</v>
      </c>
      <c r="BP2219">
        <v>91089000</v>
      </c>
      <c r="BQ2219">
        <v>1069400</v>
      </c>
      <c r="BR2219">
        <v>40274000</v>
      </c>
      <c r="BS2219">
        <v>322880</v>
      </c>
      <c r="BT2219">
        <v>0</v>
      </c>
      <c r="BU2219">
        <v>28912000</v>
      </c>
      <c r="BV2219">
        <v>20511000</v>
      </c>
      <c r="BX2219" t="s">
        <v>3099</v>
      </c>
    </row>
    <row r="2220" spans="1:76" x14ac:dyDescent="0.25">
      <c r="A2220">
        <v>2218</v>
      </c>
      <c r="B2220">
        <v>280</v>
      </c>
      <c r="C2220">
        <v>2432</v>
      </c>
      <c r="D2220" t="s">
        <v>14875</v>
      </c>
      <c r="E2220" t="s">
        <v>14876</v>
      </c>
      <c r="F2220">
        <v>7523</v>
      </c>
      <c r="H2220" t="s">
        <v>14877</v>
      </c>
      <c r="I2220">
        <v>2</v>
      </c>
      <c r="J2220">
        <v>0</v>
      </c>
      <c r="K2220">
        <v>0</v>
      </c>
      <c r="L2220">
        <v>1</v>
      </c>
      <c r="M2220">
        <v>0</v>
      </c>
      <c r="N2220">
        <v>0</v>
      </c>
      <c r="O2220">
        <v>1</v>
      </c>
      <c r="P2220">
        <v>2</v>
      </c>
      <c r="Q2220">
        <v>0</v>
      </c>
      <c r="R2220">
        <v>0</v>
      </c>
      <c r="S2220">
        <v>2</v>
      </c>
      <c r="T2220">
        <v>1</v>
      </c>
      <c r="U2220">
        <v>0</v>
      </c>
      <c r="V2220">
        <v>1</v>
      </c>
      <c r="W2220">
        <v>3</v>
      </c>
      <c r="X2220">
        <v>3</v>
      </c>
      <c r="Y2220">
        <v>1</v>
      </c>
      <c r="Z2220">
        <v>0</v>
      </c>
      <c r="AA2220">
        <v>0</v>
      </c>
      <c r="AB2220">
        <v>2</v>
      </c>
      <c r="AC2220">
        <v>0</v>
      </c>
      <c r="AD2220">
        <v>19</v>
      </c>
      <c r="AE2220">
        <v>1</v>
      </c>
      <c r="AF2220">
        <v>1870.9675999999999</v>
      </c>
      <c r="AG2220" t="s">
        <v>4038</v>
      </c>
      <c r="AH2220" t="s">
        <v>4038</v>
      </c>
      <c r="AJ2220" t="s">
        <v>9102</v>
      </c>
      <c r="AK2220" t="s">
        <v>9102</v>
      </c>
      <c r="AL2220">
        <v>1.0123E-4</v>
      </c>
      <c r="AM2220">
        <v>127.3</v>
      </c>
      <c r="AN2220">
        <v>1.5</v>
      </c>
      <c r="AO2220">
        <v>0.5</v>
      </c>
      <c r="AP2220">
        <v>1</v>
      </c>
      <c r="AQ2220">
        <v>1</v>
      </c>
      <c r="AV2220">
        <v>1.5</v>
      </c>
      <c r="AW2220">
        <v>0.5</v>
      </c>
      <c r="AX2220">
        <v>1</v>
      </c>
      <c r="AY2220">
        <v>1</v>
      </c>
      <c r="BD2220">
        <v>1</v>
      </c>
      <c r="BG2220">
        <v>1</v>
      </c>
      <c r="BJ2220">
        <v>1</v>
      </c>
      <c r="BM2220">
        <v>1</v>
      </c>
      <c r="BP2220">
        <v>32304000</v>
      </c>
      <c r="BQ2220">
        <v>13475000</v>
      </c>
      <c r="BR2220">
        <v>0</v>
      </c>
      <c r="BS2220">
        <v>0</v>
      </c>
      <c r="BT2220">
        <v>18830000</v>
      </c>
      <c r="BU2220">
        <v>0</v>
      </c>
      <c r="BV2220">
        <v>0</v>
      </c>
    </row>
    <row r="2221" spans="1:76" x14ac:dyDescent="0.25">
      <c r="A2221">
        <v>2219</v>
      </c>
      <c r="B2221">
        <v>1500</v>
      </c>
      <c r="C2221">
        <v>2433</v>
      </c>
      <c r="D2221" t="s">
        <v>14878</v>
      </c>
      <c r="E2221" t="s">
        <v>14879</v>
      </c>
      <c r="F2221">
        <v>7524</v>
      </c>
      <c r="H2221" t="s">
        <v>14880</v>
      </c>
      <c r="I2221">
        <v>0</v>
      </c>
      <c r="J2221">
        <v>1</v>
      </c>
      <c r="K2221">
        <v>1</v>
      </c>
      <c r="L2221">
        <v>2</v>
      </c>
      <c r="M2221">
        <v>0</v>
      </c>
      <c r="N2221">
        <v>0</v>
      </c>
      <c r="O2221">
        <v>2</v>
      </c>
      <c r="P2221">
        <v>1</v>
      </c>
      <c r="Q2221">
        <v>0</v>
      </c>
      <c r="R2221">
        <v>1</v>
      </c>
      <c r="S2221">
        <v>3</v>
      </c>
      <c r="T2221">
        <v>0</v>
      </c>
      <c r="U2221">
        <v>0</v>
      </c>
      <c r="V2221">
        <v>1</v>
      </c>
      <c r="W2221">
        <v>0</v>
      </c>
      <c r="X2221">
        <v>3</v>
      </c>
      <c r="Y2221">
        <v>1</v>
      </c>
      <c r="Z2221">
        <v>0</v>
      </c>
      <c r="AA2221">
        <v>1</v>
      </c>
      <c r="AB2221">
        <v>1</v>
      </c>
      <c r="AC2221">
        <v>0</v>
      </c>
      <c r="AD2221">
        <v>18</v>
      </c>
      <c r="AE2221">
        <v>0</v>
      </c>
      <c r="AF2221">
        <v>2056.9953</v>
      </c>
      <c r="AG2221" t="s">
        <v>7727</v>
      </c>
      <c r="AH2221" t="s">
        <v>7727</v>
      </c>
      <c r="AJ2221" t="s">
        <v>9102</v>
      </c>
      <c r="AK2221" t="s">
        <v>9102</v>
      </c>
      <c r="AL2221" s="21">
        <v>1.0059E-11</v>
      </c>
      <c r="AM2221">
        <v>163.80000000000001</v>
      </c>
      <c r="AN2221">
        <v>3</v>
      </c>
      <c r="AO2221">
        <v>1.85</v>
      </c>
      <c r="AP2221">
        <v>2</v>
      </c>
      <c r="AQ2221">
        <v>2</v>
      </c>
      <c r="AS2221">
        <v>1</v>
      </c>
      <c r="AT2221">
        <v>1</v>
      </c>
      <c r="AU2221">
        <v>1</v>
      </c>
      <c r="AV2221">
        <v>3</v>
      </c>
      <c r="AW2221">
        <v>1.85</v>
      </c>
      <c r="AX2221">
        <v>2</v>
      </c>
      <c r="AY2221">
        <v>2</v>
      </c>
      <c r="BA2221">
        <v>1</v>
      </c>
      <c r="BB2221">
        <v>1</v>
      </c>
      <c r="BC2221">
        <v>1</v>
      </c>
      <c r="BD2221">
        <v>2</v>
      </c>
      <c r="BE2221">
        <v>1</v>
      </c>
      <c r="BG2221">
        <v>2</v>
      </c>
      <c r="BH2221">
        <v>1</v>
      </c>
      <c r="BI2221">
        <v>1</v>
      </c>
      <c r="BJ2221">
        <v>2</v>
      </c>
      <c r="BK2221">
        <v>1</v>
      </c>
      <c r="BM2221">
        <v>2</v>
      </c>
      <c r="BN2221">
        <v>1</v>
      </c>
      <c r="BO2221">
        <v>1</v>
      </c>
      <c r="BP2221">
        <v>20722000</v>
      </c>
      <c r="BQ2221">
        <v>11273000</v>
      </c>
      <c r="BR2221">
        <v>2418900</v>
      </c>
      <c r="BS2221">
        <v>0</v>
      </c>
      <c r="BT2221">
        <v>5863400</v>
      </c>
      <c r="BU2221">
        <v>520580</v>
      </c>
      <c r="BV2221">
        <v>645870</v>
      </c>
    </row>
    <row r="2222" spans="1:76" x14ac:dyDescent="0.25">
      <c r="A2222">
        <v>2220</v>
      </c>
      <c r="B2222">
        <v>925</v>
      </c>
      <c r="C2222">
        <v>2434</v>
      </c>
      <c r="D2222" t="s">
        <v>14881</v>
      </c>
      <c r="E2222">
        <v>7529</v>
      </c>
      <c r="F2222">
        <v>7529</v>
      </c>
      <c r="H2222" t="s">
        <v>14882</v>
      </c>
      <c r="I2222">
        <v>2</v>
      </c>
      <c r="J2222">
        <v>1</v>
      </c>
      <c r="K2222">
        <v>0</v>
      </c>
      <c r="L2222">
        <v>1</v>
      </c>
      <c r="M2222">
        <v>0</v>
      </c>
      <c r="N2222">
        <v>1</v>
      </c>
      <c r="O2222">
        <v>0</v>
      </c>
      <c r="P2222">
        <v>1</v>
      </c>
      <c r="Q2222">
        <v>0</v>
      </c>
      <c r="R2222">
        <v>0</v>
      </c>
      <c r="S2222">
        <v>2</v>
      </c>
      <c r="T2222">
        <v>0</v>
      </c>
      <c r="U2222">
        <v>0</v>
      </c>
      <c r="V2222">
        <v>2</v>
      </c>
      <c r="W2222">
        <v>2</v>
      </c>
      <c r="X2222">
        <v>1</v>
      </c>
      <c r="Y2222">
        <v>2</v>
      </c>
      <c r="Z2222">
        <v>0</v>
      </c>
      <c r="AA2222">
        <v>0</v>
      </c>
      <c r="AB2222">
        <v>3</v>
      </c>
      <c r="AC2222">
        <v>0</v>
      </c>
      <c r="AD2222">
        <v>18</v>
      </c>
      <c r="AE2222">
        <v>0</v>
      </c>
      <c r="AF2222">
        <v>1917.0360000000001</v>
      </c>
      <c r="AG2222" t="s">
        <v>5973</v>
      </c>
      <c r="AH2222" t="s">
        <v>5973</v>
      </c>
      <c r="AJ2222" t="s">
        <v>9102</v>
      </c>
      <c r="AK2222" t="s">
        <v>9102</v>
      </c>
      <c r="AL2222">
        <v>5.2313000000000001E-4</v>
      </c>
      <c r="AM2222">
        <v>112.8</v>
      </c>
      <c r="AN2222">
        <v>5.5</v>
      </c>
      <c r="AO2222">
        <v>0.5</v>
      </c>
      <c r="AT2222">
        <v>1</v>
      </c>
      <c r="AU2222">
        <v>1</v>
      </c>
      <c r="AV2222">
        <v>5.5</v>
      </c>
      <c r="AW2222">
        <v>0.5</v>
      </c>
      <c r="BB2222">
        <v>1</v>
      </c>
      <c r="BC2222">
        <v>1</v>
      </c>
      <c r="BE2222">
        <v>1</v>
      </c>
      <c r="BH2222">
        <v>1</v>
      </c>
      <c r="BK2222">
        <v>1</v>
      </c>
      <c r="BN2222">
        <v>1</v>
      </c>
      <c r="BP2222">
        <v>5136200</v>
      </c>
      <c r="BQ2222">
        <v>0</v>
      </c>
      <c r="BR2222">
        <v>4392700</v>
      </c>
      <c r="BS2222">
        <v>0</v>
      </c>
      <c r="BT2222">
        <v>0</v>
      </c>
      <c r="BU2222">
        <v>743430</v>
      </c>
      <c r="BV2222">
        <v>0</v>
      </c>
    </row>
    <row r="2223" spans="1:76" x14ac:dyDescent="0.25">
      <c r="A2223">
        <v>2221</v>
      </c>
      <c r="B2223">
        <v>890</v>
      </c>
      <c r="C2223">
        <v>2435</v>
      </c>
      <c r="D2223">
        <v>9803</v>
      </c>
      <c r="E2223">
        <v>7530</v>
      </c>
      <c r="F2223">
        <v>7530</v>
      </c>
      <c r="H2223" t="s">
        <v>14883</v>
      </c>
      <c r="I2223">
        <v>2</v>
      </c>
      <c r="J2223">
        <v>0</v>
      </c>
      <c r="K2223">
        <v>0</v>
      </c>
      <c r="L2223">
        <v>3</v>
      </c>
      <c r="M2223">
        <v>0</v>
      </c>
      <c r="N2223">
        <v>0</v>
      </c>
      <c r="O2223">
        <v>1</v>
      </c>
      <c r="P2223">
        <v>0</v>
      </c>
      <c r="Q2223">
        <v>0</v>
      </c>
      <c r="R2223">
        <v>0</v>
      </c>
      <c r="S2223">
        <v>2</v>
      </c>
      <c r="T2223">
        <v>1</v>
      </c>
      <c r="U2223">
        <v>0</v>
      </c>
      <c r="V2223">
        <v>1</v>
      </c>
      <c r="W2223">
        <v>1</v>
      </c>
      <c r="X2223">
        <v>3</v>
      </c>
      <c r="Y2223">
        <v>3</v>
      </c>
      <c r="Z2223">
        <v>0</v>
      </c>
      <c r="AA2223">
        <v>1</v>
      </c>
      <c r="AB2223">
        <v>1</v>
      </c>
      <c r="AC2223">
        <v>0</v>
      </c>
      <c r="AD2223">
        <v>19</v>
      </c>
      <c r="AE2223">
        <v>0</v>
      </c>
      <c r="AF2223">
        <v>2058.9632999999999</v>
      </c>
      <c r="AG2223" t="s">
        <v>5870</v>
      </c>
      <c r="AH2223" t="s">
        <v>5870</v>
      </c>
      <c r="AJ2223" t="s">
        <v>9102</v>
      </c>
      <c r="AK2223" t="s">
        <v>9102</v>
      </c>
      <c r="AL2223" s="21">
        <v>4.1614999999999998E-18</v>
      </c>
      <c r="AM2223">
        <v>183.23</v>
      </c>
      <c r="AN2223">
        <v>3</v>
      </c>
      <c r="AO2223">
        <v>0</v>
      </c>
      <c r="AR2223">
        <v>1</v>
      </c>
      <c r="AV2223">
        <v>3</v>
      </c>
      <c r="AW2223">
        <v>0</v>
      </c>
      <c r="AZ2223">
        <v>1</v>
      </c>
      <c r="BF2223">
        <v>1</v>
      </c>
      <c r="BL2223">
        <v>1</v>
      </c>
      <c r="BP2223">
        <v>6700800</v>
      </c>
      <c r="BQ2223">
        <v>0</v>
      </c>
      <c r="BR2223">
        <v>0</v>
      </c>
      <c r="BS2223">
        <v>6700800</v>
      </c>
      <c r="BT2223">
        <v>0</v>
      </c>
      <c r="BU2223">
        <v>0</v>
      </c>
      <c r="BV2223">
        <v>0</v>
      </c>
    </row>
    <row r="2224" spans="1:76" x14ac:dyDescent="0.25">
      <c r="A2224">
        <v>2222</v>
      </c>
      <c r="B2224">
        <v>1809</v>
      </c>
      <c r="C2224">
        <v>2436</v>
      </c>
      <c r="D2224">
        <v>9804</v>
      </c>
      <c r="E2224">
        <v>7531</v>
      </c>
      <c r="F2224">
        <v>7531</v>
      </c>
      <c r="H2224" t="s">
        <v>14884</v>
      </c>
      <c r="I2224">
        <v>0</v>
      </c>
      <c r="J2224">
        <v>1</v>
      </c>
      <c r="K2224">
        <v>0</v>
      </c>
      <c r="L2224">
        <v>2</v>
      </c>
      <c r="M2224">
        <v>0</v>
      </c>
      <c r="N2224">
        <v>1</v>
      </c>
      <c r="O2224">
        <v>0</v>
      </c>
      <c r="P2224">
        <v>1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3</v>
      </c>
      <c r="W2224">
        <v>0</v>
      </c>
      <c r="X2224">
        <v>1</v>
      </c>
      <c r="Y2224">
        <v>1</v>
      </c>
      <c r="Z2224">
        <v>1</v>
      </c>
      <c r="AA2224">
        <v>3</v>
      </c>
      <c r="AB2224">
        <v>0</v>
      </c>
      <c r="AC2224">
        <v>0</v>
      </c>
      <c r="AD2224">
        <v>14</v>
      </c>
      <c r="AE2224">
        <v>0</v>
      </c>
      <c r="AF2224">
        <v>1893.7999</v>
      </c>
      <c r="AG2224" t="s">
        <v>8655</v>
      </c>
      <c r="AH2224" t="s">
        <v>8655</v>
      </c>
      <c r="AJ2224" t="s">
        <v>9102</v>
      </c>
      <c r="AK2224" t="s">
        <v>9102</v>
      </c>
      <c r="AL2224" s="21">
        <v>8.7804000000000005E-7</v>
      </c>
      <c r="AM2224">
        <v>147.18</v>
      </c>
      <c r="AN2224">
        <v>6</v>
      </c>
      <c r="AO2224">
        <v>0</v>
      </c>
      <c r="AU2224">
        <v>1</v>
      </c>
      <c r="AV2224">
        <v>6</v>
      </c>
      <c r="AW2224">
        <v>0</v>
      </c>
      <c r="BC2224">
        <v>1</v>
      </c>
      <c r="BE2224">
        <v>1</v>
      </c>
      <c r="BK2224">
        <v>1</v>
      </c>
      <c r="BP2224">
        <v>3680400</v>
      </c>
      <c r="BQ2224">
        <v>0</v>
      </c>
      <c r="BR2224">
        <v>3680400</v>
      </c>
      <c r="BS2224">
        <v>0</v>
      </c>
      <c r="BT2224">
        <v>0</v>
      </c>
      <c r="BU2224">
        <v>0</v>
      </c>
      <c r="BV2224">
        <v>0</v>
      </c>
    </row>
    <row r="2225" spans="1:74" x14ac:dyDescent="0.25">
      <c r="A2225">
        <v>2223</v>
      </c>
      <c r="B2225">
        <v>1012</v>
      </c>
      <c r="C2225">
        <v>2437</v>
      </c>
      <c r="D2225" t="s">
        <v>14885</v>
      </c>
      <c r="E2225" t="s">
        <v>14886</v>
      </c>
      <c r="F2225">
        <v>7534</v>
      </c>
      <c r="H2225" t="s">
        <v>14887</v>
      </c>
      <c r="I2225">
        <v>1</v>
      </c>
      <c r="J2225">
        <v>1</v>
      </c>
      <c r="K2225">
        <v>0</v>
      </c>
      <c r="L2225">
        <v>1</v>
      </c>
      <c r="M2225">
        <v>0</v>
      </c>
      <c r="N2225">
        <v>0</v>
      </c>
      <c r="O2225">
        <v>0</v>
      </c>
      <c r="P2225">
        <v>0</v>
      </c>
      <c r="Q2225">
        <v>1</v>
      </c>
      <c r="R2225">
        <v>0</v>
      </c>
      <c r="S2225">
        <v>0</v>
      </c>
      <c r="T2225">
        <v>0</v>
      </c>
      <c r="U2225">
        <v>0</v>
      </c>
      <c r="V2225">
        <v>2</v>
      </c>
      <c r="W2225">
        <v>0</v>
      </c>
      <c r="X2225">
        <v>1</v>
      </c>
      <c r="Y2225">
        <v>1</v>
      </c>
      <c r="Z2225">
        <v>0</v>
      </c>
      <c r="AA2225">
        <v>0</v>
      </c>
      <c r="AB2225">
        <v>0</v>
      </c>
      <c r="AC2225">
        <v>0</v>
      </c>
      <c r="AD2225">
        <v>8</v>
      </c>
      <c r="AE2225">
        <v>0</v>
      </c>
      <c r="AF2225">
        <v>979.45118000000002</v>
      </c>
      <c r="AG2225" t="s">
        <v>6253</v>
      </c>
      <c r="AH2225" t="s">
        <v>6253</v>
      </c>
      <c r="AJ2225" t="s">
        <v>9102</v>
      </c>
      <c r="AK2225" t="s">
        <v>9102</v>
      </c>
      <c r="AL2225">
        <v>2.2054000000000001E-2</v>
      </c>
      <c r="AM2225">
        <v>139.28</v>
      </c>
      <c r="AN2225">
        <v>3.5</v>
      </c>
      <c r="AO2225">
        <v>1.71</v>
      </c>
      <c r="AP2225">
        <v>1</v>
      </c>
      <c r="AQ2225">
        <v>1</v>
      </c>
      <c r="AR2225">
        <v>1</v>
      </c>
      <c r="AS2225">
        <v>1</v>
      </c>
      <c r="AT2225">
        <v>1</v>
      </c>
      <c r="AU2225">
        <v>1</v>
      </c>
      <c r="AV2225">
        <v>3.5</v>
      </c>
      <c r="AW2225">
        <v>1.71</v>
      </c>
      <c r="AX2225">
        <v>1</v>
      </c>
      <c r="AY2225">
        <v>1</v>
      </c>
      <c r="AZ2225">
        <v>1</v>
      </c>
      <c r="BA2225">
        <v>1</v>
      </c>
      <c r="BB2225">
        <v>1</v>
      </c>
      <c r="BC2225">
        <v>1</v>
      </c>
      <c r="BD2225">
        <v>1</v>
      </c>
      <c r="BE2225">
        <v>1</v>
      </c>
      <c r="BF2225">
        <v>1</v>
      </c>
      <c r="BG2225">
        <v>1</v>
      </c>
      <c r="BH2225">
        <v>1</v>
      </c>
      <c r="BI2225">
        <v>1</v>
      </c>
      <c r="BJ2225">
        <v>1</v>
      </c>
      <c r="BK2225">
        <v>1</v>
      </c>
      <c r="BL2225">
        <v>1</v>
      </c>
      <c r="BM2225">
        <v>1</v>
      </c>
      <c r="BN2225">
        <v>1</v>
      </c>
      <c r="BO2225">
        <v>1</v>
      </c>
      <c r="BP2225">
        <v>38769000</v>
      </c>
      <c r="BQ2225">
        <v>6520400</v>
      </c>
      <c r="BR2225">
        <v>3398600</v>
      </c>
      <c r="BS2225">
        <v>4155900</v>
      </c>
      <c r="BT2225">
        <v>11938000</v>
      </c>
      <c r="BU2225">
        <v>1545200</v>
      </c>
      <c r="BV2225">
        <v>11211000</v>
      </c>
    </row>
    <row r="2226" spans="1:74" x14ac:dyDescent="0.25">
      <c r="A2226">
        <v>2224</v>
      </c>
      <c r="B2226">
        <v>301</v>
      </c>
      <c r="C2226">
        <v>2438</v>
      </c>
      <c r="D2226" t="s">
        <v>14888</v>
      </c>
      <c r="E2226" t="s">
        <v>14889</v>
      </c>
      <c r="F2226">
        <v>7535</v>
      </c>
      <c r="H2226" t="s">
        <v>14890</v>
      </c>
      <c r="I2226">
        <v>2</v>
      </c>
      <c r="J2226">
        <v>0</v>
      </c>
      <c r="K2226">
        <v>0</v>
      </c>
      <c r="L2226">
        <v>1</v>
      </c>
      <c r="M2226">
        <v>0</v>
      </c>
      <c r="N2226">
        <v>0</v>
      </c>
      <c r="O2226">
        <v>1</v>
      </c>
      <c r="P2226">
        <v>0</v>
      </c>
      <c r="Q2226">
        <v>0</v>
      </c>
      <c r="R2226">
        <v>1</v>
      </c>
      <c r="S2226">
        <v>1</v>
      </c>
      <c r="T2226">
        <v>1</v>
      </c>
      <c r="U2226">
        <v>0</v>
      </c>
      <c r="V2226">
        <v>2</v>
      </c>
      <c r="W2226">
        <v>0</v>
      </c>
      <c r="X2226">
        <v>0</v>
      </c>
      <c r="Y2226">
        <v>1</v>
      </c>
      <c r="Z2226">
        <v>0</v>
      </c>
      <c r="AA2226">
        <v>0</v>
      </c>
      <c r="AB2226">
        <v>0</v>
      </c>
      <c r="AC2226">
        <v>0</v>
      </c>
      <c r="AD2226">
        <v>10</v>
      </c>
      <c r="AE2226">
        <v>0</v>
      </c>
      <c r="AF2226">
        <v>1153.6018999999999</v>
      </c>
      <c r="AG2226" t="s">
        <v>4098</v>
      </c>
      <c r="AH2226" t="s">
        <v>4098</v>
      </c>
      <c r="AJ2226" t="s">
        <v>9102</v>
      </c>
      <c r="AK2226" t="s">
        <v>9102</v>
      </c>
      <c r="AL2226">
        <v>8.8487999999999997E-2</v>
      </c>
      <c r="AM2226">
        <v>77.662000000000006</v>
      </c>
      <c r="AN2226">
        <v>3.5</v>
      </c>
      <c r="AO2226">
        <v>1.71</v>
      </c>
      <c r="AP2226">
        <v>1</v>
      </c>
      <c r="AQ2226">
        <v>1</v>
      </c>
      <c r="AR2226">
        <v>1</v>
      </c>
      <c r="AS2226">
        <v>1</v>
      </c>
      <c r="AT2226">
        <v>1</v>
      </c>
      <c r="AU2226">
        <v>1</v>
      </c>
      <c r="AV2226">
        <v>3.5</v>
      </c>
      <c r="AW2226">
        <v>1.71</v>
      </c>
      <c r="AX2226">
        <v>1</v>
      </c>
      <c r="AY2226">
        <v>1</v>
      </c>
      <c r="AZ2226">
        <v>1</v>
      </c>
      <c r="BA2226">
        <v>1</v>
      </c>
      <c r="BB2226">
        <v>1</v>
      </c>
      <c r="BC2226">
        <v>1</v>
      </c>
      <c r="BD2226">
        <v>1</v>
      </c>
      <c r="BE2226">
        <v>1</v>
      </c>
      <c r="BF2226">
        <v>1</v>
      </c>
      <c r="BG2226">
        <v>1</v>
      </c>
      <c r="BH2226">
        <v>1</v>
      </c>
      <c r="BI2226">
        <v>1</v>
      </c>
      <c r="BJ2226">
        <v>1</v>
      </c>
      <c r="BK2226">
        <v>1</v>
      </c>
      <c r="BL2226">
        <v>1</v>
      </c>
      <c r="BM2226">
        <v>1</v>
      </c>
      <c r="BN2226">
        <v>1</v>
      </c>
      <c r="BO2226">
        <v>1</v>
      </c>
      <c r="BP2226">
        <v>12651000</v>
      </c>
      <c r="BQ2226">
        <v>2530700</v>
      </c>
      <c r="BR2226">
        <v>2924700</v>
      </c>
      <c r="BS2226">
        <v>1800000</v>
      </c>
      <c r="BT2226">
        <v>3471800</v>
      </c>
      <c r="BU2226">
        <v>682060</v>
      </c>
      <c r="BV2226">
        <v>1242200</v>
      </c>
    </row>
    <row r="2227" spans="1:74" x14ac:dyDescent="0.25">
      <c r="A2227">
        <v>2225</v>
      </c>
      <c r="B2227">
        <v>813</v>
      </c>
      <c r="C2227">
        <v>2439</v>
      </c>
      <c r="D2227">
        <v>9817</v>
      </c>
      <c r="E2227">
        <v>7539</v>
      </c>
      <c r="F2227">
        <v>7539</v>
      </c>
      <c r="H2227" t="s">
        <v>14891</v>
      </c>
      <c r="I2227">
        <v>0</v>
      </c>
      <c r="J2227">
        <v>1</v>
      </c>
      <c r="K2227">
        <v>0</v>
      </c>
      <c r="L2227">
        <v>2</v>
      </c>
      <c r="M2227">
        <v>0</v>
      </c>
      <c r="N2227">
        <v>0</v>
      </c>
      <c r="O2227">
        <v>2</v>
      </c>
      <c r="P2227">
        <v>0</v>
      </c>
      <c r="Q2227">
        <v>1</v>
      </c>
      <c r="R2227">
        <v>1</v>
      </c>
      <c r="S2227">
        <v>1</v>
      </c>
      <c r="T2227">
        <v>0</v>
      </c>
      <c r="U2227">
        <v>0</v>
      </c>
      <c r="V2227">
        <v>2</v>
      </c>
      <c r="W2227">
        <v>1</v>
      </c>
      <c r="X2227">
        <v>0</v>
      </c>
      <c r="Y2227">
        <v>2</v>
      </c>
      <c r="Z2227">
        <v>0</v>
      </c>
      <c r="AA2227">
        <v>1</v>
      </c>
      <c r="AB2227">
        <v>0</v>
      </c>
      <c r="AC2227">
        <v>0</v>
      </c>
      <c r="AD2227">
        <v>14</v>
      </c>
      <c r="AE2227">
        <v>0</v>
      </c>
      <c r="AF2227">
        <v>1781.8261</v>
      </c>
      <c r="AG2227" t="s">
        <v>5647</v>
      </c>
      <c r="AH2227" t="s">
        <v>5647</v>
      </c>
      <c r="AJ2227" t="s">
        <v>9102</v>
      </c>
      <c r="AK2227" t="s">
        <v>9102</v>
      </c>
      <c r="AL2227">
        <v>0.32118999999999998</v>
      </c>
      <c r="AM2227">
        <v>54.343000000000004</v>
      </c>
      <c r="AN2227">
        <v>3</v>
      </c>
      <c r="AO2227">
        <v>0</v>
      </c>
      <c r="AR2227">
        <v>1</v>
      </c>
      <c r="AV2227">
        <v>3</v>
      </c>
      <c r="AW2227">
        <v>0</v>
      </c>
      <c r="AZ2227">
        <v>1</v>
      </c>
      <c r="BF2227">
        <v>1</v>
      </c>
      <c r="BL2227">
        <v>1</v>
      </c>
      <c r="BP2227">
        <v>1396800</v>
      </c>
      <c r="BQ2227">
        <v>0</v>
      </c>
      <c r="BR2227">
        <v>0</v>
      </c>
      <c r="BS2227">
        <v>1396800</v>
      </c>
      <c r="BT2227">
        <v>0</v>
      </c>
      <c r="BU2227">
        <v>0</v>
      </c>
      <c r="BV2227">
        <v>0</v>
      </c>
    </row>
    <row r="2228" spans="1:74" x14ac:dyDescent="0.25">
      <c r="A2228">
        <v>2226</v>
      </c>
      <c r="B2228">
        <v>399</v>
      </c>
      <c r="C2228">
        <v>2440</v>
      </c>
      <c r="D2228" t="s">
        <v>14892</v>
      </c>
      <c r="E2228">
        <v>7540</v>
      </c>
      <c r="F2228">
        <v>7540</v>
      </c>
      <c r="H2228" t="s">
        <v>14893</v>
      </c>
      <c r="I2228">
        <v>0</v>
      </c>
      <c r="J2228">
        <v>1</v>
      </c>
      <c r="K2228">
        <v>1</v>
      </c>
      <c r="L2228">
        <v>1</v>
      </c>
      <c r="M2228">
        <v>0</v>
      </c>
      <c r="N2228">
        <v>0</v>
      </c>
      <c r="O2228">
        <v>1</v>
      </c>
      <c r="P2228">
        <v>1</v>
      </c>
      <c r="Q2228">
        <v>1</v>
      </c>
      <c r="R2228">
        <v>0</v>
      </c>
      <c r="S2228">
        <v>3</v>
      </c>
      <c r="T2228">
        <v>0</v>
      </c>
      <c r="U2228">
        <v>1</v>
      </c>
      <c r="V2228">
        <v>3</v>
      </c>
      <c r="W2228">
        <v>0</v>
      </c>
      <c r="X2228">
        <v>1</v>
      </c>
      <c r="Y2228">
        <v>2</v>
      </c>
      <c r="Z2228">
        <v>0</v>
      </c>
      <c r="AA2228">
        <v>0</v>
      </c>
      <c r="AB2228">
        <v>1</v>
      </c>
      <c r="AC2228">
        <v>0</v>
      </c>
      <c r="AD2228">
        <v>17</v>
      </c>
      <c r="AE2228">
        <v>0</v>
      </c>
      <c r="AF2228">
        <v>2025.9982</v>
      </c>
      <c r="AG2228" t="s">
        <v>4400</v>
      </c>
      <c r="AH2228" t="s">
        <v>4400</v>
      </c>
      <c r="AJ2228" t="s">
        <v>9102</v>
      </c>
      <c r="AK2228" t="s">
        <v>9102</v>
      </c>
      <c r="AL2228">
        <v>2.1638999999999999E-2</v>
      </c>
      <c r="AM2228">
        <v>83.632999999999996</v>
      </c>
      <c r="AN2228">
        <v>1.5</v>
      </c>
      <c r="AO2228">
        <v>0.5</v>
      </c>
      <c r="AP2228">
        <v>1</v>
      </c>
      <c r="AQ2228">
        <v>1</v>
      </c>
      <c r="AV2228">
        <v>1.5</v>
      </c>
      <c r="AW2228">
        <v>0.5</v>
      </c>
      <c r="AX2228">
        <v>1</v>
      </c>
      <c r="AY2228">
        <v>1</v>
      </c>
      <c r="BD2228">
        <v>1</v>
      </c>
      <c r="BG2228">
        <v>1</v>
      </c>
      <c r="BJ2228">
        <v>1</v>
      </c>
      <c r="BM2228">
        <v>1</v>
      </c>
      <c r="BP2228">
        <v>3788100</v>
      </c>
      <c r="BQ2228">
        <v>648940</v>
      </c>
      <c r="BR2228">
        <v>0</v>
      </c>
      <c r="BS2228">
        <v>0</v>
      </c>
      <c r="BT2228">
        <v>3139200</v>
      </c>
      <c r="BU2228">
        <v>0</v>
      </c>
      <c r="BV2228">
        <v>0</v>
      </c>
    </row>
    <row r="2229" spans="1:74" x14ac:dyDescent="0.25">
      <c r="A2229">
        <v>2227</v>
      </c>
      <c r="B2229">
        <v>1381</v>
      </c>
      <c r="C2229">
        <v>2441</v>
      </c>
      <c r="D2229" t="s">
        <v>14894</v>
      </c>
      <c r="E2229" t="s">
        <v>14895</v>
      </c>
      <c r="F2229">
        <v>7542</v>
      </c>
      <c r="H2229" t="s">
        <v>14896</v>
      </c>
      <c r="I2229">
        <v>0</v>
      </c>
      <c r="J2229">
        <v>1</v>
      </c>
      <c r="K2229">
        <v>0</v>
      </c>
      <c r="L2229">
        <v>0</v>
      </c>
      <c r="M2229">
        <v>0</v>
      </c>
      <c r="N2229">
        <v>0</v>
      </c>
      <c r="O2229">
        <v>1</v>
      </c>
      <c r="P2229">
        <v>2</v>
      </c>
      <c r="Q2229">
        <v>1</v>
      </c>
      <c r="R2229">
        <v>0</v>
      </c>
      <c r="S2229">
        <v>0</v>
      </c>
      <c r="T2229">
        <v>0</v>
      </c>
      <c r="U2229">
        <v>0</v>
      </c>
      <c r="V2229">
        <v>2</v>
      </c>
      <c r="W2229">
        <v>0</v>
      </c>
      <c r="X2229">
        <v>0</v>
      </c>
      <c r="Y2229">
        <v>1</v>
      </c>
      <c r="Z2229">
        <v>0</v>
      </c>
      <c r="AA2229">
        <v>0</v>
      </c>
      <c r="AB2229">
        <v>1</v>
      </c>
      <c r="AC2229">
        <v>0</v>
      </c>
      <c r="AD2229">
        <v>9</v>
      </c>
      <c r="AE2229">
        <v>0</v>
      </c>
      <c r="AF2229">
        <v>1048.509</v>
      </c>
      <c r="AG2229" t="s">
        <v>7366</v>
      </c>
      <c r="AH2229" t="s">
        <v>7366</v>
      </c>
      <c r="AJ2229" t="s">
        <v>9102</v>
      </c>
      <c r="AK2229" t="s">
        <v>9102</v>
      </c>
      <c r="AL2229">
        <v>0.1263</v>
      </c>
      <c r="AM2229">
        <v>78.516000000000005</v>
      </c>
      <c r="AN2229">
        <v>3.6</v>
      </c>
      <c r="AO2229">
        <v>1.85</v>
      </c>
      <c r="AP2229">
        <v>1</v>
      </c>
      <c r="AQ2229">
        <v>1</v>
      </c>
      <c r="AS2229">
        <v>1</v>
      </c>
      <c r="AT2229">
        <v>1</v>
      </c>
      <c r="AU2229">
        <v>1</v>
      </c>
      <c r="AV2229">
        <v>3.6</v>
      </c>
      <c r="AW2229">
        <v>1.85</v>
      </c>
      <c r="AX2229">
        <v>1</v>
      </c>
      <c r="AY2229">
        <v>1</v>
      </c>
      <c r="BA2229">
        <v>1</v>
      </c>
      <c r="BB2229">
        <v>1</v>
      </c>
      <c r="BC2229">
        <v>1</v>
      </c>
      <c r="BD2229">
        <v>1</v>
      </c>
      <c r="BE2229">
        <v>1</v>
      </c>
      <c r="BG2229">
        <v>1</v>
      </c>
      <c r="BH2229">
        <v>1</v>
      </c>
      <c r="BI2229">
        <v>1</v>
      </c>
      <c r="BJ2229">
        <v>1</v>
      </c>
      <c r="BK2229">
        <v>1</v>
      </c>
      <c r="BM2229">
        <v>1</v>
      </c>
      <c r="BN2229">
        <v>1</v>
      </c>
      <c r="BO2229">
        <v>1</v>
      </c>
      <c r="BP2229">
        <v>10378000</v>
      </c>
      <c r="BQ2229">
        <v>1419600</v>
      </c>
      <c r="BR2229">
        <v>3216700</v>
      </c>
      <c r="BS2229">
        <v>0</v>
      </c>
      <c r="BT2229">
        <v>2913400</v>
      </c>
      <c r="BU2229">
        <v>558700</v>
      </c>
      <c r="BV2229">
        <v>2270000</v>
      </c>
    </row>
    <row r="2230" spans="1:74" x14ac:dyDescent="0.25">
      <c r="A2230">
        <v>2228</v>
      </c>
      <c r="B2230">
        <v>413</v>
      </c>
      <c r="C2230">
        <v>2442</v>
      </c>
      <c r="D2230">
        <v>9825</v>
      </c>
      <c r="E2230">
        <v>7545</v>
      </c>
      <c r="F2230">
        <v>7545</v>
      </c>
      <c r="H2230" t="s">
        <v>14897</v>
      </c>
      <c r="I2230">
        <v>0</v>
      </c>
      <c r="J2230">
        <v>1</v>
      </c>
      <c r="K2230">
        <v>1</v>
      </c>
      <c r="L2230">
        <v>1</v>
      </c>
      <c r="M2230">
        <v>0</v>
      </c>
      <c r="N2230">
        <v>2</v>
      </c>
      <c r="O2230">
        <v>3</v>
      </c>
      <c r="P2230">
        <v>0</v>
      </c>
      <c r="Q2230">
        <v>0</v>
      </c>
      <c r="R2230">
        <v>0</v>
      </c>
      <c r="S2230">
        <v>1</v>
      </c>
      <c r="T2230">
        <v>0</v>
      </c>
      <c r="U2230">
        <v>0</v>
      </c>
      <c r="V2230">
        <v>2</v>
      </c>
      <c r="W2230">
        <v>1</v>
      </c>
      <c r="X2230">
        <v>0</v>
      </c>
      <c r="Y2230">
        <v>2</v>
      </c>
      <c r="Z2230">
        <v>0</v>
      </c>
      <c r="AA2230">
        <v>2</v>
      </c>
      <c r="AB2230">
        <v>0</v>
      </c>
      <c r="AC2230">
        <v>0</v>
      </c>
      <c r="AD2230">
        <v>16</v>
      </c>
      <c r="AE2230">
        <v>0</v>
      </c>
      <c r="AF2230">
        <v>2078.9222</v>
      </c>
      <c r="AG2230" t="s">
        <v>4440</v>
      </c>
      <c r="AH2230" t="s">
        <v>4440</v>
      </c>
      <c r="AJ2230" t="s">
        <v>9102</v>
      </c>
      <c r="AK2230" t="s">
        <v>9102</v>
      </c>
      <c r="AL2230">
        <v>5.1285000000000002E-3</v>
      </c>
      <c r="AM2230">
        <v>103.21</v>
      </c>
      <c r="AN2230">
        <v>3</v>
      </c>
      <c r="AO2230">
        <v>0</v>
      </c>
      <c r="AR2230">
        <v>1</v>
      </c>
      <c r="AV2230">
        <v>3</v>
      </c>
      <c r="AW2230">
        <v>0</v>
      </c>
      <c r="AZ2230">
        <v>1</v>
      </c>
      <c r="BF2230">
        <v>1</v>
      </c>
      <c r="BL2230">
        <v>1</v>
      </c>
      <c r="BP2230">
        <v>5662700</v>
      </c>
      <c r="BQ2230">
        <v>0</v>
      </c>
      <c r="BR2230">
        <v>0</v>
      </c>
      <c r="BS2230">
        <v>5662700</v>
      </c>
      <c r="BT2230">
        <v>0</v>
      </c>
      <c r="BU2230">
        <v>0</v>
      </c>
      <c r="BV2230">
        <v>0</v>
      </c>
    </row>
    <row r="2231" spans="1:74" x14ac:dyDescent="0.25">
      <c r="A2231">
        <v>2229</v>
      </c>
      <c r="B2231">
        <v>259</v>
      </c>
      <c r="C2231">
        <v>2443</v>
      </c>
      <c r="D2231">
        <v>9826</v>
      </c>
      <c r="E2231">
        <v>7546</v>
      </c>
      <c r="F2231">
        <v>7546</v>
      </c>
      <c r="H2231" t="s">
        <v>14898</v>
      </c>
      <c r="I2231">
        <v>0</v>
      </c>
      <c r="J2231">
        <v>0</v>
      </c>
      <c r="K2231">
        <v>3</v>
      </c>
      <c r="L2231">
        <v>0</v>
      </c>
      <c r="M2231">
        <v>0</v>
      </c>
      <c r="N2231">
        <v>0</v>
      </c>
      <c r="O2231">
        <v>0</v>
      </c>
      <c r="P2231">
        <v>1</v>
      </c>
      <c r="Q2231">
        <v>0</v>
      </c>
      <c r="R2231">
        <v>0</v>
      </c>
      <c r="S2231">
        <v>0</v>
      </c>
      <c r="T2231">
        <v>1</v>
      </c>
      <c r="U2231">
        <v>1</v>
      </c>
      <c r="V2231">
        <v>3</v>
      </c>
      <c r="W2231">
        <v>1</v>
      </c>
      <c r="X2231">
        <v>1</v>
      </c>
      <c r="Y2231">
        <v>1</v>
      </c>
      <c r="Z2231">
        <v>1</v>
      </c>
      <c r="AA2231">
        <v>1</v>
      </c>
      <c r="AB2231">
        <v>1</v>
      </c>
      <c r="AC2231">
        <v>0</v>
      </c>
      <c r="AD2231">
        <v>15</v>
      </c>
      <c r="AE2231">
        <v>0</v>
      </c>
      <c r="AF2231">
        <v>1850.845</v>
      </c>
      <c r="AG2231" t="s">
        <v>3969</v>
      </c>
      <c r="AH2231" t="s">
        <v>3969</v>
      </c>
      <c r="AJ2231" t="s">
        <v>9102</v>
      </c>
      <c r="AK2231" t="s">
        <v>9102</v>
      </c>
      <c r="AL2231" s="21">
        <v>1.7749000000000001E-7</v>
      </c>
      <c r="AM2231">
        <v>142.38</v>
      </c>
      <c r="AN2231">
        <v>1</v>
      </c>
      <c r="AO2231">
        <v>0</v>
      </c>
      <c r="AP2231">
        <v>1</v>
      </c>
      <c r="AV2231">
        <v>1</v>
      </c>
      <c r="AW2231">
        <v>0</v>
      </c>
      <c r="AX2231">
        <v>1</v>
      </c>
      <c r="BG2231">
        <v>1</v>
      </c>
      <c r="BM2231">
        <v>1</v>
      </c>
      <c r="BP2231">
        <v>3453200</v>
      </c>
      <c r="BQ2231">
        <v>0</v>
      </c>
      <c r="BR2231">
        <v>0</v>
      </c>
      <c r="BS2231">
        <v>0</v>
      </c>
      <c r="BT2231">
        <v>3453200</v>
      </c>
      <c r="BU2231">
        <v>0</v>
      </c>
      <c r="BV2231">
        <v>0</v>
      </c>
    </row>
    <row r="2232" spans="1:74" x14ac:dyDescent="0.25">
      <c r="A2232">
        <v>2230</v>
      </c>
      <c r="B2232">
        <v>688</v>
      </c>
      <c r="C2232" t="s">
        <v>14899</v>
      </c>
      <c r="D2232" t="s">
        <v>14900</v>
      </c>
      <c r="E2232" t="s">
        <v>14901</v>
      </c>
      <c r="F2232">
        <v>7550</v>
      </c>
      <c r="G2232">
        <v>354</v>
      </c>
      <c r="H2232" t="s">
        <v>14902</v>
      </c>
      <c r="I2232">
        <v>0</v>
      </c>
      <c r="J2232">
        <v>1</v>
      </c>
      <c r="K2232">
        <v>0</v>
      </c>
      <c r="L2232">
        <v>0</v>
      </c>
      <c r="M2232">
        <v>0</v>
      </c>
      <c r="N2232">
        <v>0</v>
      </c>
      <c r="O2232">
        <v>1</v>
      </c>
      <c r="P2232">
        <v>1</v>
      </c>
      <c r="Q2232">
        <v>0</v>
      </c>
      <c r="R2232">
        <v>0</v>
      </c>
      <c r="S2232">
        <v>0</v>
      </c>
      <c r="T2232">
        <v>0</v>
      </c>
      <c r="U2232">
        <v>1</v>
      </c>
      <c r="V2232">
        <v>1</v>
      </c>
      <c r="W2232">
        <v>2</v>
      </c>
      <c r="X2232">
        <v>1</v>
      </c>
      <c r="Y2232">
        <v>1</v>
      </c>
      <c r="Z2232">
        <v>1</v>
      </c>
      <c r="AA2232">
        <v>0</v>
      </c>
      <c r="AB2232">
        <v>0</v>
      </c>
      <c r="AC2232">
        <v>0</v>
      </c>
      <c r="AD2232">
        <v>10</v>
      </c>
      <c r="AE2232">
        <v>0</v>
      </c>
      <c r="AF2232">
        <v>1206.5491999999999</v>
      </c>
      <c r="AG2232" t="s">
        <v>5284</v>
      </c>
      <c r="AH2232" t="s">
        <v>5284</v>
      </c>
      <c r="AJ2232" t="s">
        <v>9102</v>
      </c>
      <c r="AK2232" t="s">
        <v>9102</v>
      </c>
      <c r="AL2232">
        <v>1.6103999999999999E-3</v>
      </c>
      <c r="AM2232">
        <v>120.99</v>
      </c>
      <c r="AN2232">
        <v>3.88</v>
      </c>
      <c r="AO2232">
        <v>1.69</v>
      </c>
      <c r="AP2232">
        <v>1</v>
      </c>
      <c r="AQ2232">
        <v>1</v>
      </c>
      <c r="AR2232">
        <v>1</v>
      </c>
      <c r="AS2232">
        <v>2</v>
      </c>
      <c r="AT2232">
        <v>1</v>
      </c>
      <c r="AU2232">
        <v>2</v>
      </c>
      <c r="AV2232">
        <v>3.88</v>
      </c>
      <c r="AW2232">
        <v>1.69</v>
      </c>
      <c r="AX2232">
        <v>1</v>
      </c>
      <c r="AY2232">
        <v>1</v>
      </c>
      <c r="AZ2232">
        <v>1</v>
      </c>
      <c r="BA2232">
        <v>2</v>
      </c>
      <c r="BB2232">
        <v>1</v>
      </c>
      <c r="BC2232">
        <v>2</v>
      </c>
      <c r="BD2232">
        <v>1</v>
      </c>
      <c r="BE2232">
        <v>2</v>
      </c>
      <c r="BF2232">
        <v>1</v>
      </c>
      <c r="BG2232">
        <v>1</v>
      </c>
      <c r="BH2232">
        <v>1</v>
      </c>
      <c r="BI2232">
        <v>2</v>
      </c>
      <c r="BJ2232">
        <v>1</v>
      </c>
      <c r="BK2232">
        <v>2</v>
      </c>
      <c r="BL2232">
        <v>1</v>
      </c>
      <c r="BM2232">
        <v>1</v>
      </c>
      <c r="BN2232">
        <v>1</v>
      </c>
      <c r="BO2232">
        <v>2</v>
      </c>
      <c r="BP2232">
        <v>77605000</v>
      </c>
      <c r="BQ2232">
        <v>26361000</v>
      </c>
      <c r="BR2232">
        <v>5446500</v>
      </c>
      <c r="BS2232">
        <v>3001000</v>
      </c>
      <c r="BT2232">
        <v>37486000</v>
      </c>
      <c r="BU2232">
        <v>1600100</v>
      </c>
      <c r="BV2232">
        <v>3710500</v>
      </c>
    </row>
    <row r="2233" spans="1:74" x14ac:dyDescent="0.25">
      <c r="A2233">
        <v>2231</v>
      </c>
      <c r="B2233">
        <v>105</v>
      </c>
      <c r="C2233">
        <v>2446</v>
      </c>
      <c r="D2233" t="s">
        <v>14903</v>
      </c>
      <c r="E2233">
        <v>7555</v>
      </c>
      <c r="F2233">
        <v>7555</v>
      </c>
      <c r="H2233" t="s">
        <v>14904</v>
      </c>
      <c r="I2233">
        <v>1</v>
      </c>
      <c r="J2233">
        <v>1</v>
      </c>
      <c r="K2233">
        <v>0</v>
      </c>
      <c r="L2233">
        <v>1</v>
      </c>
      <c r="M2233">
        <v>0</v>
      </c>
      <c r="N2233">
        <v>0</v>
      </c>
      <c r="O2233">
        <v>0</v>
      </c>
      <c r="P2233">
        <v>2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1</v>
      </c>
      <c r="W2233">
        <v>1</v>
      </c>
      <c r="X2233">
        <v>3</v>
      </c>
      <c r="Y2233">
        <v>3</v>
      </c>
      <c r="Z2233">
        <v>0</v>
      </c>
      <c r="AA2233">
        <v>2</v>
      </c>
      <c r="AB2233">
        <v>1</v>
      </c>
      <c r="AC2233">
        <v>0</v>
      </c>
      <c r="AD2233">
        <v>16</v>
      </c>
      <c r="AE2233">
        <v>0</v>
      </c>
      <c r="AF2233">
        <v>1707.7739999999999</v>
      </c>
      <c r="AG2233" t="s">
        <v>3500</v>
      </c>
      <c r="AH2233" t="s">
        <v>3500</v>
      </c>
      <c r="AJ2233" t="s">
        <v>9102</v>
      </c>
      <c r="AK2233" t="s">
        <v>9102</v>
      </c>
      <c r="AL2233">
        <v>7.8993999999999995E-2</v>
      </c>
      <c r="AM2233">
        <v>68.043999999999997</v>
      </c>
      <c r="AN2233">
        <v>1.5</v>
      </c>
      <c r="AO2233">
        <v>0.5</v>
      </c>
      <c r="AP2233">
        <v>1</v>
      </c>
      <c r="AQ2233">
        <v>1</v>
      </c>
      <c r="AV2233">
        <v>1.5</v>
      </c>
      <c r="AW2233">
        <v>0.5</v>
      </c>
      <c r="AX2233">
        <v>1</v>
      </c>
      <c r="AY2233">
        <v>1</v>
      </c>
      <c r="BD2233">
        <v>1</v>
      </c>
      <c r="BG2233">
        <v>1</v>
      </c>
      <c r="BJ2233">
        <v>1</v>
      </c>
      <c r="BM2233">
        <v>1</v>
      </c>
      <c r="BP2233">
        <v>2477300</v>
      </c>
      <c r="BQ2233">
        <v>1171200</v>
      </c>
      <c r="BR2233">
        <v>0</v>
      </c>
      <c r="BS2233">
        <v>0</v>
      </c>
      <c r="BT2233">
        <v>1306200</v>
      </c>
      <c r="BU2233">
        <v>0</v>
      </c>
      <c r="BV2233">
        <v>0</v>
      </c>
    </row>
    <row r="2234" spans="1:74" x14ac:dyDescent="0.25">
      <c r="A2234">
        <v>2232</v>
      </c>
      <c r="B2234">
        <v>206</v>
      </c>
      <c r="C2234">
        <v>2447</v>
      </c>
      <c r="D2234" t="s">
        <v>14905</v>
      </c>
      <c r="E2234" t="s">
        <v>14906</v>
      </c>
      <c r="F2234">
        <v>7557</v>
      </c>
      <c r="H2234" t="s">
        <v>14907</v>
      </c>
      <c r="I2234">
        <v>1</v>
      </c>
      <c r="J2234">
        <v>1</v>
      </c>
      <c r="K2234">
        <v>1</v>
      </c>
      <c r="L2234">
        <v>2</v>
      </c>
      <c r="M2234">
        <v>0</v>
      </c>
      <c r="N2234">
        <v>1</v>
      </c>
      <c r="O2234">
        <v>0</v>
      </c>
      <c r="P2234">
        <v>1</v>
      </c>
      <c r="Q2234">
        <v>0</v>
      </c>
      <c r="R2234">
        <v>1</v>
      </c>
      <c r="S2234">
        <v>1</v>
      </c>
      <c r="T2234">
        <v>0</v>
      </c>
      <c r="U2234">
        <v>0</v>
      </c>
      <c r="V2234">
        <v>1</v>
      </c>
      <c r="W2234">
        <v>0</v>
      </c>
      <c r="X2234">
        <v>1</v>
      </c>
      <c r="Y2234">
        <v>1</v>
      </c>
      <c r="Z2234">
        <v>0</v>
      </c>
      <c r="AA2234">
        <v>0</v>
      </c>
      <c r="AB2234">
        <v>1</v>
      </c>
      <c r="AC2234">
        <v>0</v>
      </c>
      <c r="AD2234">
        <v>13</v>
      </c>
      <c r="AE2234">
        <v>0</v>
      </c>
      <c r="AF2234">
        <v>1434.7103</v>
      </c>
      <c r="AG2234" t="s">
        <v>3813</v>
      </c>
      <c r="AH2234" t="s">
        <v>3813</v>
      </c>
      <c r="AJ2234" t="s">
        <v>9102</v>
      </c>
      <c r="AK2234" t="s">
        <v>9102</v>
      </c>
      <c r="AL2234">
        <v>4.1598999999999997E-2</v>
      </c>
      <c r="AM2234">
        <v>80.69</v>
      </c>
      <c r="AN2234">
        <v>4.5</v>
      </c>
      <c r="AO2234">
        <v>1.5</v>
      </c>
      <c r="AR2234">
        <v>1</v>
      </c>
      <c r="AU2234">
        <v>1</v>
      </c>
      <c r="AV2234">
        <v>4.5</v>
      </c>
      <c r="AW2234">
        <v>1.5</v>
      </c>
      <c r="AZ2234">
        <v>1</v>
      </c>
      <c r="BC2234">
        <v>1</v>
      </c>
      <c r="BE2234">
        <v>1</v>
      </c>
      <c r="BF2234">
        <v>1</v>
      </c>
      <c r="BK2234">
        <v>1</v>
      </c>
      <c r="BL2234">
        <v>1</v>
      </c>
      <c r="BP2234">
        <v>8641700</v>
      </c>
      <c r="BQ2234">
        <v>0</v>
      </c>
      <c r="BR2234">
        <v>4565100</v>
      </c>
      <c r="BS2234">
        <v>4076600</v>
      </c>
      <c r="BT2234">
        <v>0</v>
      </c>
      <c r="BU2234">
        <v>0</v>
      </c>
      <c r="BV2234">
        <v>0</v>
      </c>
    </row>
    <row r="2235" spans="1:74" x14ac:dyDescent="0.25">
      <c r="A2235">
        <v>2233</v>
      </c>
      <c r="B2235">
        <v>1684</v>
      </c>
      <c r="C2235">
        <v>2448</v>
      </c>
      <c r="D2235" t="s">
        <v>14908</v>
      </c>
      <c r="E2235" t="s">
        <v>14909</v>
      </c>
      <c r="F2235">
        <v>7559</v>
      </c>
      <c r="H2235" t="s">
        <v>14910</v>
      </c>
      <c r="I2235">
        <v>0</v>
      </c>
      <c r="J2235">
        <v>1</v>
      </c>
      <c r="K2235">
        <v>0</v>
      </c>
      <c r="L2235">
        <v>0</v>
      </c>
      <c r="M2235">
        <v>0</v>
      </c>
      <c r="N2235">
        <v>1</v>
      </c>
      <c r="O2235">
        <v>2</v>
      </c>
      <c r="P2235">
        <v>1</v>
      </c>
      <c r="Q2235">
        <v>0</v>
      </c>
      <c r="R2235">
        <v>1</v>
      </c>
      <c r="S2235">
        <v>2</v>
      </c>
      <c r="T2235">
        <v>0</v>
      </c>
      <c r="U2235">
        <v>0</v>
      </c>
      <c r="V2235">
        <v>1</v>
      </c>
      <c r="W2235">
        <v>2</v>
      </c>
      <c r="X2235">
        <v>1</v>
      </c>
      <c r="Y2235">
        <v>2</v>
      </c>
      <c r="Z2235">
        <v>0</v>
      </c>
      <c r="AA2235">
        <v>0</v>
      </c>
      <c r="AB2235">
        <v>1</v>
      </c>
      <c r="AC2235">
        <v>0</v>
      </c>
      <c r="AD2235">
        <v>15</v>
      </c>
      <c r="AE2235">
        <v>0</v>
      </c>
      <c r="AF2235">
        <v>1685.8987999999999</v>
      </c>
      <c r="AG2235" t="s">
        <v>8281</v>
      </c>
      <c r="AH2235" t="s">
        <v>8281</v>
      </c>
      <c r="AJ2235" t="s">
        <v>9102</v>
      </c>
      <c r="AK2235" t="s">
        <v>9102</v>
      </c>
      <c r="AL2235" s="21">
        <v>1.4329999999999999E-7</v>
      </c>
      <c r="AM2235">
        <v>145.81</v>
      </c>
      <c r="AN2235">
        <v>1.5</v>
      </c>
      <c r="AO2235">
        <v>0.5</v>
      </c>
      <c r="AP2235">
        <v>1</v>
      </c>
      <c r="AQ2235">
        <v>1</v>
      </c>
      <c r="AV2235">
        <v>1.5</v>
      </c>
      <c r="AW2235">
        <v>0.5</v>
      </c>
      <c r="AX2235">
        <v>1</v>
      </c>
      <c r="AY2235">
        <v>1</v>
      </c>
      <c r="BD2235">
        <v>1</v>
      </c>
      <c r="BG2235">
        <v>1</v>
      </c>
      <c r="BJ2235">
        <v>1</v>
      </c>
      <c r="BM2235">
        <v>1</v>
      </c>
      <c r="BP2235">
        <v>11628000</v>
      </c>
      <c r="BQ2235">
        <v>4496500</v>
      </c>
      <c r="BR2235">
        <v>0</v>
      </c>
      <c r="BS2235">
        <v>0</v>
      </c>
      <c r="BT2235">
        <v>7131400</v>
      </c>
      <c r="BU2235">
        <v>0</v>
      </c>
      <c r="BV2235">
        <v>0</v>
      </c>
    </row>
    <row r="2236" spans="1:74" x14ac:dyDescent="0.25">
      <c r="A2236">
        <v>2234</v>
      </c>
      <c r="B2236">
        <v>1284</v>
      </c>
      <c r="C2236" t="s">
        <v>10995</v>
      </c>
      <c r="D2236" t="s">
        <v>14911</v>
      </c>
      <c r="E2236" t="s">
        <v>14912</v>
      </c>
      <c r="F2236">
        <v>7562</v>
      </c>
      <c r="G2236">
        <v>614</v>
      </c>
      <c r="H2236" t="s">
        <v>14913</v>
      </c>
      <c r="I2236">
        <v>0</v>
      </c>
      <c r="J2236">
        <v>1</v>
      </c>
      <c r="K2236">
        <v>0</v>
      </c>
      <c r="L2236">
        <v>0</v>
      </c>
      <c r="M2236">
        <v>0</v>
      </c>
      <c r="N2236">
        <v>1</v>
      </c>
      <c r="O2236">
        <v>1</v>
      </c>
      <c r="P2236">
        <v>0</v>
      </c>
      <c r="Q2236">
        <v>0</v>
      </c>
      <c r="R2236">
        <v>0</v>
      </c>
      <c r="S2236">
        <v>1</v>
      </c>
      <c r="T2236">
        <v>0</v>
      </c>
      <c r="U2236">
        <v>1</v>
      </c>
      <c r="V2236">
        <v>1</v>
      </c>
      <c r="W2236">
        <v>1</v>
      </c>
      <c r="X2236">
        <v>0</v>
      </c>
      <c r="Y2236">
        <v>2</v>
      </c>
      <c r="Z2236">
        <v>0</v>
      </c>
      <c r="AA2236">
        <v>0</v>
      </c>
      <c r="AB2236">
        <v>0</v>
      </c>
      <c r="AC2236">
        <v>0</v>
      </c>
      <c r="AD2236">
        <v>9</v>
      </c>
      <c r="AE2236">
        <v>0</v>
      </c>
      <c r="AF2236">
        <v>1121.5539000000001</v>
      </c>
      <c r="AG2236" t="s">
        <v>7074</v>
      </c>
      <c r="AH2236" t="s">
        <v>7074</v>
      </c>
      <c r="AJ2236" t="s">
        <v>9102</v>
      </c>
      <c r="AK2236" t="s">
        <v>9102</v>
      </c>
      <c r="AL2236">
        <v>2.4307999999999999E-3</v>
      </c>
      <c r="AM2236">
        <v>141.19999999999999</v>
      </c>
      <c r="AN2236">
        <v>5</v>
      </c>
      <c r="AO2236">
        <v>0.81599999999999995</v>
      </c>
      <c r="AS2236">
        <v>3</v>
      </c>
      <c r="AT2236">
        <v>3</v>
      </c>
      <c r="AU2236">
        <v>3</v>
      </c>
      <c r="AV2236">
        <v>5</v>
      </c>
      <c r="AW2236">
        <v>0.81599999999999995</v>
      </c>
      <c r="BA2236">
        <v>3</v>
      </c>
      <c r="BB2236">
        <v>3</v>
      </c>
      <c r="BC2236">
        <v>3</v>
      </c>
      <c r="BE2236">
        <v>3</v>
      </c>
      <c r="BH2236">
        <v>3</v>
      </c>
      <c r="BI2236">
        <v>3</v>
      </c>
      <c r="BK2236">
        <v>3</v>
      </c>
      <c r="BN2236">
        <v>3</v>
      </c>
      <c r="BO2236">
        <v>3</v>
      </c>
      <c r="BP2236">
        <v>151440000</v>
      </c>
      <c r="BQ2236">
        <v>0</v>
      </c>
      <c r="BR2236">
        <v>36982000</v>
      </c>
      <c r="BS2236">
        <v>0</v>
      </c>
      <c r="BT2236">
        <v>0</v>
      </c>
      <c r="BU2236">
        <v>76875000</v>
      </c>
      <c r="BV2236">
        <v>37580000</v>
      </c>
    </row>
    <row r="2237" spans="1:74" x14ac:dyDescent="0.25">
      <c r="A2237">
        <v>2235</v>
      </c>
      <c r="B2237">
        <v>1143</v>
      </c>
      <c r="C2237">
        <v>2451</v>
      </c>
      <c r="D2237" t="s">
        <v>14914</v>
      </c>
      <c r="E2237" t="s">
        <v>14915</v>
      </c>
      <c r="F2237">
        <v>7570</v>
      </c>
      <c r="H2237" t="s">
        <v>14916</v>
      </c>
      <c r="I2237">
        <v>2</v>
      </c>
      <c r="J2237">
        <v>1</v>
      </c>
      <c r="K2237">
        <v>1</v>
      </c>
      <c r="L2237">
        <v>0</v>
      </c>
      <c r="M2237">
        <v>0</v>
      </c>
      <c r="N2237">
        <v>1</v>
      </c>
      <c r="O2237">
        <v>1</v>
      </c>
      <c r="P2237">
        <v>1</v>
      </c>
      <c r="Q2237">
        <v>0</v>
      </c>
      <c r="R2237">
        <v>0</v>
      </c>
      <c r="S2237">
        <v>2</v>
      </c>
      <c r="T2237">
        <v>0</v>
      </c>
      <c r="U2237">
        <v>0</v>
      </c>
      <c r="V2237">
        <v>1</v>
      </c>
      <c r="W2237">
        <v>0</v>
      </c>
      <c r="X2237">
        <v>2</v>
      </c>
      <c r="Y2237">
        <v>1</v>
      </c>
      <c r="Z2237">
        <v>0</v>
      </c>
      <c r="AA2237">
        <v>0</v>
      </c>
      <c r="AB2237">
        <v>1</v>
      </c>
      <c r="AC2237">
        <v>0</v>
      </c>
      <c r="AD2237">
        <v>14</v>
      </c>
      <c r="AE2237">
        <v>0</v>
      </c>
      <c r="AF2237">
        <v>1491.7682</v>
      </c>
      <c r="AG2237" t="s">
        <v>6660</v>
      </c>
      <c r="AH2237" t="s">
        <v>6660</v>
      </c>
      <c r="AJ2237" t="s">
        <v>9102</v>
      </c>
      <c r="AK2237" t="s">
        <v>9102</v>
      </c>
      <c r="AL2237" s="21">
        <v>2.7132000000000001E-28</v>
      </c>
      <c r="AM2237">
        <v>248.36</v>
      </c>
      <c r="AN2237">
        <v>3.25</v>
      </c>
      <c r="AO2237">
        <v>1.56</v>
      </c>
      <c r="AP2237">
        <v>1</v>
      </c>
      <c r="AQ2237">
        <v>2</v>
      </c>
      <c r="AR2237">
        <v>2</v>
      </c>
      <c r="AS2237">
        <v>1</v>
      </c>
      <c r="AT2237">
        <v>1</v>
      </c>
      <c r="AU2237">
        <v>1</v>
      </c>
      <c r="AV2237">
        <v>3.25</v>
      </c>
      <c r="AW2237">
        <v>1.56</v>
      </c>
      <c r="AX2237">
        <v>1</v>
      </c>
      <c r="AY2237">
        <v>2</v>
      </c>
      <c r="AZ2237">
        <v>2</v>
      </c>
      <c r="BA2237">
        <v>1</v>
      </c>
      <c r="BB2237">
        <v>1</v>
      </c>
      <c r="BC2237">
        <v>1</v>
      </c>
      <c r="BD2237">
        <v>2</v>
      </c>
      <c r="BE2237">
        <v>1</v>
      </c>
      <c r="BF2237">
        <v>2</v>
      </c>
      <c r="BG2237">
        <v>1</v>
      </c>
      <c r="BH2237">
        <v>1</v>
      </c>
      <c r="BI2237">
        <v>1</v>
      </c>
      <c r="BJ2237">
        <v>2</v>
      </c>
      <c r="BK2237">
        <v>1</v>
      </c>
      <c r="BL2237">
        <v>2</v>
      </c>
      <c r="BM2237">
        <v>1</v>
      </c>
      <c r="BN2237">
        <v>1</v>
      </c>
      <c r="BO2237">
        <v>1</v>
      </c>
      <c r="BP2237">
        <v>911160000</v>
      </c>
      <c r="BQ2237">
        <v>280280000</v>
      </c>
      <c r="BR2237">
        <v>107850000</v>
      </c>
      <c r="BS2237">
        <v>27336000</v>
      </c>
      <c r="BT2237">
        <v>422790000</v>
      </c>
      <c r="BU2237">
        <v>27077000</v>
      </c>
      <c r="BV2237">
        <v>45824000</v>
      </c>
    </row>
    <row r="2238" spans="1:74" x14ac:dyDescent="0.25">
      <c r="A2238">
        <v>2236</v>
      </c>
      <c r="B2238">
        <v>723</v>
      </c>
      <c r="C2238">
        <v>2452</v>
      </c>
      <c r="D2238" t="s">
        <v>14917</v>
      </c>
      <c r="E2238" t="s">
        <v>14918</v>
      </c>
      <c r="F2238">
        <v>7579</v>
      </c>
      <c r="H2238" t="s">
        <v>14919</v>
      </c>
      <c r="I2238">
        <v>0</v>
      </c>
      <c r="J2238">
        <v>1</v>
      </c>
      <c r="K2238">
        <v>0</v>
      </c>
      <c r="L2238">
        <v>0</v>
      </c>
      <c r="M2238">
        <v>0</v>
      </c>
      <c r="N2238">
        <v>1</v>
      </c>
      <c r="O2238">
        <v>1</v>
      </c>
      <c r="P2238">
        <v>0</v>
      </c>
      <c r="Q2238">
        <v>0</v>
      </c>
      <c r="R2238">
        <v>0</v>
      </c>
      <c r="S2238">
        <v>1</v>
      </c>
      <c r="T2238">
        <v>0</v>
      </c>
      <c r="U2238">
        <v>0</v>
      </c>
      <c r="V2238">
        <v>1</v>
      </c>
      <c r="W2238">
        <v>0</v>
      </c>
      <c r="X2238">
        <v>0</v>
      </c>
      <c r="Y2238">
        <v>2</v>
      </c>
      <c r="Z2238">
        <v>1</v>
      </c>
      <c r="AA2238">
        <v>1</v>
      </c>
      <c r="AB2238">
        <v>2</v>
      </c>
      <c r="AC2238">
        <v>0</v>
      </c>
      <c r="AD2238">
        <v>11</v>
      </c>
      <c r="AE2238">
        <v>0</v>
      </c>
      <c r="AF2238">
        <v>1440.7402</v>
      </c>
      <c r="AG2238" t="s">
        <v>5394</v>
      </c>
      <c r="AH2238" t="s">
        <v>5394</v>
      </c>
      <c r="AJ2238" t="s">
        <v>9102</v>
      </c>
      <c r="AK2238" t="s">
        <v>9102</v>
      </c>
      <c r="AL2238" s="21">
        <v>4.1712999999999999E-10</v>
      </c>
      <c r="AM2238">
        <v>189.57</v>
      </c>
      <c r="AN2238">
        <v>4.5</v>
      </c>
      <c r="AO2238">
        <v>1.1200000000000001</v>
      </c>
      <c r="AR2238">
        <v>1</v>
      </c>
      <c r="AS2238">
        <v>1</v>
      </c>
      <c r="AT2238">
        <v>1</v>
      </c>
      <c r="AU2238">
        <v>1</v>
      </c>
      <c r="AV2238">
        <v>4.5</v>
      </c>
      <c r="AW2238">
        <v>1.1200000000000001</v>
      </c>
      <c r="AZ2238">
        <v>1</v>
      </c>
      <c r="BA2238">
        <v>1</v>
      </c>
      <c r="BB2238">
        <v>1</v>
      </c>
      <c r="BC2238">
        <v>1</v>
      </c>
      <c r="BE2238">
        <v>1</v>
      </c>
      <c r="BF2238">
        <v>1</v>
      </c>
      <c r="BH2238">
        <v>1</v>
      </c>
      <c r="BI2238">
        <v>1</v>
      </c>
      <c r="BK2238">
        <v>1</v>
      </c>
      <c r="BL2238">
        <v>1</v>
      </c>
      <c r="BN2238">
        <v>1</v>
      </c>
      <c r="BO2238">
        <v>1</v>
      </c>
      <c r="BP2238">
        <v>19539000</v>
      </c>
      <c r="BQ2238">
        <v>0</v>
      </c>
      <c r="BR2238">
        <v>9756900</v>
      </c>
      <c r="BS2238">
        <v>518670</v>
      </c>
      <c r="BT2238">
        <v>0</v>
      </c>
      <c r="BU2238">
        <v>6763000</v>
      </c>
      <c r="BV2238">
        <v>2500700</v>
      </c>
    </row>
    <row r="2239" spans="1:74" x14ac:dyDescent="0.25">
      <c r="A2239">
        <v>2237</v>
      </c>
      <c r="B2239">
        <v>445</v>
      </c>
      <c r="C2239">
        <v>2453</v>
      </c>
      <c r="D2239" t="s">
        <v>14920</v>
      </c>
      <c r="E2239" t="s">
        <v>14921</v>
      </c>
      <c r="F2239">
        <v>7583</v>
      </c>
      <c r="H2239" t="s">
        <v>14922</v>
      </c>
      <c r="I2239">
        <v>1</v>
      </c>
      <c r="J2239">
        <v>1</v>
      </c>
      <c r="K2239">
        <v>0</v>
      </c>
      <c r="L2239">
        <v>1</v>
      </c>
      <c r="M2239">
        <v>0</v>
      </c>
      <c r="N2239">
        <v>1</v>
      </c>
      <c r="O2239">
        <v>2</v>
      </c>
      <c r="P2239">
        <v>0</v>
      </c>
      <c r="Q2239">
        <v>0</v>
      </c>
      <c r="R2239">
        <v>0</v>
      </c>
      <c r="S2239">
        <v>0</v>
      </c>
      <c r="T2239">
        <v>0</v>
      </c>
      <c r="U2239">
        <v>0</v>
      </c>
      <c r="V2239">
        <v>1</v>
      </c>
      <c r="W2239">
        <v>0</v>
      </c>
      <c r="X2239">
        <v>0</v>
      </c>
      <c r="Y2239">
        <v>2</v>
      </c>
      <c r="Z2239">
        <v>0</v>
      </c>
      <c r="AA2239">
        <v>0</v>
      </c>
      <c r="AB2239">
        <v>1</v>
      </c>
      <c r="AC2239">
        <v>0</v>
      </c>
      <c r="AD2239">
        <v>10</v>
      </c>
      <c r="AE2239">
        <v>0</v>
      </c>
      <c r="AF2239">
        <v>1194.5517</v>
      </c>
      <c r="AG2239" t="s">
        <v>4548</v>
      </c>
      <c r="AH2239" t="s">
        <v>4548</v>
      </c>
      <c r="AJ2239" t="s">
        <v>9102</v>
      </c>
      <c r="AK2239" t="s">
        <v>9102</v>
      </c>
      <c r="AL2239" s="21">
        <v>3.4554999999999997E-5</v>
      </c>
      <c r="AM2239">
        <v>145.46</v>
      </c>
      <c r="AN2239">
        <v>1.5</v>
      </c>
      <c r="AO2239">
        <v>0.5</v>
      </c>
      <c r="AP2239">
        <v>1</v>
      </c>
      <c r="AQ2239">
        <v>1</v>
      </c>
      <c r="AV2239">
        <v>1.5</v>
      </c>
      <c r="AW2239">
        <v>0.5</v>
      </c>
      <c r="AX2239">
        <v>1</v>
      </c>
      <c r="AY2239">
        <v>1</v>
      </c>
      <c r="BD2239">
        <v>1</v>
      </c>
      <c r="BG2239">
        <v>1</v>
      </c>
      <c r="BJ2239">
        <v>1</v>
      </c>
      <c r="BM2239">
        <v>1</v>
      </c>
      <c r="BP2239">
        <v>1824200</v>
      </c>
      <c r="BQ2239">
        <v>1007600</v>
      </c>
      <c r="BR2239">
        <v>0</v>
      </c>
      <c r="BS2239">
        <v>0</v>
      </c>
      <c r="BT2239">
        <v>816640</v>
      </c>
      <c r="BU2239">
        <v>0</v>
      </c>
      <c r="BV2239">
        <v>0</v>
      </c>
    </row>
    <row r="2240" spans="1:74" x14ac:dyDescent="0.25">
      <c r="A2240">
        <v>2238</v>
      </c>
      <c r="B2240">
        <v>1095</v>
      </c>
      <c r="C2240">
        <v>2454</v>
      </c>
      <c r="D2240" t="s">
        <v>14923</v>
      </c>
      <c r="E2240" t="s">
        <v>14924</v>
      </c>
      <c r="F2240">
        <v>7584</v>
      </c>
      <c r="H2240" t="s">
        <v>14925</v>
      </c>
      <c r="I2240">
        <v>1</v>
      </c>
      <c r="J2240">
        <v>1</v>
      </c>
      <c r="K2240">
        <v>1</v>
      </c>
      <c r="L2240">
        <v>1</v>
      </c>
      <c r="M2240">
        <v>0</v>
      </c>
      <c r="N2240">
        <v>0</v>
      </c>
      <c r="O2240">
        <v>0</v>
      </c>
      <c r="P2240">
        <v>0</v>
      </c>
      <c r="Q2240">
        <v>1</v>
      </c>
      <c r="R2240">
        <v>0</v>
      </c>
      <c r="S2240">
        <v>0</v>
      </c>
      <c r="T2240">
        <v>0</v>
      </c>
      <c r="U2240">
        <v>0</v>
      </c>
      <c r="V2240">
        <v>4</v>
      </c>
      <c r="W2240">
        <v>2</v>
      </c>
      <c r="X2240">
        <v>1</v>
      </c>
      <c r="Y2240">
        <v>1</v>
      </c>
      <c r="Z2240">
        <v>0</v>
      </c>
      <c r="AA2240">
        <v>0</v>
      </c>
      <c r="AB2240">
        <v>0</v>
      </c>
      <c r="AC2240">
        <v>0</v>
      </c>
      <c r="AD2240">
        <v>13</v>
      </c>
      <c r="AE2240">
        <v>0</v>
      </c>
      <c r="AF2240">
        <v>1581.7365</v>
      </c>
      <c r="AG2240" t="s">
        <v>6508</v>
      </c>
      <c r="AH2240" t="s">
        <v>6508</v>
      </c>
      <c r="AJ2240" t="s">
        <v>9102</v>
      </c>
      <c r="AK2240" t="s">
        <v>9102</v>
      </c>
      <c r="AL2240">
        <v>1.5932000000000001E-4</v>
      </c>
      <c r="AM2240">
        <v>124.12</v>
      </c>
      <c r="AN2240">
        <v>4.5</v>
      </c>
      <c r="AO2240">
        <v>1.5</v>
      </c>
      <c r="AR2240">
        <v>1</v>
      </c>
      <c r="AU2240">
        <v>1</v>
      </c>
      <c r="AV2240">
        <v>4.5</v>
      </c>
      <c r="AW2240">
        <v>1.5</v>
      </c>
      <c r="AZ2240">
        <v>1</v>
      </c>
      <c r="BC2240">
        <v>1</v>
      </c>
      <c r="BE2240">
        <v>1</v>
      </c>
      <c r="BF2240">
        <v>1</v>
      </c>
      <c r="BK2240">
        <v>1</v>
      </c>
      <c r="BL2240">
        <v>1</v>
      </c>
      <c r="BP2240">
        <v>17302000</v>
      </c>
      <c r="BQ2240">
        <v>0</v>
      </c>
      <c r="BR2240">
        <v>12067000</v>
      </c>
      <c r="BS2240">
        <v>5234500</v>
      </c>
      <c r="BT2240">
        <v>0</v>
      </c>
      <c r="BU2240">
        <v>0</v>
      </c>
      <c r="BV2240">
        <v>0</v>
      </c>
    </row>
    <row r="2241" spans="1:74" x14ac:dyDescent="0.25">
      <c r="A2241">
        <v>2239</v>
      </c>
      <c r="B2241">
        <v>237</v>
      </c>
      <c r="C2241">
        <v>2455</v>
      </c>
      <c r="D2241" t="s">
        <v>14926</v>
      </c>
      <c r="E2241" t="s">
        <v>13552</v>
      </c>
      <c r="F2241">
        <v>7588</v>
      </c>
      <c r="H2241" t="s">
        <v>14927</v>
      </c>
      <c r="I2241">
        <v>1</v>
      </c>
      <c r="J2241">
        <v>1</v>
      </c>
      <c r="K2241">
        <v>0</v>
      </c>
      <c r="L2241">
        <v>1</v>
      </c>
      <c r="M2241">
        <v>0</v>
      </c>
      <c r="N2241">
        <v>0</v>
      </c>
      <c r="O2241">
        <v>1</v>
      </c>
      <c r="P2241">
        <v>2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1</v>
      </c>
      <c r="W2241">
        <v>0</v>
      </c>
      <c r="X2241">
        <v>1</v>
      </c>
      <c r="Y2241">
        <v>1</v>
      </c>
      <c r="Z2241">
        <v>2</v>
      </c>
      <c r="AA2241">
        <v>1</v>
      </c>
      <c r="AB2241">
        <v>2</v>
      </c>
      <c r="AC2241">
        <v>0</v>
      </c>
      <c r="AD2241">
        <v>14</v>
      </c>
      <c r="AE2241">
        <v>0</v>
      </c>
      <c r="AF2241">
        <v>1671.7682</v>
      </c>
      <c r="AG2241" t="s">
        <v>3908</v>
      </c>
      <c r="AH2241" t="s">
        <v>3908</v>
      </c>
      <c r="AJ2241" t="s">
        <v>9102</v>
      </c>
      <c r="AK2241" t="s">
        <v>9102</v>
      </c>
      <c r="AL2241">
        <v>1.7644E-3</v>
      </c>
      <c r="AM2241">
        <v>109.84</v>
      </c>
      <c r="AN2241">
        <v>5</v>
      </c>
      <c r="AO2241">
        <v>0.81599999999999995</v>
      </c>
      <c r="AS2241">
        <v>1</v>
      </c>
      <c r="AT2241">
        <v>1</v>
      </c>
      <c r="AU2241">
        <v>1</v>
      </c>
      <c r="AV2241">
        <v>5</v>
      </c>
      <c r="AW2241">
        <v>0.81599999999999995</v>
      </c>
      <c r="BA2241">
        <v>1</v>
      </c>
      <c r="BB2241">
        <v>1</v>
      </c>
      <c r="BC2241">
        <v>1</v>
      </c>
      <c r="BE2241">
        <v>1</v>
      </c>
      <c r="BH2241">
        <v>1</v>
      </c>
      <c r="BI2241">
        <v>1</v>
      </c>
      <c r="BK2241">
        <v>1</v>
      </c>
      <c r="BN2241">
        <v>1</v>
      </c>
      <c r="BO2241">
        <v>1</v>
      </c>
      <c r="BP2241">
        <v>21683000</v>
      </c>
      <c r="BQ2241">
        <v>0</v>
      </c>
      <c r="BR2241">
        <v>15767000</v>
      </c>
      <c r="BS2241">
        <v>0</v>
      </c>
      <c r="BT2241">
        <v>0</v>
      </c>
      <c r="BU2241">
        <v>3352200</v>
      </c>
      <c r="BV2241">
        <v>2563800</v>
      </c>
    </row>
    <row r="2242" spans="1:74" x14ac:dyDescent="0.25">
      <c r="A2242">
        <v>2240</v>
      </c>
      <c r="B2242">
        <v>1646</v>
      </c>
      <c r="C2242">
        <v>2456</v>
      </c>
      <c r="D2242" t="s">
        <v>14928</v>
      </c>
      <c r="E2242" t="s">
        <v>13554</v>
      </c>
      <c r="F2242">
        <v>7590</v>
      </c>
      <c r="H2242" t="s">
        <v>14929</v>
      </c>
      <c r="I2242">
        <v>1</v>
      </c>
      <c r="J2242">
        <v>1</v>
      </c>
      <c r="K2242">
        <v>0</v>
      </c>
      <c r="L2242">
        <v>0</v>
      </c>
      <c r="M2242">
        <v>0</v>
      </c>
      <c r="N2242">
        <v>0</v>
      </c>
      <c r="O2242">
        <v>1</v>
      </c>
      <c r="P2242">
        <v>1</v>
      </c>
      <c r="Q2242">
        <v>0</v>
      </c>
      <c r="R2242">
        <v>2</v>
      </c>
      <c r="S2242">
        <v>1</v>
      </c>
      <c r="T2242">
        <v>0</v>
      </c>
      <c r="U2242">
        <v>1</v>
      </c>
      <c r="V2242">
        <v>2</v>
      </c>
      <c r="W2242">
        <v>2</v>
      </c>
      <c r="X2242">
        <v>1</v>
      </c>
      <c r="Y2242">
        <v>2</v>
      </c>
      <c r="Z2242">
        <v>0</v>
      </c>
      <c r="AA2242">
        <v>0</v>
      </c>
      <c r="AB2242">
        <v>1</v>
      </c>
      <c r="AC2242">
        <v>0</v>
      </c>
      <c r="AD2242">
        <v>16</v>
      </c>
      <c r="AE2242">
        <v>0</v>
      </c>
      <c r="AF2242">
        <v>1777.9437</v>
      </c>
      <c r="AG2242" t="s">
        <v>8167</v>
      </c>
      <c r="AH2242" t="s">
        <v>8167</v>
      </c>
      <c r="AJ2242" t="s">
        <v>9102</v>
      </c>
      <c r="AK2242" t="s">
        <v>9102</v>
      </c>
      <c r="AL2242">
        <v>7.8993999999999995E-2</v>
      </c>
      <c r="AM2242">
        <v>68.043999999999997</v>
      </c>
      <c r="AN2242">
        <v>3</v>
      </c>
      <c r="AO2242">
        <v>2.16</v>
      </c>
      <c r="AP2242">
        <v>1</v>
      </c>
      <c r="AQ2242">
        <v>1</v>
      </c>
      <c r="AU2242">
        <v>1</v>
      </c>
      <c r="AV2242">
        <v>3</v>
      </c>
      <c r="AW2242">
        <v>2.16</v>
      </c>
      <c r="AX2242">
        <v>1</v>
      </c>
      <c r="AY2242">
        <v>1</v>
      </c>
      <c r="BC2242">
        <v>1</v>
      </c>
      <c r="BD2242">
        <v>1</v>
      </c>
      <c r="BE2242">
        <v>1</v>
      </c>
      <c r="BG2242">
        <v>1</v>
      </c>
      <c r="BJ2242">
        <v>1</v>
      </c>
      <c r="BK2242">
        <v>1</v>
      </c>
      <c r="BM2242">
        <v>1</v>
      </c>
      <c r="BP2242">
        <v>7250000</v>
      </c>
      <c r="BQ2242">
        <v>1736000</v>
      </c>
      <c r="BR2242">
        <v>3748700</v>
      </c>
      <c r="BS2242">
        <v>0</v>
      </c>
      <c r="BT2242">
        <v>1765400</v>
      </c>
      <c r="BU2242">
        <v>0</v>
      </c>
      <c r="BV2242">
        <v>0</v>
      </c>
    </row>
    <row r="2243" spans="1:74" x14ac:dyDescent="0.25">
      <c r="A2243">
        <v>2241</v>
      </c>
      <c r="B2243">
        <v>1064</v>
      </c>
      <c r="C2243">
        <v>2457</v>
      </c>
      <c r="D2243" t="s">
        <v>14930</v>
      </c>
      <c r="E2243" t="s">
        <v>14931</v>
      </c>
      <c r="F2243">
        <v>7591</v>
      </c>
      <c r="H2243" t="s">
        <v>14932</v>
      </c>
      <c r="I2243">
        <v>4</v>
      </c>
      <c r="J2243">
        <v>1</v>
      </c>
      <c r="K2243">
        <v>0</v>
      </c>
      <c r="L2243">
        <v>3</v>
      </c>
      <c r="M2243">
        <v>0</v>
      </c>
      <c r="N2243">
        <v>0</v>
      </c>
      <c r="O2243">
        <v>1</v>
      </c>
      <c r="P2243">
        <v>0</v>
      </c>
      <c r="Q2243">
        <v>0</v>
      </c>
      <c r="R2243">
        <v>1</v>
      </c>
      <c r="S2243">
        <v>3</v>
      </c>
      <c r="T2243">
        <v>0</v>
      </c>
      <c r="U2243">
        <v>0</v>
      </c>
      <c r="V2243">
        <v>1</v>
      </c>
      <c r="W2243">
        <v>1</v>
      </c>
      <c r="X2243">
        <v>1</v>
      </c>
      <c r="Y2243">
        <v>1</v>
      </c>
      <c r="Z2243">
        <v>0</v>
      </c>
      <c r="AA2243">
        <v>1</v>
      </c>
      <c r="AB2243">
        <v>0</v>
      </c>
      <c r="AC2243">
        <v>0</v>
      </c>
      <c r="AD2243">
        <v>18</v>
      </c>
      <c r="AE2243">
        <v>0</v>
      </c>
      <c r="AF2243">
        <v>1979.9839999999999</v>
      </c>
      <c r="AG2243" t="s">
        <v>6398</v>
      </c>
      <c r="AH2243" t="s">
        <v>6398</v>
      </c>
      <c r="AJ2243" t="s">
        <v>9102</v>
      </c>
      <c r="AK2243" t="s">
        <v>9102</v>
      </c>
      <c r="AL2243" s="21">
        <v>6.9225999999999997E-18</v>
      </c>
      <c r="AM2243">
        <v>183.41</v>
      </c>
      <c r="AN2243">
        <v>1.5</v>
      </c>
      <c r="AO2243">
        <v>0.5</v>
      </c>
      <c r="AP2243">
        <v>1</v>
      </c>
      <c r="AQ2243">
        <v>1</v>
      </c>
      <c r="AV2243">
        <v>1.5</v>
      </c>
      <c r="AW2243">
        <v>0.5</v>
      </c>
      <c r="AX2243">
        <v>1</v>
      </c>
      <c r="AY2243">
        <v>1</v>
      </c>
      <c r="BD2243">
        <v>1</v>
      </c>
      <c r="BG2243">
        <v>1</v>
      </c>
      <c r="BJ2243">
        <v>1</v>
      </c>
      <c r="BM2243">
        <v>1</v>
      </c>
      <c r="BP2243">
        <v>14268000</v>
      </c>
      <c r="BQ2243">
        <v>5947500</v>
      </c>
      <c r="BR2243">
        <v>0</v>
      </c>
      <c r="BS2243">
        <v>0</v>
      </c>
      <c r="BT2243">
        <v>8320500</v>
      </c>
      <c r="BU2243">
        <v>0</v>
      </c>
      <c r="BV2243">
        <v>0</v>
      </c>
    </row>
    <row r="2244" spans="1:74" x14ac:dyDescent="0.25">
      <c r="A2244">
        <v>2242</v>
      </c>
      <c r="B2244">
        <v>1848</v>
      </c>
      <c r="C2244">
        <v>2458</v>
      </c>
      <c r="D2244" t="s">
        <v>14933</v>
      </c>
      <c r="E2244" t="s">
        <v>14934</v>
      </c>
      <c r="F2244">
        <v>7594</v>
      </c>
      <c r="H2244" t="s">
        <v>14935</v>
      </c>
      <c r="I2244">
        <v>2</v>
      </c>
      <c r="J2244">
        <v>0</v>
      </c>
      <c r="K2244">
        <v>0</v>
      </c>
      <c r="L2244">
        <v>1</v>
      </c>
      <c r="M2244">
        <v>0</v>
      </c>
      <c r="N2244">
        <v>0</v>
      </c>
      <c r="O2244">
        <v>0</v>
      </c>
      <c r="P2244">
        <v>1</v>
      </c>
      <c r="Q2244">
        <v>0</v>
      </c>
      <c r="R2244">
        <v>0</v>
      </c>
      <c r="S2244">
        <v>0</v>
      </c>
      <c r="T2244">
        <v>1</v>
      </c>
      <c r="U2244">
        <v>0</v>
      </c>
      <c r="V2244">
        <v>1</v>
      </c>
      <c r="W2244">
        <v>2</v>
      </c>
      <c r="X2244">
        <v>0</v>
      </c>
      <c r="Y2244">
        <v>1</v>
      </c>
      <c r="Z2244">
        <v>0</v>
      </c>
      <c r="AA2244">
        <v>0</v>
      </c>
      <c r="AB2244">
        <v>3</v>
      </c>
      <c r="AC2244">
        <v>0</v>
      </c>
      <c r="AD2244">
        <v>12</v>
      </c>
      <c r="AE2244">
        <v>0</v>
      </c>
      <c r="AF2244">
        <v>1199.655</v>
      </c>
      <c r="AG2244" t="s">
        <v>8777</v>
      </c>
      <c r="AH2244" t="s">
        <v>8777</v>
      </c>
      <c r="AJ2244" t="s">
        <v>9102</v>
      </c>
      <c r="AK2244" t="s">
        <v>9102</v>
      </c>
      <c r="AL2244">
        <v>7.5468999999999996E-3</v>
      </c>
      <c r="AM2244">
        <v>94.465000000000003</v>
      </c>
      <c r="AN2244">
        <v>5</v>
      </c>
      <c r="AO2244">
        <v>0.70699999999999996</v>
      </c>
      <c r="AS2244">
        <v>1</v>
      </c>
      <c r="AT2244">
        <v>2</v>
      </c>
      <c r="AU2244">
        <v>1</v>
      </c>
      <c r="AV2244">
        <v>5</v>
      </c>
      <c r="AW2244">
        <v>0.70699999999999996</v>
      </c>
      <c r="BA2244">
        <v>1</v>
      </c>
      <c r="BB2244">
        <v>2</v>
      </c>
      <c r="BC2244">
        <v>1</v>
      </c>
      <c r="BE2244">
        <v>1</v>
      </c>
      <c r="BH2244">
        <v>2</v>
      </c>
      <c r="BI2244">
        <v>1</v>
      </c>
      <c r="BK2244">
        <v>1</v>
      </c>
      <c r="BN2244">
        <v>2</v>
      </c>
      <c r="BO2244">
        <v>1</v>
      </c>
      <c r="BP2244">
        <v>19710000</v>
      </c>
      <c r="BQ2244">
        <v>0</v>
      </c>
      <c r="BR2244">
        <v>4078200</v>
      </c>
      <c r="BS2244">
        <v>0</v>
      </c>
      <c r="BT2244">
        <v>0</v>
      </c>
      <c r="BU2244">
        <v>9822500</v>
      </c>
      <c r="BV2244">
        <v>5809600</v>
      </c>
    </row>
    <row r="2245" spans="1:74" x14ac:dyDescent="0.25">
      <c r="A2245">
        <v>2243</v>
      </c>
      <c r="B2245">
        <v>1737</v>
      </c>
      <c r="C2245">
        <v>2459</v>
      </c>
      <c r="D2245" t="s">
        <v>14936</v>
      </c>
      <c r="E2245" t="s">
        <v>14937</v>
      </c>
      <c r="F2245">
        <v>7596</v>
      </c>
      <c r="H2245" t="s">
        <v>14938</v>
      </c>
      <c r="I2245">
        <v>1</v>
      </c>
      <c r="J2245">
        <v>0</v>
      </c>
      <c r="K2245">
        <v>1</v>
      </c>
      <c r="L2245">
        <v>0</v>
      </c>
      <c r="M2245">
        <v>0</v>
      </c>
      <c r="N2245">
        <v>1</v>
      </c>
      <c r="O2245">
        <v>0</v>
      </c>
      <c r="P2245">
        <v>0</v>
      </c>
      <c r="Q2245">
        <v>0</v>
      </c>
      <c r="R2245">
        <v>0</v>
      </c>
      <c r="S2245">
        <v>1</v>
      </c>
      <c r="T2245">
        <v>1</v>
      </c>
      <c r="U2245">
        <v>0</v>
      </c>
      <c r="V2245">
        <v>2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1</v>
      </c>
      <c r="AC2245">
        <v>0</v>
      </c>
      <c r="AD2245">
        <v>8</v>
      </c>
      <c r="AE2245">
        <v>0</v>
      </c>
      <c r="AF2245">
        <v>965.53345000000002</v>
      </c>
      <c r="AG2245" t="s">
        <v>8436</v>
      </c>
      <c r="AH2245" t="s">
        <v>10909</v>
      </c>
      <c r="AJ2245" t="s">
        <v>9102</v>
      </c>
      <c r="AK2245" t="s">
        <v>9098</v>
      </c>
      <c r="AL2245">
        <v>3.2730000000000002E-2</v>
      </c>
      <c r="AM2245">
        <v>131.04</v>
      </c>
      <c r="AN2245">
        <v>3.5</v>
      </c>
      <c r="AO2245">
        <v>1.71</v>
      </c>
      <c r="AP2245">
        <v>1</v>
      </c>
      <c r="AQ2245">
        <v>1</v>
      </c>
      <c r="AR2245">
        <v>1</v>
      </c>
      <c r="AS2245">
        <v>1</v>
      </c>
      <c r="AT2245">
        <v>1</v>
      </c>
      <c r="AU2245">
        <v>1</v>
      </c>
      <c r="AV2245">
        <v>3.5</v>
      </c>
      <c r="AW2245">
        <v>1.71</v>
      </c>
      <c r="AX2245">
        <v>1</v>
      </c>
      <c r="AY2245">
        <v>1</v>
      </c>
      <c r="AZ2245">
        <v>1</v>
      </c>
      <c r="BA2245">
        <v>1</v>
      </c>
      <c r="BB2245">
        <v>1</v>
      </c>
      <c r="BC2245">
        <v>1</v>
      </c>
      <c r="BD2245">
        <v>1</v>
      </c>
      <c r="BE2245">
        <v>1</v>
      </c>
      <c r="BF2245">
        <v>1</v>
      </c>
      <c r="BG2245">
        <v>1</v>
      </c>
      <c r="BH2245">
        <v>1</v>
      </c>
      <c r="BI2245">
        <v>1</v>
      </c>
      <c r="BJ2245">
        <v>1</v>
      </c>
      <c r="BK2245">
        <v>1</v>
      </c>
      <c r="BL2245">
        <v>1</v>
      </c>
      <c r="BM2245">
        <v>1</v>
      </c>
      <c r="BN2245">
        <v>1</v>
      </c>
      <c r="BO2245">
        <v>1</v>
      </c>
      <c r="BP2245">
        <v>92458000</v>
      </c>
      <c r="BQ2245">
        <v>30904000</v>
      </c>
      <c r="BR2245">
        <v>5100400</v>
      </c>
      <c r="BS2245">
        <v>2030100</v>
      </c>
      <c r="BT2245">
        <v>50544000</v>
      </c>
      <c r="BU2245">
        <v>1515500</v>
      </c>
      <c r="BV2245">
        <v>2363700</v>
      </c>
    </row>
    <row r="2246" spans="1:74" x14ac:dyDescent="0.25">
      <c r="A2246">
        <v>2244</v>
      </c>
      <c r="B2246">
        <v>819</v>
      </c>
      <c r="C2246" t="s">
        <v>14939</v>
      </c>
      <c r="D2246" t="s">
        <v>14940</v>
      </c>
      <c r="E2246" t="s">
        <v>14941</v>
      </c>
      <c r="F2246">
        <v>7602</v>
      </c>
      <c r="G2246">
        <v>401</v>
      </c>
      <c r="H2246" t="s">
        <v>14942</v>
      </c>
      <c r="I2246">
        <v>5</v>
      </c>
      <c r="J2246">
        <v>0</v>
      </c>
      <c r="K2246">
        <v>1</v>
      </c>
      <c r="L2246">
        <v>0</v>
      </c>
      <c r="M2246">
        <v>0</v>
      </c>
      <c r="N2246">
        <v>2</v>
      </c>
      <c r="O2246">
        <v>3</v>
      </c>
      <c r="P2246">
        <v>0</v>
      </c>
      <c r="Q2246">
        <v>1</v>
      </c>
      <c r="R2246">
        <v>0</v>
      </c>
      <c r="S2246">
        <v>1</v>
      </c>
      <c r="T2246">
        <v>1</v>
      </c>
      <c r="U2246">
        <v>1</v>
      </c>
      <c r="V2246">
        <v>2</v>
      </c>
      <c r="W2246">
        <v>0</v>
      </c>
      <c r="X2246">
        <v>1</v>
      </c>
      <c r="Y2246">
        <v>2</v>
      </c>
      <c r="Z2246">
        <v>0</v>
      </c>
      <c r="AA2246">
        <v>0</v>
      </c>
      <c r="AB2246">
        <v>3</v>
      </c>
      <c r="AC2246">
        <v>0</v>
      </c>
      <c r="AD2246">
        <v>23</v>
      </c>
      <c r="AE2246">
        <v>0</v>
      </c>
      <c r="AF2246">
        <v>2520.2319000000002</v>
      </c>
      <c r="AG2246" t="s">
        <v>5664</v>
      </c>
      <c r="AH2246" t="s">
        <v>5664</v>
      </c>
      <c r="AJ2246" t="s">
        <v>9102</v>
      </c>
      <c r="AK2246" t="s">
        <v>9102</v>
      </c>
      <c r="AL2246" s="21">
        <v>8.9753000000000006E-5</v>
      </c>
      <c r="AM2246">
        <v>97.094999999999999</v>
      </c>
      <c r="AN2246">
        <v>4.83</v>
      </c>
      <c r="AO2246">
        <v>1.07</v>
      </c>
      <c r="AR2246">
        <v>1</v>
      </c>
      <c r="AS2246">
        <v>1</v>
      </c>
      <c r="AT2246">
        <v>2</v>
      </c>
      <c r="AU2246">
        <v>2</v>
      </c>
      <c r="AV2246">
        <v>4.83</v>
      </c>
      <c r="AW2246">
        <v>1.07</v>
      </c>
      <c r="AZ2246">
        <v>1</v>
      </c>
      <c r="BA2246">
        <v>1</v>
      </c>
      <c r="BB2246">
        <v>2</v>
      </c>
      <c r="BC2246">
        <v>2</v>
      </c>
      <c r="BE2246">
        <v>2</v>
      </c>
      <c r="BF2246">
        <v>1</v>
      </c>
      <c r="BH2246">
        <v>2</v>
      </c>
      <c r="BI2246">
        <v>1</v>
      </c>
      <c r="BK2246">
        <v>2</v>
      </c>
      <c r="BL2246">
        <v>1</v>
      </c>
      <c r="BN2246">
        <v>2</v>
      </c>
      <c r="BO2246">
        <v>1</v>
      </c>
      <c r="BP2246">
        <v>19641000</v>
      </c>
      <c r="BQ2246">
        <v>0</v>
      </c>
      <c r="BR2246">
        <v>13246000</v>
      </c>
      <c r="BS2246">
        <v>2530700</v>
      </c>
      <c r="BT2246">
        <v>0</v>
      </c>
      <c r="BU2246">
        <v>2605500</v>
      </c>
      <c r="BV2246">
        <v>1259100</v>
      </c>
    </row>
    <row r="2247" spans="1:74" x14ac:dyDescent="0.25">
      <c r="A2247">
        <v>2245</v>
      </c>
      <c r="B2247">
        <v>541</v>
      </c>
      <c r="C2247">
        <v>2462</v>
      </c>
      <c r="D2247" t="s">
        <v>14943</v>
      </c>
      <c r="E2247" t="s">
        <v>14944</v>
      </c>
      <c r="F2247">
        <v>7603</v>
      </c>
      <c r="H2247" t="s">
        <v>14945</v>
      </c>
      <c r="I2247">
        <v>2</v>
      </c>
      <c r="J2247">
        <v>1</v>
      </c>
      <c r="K2247">
        <v>0</v>
      </c>
      <c r="L2247">
        <v>0</v>
      </c>
      <c r="M2247">
        <v>0</v>
      </c>
      <c r="N2247">
        <v>0</v>
      </c>
      <c r="O2247">
        <v>1</v>
      </c>
      <c r="P2247">
        <v>1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1</v>
      </c>
      <c r="W2247">
        <v>1</v>
      </c>
      <c r="X2247">
        <v>1</v>
      </c>
      <c r="Y2247">
        <v>1</v>
      </c>
      <c r="Z2247">
        <v>0</v>
      </c>
      <c r="AA2247">
        <v>0</v>
      </c>
      <c r="AB2247">
        <v>5</v>
      </c>
      <c r="AC2247">
        <v>0</v>
      </c>
      <c r="AD2247">
        <v>14</v>
      </c>
      <c r="AE2247">
        <v>0</v>
      </c>
      <c r="AF2247">
        <v>1429.7928999999999</v>
      </c>
      <c r="AG2247" t="s">
        <v>4831</v>
      </c>
      <c r="AH2247" t="s">
        <v>4831</v>
      </c>
      <c r="AJ2247" t="s">
        <v>9102</v>
      </c>
      <c r="AK2247" t="s">
        <v>9102</v>
      </c>
      <c r="AL2247">
        <v>2.8877E-3</v>
      </c>
      <c r="AM2247">
        <v>106.49</v>
      </c>
      <c r="AN2247">
        <v>1.5</v>
      </c>
      <c r="AO2247">
        <v>0.5</v>
      </c>
      <c r="AP2247">
        <v>1</v>
      </c>
      <c r="AQ2247">
        <v>1</v>
      </c>
      <c r="AV2247">
        <v>1.5</v>
      </c>
      <c r="AW2247">
        <v>0.5</v>
      </c>
      <c r="AX2247">
        <v>1</v>
      </c>
      <c r="AY2247">
        <v>1</v>
      </c>
      <c r="BD2247">
        <v>1</v>
      </c>
      <c r="BG2247">
        <v>1</v>
      </c>
      <c r="BJ2247">
        <v>1</v>
      </c>
      <c r="BM2247">
        <v>1</v>
      </c>
      <c r="BP2247">
        <v>20887000</v>
      </c>
      <c r="BQ2247">
        <v>9156800</v>
      </c>
      <c r="BR2247">
        <v>0</v>
      </c>
      <c r="BS2247">
        <v>0</v>
      </c>
      <c r="BT2247">
        <v>11730000</v>
      </c>
      <c r="BU2247">
        <v>0</v>
      </c>
      <c r="BV2247">
        <v>0</v>
      </c>
    </row>
    <row r="2248" spans="1:74" x14ac:dyDescent="0.25">
      <c r="A2248">
        <v>2246</v>
      </c>
      <c r="B2248">
        <v>1535</v>
      </c>
      <c r="C2248" t="s">
        <v>14946</v>
      </c>
      <c r="D2248" t="s">
        <v>14947</v>
      </c>
      <c r="E2248" t="s">
        <v>14948</v>
      </c>
      <c r="F2248">
        <v>7605</v>
      </c>
      <c r="G2248">
        <v>764</v>
      </c>
      <c r="H2248" t="s">
        <v>14949</v>
      </c>
      <c r="I2248">
        <v>0</v>
      </c>
      <c r="J2248">
        <v>0</v>
      </c>
      <c r="K2248">
        <v>1</v>
      </c>
      <c r="L2248">
        <v>3</v>
      </c>
      <c r="M2248">
        <v>0</v>
      </c>
      <c r="N2248">
        <v>0</v>
      </c>
      <c r="O2248">
        <v>2</v>
      </c>
      <c r="P2248">
        <v>1</v>
      </c>
      <c r="Q2248">
        <v>0</v>
      </c>
      <c r="R2248">
        <v>1</v>
      </c>
      <c r="S2248">
        <v>1</v>
      </c>
      <c r="T2248">
        <v>1</v>
      </c>
      <c r="U2248">
        <v>1</v>
      </c>
      <c r="V2248">
        <v>1</v>
      </c>
      <c r="W2248">
        <v>0</v>
      </c>
      <c r="X2248">
        <v>1</v>
      </c>
      <c r="Y2248">
        <v>1</v>
      </c>
      <c r="Z2248">
        <v>0</v>
      </c>
      <c r="AA2248">
        <v>1</v>
      </c>
      <c r="AB2248">
        <v>3</v>
      </c>
      <c r="AC2248">
        <v>0</v>
      </c>
      <c r="AD2248">
        <v>18</v>
      </c>
      <c r="AE2248">
        <v>0</v>
      </c>
      <c r="AF2248">
        <v>2072.9612000000002</v>
      </c>
      <c r="AG2248" t="s">
        <v>7837</v>
      </c>
      <c r="AH2248" t="s">
        <v>7837</v>
      </c>
      <c r="AJ2248" t="s">
        <v>9102</v>
      </c>
      <c r="AK2248" t="s">
        <v>9102</v>
      </c>
      <c r="AL2248" s="21">
        <v>2.3932000000000001E-67</v>
      </c>
      <c r="AM2248">
        <v>307.32</v>
      </c>
      <c r="AN2248">
        <v>3.17</v>
      </c>
      <c r="AO2248">
        <v>1.34</v>
      </c>
      <c r="AP2248">
        <v>1</v>
      </c>
      <c r="AQ2248">
        <v>1</v>
      </c>
      <c r="AR2248">
        <v>1</v>
      </c>
      <c r="AS2248">
        <v>2</v>
      </c>
      <c r="AT2248">
        <v>1</v>
      </c>
      <c r="AV2248">
        <v>3.17</v>
      </c>
      <c r="AW2248">
        <v>1.34</v>
      </c>
      <c r="AX2248">
        <v>1</v>
      </c>
      <c r="AY2248">
        <v>1</v>
      </c>
      <c r="AZ2248">
        <v>1</v>
      </c>
      <c r="BA2248">
        <v>2</v>
      </c>
      <c r="BB2248">
        <v>1</v>
      </c>
      <c r="BD2248">
        <v>1</v>
      </c>
      <c r="BF2248">
        <v>1</v>
      </c>
      <c r="BG2248">
        <v>1</v>
      </c>
      <c r="BH2248">
        <v>1</v>
      </c>
      <c r="BI2248">
        <v>2</v>
      </c>
      <c r="BJ2248">
        <v>1</v>
      </c>
      <c r="BL2248">
        <v>1</v>
      </c>
      <c r="BM2248">
        <v>1</v>
      </c>
      <c r="BN2248">
        <v>1</v>
      </c>
      <c r="BO2248">
        <v>2</v>
      </c>
      <c r="BP2248">
        <v>19582000</v>
      </c>
      <c r="BQ2248">
        <v>3420600</v>
      </c>
      <c r="BR2248">
        <v>0</v>
      </c>
      <c r="BS2248">
        <v>1628200</v>
      </c>
      <c r="BT2248">
        <v>7049500</v>
      </c>
      <c r="BU2248">
        <v>614860</v>
      </c>
      <c r="BV2248">
        <v>6868700</v>
      </c>
    </row>
    <row r="2249" spans="1:74" x14ac:dyDescent="0.25">
      <c r="A2249">
        <v>2247</v>
      </c>
      <c r="B2249">
        <v>177</v>
      </c>
      <c r="C2249">
        <v>2465</v>
      </c>
      <c r="D2249">
        <v>9898</v>
      </c>
      <c r="E2249" t="s">
        <v>14950</v>
      </c>
      <c r="F2249">
        <v>7610</v>
      </c>
      <c r="H2249" t="s">
        <v>14951</v>
      </c>
      <c r="I2249">
        <v>1</v>
      </c>
      <c r="J2249">
        <v>0</v>
      </c>
      <c r="K2249">
        <v>1</v>
      </c>
      <c r="L2249">
        <v>1</v>
      </c>
      <c r="M2249">
        <v>0</v>
      </c>
      <c r="N2249">
        <v>0</v>
      </c>
      <c r="O2249">
        <v>0</v>
      </c>
      <c r="P2249">
        <v>3</v>
      </c>
      <c r="Q2249">
        <v>1</v>
      </c>
      <c r="R2249">
        <v>0</v>
      </c>
      <c r="S2249">
        <v>1</v>
      </c>
      <c r="T2249">
        <v>1</v>
      </c>
      <c r="U2249">
        <v>1</v>
      </c>
      <c r="V2249">
        <v>1</v>
      </c>
      <c r="W2249">
        <v>0</v>
      </c>
      <c r="X2249">
        <v>0</v>
      </c>
      <c r="Y2249">
        <v>2</v>
      </c>
      <c r="Z2249">
        <v>0</v>
      </c>
      <c r="AA2249">
        <v>0</v>
      </c>
      <c r="AB2249">
        <v>3</v>
      </c>
      <c r="AC2249">
        <v>0</v>
      </c>
      <c r="AD2249">
        <v>16</v>
      </c>
      <c r="AE2249">
        <v>0</v>
      </c>
      <c r="AF2249">
        <v>1644.8294000000001</v>
      </c>
      <c r="AG2249" t="s">
        <v>3719</v>
      </c>
      <c r="AH2249" t="s">
        <v>3719</v>
      </c>
      <c r="AJ2249" t="s">
        <v>9102</v>
      </c>
      <c r="AK2249" t="s">
        <v>9102</v>
      </c>
      <c r="AL2249">
        <v>1.0331999999999999E-4</v>
      </c>
      <c r="AM2249">
        <v>130.72</v>
      </c>
      <c r="AN2249">
        <v>3</v>
      </c>
      <c r="AO2249">
        <v>0</v>
      </c>
      <c r="AR2249">
        <v>1</v>
      </c>
      <c r="AV2249">
        <v>3</v>
      </c>
      <c r="AW2249">
        <v>0</v>
      </c>
      <c r="AZ2249">
        <v>1</v>
      </c>
      <c r="BF2249">
        <v>1</v>
      </c>
      <c r="BL2249">
        <v>1</v>
      </c>
      <c r="BP2249">
        <v>3810400</v>
      </c>
      <c r="BQ2249">
        <v>0</v>
      </c>
      <c r="BR2249">
        <v>0</v>
      </c>
      <c r="BS2249">
        <v>3810400</v>
      </c>
      <c r="BT2249">
        <v>0</v>
      </c>
      <c r="BU2249">
        <v>0</v>
      </c>
      <c r="BV2249">
        <v>0</v>
      </c>
    </row>
    <row r="2250" spans="1:74" x14ac:dyDescent="0.25">
      <c r="A2250">
        <v>2248</v>
      </c>
      <c r="B2250">
        <v>1639</v>
      </c>
      <c r="C2250">
        <v>2466</v>
      </c>
      <c r="D2250">
        <v>9899</v>
      </c>
      <c r="E2250">
        <v>7611</v>
      </c>
      <c r="F2250">
        <v>7611</v>
      </c>
      <c r="H2250" t="s">
        <v>14952</v>
      </c>
      <c r="I2250">
        <v>1</v>
      </c>
      <c r="J2250">
        <v>1</v>
      </c>
      <c r="K2250">
        <v>0</v>
      </c>
      <c r="L2250">
        <v>0</v>
      </c>
      <c r="M2250">
        <v>0</v>
      </c>
      <c r="N2250">
        <v>0</v>
      </c>
      <c r="O2250">
        <v>3</v>
      </c>
      <c r="P2250">
        <v>0</v>
      </c>
      <c r="Q2250">
        <v>1</v>
      </c>
      <c r="R2250">
        <v>0</v>
      </c>
      <c r="S2250">
        <v>2</v>
      </c>
      <c r="T2250">
        <v>0</v>
      </c>
      <c r="U2250">
        <v>0</v>
      </c>
      <c r="V2250">
        <v>1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1</v>
      </c>
      <c r="AC2250">
        <v>0</v>
      </c>
      <c r="AD2250">
        <v>10</v>
      </c>
      <c r="AE2250">
        <v>0</v>
      </c>
      <c r="AF2250">
        <v>1241.6404</v>
      </c>
      <c r="AG2250" t="s">
        <v>8146</v>
      </c>
      <c r="AH2250" t="s">
        <v>8146</v>
      </c>
      <c r="AJ2250" t="s">
        <v>9102</v>
      </c>
      <c r="AK2250" t="s">
        <v>9102</v>
      </c>
      <c r="AL2250">
        <v>0.1691</v>
      </c>
      <c r="AM2250">
        <v>81.971999999999994</v>
      </c>
      <c r="AN2250">
        <v>1</v>
      </c>
      <c r="AO2250">
        <v>0</v>
      </c>
      <c r="AP2250">
        <v>1</v>
      </c>
      <c r="AV2250">
        <v>1</v>
      </c>
      <c r="AW2250">
        <v>0</v>
      </c>
      <c r="AX2250">
        <v>1</v>
      </c>
      <c r="BG2250">
        <v>1</v>
      </c>
      <c r="BM2250">
        <v>1</v>
      </c>
      <c r="BP2250">
        <v>0</v>
      </c>
      <c r="BQ2250">
        <v>0</v>
      </c>
      <c r="BR2250">
        <v>0</v>
      </c>
      <c r="BS2250">
        <v>0</v>
      </c>
      <c r="BT2250">
        <v>0</v>
      </c>
      <c r="BU2250">
        <v>0</v>
      </c>
      <c r="BV2250">
        <v>0</v>
      </c>
    </row>
    <row r="2251" spans="1:74" x14ac:dyDescent="0.25">
      <c r="A2251">
        <v>2249</v>
      </c>
      <c r="B2251">
        <v>802</v>
      </c>
      <c r="C2251">
        <v>2467</v>
      </c>
      <c r="D2251" t="s">
        <v>14953</v>
      </c>
      <c r="E2251" t="s">
        <v>14954</v>
      </c>
      <c r="F2251">
        <v>7615</v>
      </c>
      <c r="H2251" t="s">
        <v>14955</v>
      </c>
      <c r="I2251">
        <v>0</v>
      </c>
      <c r="J2251">
        <v>1</v>
      </c>
      <c r="K2251">
        <v>0</v>
      </c>
      <c r="L2251">
        <v>2</v>
      </c>
      <c r="M2251">
        <v>0</v>
      </c>
      <c r="N2251">
        <v>0</v>
      </c>
      <c r="O2251">
        <v>1</v>
      </c>
      <c r="P2251">
        <v>2</v>
      </c>
      <c r="Q2251">
        <v>0</v>
      </c>
      <c r="R2251">
        <v>0</v>
      </c>
      <c r="S2251">
        <v>2</v>
      </c>
      <c r="T2251">
        <v>0</v>
      </c>
      <c r="U2251">
        <v>0</v>
      </c>
      <c r="V2251">
        <v>2</v>
      </c>
      <c r="W2251">
        <v>2</v>
      </c>
      <c r="X2251">
        <v>1</v>
      </c>
      <c r="Y2251">
        <v>1</v>
      </c>
      <c r="Z2251">
        <v>0</v>
      </c>
      <c r="AA2251">
        <v>1</v>
      </c>
      <c r="AB2251">
        <v>2</v>
      </c>
      <c r="AC2251">
        <v>0</v>
      </c>
      <c r="AD2251">
        <v>17</v>
      </c>
      <c r="AE2251">
        <v>0</v>
      </c>
      <c r="AF2251">
        <v>1910.9413999999999</v>
      </c>
      <c r="AG2251" t="s">
        <v>5616</v>
      </c>
      <c r="AH2251" t="s">
        <v>5616</v>
      </c>
      <c r="AJ2251" t="s">
        <v>9102</v>
      </c>
      <c r="AK2251" t="s">
        <v>9102</v>
      </c>
      <c r="AL2251" s="21">
        <v>7.1826000000000006E-18</v>
      </c>
      <c r="AM2251">
        <v>189.09</v>
      </c>
      <c r="AN2251">
        <v>3.5</v>
      </c>
      <c r="AO2251">
        <v>1.71</v>
      </c>
      <c r="AP2251">
        <v>1</v>
      </c>
      <c r="AQ2251">
        <v>1</v>
      </c>
      <c r="AR2251">
        <v>1</v>
      </c>
      <c r="AS2251">
        <v>1</v>
      </c>
      <c r="AT2251">
        <v>1</v>
      </c>
      <c r="AU2251">
        <v>1</v>
      </c>
      <c r="AV2251">
        <v>3.5</v>
      </c>
      <c r="AW2251">
        <v>1.71</v>
      </c>
      <c r="AX2251">
        <v>1</v>
      </c>
      <c r="AY2251">
        <v>1</v>
      </c>
      <c r="AZ2251">
        <v>1</v>
      </c>
      <c r="BA2251">
        <v>1</v>
      </c>
      <c r="BB2251">
        <v>1</v>
      </c>
      <c r="BC2251">
        <v>1</v>
      </c>
      <c r="BD2251">
        <v>1</v>
      </c>
      <c r="BE2251">
        <v>1</v>
      </c>
      <c r="BF2251">
        <v>1</v>
      </c>
      <c r="BG2251">
        <v>1</v>
      </c>
      <c r="BH2251">
        <v>1</v>
      </c>
      <c r="BI2251">
        <v>1</v>
      </c>
      <c r="BJ2251">
        <v>1</v>
      </c>
      <c r="BK2251">
        <v>1</v>
      </c>
      <c r="BL2251">
        <v>1</v>
      </c>
      <c r="BM2251">
        <v>1</v>
      </c>
      <c r="BN2251">
        <v>1</v>
      </c>
      <c r="BO2251">
        <v>1</v>
      </c>
      <c r="BP2251">
        <v>72060000</v>
      </c>
      <c r="BQ2251">
        <v>2523500</v>
      </c>
      <c r="BR2251">
        <v>24733000</v>
      </c>
      <c r="BS2251">
        <v>2564600</v>
      </c>
      <c r="BT2251">
        <v>18825000</v>
      </c>
      <c r="BU2251">
        <v>1417300</v>
      </c>
      <c r="BV2251">
        <v>21998000</v>
      </c>
    </row>
    <row r="2252" spans="1:74" x14ac:dyDescent="0.25">
      <c r="A2252">
        <v>2250</v>
      </c>
      <c r="B2252">
        <v>1434</v>
      </c>
      <c r="C2252">
        <v>2468</v>
      </c>
      <c r="D2252" t="s">
        <v>14956</v>
      </c>
      <c r="E2252" t="s">
        <v>14957</v>
      </c>
      <c r="F2252">
        <v>7616</v>
      </c>
      <c r="H2252" t="s">
        <v>14958</v>
      </c>
      <c r="I2252">
        <v>0</v>
      </c>
      <c r="J2252">
        <v>1</v>
      </c>
      <c r="K2252">
        <v>1</v>
      </c>
      <c r="L2252">
        <v>1</v>
      </c>
      <c r="M2252">
        <v>0</v>
      </c>
      <c r="N2252">
        <v>0</v>
      </c>
      <c r="O2252">
        <v>3</v>
      </c>
      <c r="P2252">
        <v>1</v>
      </c>
      <c r="Q2252">
        <v>0</v>
      </c>
      <c r="R2252">
        <v>1</v>
      </c>
      <c r="S2252">
        <v>0</v>
      </c>
      <c r="T2252">
        <v>0</v>
      </c>
      <c r="U2252">
        <v>0</v>
      </c>
      <c r="V2252">
        <v>2</v>
      </c>
      <c r="W2252">
        <v>0</v>
      </c>
      <c r="X2252">
        <v>0</v>
      </c>
      <c r="Y2252">
        <v>1</v>
      </c>
      <c r="Z2252">
        <v>0</v>
      </c>
      <c r="AA2252">
        <v>0</v>
      </c>
      <c r="AB2252">
        <v>1</v>
      </c>
      <c r="AC2252">
        <v>0</v>
      </c>
      <c r="AD2252">
        <v>12</v>
      </c>
      <c r="AE2252">
        <v>0</v>
      </c>
      <c r="AF2252">
        <v>1454.6677999999999</v>
      </c>
      <c r="AG2252" t="s">
        <v>7526</v>
      </c>
      <c r="AH2252" t="s">
        <v>7526</v>
      </c>
      <c r="AJ2252" t="s">
        <v>9102</v>
      </c>
      <c r="AK2252" t="s">
        <v>9102</v>
      </c>
      <c r="AL2252" s="21">
        <v>2.6415E-9</v>
      </c>
      <c r="AM2252">
        <v>181.68</v>
      </c>
      <c r="AN2252">
        <v>2.5</v>
      </c>
      <c r="AO2252">
        <v>1.1200000000000001</v>
      </c>
      <c r="AP2252">
        <v>1</v>
      </c>
      <c r="AQ2252">
        <v>1</v>
      </c>
      <c r="AR2252">
        <v>1</v>
      </c>
      <c r="AS2252">
        <v>1</v>
      </c>
      <c r="AV2252">
        <v>2.5</v>
      </c>
      <c r="AW2252">
        <v>1.1200000000000001</v>
      </c>
      <c r="AX2252">
        <v>1</v>
      </c>
      <c r="AY2252">
        <v>1</v>
      </c>
      <c r="AZ2252">
        <v>1</v>
      </c>
      <c r="BA2252">
        <v>1</v>
      </c>
      <c r="BD2252">
        <v>1</v>
      </c>
      <c r="BF2252">
        <v>1</v>
      </c>
      <c r="BG2252">
        <v>1</v>
      </c>
      <c r="BI2252">
        <v>1</v>
      </c>
      <c r="BJ2252">
        <v>1</v>
      </c>
      <c r="BL2252">
        <v>1</v>
      </c>
      <c r="BM2252">
        <v>1</v>
      </c>
      <c r="BO2252">
        <v>1</v>
      </c>
      <c r="BP2252">
        <v>16617000</v>
      </c>
      <c r="BQ2252">
        <v>3756100</v>
      </c>
      <c r="BR2252">
        <v>0</v>
      </c>
      <c r="BS2252">
        <v>2122600</v>
      </c>
      <c r="BT2252">
        <v>5526500</v>
      </c>
      <c r="BU2252">
        <v>0</v>
      </c>
      <c r="BV2252">
        <v>5211700</v>
      </c>
    </row>
    <row r="2253" spans="1:74" x14ac:dyDescent="0.25">
      <c r="A2253">
        <v>2251</v>
      </c>
      <c r="B2253">
        <v>1539</v>
      </c>
      <c r="C2253">
        <v>2469</v>
      </c>
      <c r="D2253" t="s">
        <v>14959</v>
      </c>
      <c r="E2253" t="s">
        <v>14960</v>
      </c>
      <c r="F2253">
        <v>7620</v>
      </c>
      <c r="H2253" t="s">
        <v>14961</v>
      </c>
      <c r="I2253">
        <v>0</v>
      </c>
      <c r="J2253">
        <v>0</v>
      </c>
      <c r="K2253">
        <v>0</v>
      </c>
      <c r="L2253">
        <v>2</v>
      </c>
      <c r="M2253">
        <v>0</v>
      </c>
      <c r="N2253">
        <v>0</v>
      </c>
      <c r="O2253">
        <v>0</v>
      </c>
      <c r="P2253">
        <v>2</v>
      </c>
      <c r="Q2253">
        <v>1</v>
      </c>
      <c r="R2253">
        <v>0</v>
      </c>
      <c r="S2253">
        <v>1</v>
      </c>
      <c r="T2253">
        <v>1</v>
      </c>
      <c r="U2253">
        <v>0</v>
      </c>
      <c r="V2253">
        <v>2</v>
      </c>
      <c r="W2253">
        <v>0</v>
      </c>
      <c r="X2253">
        <v>2</v>
      </c>
      <c r="Y2253">
        <v>2</v>
      </c>
      <c r="Z2253">
        <v>0</v>
      </c>
      <c r="AA2253">
        <v>0</v>
      </c>
      <c r="AB2253">
        <v>2</v>
      </c>
      <c r="AC2253">
        <v>0</v>
      </c>
      <c r="AD2253">
        <v>15</v>
      </c>
      <c r="AE2253">
        <v>0</v>
      </c>
      <c r="AF2253">
        <v>1608.7783999999999</v>
      </c>
      <c r="AG2253" t="s">
        <v>7854</v>
      </c>
      <c r="AH2253" t="s">
        <v>7854</v>
      </c>
      <c r="AJ2253" t="s">
        <v>9102</v>
      </c>
      <c r="AK2253" t="s">
        <v>9102</v>
      </c>
      <c r="AL2253" s="21">
        <v>1.6169000000000001E-10</v>
      </c>
      <c r="AM2253">
        <v>161.47999999999999</v>
      </c>
      <c r="AN2253">
        <v>4.5</v>
      </c>
      <c r="AO2253">
        <v>1.1200000000000001</v>
      </c>
      <c r="AR2253">
        <v>1</v>
      </c>
      <c r="AS2253">
        <v>1</v>
      </c>
      <c r="AT2253">
        <v>1</v>
      </c>
      <c r="AU2253">
        <v>1</v>
      </c>
      <c r="AV2253">
        <v>4.5</v>
      </c>
      <c r="AW2253">
        <v>1.1200000000000001</v>
      </c>
      <c r="AZ2253">
        <v>1</v>
      </c>
      <c r="BA2253">
        <v>1</v>
      </c>
      <c r="BB2253">
        <v>1</v>
      </c>
      <c r="BC2253">
        <v>1</v>
      </c>
      <c r="BE2253">
        <v>1</v>
      </c>
      <c r="BF2253">
        <v>1</v>
      </c>
      <c r="BH2253">
        <v>1</v>
      </c>
      <c r="BI2253">
        <v>1</v>
      </c>
      <c r="BK2253">
        <v>1</v>
      </c>
      <c r="BL2253">
        <v>1</v>
      </c>
      <c r="BN2253">
        <v>1</v>
      </c>
      <c r="BO2253">
        <v>1</v>
      </c>
      <c r="BP2253">
        <v>18373000</v>
      </c>
      <c r="BQ2253">
        <v>0</v>
      </c>
      <c r="BR2253">
        <v>10901000</v>
      </c>
      <c r="BS2253">
        <v>3384600</v>
      </c>
      <c r="BT2253">
        <v>0</v>
      </c>
      <c r="BU2253">
        <v>2253700</v>
      </c>
      <c r="BV2253">
        <v>1833800</v>
      </c>
    </row>
    <row r="2254" spans="1:74" x14ac:dyDescent="0.25">
      <c r="A2254">
        <v>2252</v>
      </c>
      <c r="B2254">
        <v>656</v>
      </c>
      <c r="C2254">
        <v>2470</v>
      </c>
      <c r="D2254" t="s">
        <v>14962</v>
      </c>
      <c r="E2254" t="s">
        <v>14963</v>
      </c>
      <c r="F2254">
        <v>7621</v>
      </c>
      <c r="H2254" t="s">
        <v>14964</v>
      </c>
      <c r="I2254">
        <v>1</v>
      </c>
      <c r="J2254">
        <v>1</v>
      </c>
      <c r="K2254">
        <v>0</v>
      </c>
      <c r="L2254">
        <v>0</v>
      </c>
      <c r="M2254">
        <v>0</v>
      </c>
      <c r="N2254">
        <v>0</v>
      </c>
      <c r="O2254">
        <v>2</v>
      </c>
      <c r="P2254">
        <v>0</v>
      </c>
      <c r="Q2254">
        <v>1</v>
      </c>
      <c r="R2254">
        <v>0</v>
      </c>
      <c r="S2254">
        <v>0</v>
      </c>
      <c r="T2254">
        <v>0</v>
      </c>
      <c r="U2254">
        <v>0</v>
      </c>
      <c r="V2254">
        <v>2</v>
      </c>
      <c r="W2254">
        <v>1</v>
      </c>
      <c r="X2254">
        <v>1</v>
      </c>
      <c r="Y2254">
        <v>0</v>
      </c>
      <c r="Z2254">
        <v>0</v>
      </c>
      <c r="AA2254">
        <v>1</v>
      </c>
      <c r="AB2254">
        <v>1</v>
      </c>
      <c r="AC2254">
        <v>0</v>
      </c>
      <c r="AD2254">
        <v>11</v>
      </c>
      <c r="AE2254">
        <v>0</v>
      </c>
      <c r="AF2254">
        <v>1380.6463000000001</v>
      </c>
      <c r="AG2254" t="s">
        <v>5171</v>
      </c>
      <c r="AH2254" t="s">
        <v>5171</v>
      </c>
      <c r="AJ2254" t="s">
        <v>9102</v>
      </c>
      <c r="AK2254" t="s">
        <v>9102</v>
      </c>
      <c r="AL2254">
        <v>5.3078999999999999E-3</v>
      </c>
      <c r="AM2254">
        <v>107.21</v>
      </c>
      <c r="AN2254">
        <v>3.33</v>
      </c>
      <c r="AO2254">
        <v>0.47099999999999997</v>
      </c>
      <c r="AR2254">
        <v>2</v>
      </c>
      <c r="AS2254">
        <v>1</v>
      </c>
      <c r="AV2254">
        <v>3.33</v>
      </c>
      <c r="AW2254">
        <v>0.47099999999999997</v>
      </c>
      <c r="AZ2254">
        <v>2</v>
      </c>
      <c r="BA2254">
        <v>1</v>
      </c>
      <c r="BF2254">
        <v>2</v>
      </c>
      <c r="BI2254">
        <v>1</v>
      </c>
      <c r="BL2254">
        <v>2</v>
      </c>
      <c r="BO2254">
        <v>1</v>
      </c>
      <c r="BP2254">
        <v>19379000</v>
      </c>
      <c r="BQ2254">
        <v>0</v>
      </c>
      <c r="BR2254">
        <v>0</v>
      </c>
      <c r="BS2254">
        <v>17959000</v>
      </c>
      <c r="BT2254">
        <v>0</v>
      </c>
      <c r="BU2254">
        <v>0</v>
      </c>
      <c r="BV2254">
        <v>1419600</v>
      </c>
    </row>
    <row r="2255" spans="1:74" x14ac:dyDescent="0.25">
      <c r="A2255">
        <v>2253</v>
      </c>
      <c r="B2255">
        <v>1112</v>
      </c>
      <c r="C2255">
        <v>2471</v>
      </c>
      <c r="D2255">
        <v>9917</v>
      </c>
      <c r="E2255">
        <v>7623</v>
      </c>
      <c r="F2255">
        <v>7623</v>
      </c>
      <c r="H2255" t="s">
        <v>14965</v>
      </c>
      <c r="I2255">
        <v>1</v>
      </c>
      <c r="J2255">
        <v>1</v>
      </c>
      <c r="K2255">
        <v>0</v>
      </c>
      <c r="L2255">
        <v>2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2</v>
      </c>
      <c r="W2255">
        <v>0</v>
      </c>
      <c r="X2255">
        <v>2</v>
      </c>
      <c r="Y2255">
        <v>0</v>
      </c>
      <c r="Z2255">
        <v>0</v>
      </c>
      <c r="AA2255">
        <v>1</v>
      </c>
      <c r="AB2255">
        <v>2</v>
      </c>
      <c r="AC2255">
        <v>0</v>
      </c>
      <c r="AD2255">
        <v>11</v>
      </c>
      <c r="AE2255">
        <v>0</v>
      </c>
      <c r="AF2255">
        <v>1304.6036999999999</v>
      </c>
      <c r="AG2255" t="s">
        <v>6559</v>
      </c>
      <c r="AH2255" t="s">
        <v>6559</v>
      </c>
      <c r="AJ2255" t="s">
        <v>9102</v>
      </c>
      <c r="AK2255" t="s">
        <v>9102</v>
      </c>
      <c r="AL2255">
        <v>5.2934999999999996E-3</v>
      </c>
      <c r="AM2255">
        <v>107.24</v>
      </c>
      <c r="AN2255">
        <v>3</v>
      </c>
      <c r="AO2255">
        <v>0</v>
      </c>
      <c r="AR2255">
        <v>1</v>
      </c>
      <c r="AV2255">
        <v>3</v>
      </c>
      <c r="AW2255">
        <v>0</v>
      </c>
      <c r="AZ2255">
        <v>1</v>
      </c>
      <c r="BF2255">
        <v>1</v>
      </c>
      <c r="BL2255">
        <v>1</v>
      </c>
      <c r="BP2255">
        <v>5595200</v>
      </c>
      <c r="BQ2255">
        <v>0</v>
      </c>
      <c r="BR2255">
        <v>0</v>
      </c>
      <c r="BS2255">
        <v>5595200</v>
      </c>
      <c r="BT2255">
        <v>0</v>
      </c>
      <c r="BU2255">
        <v>0</v>
      </c>
      <c r="BV2255">
        <v>0</v>
      </c>
    </row>
    <row r="2256" spans="1:74" x14ac:dyDescent="0.25">
      <c r="A2256">
        <v>2254</v>
      </c>
      <c r="B2256">
        <v>1373</v>
      </c>
      <c r="C2256">
        <v>2472</v>
      </c>
      <c r="D2256" t="s">
        <v>14966</v>
      </c>
      <c r="E2256" t="s">
        <v>14967</v>
      </c>
      <c r="F2256">
        <v>7626</v>
      </c>
      <c r="H2256" t="s">
        <v>14968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1</v>
      </c>
      <c r="P2256">
        <v>2</v>
      </c>
      <c r="Q2256">
        <v>0</v>
      </c>
      <c r="R2256">
        <v>0</v>
      </c>
      <c r="S2256">
        <v>0</v>
      </c>
      <c r="T2256">
        <v>1</v>
      </c>
      <c r="U2256">
        <v>0</v>
      </c>
      <c r="V2256">
        <v>1</v>
      </c>
      <c r="W2256">
        <v>0</v>
      </c>
      <c r="X2256">
        <v>0</v>
      </c>
      <c r="Y2256">
        <v>0</v>
      </c>
      <c r="Z2256">
        <v>0</v>
      </c>
      <c r="AA2256">
        <v>1</v>
      </c>
      <c r="AB2256">
        <v>1</v>
      </c>
      <c r="AC2256">
        <v>0</v>
      </c>
      <c r="AD2256">
        <v>7</v>
      </c>
      <c r="AE2256">
        <v>0</v>
      </c>
      <c r="AF2256">
        <v>798.39120000000003</v>
      </c>
      <c r="AG2256" t="s">
        <v>7336</v>
      </c>
      <c r="AH2256" t="s">
        <v>7336</v>
      </c>
      <c r="AJ2256" t="s">
        <v>9102</v>
      </c>
      <c r="AK2256" t="s">
        <v>9102</v>
      </c>
      <c r="AL2256">
        <v>0.29024</v>
      </c>
      <c r="AM2256">
        <v>83.801000000000002</v>
      </c>
      <c r="AN2256">
        <v>3.33</v>
      </c>
      <c r="AO2256">
        <v>1.89</v>
      </c>
      <c r="AP2256">
        <v>2</v>
      </c>
      <c r="AQ2256">
        <v>2</v>
      </c>
      <c r="AR2256">
        <v>1</v>
      </c>
      <c r="AS2256">
        <v>1</v>
      </c>
      <c r="AT2256">
        <v>1</v>
      </c>
      <c r="AU2256">
        <v>2</v>
      </c>
      <c r="AV2256">
        <v>3.33</v>
      </c>
      <c r="AW2256">
        <v>1.89</v>
      </c>
      <c r="AX2256">
        <v>2</v>
      </c>
      <c r="AY2256">
        <v>2</v>
      </c>
      <c r="AZ2256">
        <v>1</v>
      </c>
      <c r="BA2256">
        <v>1</v>
      </c>
      <c r="BB2256">
        <v>1</v>
      </c>
      <c r="BC2256">
        <v>2</v>
      </c>
      <c r="BD2256">
        <v>2</v>
      </c>
      <c r="BE2256">
        <v>2</v>
      </c>
      <c r="BF2256">
        <v>1</v>
      </c>
      <c r="BG2256">
        <v>2</v>
      </c>
      <c r="BH2256">
        <v>1</v>
      </c>
      <c r="BI2256">
        <v>1</v>
      </c>
      <c r="BJ2256">
        <v>2</v>
      </c>
      <c r="BK2256">
        <v>2</v>
      </c>
      <c r="BL2256">
        <v>1</v>
      </c>
      <c r="BM2256">
        <v>2</v>
      </c>
      <c r="BN2256">
        <v>1</v>
      </c>
      <c r="BO2256">
        <v>1</v>
      </c>
      <c r="BP2256">
        <v>32662000</v>
      </c>
      <c r="BQ2256">
        <v>15032000</v>
      </c>
      <c r="BR2256">
        <v>5034200</v>
      </c>
      <c r="BS2256">
        <v>795070</v>
      </c>
      <c r="BT2256">
        <v>9317800</v>
      </c>
      <c r="BU2256">
        <v>787890</v>
      </c>
      <c r="BV2256">
        <v>1694700</v>
      </c>
    </row>
    <row r="2257" spans="1:74" x14ac:dyDescent="0.25">
      <c r="A2257">
        <v>2255</v>
      </c>
      <c r="B2257">
        <v>726</v>
      </c>
      <c r="C2257">
        <v>2473</v>
      </c>
      <c r="D2257" t="s">
        <v>14969</v>
      </c>
      <c r="E2257">
        <v>7627</v>
      </c>
      <c r="F2257">
        <v>7627</v>
      </c>
      <c r="H2257" t="s">
        <v>14970</v>
      </c>
      <c r="I2257">
        <v>1</v>
      </c>
      <c r="J2257">
        <v>0</v>
      </c>
      <c r="K2257">
        <v>0</v>
      </c>
      <c r="L2257">
        <v>2</v>
      </c>
      <c r="M2257">
        <v>0</v>
      </c>
      <c r="N2257">
        <v>2</v>
      </c>
      <c r="O2257">
        <v>0</v>
      </c>
      <c r="P2257">
        <v>2</v>
      </c>
      <c r="Q2257">
        <v>1</v>
      </c>
      <c r="R2257">
        <v>0</v>
      </c>
      <c r="S2257">
        <v>1</v>
      </c>
      <c r="T2257">
        <v>1</v>
      </c>
      <c r="U2257">
        <v>3</v>
      </c>
      <c r="V2257">
        <v>1</v>
      </c>
      <c r="W2257">
        <v>2</v>
      </c>
      <c r="X2257">
        <v>1</v>
      </c>
      <c r="Y2257">
        <v>1</v>
      </c>
      <c r="Z2257">
        <v>0</v>
      </c>
      <c r="AA2257">
        <v>0</v>
      </c>
      <c r="AB2257">
        <v>1</v>
      </c>
      <c r="AC2257">
        <v>0</v>
      </c>
      <c r="AD2257">
        <v>19</v>
      </c>
      <c r="AE2257">
        <v>0</v>
      </c>
      <c r="AF2257">
        <v>2088.9431</v>
      </c>
      <c r="AG2257" t="s">
        <v>5403</v>
      </c>
      <c r="AH2257" t="s">
        <v>5403</v>
      </c>
      <c r="AJ2257" t="s">
        <v>9102</v>
      </c>
      <c r="AK2257" t="s">
        <v>9102</v>
      </c>
      <c r="AL2257">
        <v>2.3542E-2</v>
      </c>
      <c r="AM2257">
        <v>73.834000000000003</v>
      </c>
      <c r="AN2257">
        <v>1.5</v>
      </c>
      <c r="AO2257">
        <v>0.5</v>
      </c>
      <c r="AP2257">
        <v>1</v>
      </c>
      <c r="AQ2257">
        <v>1</v>
      </c>
      <c r="AV2257">
        <v>1.5</v>
      </c>
      <c r="AW2257">
        <v>0.5</v>
      </c>
      <c r="AX2257">
        <v>1</v>
      </c>
      <c r="AY2257">
        <v>1</v>
      </c>
      <c r="BD2257">
        <v>1</v>
      </c>
      <c r="BG2257">
        <v>1</v>
      </c>
      <c r="BJ2257">
        <v>1</v>
      </c>
      <c r="BM2257">
        <v>1</v>
      </c>
      <c r="BP2257">
        <v>11137000</v>
      </c>
      <c r="BQ2257">
        <v>2229400</v>
      </c>
      <c r="BR2257">
        <v>0</v>
      </c>
      <c r="BS2257">
        <v>0</v>
      </c>
      <c r="BT2257">
        <v>8907600</v>
      </c>
      <c r="BU2257">
        <v>0</v>
      </c>
      <c r="BV2257">
        <v>0</v>
      </c>
    </row>
    <row r="2258" spans="1:74" x14ac:dyDescent="0.25">
      <c r="A2258">
        <v>2256</v>
      </c>
      <c r="B2258" t="s">
        <v>11868</v>
      </c>
      <c r="C2258">
        <v>2474</v>
      </c>
      <c r="D2258" t="s">
        <v>14971</v>
      </c>
      <c r="E2258" t="s">
        <v>14972</v>
      </c>
      <c r="F2258">
        <v>7629</v>
      </c>
      <c r="H2258" t="s">
        <v>14973</v>
      </c>
      <c r="I2258">
        <v>3</v>
      </c>
      <c r="J2258">
        <v>1</v>
      </c>
      <c r="K2258">
        <v>1</v>
      </c>
      <c r="L2258">
        <v>0</v>
      </c>
      <c r="M2258">
        <v>0</v>
      </c>
      <c r="N2258">
        <v>0</v>
      </c>
      <c r="O2258">
        <v>2</v>
      </c>
      <c r="P2258">
        <v>2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2</v>
      </c>
      <c r="W2258">
        <v>0</v>
      </c>
      <c r="X2258">
        <v>0</v>
      </c>
      <c r="Y2258">
        <v>1</v>
      </c>
      <c r="Z2258">
        <v>0</v>
      </c>
      <c r="AA2258">
        <v>0</v>
      </c>
      <c r="AB2258">
        <v>3</v>
      </c>
      <c r="AC2258">
        <v>0</v>
      </c>
      <c r="AD2258">
        <v>15</v>
      </c>
      <c r="AE2258">
        <v>0</v>
      </c>
      <c r="AF2258">
        <v>1565.7837999999999</v>
      </c>
      <c r="AG2258" t="s">
        <v>14974</v>
      </c>
      <c r="AH2258" t="s">
        <v>6446</v>
      </c>
      <c r="AJ2258" t="s">
        <v>9098</v>
      </c>
      <c r="AK2258" t="s">
        <v>9098</v>
      </c>
      <c r="AL2258" s="21">
        <v>1.0287E-20</v>
      </c>
      <c r="AM2258">
        <v>210.41</v>
      </c>
      <c r="AN2258">
        <v>3.75</v>
      </c>
      <c r="AO2258">
        <v>1.56</v>
      </c>
      <c r="AP2258">
        <v>1</v>
      </c>
      <c r="AQ2258">
        <v>1</v>
      </c>
      <c r="AR2258">
        <v>1</v>
      </c>
      <c r="AS2258">
        <v>2</v>
      </c>
      <c r="AT2258">
        <v>2</v>
      </c>
      <c r="AU2258">
        <v>1</v>
      </c>
      <c r="AV2258" t="s">
        <v>9099</v>
      </c>
      <c r="AW2258" t="s">
        <v>9099</v>
      </c>
      <c r="BD2258">
        <v>1</v>
      </c>
      <c r="BE2258">
        <v>1</v>
      </c>
      <c r="BF2258">
        <v>1</v>
      </c>
      <c r="BG2258">
        <v>1</v>
      </c>
      <c r="BH2258">
        <v>2</v>
      </c>
      <c r="BI2258">
        <v>2</v>
      </c>
      <c r="BP2258">
        <v>63212000</v>
      </c>
      <c r="BQ2258">
        <v>7226900</v>
      </c>
      <c r="BR2258">
        <v>11063000</v>
      </c>
      <c r="BS2258">
        <v>11254000</v>
      </c>
      <c r="BT2258">
        <v>19140000</v>
      </c>
      <c r="BU2258">
        <v>2720000</v>
      </c>
      <c r="BV2258">
        <v>11808000</v>
      </c>
    </row>
    <row r="2259" spans="1:74" x14ac:dyDescent="0.25">
      <c r="A2259">
        <v>2257</v>
      </c>
      <c r="B2259">
        <v>1895</v>
      </c>
      <c r="C2259">
        <v>2475</v>
      </c>
      <c r="D2259" t="s">
        <v>14975</v>
      </c>
      <c r="E2259" t="s">
        <v>14976</v>
      </c>
      <c r="F2259">
        <v>7635</v>
      </c>
      <c r="H2259" t="s">
        <v>14977</v>
      </c>
      <c r="I2259">
        <v>2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2</v>
      </c>
      <c r="Q2259">
        <v>0</v>
      </c>
      <c r="R2259">
        <v>0</v>
      </c>
      <c r="S2259">
        <v>1</v>
      </c>
      <c r="T2259">
        <v>1</v>
      </c>
      <c r="U2259">
        <v>2</v>
      </c>
      <c r="V2259">
        <v>1</v>
      </c>
      <c r="W2259">
        <v>3</v>
      </c>
      <c r="X2259">
        <v>2</v>
      </c>
      <c r="Y2259">
        <v>0</v>
      </c>
      <c r="Z2259">
        <v>0</v>
      </c>
      <c r="AA2259">
        <v>0</v>
      </c>
      <c r="AB2259">
        <v>1</v>
      </c>
      <c r="AC2259">
        <v>0</v>
      </c>
      <c r="AD2259">
        <v>15</v>
      </c>
      <c r="AE2259">
        <v>0</v>
      </c>
      <c r="AF2259">
        <v>1488.7469000000001</v>
      </c>
      <c r="AG2259" t="s">
        <v>8918</v>
      </c>
      <c r="AH2259" t="s">
        <v>12481</v>
      </c>
      <c r="AJ2259" t="s">
        <v>9102</v>
      </c>
      <c r="AK2259" t="s">
        <v>9098</v>
      </c>
      <c r="AL2259">
        <v>7.7035000000000003E-3</v>
      </c>
      <c r="AM2259">
        <v>95.272999999999996</v>
      </c>
      <c r="AN2259">
        <v>3.6</v>
      </c>
      <c r="AO2259">
        <v>1.85</v>
      </c>
      <c r="AP2259">
        <v>1</v>
      </c>
      <c r="AQ2259">
        <v>1</v>
      </c>
      <c r="AS2259">
        <v>1</v>
      </c>
      <c r="AT2259">
        <v>1</v>
      </c>
      <c r="AU2259">
        <v>1</v>
      </c>
      <c r="AV2259">
        <v>3.6</v>
      </c>
      <c r="AW2259">
        <v>1.85</v>
      </c>
      <c r="AX2259">
        <v>1</v>
      </c>
      <c r="AY2259">
        <v>1</v>
      </c>
      <c r="BA2259">
        <v>1</v>
      </c>
      <c r="BB2259">
        <v>1</v>
      </c>
      <c r="BC2259">
        <v>1</v>
      </c>
      <c r="BD2259">
        <v>1</v>
      </c>
      <c r="BE2259">
        <v>1</v>
      </c>
      <c r="BG2259">
        <v>1</v>
      </c>
      <c r="BH2259">
        <v>1</v>
      </c>
      <c r="BI2259">
        <v>1</v>
      </c>
      <c r="BJ2259">
        <v>1</v>
      </c>
      <c r="BK2259">
        <v>1</v>
      </c>
      <c r="BM2259">
        <v>1</v>
      </c>
      <c r="BN2259">
        <v>1</v>
      </c>
      <c r="BO2259">
        <v>1</v>
      </c>
      <c r="BP2259">
        <v>16369000</v>
      </c>
      <c r="BQ2259">
        <v>1628400</v>
      </c>
      <c r="BR2259">
        <v>5963300</v>
      </c>
      <c r="BS2259">
        <v>0</v>
      </c>
      <c r="BT2259">
        <v>5182800</v>
      </c>
      <c r="BU2259">
        <v>839980</v>
      </c>
      <c r="BV2259">
        <v>2754300</v>
      </c>
    </row>
    <row r="2260" spans="1:74" x14ac:dyDescent="0.25">
      <c r="A2260">
        <v>2258</v>
      </c>
      <c r="B2260">
        <v>1361</v>
      </c>
      <c r="C2260">
        <v>2476</v>
      </c>
      <c r="D2260" t="s">
        <v>14978</v>
      </c>
      <c r="E2260" t="s">
        <v>14979</v>
      </c>
      <c r="F2260">
        <v>7638</v>
      </c>
      <c r="H2260" t="s">
        <v>14980</v>
      </c>
      <c r="I2260">
        <v>2</v>
      </c>
      <c r="J2260">
        <v>0</v>
      </c>
      <c r="K2260">
        <v>0</v>
      </c>
      <c r="L2260">
        <v>0</v>
      </c>
      <c r="M2260">
        <v>0</v>
      </c>
      <c r="N2260">
        <v>1</v>
      </c>
      <c r="O2260">
        <v>1</v>
      </c>
      <c r="P2260">
        <v>2</v>
      </c>
      <c r="Q2260">
        <v>1</v>
      </c>
      <c r="R2260">
        <v>0</v>
      </c>
      <c r="S2260">
        <v>1</v>
      </c>
      <c r="T2260">
        <v>1</v>
      </c>
      <c r="U2260">
        <v>0</v>
      </c>
      <c r="V2260">
        <v>1</v>
      </c>
      <c r="W2260">
        <v>1</v>
      </c>
      <c r="X2260">
        <v>0</v>
      </c>
      <c r="Y2260">
        <v>0</v>
      </c>
      <c r="Z2260">
        <v>0</v>
      </c>
      <c r="AA2260">
        <v>0</v>
      </c>
      <c r="AB2260">
        <v>2</v>
      </c>
      <c r="AC2260">
        <v>0</v>
      </c>
      <c r="AD2260">
        <v>13</v>
      </c>
      <c r="AE2260">
        <v>0</v>
      </c>
      <c r="AF2260">
        <v>1351.7248</v>
      </c>
      <c r="AG2260" t="s">
        <v>7301</v>
      </c>
      <c r="AH2260" t="s">
        <v>7301</v>
      </c>
      <c r="AJ2260" t="s">
        <v>9102</v>
      </c>
      <c r="AK2260" t="s">
        <v>9102</v>
      </c>
      <c r="AL2260" s="21">
        <v>1.9378E-5</v>
      </c>
      <c r="AM2260">
        <v>136.93</v>
      </c>
      <c r="AN2260">
        <v>3.43</v>
      </c>
      <c r="AO2260">
        <v>1.59</v>
      </c>
      <c r="AP2260">
        <v>1</v>
      </c>
      <c r="AQ2260">
        <v>1</v>
      </c>
      <c r="AR2260">
        <v>2</v>
      </c>
      <c r="AS2260">
        <v>1</v>
      </c>
      <c r="AT2260">
        <v>1</v>
      </c>
      <c r="AU2260">
        <v>1</v>
      </c>
      <c r="AV2260">
        <v>3.43</v>
      </c>
      <c r="AW2260">
        <v>1.59</v>
      </c>
      <c r="AX2260">
        <v>1</v>
      </c>
      <c r="AY2260">
        <v>1</v>
      </c>
      <c r="AZ2260">
        <v>2</v>
      </c>
      <c r="BA2260">
        <v>1</v>
      </c>
      <c r="BB2260">
        <v>1</v>
      </c>
      <c r="BC2260">
        <v>1</v>
      </c>
      <c r="BD2260">
        <v>1</v>
      </c>
      <c r="BE2260">
        <v>1</v>
      </c>
      <c r="BF2260">
        <v>2</v>
      </c>
      <c r="BG2260">
        <v>1</v>
      </c>
      <c r="BH2260">
        <v>1</v>
      </c>
      <c r="BI2260">
        <v>1</v>
      </c>
      <c r="BJ2260">
        <v>1</v>
      </c>
      <c r="BK2260">
        <v>1</v>
      </c>
      <c r="BL2260">
        <v>2</v>
      </c>
      <c r="BM2260">
        <v>1</v>
      </c>
      <c r="BN2260">
        <v>1</v>
      </c>
      <c r="BO2260">
        <v>1</v>
      </c>
      <c r="BP2260">
        <v>23946000</v>
      </c>
      <c r="BQ2260">
        <v>327350</v>
      </c>
      <c r="BR2260">
        <v>9914100</v>
      </c>
      <c r="BS2260">
        <v>5281800</v>
      </c>
      <c r="BT2260">
        <v>750120</v>
      </c>
      <c r="BU2260">
        <v>3136100</v>
      </c>
      <c r="BV2260">
        <v>4536100</v>
      </c>
    </row>
    <row r="2261" spans="1:74" x14ac:dyDescent="0.25">
      <c r="A2261">
        <v>2259</v>
      </c>
      <c r="B2261">
        <v>513</v>
      </c>
      <c r="C2261">
        <v>2477</v>
      </c>
      <c r="D2261" t="s">
        <v>14981</v>
      </c>
      <c r="E2261" t="s">
        <v>14982</v>
      </c>
      <c r="F2261">
        <v>7640</v>
      </c>
      <c r="H2261" t="s">
        <v>14983</v>
      </c>
      <c r="I2261">
        <v>4</v>
      </c>
      <c r="J2261">
        <v>0</v>
      </c>
      <c r="K2261">
        <v>1</v>
      </c>
      <c r="L2261">
        <v>0</v>
      </c>
      <c r="M2261">
        <v>0</v>
      </c>
      <c r="N2261">
        <v>1</v>
      </c>
      <c r="O2261">
        <v>0</v>
      </c>
      <c r="P2261">
        <v>0</v>
      </c>
      <c r="Q2261">
        <v>0</v>
      </c>
      <c r="R2261">
        <v>2</v>
      </c>
      <c r="S2261">
        <v>0</v>
      </c>
      <c r="T2261">
        <v>1</v>
      </c>
      <c r="U2261">
        <v>0</v>
      </c>
      <c r="V2261">
        <v>1</v>
      </c>
      <c r="W2261">
        <v>0</v>
      </c>
      <c r="X2261">
        <v>0</v>
      </c>
      <c r="Y2261">
        <v>0</v>
      </c>
      <c r="Z2261">
        <v>0</v>
      </c>
      <c r="AA2261">
        <v>0</v>
      </c>
      <c r="AB2261">
        <v>1</v>
      </c>
      <c r="AC2261">
        <v>0</v>
      </c>
      <c r="AD2261">
        <v>11</v>
      </c>
      <c r="AE2261">
        <v>0</v>
      </c>
      <c r="AF2261">
        <v>1144.6604</v>
      </c>
      <c r="AG2261" t="s">
        <v>4749</v>
      </c>
      <c r="AH2261" t="s">
        <v>4749</v>
      </c>
      <c r="AJ2261" t="s">
        <v>9102</v>
      </c>
      <c r="AK2261" t="s">
        <v>9102</v>
      </c>
      <c r="AL2261" s="21">
        <v>7.0575999999999996E-5</v>
      </c>
      <c r="AM2261">
        <v>142</v>
      </c>
      <c r="AN2261">
        <v>2.5</v>
      </c>
      <c r="AO2261">
        <v>1.1200000000000001</v>
      </c>
      <c r="AP2261">
        <v>1</v>
      </c>
      <c r="AQ2261">
        <v>1</v>
      </c>
      <c r="AR2261">
        <v>1</v>
      </c>
      <c r="AS2261">
        <v>1</v>
      </c>
      <c r="AV2261">
        <v>2.5</v>
      </c>
      <c r="AW2261">
        <v>1.1200000000000001</v>
      </c>
      <c r="AX2261">
        <v>1</v>
      </c>
      <c r="AY2261">
        <v>1</v>
      </c>
      <c r="AZ2261">
        <v>1</v>
      </c>
      <c r="BA2261">
        <v>1</v>
      </c>
      <c r="BD2261">
        <v>1</v>
      </c>
      <c r="BF2261">
        <v>1</v>
      </c>
      <c r="BG2261">
        <v>1</v>
      </c>
      <c r="BI2261">
        <v>1</v>
      </c>
      <c r="BJ2261">
        <v>1</v>
      </c>
      <c r="BL2261">
        <v>1</v>
      </c>
      <c r="BM2261">
        <v>1</v>
      </c>
      <c r="BO2261">
        <v>1</v>
      </c>
      <c r="BP2261">
        <v>24843000</v>
      </c>
      <c r="BQ2261">
        <v>6804200</v>
      </c>
      <c r="BR2261">
        <v>0</v>
      </c>
      <c r="BS2261">
        <v>6242600</v>
      </c>
      <c r="BT2261">
        <v>9049400</v>
      </c>
      <c r="BU2261">
        <v>0</v>
      </c>
      <c r="BV2261">
        <v>2746700</v>
      </c>
    </row>
    <row r="2262" spans="1:74" x14ac:dyDescent="0.25">
      <c r="A2262">
        <v>2260</v>
      </c>
      <c r="B2262">
        <v>704</v>
      </c>
      <c r="C2262">
        <v>2478</v>
      </c>
      <c r="D2262" t="s">
        <v>14984</v>
      </c>
      <c r="E2262" t="s">
        <v>14985</v>
      </c>
      <c r="F2262">
        <v>7644</v>
      </c>
      <c r="H2262" t="s">
        <v>14986</v>
      </c>
      <c r="I2262">
        <v>1</v>
      </c>
      <c r="J2262">
        <v>1</v>
      </c>
      <c r="K2262">
        <v>0</v>
      </c>
      <c r="L2262">
        <v>0</v>
      </c>
      <c r="M2262">
        <v>0</v>
      </c>
      <c r="N2262">
        <v>0</v>
      </c>
      <c r="O2262">
        <v>1</v>
      </c>
      <c r="P2262">
        <v>0</v>
      </c>
      <c r="Q2262">
        <v>0</v>
      </c>
      <c r="R2262">
        <v>1</v>
      </c>
      <c r="S2262">
        <v>0</v>
      </c>
      <c r="T2262">
        <v>0</v>
      </c>
      <c r="U2262">
        <v>0</v>
      </c>
      <c r="V2262">
        <v>1</v>
      </c>
      <c r="W2262">
        <v>1</v>
      </c>
      <c r="X2262">
        <v>2</v>
      </c>
      <c r="Y2262">
        <v>0</v>
      </c>
      <c r="Z2262">
        <v>0</v>
      </c>
      <c r="AA2262">
        <v>2</v>
      </c>
      <c r="AB2262">
        <v>2</v>
      </c>
      <c r="AC2262">
        <v>0</v>
      </c>
      <c r="AD2262">
        <v>12</v>
      </c>
      <c r="AE2262">
        <v>0</v>
      </c>
      <c r="AF2262">
        <v>1429.7242000000001</v>
      </c>
      <c r="AG2262" t="s">
        <v>5334</v>
      </c>
      <c r="AH2262" t="s">
        <v>5334</v>
      </c>
      <c r="AJ2262" t="s">
        <v>9102</v>
      </c>
      <c r="AK2262" t="s">
        <v>9102</v>
      </c>
      <c r="AL2262">
        <v>6.783E-3</v>
      </c>
      <c r="AM2262">
        <v>96.89</v>
      </c>
      <c r="AN2262">
        <v>4.5</v>
      </c>
      <c r="AO2262">
        <v>1.1200000000000001</v>
      </c>
      <c r="AR2262">
        <v>1</v>
      </c>
      <c r="AS2262">
        <v>1</v>
      </c>
      <c r="AT2262">
        <v>1</v>
      </c>
      <c r="AU2262">
        <v>1</v>
      </c>
      <c r="AV2262">
        <v>4.5</v>
      </c>
      <c r="AW2262">
        <v>1.1200000000000001</v>
      </c>
      <c r="AZ2262">
        <v>1</v>
      </c>
      <c r="BA2262">
        <v>1</v>
      </c>
      <c r="BB2262">
        <v>1</v>
      </c>
      <c r="BC2262">
        <v>1</v>
      </c>
      <c r="BE2262">
        <v>1</v>
      </c>
      <c r="BF2262">
        <v>1</v>
      </c>
      <c r="BH2262">
        <v>1</v>
      </c>
      <c r="BI2262">
        <v>1</v>
      </c>
      <c r="BK2262">
        <v>1</v>
      </c>
      <c r="BL2262">
        <v>1</v>
      </c>
      <c r="BN2262">
        <v>1</v>
      </c>
      <c r="BO2262">
        <v>1</v>
      </c>
      <c r="BP2262">
        <v>25921000</v>
      </c>
      <c r="BQ2262">
        <v>0</v>
      </c>
      <c r="BR2262">
        <v>14284000</v>
      </c>
      <c r="BS2262">
        <v>7225600</v>
      </c>
      <c r="BT2262">
        <v>0</v>
      </c>
      <c r="BU2262">
        <v>2476200</v>
      </c>
      <c r="BV2262">
        <v>1935500</v>
      </c>
    </row>
    <row r="2263" spans="1:74" x14ac:dyDescent="0.25">
      <c r="A2263">
        <v>2261</v>
      </c>
      <c r="B2263">
        <v>511</v>
      </c>
      <c r="C2263">
        <v>2479</v>
      </c>
      <c r="D2263" t="s">
        <v>14987</v>
      </c>
      <c r="E2263" t="s">
        <v>14988</v>
      </c>
      <c r="F2263">
        <v>7645</v>
      </c>
      <c r="H2263" t="s">
        <v>14989</v>
      </c>
      <c r="I2263">
        <v>2</v>
      </c>
      <c r="J2263">
        <v>0</v>
      </c>
      <c r="K2263">
        <v>0</v>
      </c>
      <c r="L2263">
        <v>1</v>
      </c>
      <c r="M2263">
        <v>0</v>
      </c>
      <c r="N2263">
        <v>1</v>
      </c>
      <c r="O2263">
        <v>1</v>
      </c>
      <c r="P2263">
        <v>4</v>
      </c>
      <c r="Q2263">
        <v>0</v>
      </c>
      <c r="R2263">
        <v>2</v>
      </c>
      <c r="S2263">
        <v>3</v>
      </c>
      <c r="T2263">
        <v>2</v>
      </c>
      <c r="U2263">
        <v>0</v>
      </c>
      <c r="V2263">
        <v>2</v>
      </c>
      <c r="W2263">
        <v>1</v>
      </c>
      <c r="X2263">
        <v>0</v>
      </c>
      <c r="Y2263">
        <v>2</v>
      </c>
      <c r="Z2263">
        <v>0</v>
      </c>
      <c r="AA2263">
        <v>0</v>
      </c>
      <c r="AB2263">
        <v>2</v>
      </c>
      <c r="AC2263">
        <v>0</v>
      </c>
      <c r="AD2263">
        <v>23</v>
      </c>
      <c r="AE2263">
        <v>1</v>
      </c>
      <c r="AF2263">
        <v>2373.3308000000002</v>
      </c>
      <c r="AG2263" t="s">
        <v>4743</v>
      </c>
      <c r="AH2263" t="s">
        <v>4743</v>
      </c>
      <c r="AJ2263" t="s">
        <v>9102</v>
      </c>
      <c r="AK2263" t="s">
        <v>9102</v>
      </c>
      <c r="AL2263" s="21">
        <v>5.7069000000000001E-16</v>
      </c>
      <c r="AM2263">
        <v>180.31</v>
      </c>
      <c r="AN2263">
        <v>4</v>
      </c>
      <c r="AO2263">
        <v>1.91</v>
      </c>
      <c r="AP2263">
        <v>1</v>
      </c>
      <c r="AQ2263">
        <v>1</v>
      </c>
      <c r="AS2263">
        <v>1</v>
      </c>
      <c r="AT2263">
        <v>1</v>
      </c>
      <c r="AU2263">
        <v>2</v>
      </c>
      <c r="AV2263">
        <v>4</v>
      </c>
      <c r="AW2263">
        <v>1.91</v>
      </c>
      <c r="AX2263">
        <v>1</v>
      </c>
      <c r="AY2263">
        <v>1</v>
      </c>
      <c r="BA2263">
        <v>1</v>
      </c>
      <c r="BB2263">
        <v>1</v>
      </c>
      <c r="BC2263">
        <v>2</v>
      </c>
      <c r="BD2263">
        <v>1</v>
      </c>
      <c r="BE2263">
        <v>2</v>
      </c>
      <c r="BG2263">
        <v>1</v>
      </c>
      <c r="BH2263">
        <v>1</v>
      </c>
      <c r="BI2263">
        <v>1</v>
      </c>
      <c r="BJ2263">
        <v>1</v>
      </c>
      <c r="BK2263">
        <v>2</v>
      </c>
      <c r="BM2263">
        <v>1</v>
      </c>
      <c r="BN2263">
        <v>1</v>
      </c>
      <c r="BO2263">
        <v>1</v>
      </c>
      <c r="BP2263">
        <v>70134000</v>
      </c>
      <c r="BQ2263">
        <v>2414900</v>
      </c>
      <c r="BR2263">
        <v>32479000</v>
      </c>
      <c r="BS2263">
        <v>0</v>
      </c>
      <c r="BT2263">
        <v>23590000</v>
      </c>
      <c r="BU2263">
        <v>2050500</v>
      </c>
      <c r="BV2263">
        <v>9599200</v>
      </c>
    </row>
    <row r="2264" spans="1:74" x14ac:dyDescent="0.25">
      <c r="A2264">
        <v>2262</v>
      </c>
      <c r="B2264">
        <v>875</v>
      </c>
      <c r="C2264" t="s">
        <v>14990</v>
      </c>
      <c r="D2264" t="s">
        <v>14991</v>
      </c>
      <c r="E2264" t="s">
        <v>14992</v>
      </c>
      <c r="F2264">
        <v>7653</v>
      </c>
      <c r="G2264">
        <v>420</v>
      </c>
      <c r="H2264" t="s">
        <v>14993</v>
      </c>
      <c r="I2264">
        <v>0</v>
      </c>
      <c r="J2264">
        <v>0</v>
      </c>
      <c r="K2264">
        <v>1</v>
      </c>
      <c r="L2264">
        <v>1</v>
      </c>
      <c r="M2264">
        <v>0</v>
      </c>
      <c r="N2264">
        <v>1</v>
      </c>
      <c r="O2264">
        <v>1</v>
      </c>
      <c r="P2264">
        <v>2</v>
      </c>
      <c r="Q2264">
        <v>0</v>
      </c>
      <c r="R2264">
        <v>2</v>
      </c>
      <c r="S2264">
        <v>0</v>
      </c>
      <c r="T2264">
        <v>1</v>
      </c>
      <c r="U2264">
        <v>1</v>
      </c>
      <c r="V2264">
        <v>1</v>
      </c>
      <c r="W2264">
        <v>1</v>
      </c>
      <c r="X2264">
        <v>1</v>
      </c>
      <c r="Y2264">
        <v>0</v>
      </c>
      <c r="Z2264">
        <v>1</v>
      </c>
      <c r="AA2264">
        <v>0</v>
      </c>
      <c r="AB2264">
        <v>1</v>
      </c>
      <c r="AC2264">
        <v>0</v>
      </c>
      <c r="AD2264">
        <v>15</v>
      </c>
      <c r="AE2264">
        <v>0</v>
      </c>
      <c r="AF2264">
        <v>1719.829</v>
      </c>
      <c r="AG2264" t="s">
        <v>5826</v>
      </c>
      <c r="AH2264" t="s">
        <v>14994</v>
      </c>
      <c r="AJ2264" t="s">
        <v>9102</v>
      </c>
      <c r="AK2264" t="s">
        <v>9098</v>
      </c>
      <c r="AL2264" s="21">
        <v>9.4403000000000004E-29</v>
      </c>
      <c r="AM2264">
        <v>242.79</v>
      </c>
      <c r="AN2264">
        <v>3.17</v>
      </c>
      <c r="AO2264">
        <v>1.21</v>
      </c>
      <c r="AP2264">
        <v>3</v>
      </c>
      <c r="AQ2264">
        <v>3</v>
      </c>
      <c r="AR2264">
        <v>16</v>
      </c>
      <c r="AS2264">
        <v>4</v>
      </c>
      <c r="AT2264">
        <v>2</v>
      </c>
      <c r="AU2264">
        <v>2</v>
      </c>
      <c r="AV2264">
        <v>3.17</v>
      </c>
      <c r="AW2264">
        <v>1.21</v>
      </c>
      <c r="AX2264">
        <v>3</v>
      </c>
      <c r="AY2264">
        <v>3</v>
      </c>
      <c r="AZ2264">
        <v>16</v>
      </c>
      <c r="BA2264">
        <v>4</v>
      </c>
      <c r="BB2264">
        <v>2</v>
      </c>
      <c r="BC2264">
        <v>2</v>
      </c>
      <c r="BD2264">
        <v>3</v>
      </c>
      <c r="BE2264">
        <v>2</v>
      </c>
      <c r="BF2264">
        <v>16</v>
      </c>
      <c r="BG2264">
        <v>3</v>
      </c>
      <c r="BH2264">
        <v>2</v>
      </c>
      <c r="BI2264">
        <v>4</v>
      </c>
      <c r="BJ2264">
        <v>3</v>
      </c>
      <c r="BK2264">
        <v>2</v>
      </c>
      <c r="BL2264">
        <v>16</v>
      </c>
      <c r="BM2264">
        <v>3</v>
      </c>
      <c r="BN2264">
        <v>2</v>
      </c>
      <c r="BO2264">
        <v>4</v>
      </c>
      <c r="BP2264">
        <v>1386000000</v>
      </c>
      <c r="BQ2264">
        <v>16536000</v>
      </c>
      <c r="BR2264">
        <v>37009000</v>
      </c>
      <c r="BS2264">
        <v>1271200000</v>
      </c>
      <c r="BT2264">
        <v>36077000</v>
      </c>
      <c r="BU2264">
        <v>6893900</v>
      </c>
      <c r="BV2264">
        <v>18252000</v>
      </c>
    </row>
    <row r="2265" spans="1:74" x14ac:dyDescent="0.25">
      <c r="A2265">
        <v>2263</v>
      </c>
      <c r="B2265">
        <v>319</v>
      </c>
      <c r="C2265">
        <v>2482</v>
      </c>
      <c r="D2265">
        <v>9993</v>
      </c>
      <c r="E2265">
        <v>7686</v>
      </c>
      <c r="F2265">
        <v>7686</v>
      </c>
      <c r="H2265" t="s">
        <v>14995</v>
      </c>
      <c r="I2265">
        <v>2</v>
      </c>
      <c r="J2265">
        <v>0</v>
      </c>
      <c r="K2265">
        <v>1</v>
      </c>
      <c r="L2265">
        <v>0</v>
      </c>
      <c r="M2265">
        <v>0</v>
      </c>
      <c r="N2265">
        <v>2</v>
      </c>
      <c r="O2265">
        <v>4</v>
      </c>
      <c r="P2265">
        <v>1</v>
      </c>
      <c r="Q2265">
        <v>0</v>
      </c>
      <c r="R2265">
        <v>0</v>
      </c>
      <c r="S2265">
        <v>2</v>
      </c>
      <c r="T2265">
        <v>1</v>
      </c>
      <c r="U2265">
        <v>0</v>
      </c>
      <c r="V2265">
        <v>1</v>
      </c>
      <c r="W2265">
        <v>1</v>
      </c>
      <c r="X2265">
        <v>1</v>
      </c>
      <c r="Y2265">
        <v>3</v>
      </c>
      <c r="Z2265">
        <v>0</v>
      </c>
      <c r="AA2265">
        <v>0</v>
      </c>
      <c r="AB2265">
        <v>2</v>
      </c>
      <c r="AC2265">
        <v>0</v>
      </c>
      <c r="AD2265">
        <v>21</v>
      </c>
      <c r="AE2265">
        <v>0</v>
      </c>
      <c r="AF2265">
        <v>2290.1329000000001</v>
      </c>
      <c r="AG2265" t="s">
        <v>4160</v>
      </c>
      <c r="AH2265" t="s">
        <v>4160</v>
      </c>
      <c r="AJ2265" t="s">
        <v>9102</v>
      </c>
      <c r="AK2265" t="s">
        <v>9102</v>
      </c>
      <c r="AL2265" s="21">
        <v>8.8274999999999998E-48</v>
      </c>
      <c r="AM2265">
        <v>267.36</v>
      </c>
      <c r="AN2265">
        <v>3</v>
      </c>
      <c r="AO2265">
        <v>0</v>
      </c>
      <c r="AR2265">
        <v>1</v>
      </c>
      <c r="AV2265">
        <v>3</v>
      </c>
      <c r="AW2265">
        <v>0</v>
      </c>
      <c r="AZ2265">
        <v>1</v>
      </c>
      <c r="BF2265">
        <v>1</v>
      </c>
      <c r="BL2265">
        <v>1</v>
      </c>
      <c r="BP2265">
        <v>8723000</v>
      </c>
      <c r="BQ2265">
        <v>0</v>
      </c>
      <c r="BR2265">
        <v>0</v>
      </c>
      <c r="BS2265">
        <v>8723000</v>
      </c>
      <c r="BT2265">
        <v>0</v>
      </c>
      <c r="BU2265">
        <v>0</v>
      </c>
      <c r="BV2265">
        <v>0</v>
      </c>
    </row>
    <row r="2266" spans="1:74" x14ac:dyDescent="0.25">
      <c r="A2266">
        <v>2264</v>
      </c>
      <c r="B2266">
        <v>104</v>
      </c>
      <c r="C2266">
        <v>2483</v>
      </c>
      <c r="D2266" t="s">
        <v>14996</v>
      </c>
      <c r="E2266">
        <v>7687</v>
      </c>
      <c r="F2266">
        <v>7687</v>
      </c>
      <c r="H2266" t="s">
        <v>14997</v>
      </c>
      <c r="I2266">
        <v>0</v>
      </c>
      <c r="J2266">
        <v>1</v>
      </c>
      <c r="K2266">
        <v>1</v>
      </c>
      <c r="L2266">
        <v>1</v>
      </c>
      <c r="M2266">
        <v>0</v>
      </c>
      <c r="N2266">
        <v>1</v>
      </c>
      <c r="O2266">
        <v>2</v>
      </c>
      <c r="P2266">
        <v>2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2</v>
      </c>
      <c r="W2266">
        <v>0</v>
      </c>
      <c r="X2266">
        <v>3</v>
      </c>
      <c r="Y2266">
        <v>1</v>
      </c>
      <c r="Z2266">
        <v>0</v>
      </c>
      <c r="AA2266">
        <v>0</v>
      </c>
      <c r="AB2266">
        <v>2</v>
      </c>
      <c r="AC2266">
        <v>0</v>
      </c>
      <c r="AD2266">
        <v>16</v>
      </c>
      <c r="AE2266">
        <v>0</v>
      </c>
      <c r="AF2266">
        <v>1757.7856999999999</v>
      </c>
      <c r="AG2266" t="s">
        <v>3498</v>
      </c>
      <c r="AH2266" t="s">
        <v>3498</v>
      </c>
      <c r="AJ2266" t="s">
        <v>9102</v>
      </c>
      <c r="AK2266" t="s">
        <v>9102</v>
      </c>
      <c r="AL2266" s="21">
        <v>2.0796999999999999E-23</v>
      </c>
      <c r="AM2266">
        <v>209.39</v>
      </c>
      <c r="AN2266">
        <v>2.5</v>
      </c>
      <c r="AO2266">
        <v>0.5</v>
      </c>
      <c r="AQ2266">
        <v>1</v>
      </c>
      <c r="AR2266">
        <v>1</v>
      </c>
      <c r="AV2266">
        <v>2.5</v>
      </c>
      <c r="AW2266">
        <v>0.5</v>
      </c>
      <c r="AY2266">
        <v>1</v>
      </c>
      <c r="AZ2266">
        <v>1</v>
      </c>
      <c r="BD2266">
        <v>1</v>
      </c>
      <c r="BF2266">
        <v>1</v>
      </c>
      <c r="BJ2266">
        <v>1</v>
      </c>
      <c r="BL2266">
        <v>1</v>
      </c>
      <c r="BP2266">
        <v>8330100</v>
      </c>
      <c r="BQ2266">
        <v>431060</v>
      </c>
      <c r="BR2266">
        <v>0</v>
      </c>
      <c r="BS2266">
        <v>7899000</v>
      </c>
      <c r="BT2266">
        <v>0</v>
      </c>
      <c r="BU2266">
        <v>0</v>
      </c>
      <c r="BV2266">
        <v>0</v>
      </c>
    </row>
    <row r="2267" spans="1:74" x14ac:dyDescent="0.25">
      <c r="A2267">
        <v>2265</v>
      </c>
      <c r="B2267">
        <v>1894</v>
      </c>
      <c r="C2267">
        <v>2484</v>
      </c>
      <c r="D2267" t="s">
        <v>14998</v>
      </c>
      <c r="E2267" t="s">
        <v>14999</v>
      </c>
      <c r="F2267">
        <v>7688</v>
      </c>
      <c r="H2267" t="s">
        <v>15000</v>
      </c>
      <c r="I2267">
        <v>0</v>
      </c>
      <c r="J2267">
        <v>2</v>
      </c>
      <c r="K2267">
        <v>0</v>
      </c>
      <c r="L2267">
        <v>1</v>
      </c>
      <c r="M2267">
        <v>0</v>
      </c>
      <c r="N2267">
        <v>0</v>
      </c>
      <c r="O2267">
        <v>1</v>
      </c>
      <c r="P2267">
        <v>0</v>
      </c>
      <c r="Q2267">
        <v>0</v>
      </c>
      <c r="R2267">
        <v>1</v>
      </c>
      <c r="S2267">
        <v>1</v>
      </c>
      <c r="T2267">
        <v>0</v>
      </c>
      <c r="U2267">
        <v>0</v>
      </c>
      <c r="V2267">
        <v>1</v>
      </c>
      <c r="W2267">
        <v>1</v>
      </c>
      <c r="X2267">
        <v>0</v>
      </c>
      <c r="Y2267">
        <v>1</v>
      </c>
      <c r="Z2267">
        <v>0</v>
      </c>
      <c r="AA2267">
        <v>0</v>
      </c>
      <c r="AB2267">
        <v>1</v>
      </c>
      <c r="AC2267">
        <v>0</v>
      </c>
      <c r="AD2267">
        <v>10</v>
      </c>
      <c r="AE2267">
        <v>1</v>
      </c>
      <c r="AF2267">
        <v>1244.6876999999999</v>
      </c>
      <c r="AG2267" t="s">
        <v>8915</v>
      </c>
      <c r="AH2267" t="s">
        <v>8915</v>
      </c>
      <c r="AJ2267" t="s">
        <v>9102</v>
      </c>
      <c r="AK2267" t="s">
        <v>9102</v>
      </c>
      <c r="AL2267">
        <v>3.0956000000000001E-2</v>
      </c>
      <c r="AM2267">
        <v>92.537999999999997</v>
      </c>
      <c r="AN2267">
        <v>1.5</v>
      </c>
      <c r="AO2267">
        <v>0.5</v>
      </c>
      <c r="AP2267">
        <v>1</v>
      </c>
      <c r="AQ2267">
        <v>1</v>
      </c>
      <c r="AV2267">
        <v>1.5</v>
      </c>
      <c r="AW2267">
        <v>0.5</v>
      </c>
      <c r="AX2267">
        <v>1</v>
      </c>
      <c r="AY2267">
        <v>1</v>
      </c>
      <c r="BD2267">
        <v>1</v>
      </c>
      <c r="BG2267">
        <v>1</v>
      </c>
      <c r="BJ2267">
        <v>1</v>
      </c>
      <c r="BM2267">
        <v>1</v>
      </c>
      <c r="BP2267">
        <v>3007300</v>
      </c>
      <c r="BQ2267">
        <v>982950</v>
      </c>
      <c r="BR2267">
        <v>0</v>
      </c>
      <c r="BS2267">
        <v>0</v>
      </c>
      <c r="BT2267">
        <v>2024300</v>
      </c>
      <c r="BU2267">
        <v>0</v>
      </c>
      <c r="BV2267">
        <v>0</v>
      </c>
    </row>
    <row r="2268" spans="1:74" x14ac:dyDescent="0.25">
      <c r="A2268">
        <v>2266</v>
      </c>
      <c r="B2268">
        <v>1294</v>
      </c>
      <c r="C2268">
        <v>2485</v>
      </c>
      <c r="D2268" t="s">
        <v>15001</v>
      </c>
      <c r="E2268">
        <v>7690</v>
      </c>
      <c r="F2268">
        <v>7690</v>
      </c>
      <c r="H2268" t="s">
        <v>15002</v>
      </c>
      <c r="I2268">
        <v>3</v>
      </c>
      <c r="J2268">
        <v>1</v>
      </c>
      <c r="K2268">
        <v>1</v>
      </c>
      <c r="L2268">
        <v>0</v>
      </c>
      <c r="M2268">
        <v>0</v>
      </c>
      <c r="N2268">
        <v>0</v>
      </c>
      <c r="O2268">
        <v>0</v>
      </c>
      <c r="P2268">
        <v>4</v>
      </c>
      <c r="Q2268">
        <v>1</v>
      </c>
      <c r="R2268">
        <v>1</v>
      </c>
      <c r="S2268">
        <v>1</v>
      </c>
      <c r="T2268">
        <v>1</v>
      </c>
      <c r="U2268">
        <v>0</v>
      </c>
      <c r="V2268">
        <v>2</v>
      </c>
      <c r="W2268">
        <v>2</v>
      </c>
      <c r="X2268">
        <v>5</v>
      </c>
      <c r="Y2268">
        <v>0</v>
      </c>
      <c r="Z2268">
        <v>0</v>
      </c>
      <c r="AA2268">
        <v>1</v>
      </c>
      <c r="AB2268">
        <v>3</v>
      </c>
      <c r="AC2268">
        <v>0</v>
      </c>
      <c r="AD2268">
        <v>26</v>
      </c>
      <c r="AE2268">
        <v>1</v>
      </c>
      <c r="AF2268">
        <v>2604.3449000000001</v>
      </c>
      <c r="AG2268" t="s">
        <v>7105</v>
      </c>
      <c r="AH2268" t="s">
        <v>7105</v>
      </c>
      <c r="AJ2268" t="s">
        <v>9102</v>
      </c>
      <c r="AK2268" t="s">
        <v>9102</v>
      </c>
      <c r="AL2268" s="21">
        <v>1.7933E-13</v>
      </c>
      <c r="AM2268">
        <v>156.66999999999999</v>
      </c>
      <c r="AN2268">
        <v>5.5</v>
      </c>
      <c r="AO2268">
        <v>0.5</v>
      </c>
      <c r="AT2268">
        <v>1</v>
      </c>
      <c r="AU2268">
        <v>1</v>
      </c>
      <c r="AV2268">
        <v>5.5</v>
      </c>
      <c r="AW2268">
        <v>0.5</v>
      </c>
      <c r="BB2268">
        <v>1</v>
      </c>
      <c r="BC2268">
        <v>1</v>
      </c>
      <c r="BE2268">
        <v>1</v>
      </c>
      <c r="BH2268">
        <v>1</v>
      </c>
      <c r="BK2268">
        <v>1</v>
      </c>
      <c r="BN2268">
        <v>1</v>
      </c>
      <c r="BP2268">
        <v>10926000</v>
      </c>
      <c r="BQ2268">
        <v>0</v>
      </c>
      <c r="BR2268">
        <v>9624400</v>
      </c>
      <c r="BS2268">
        <v>0</v>
      </c>
      <c r="BT2268">
        <v>0</v>
      </c>
      <c r="BU2268">
        <v>1301700</v>
      </c>
      <c r="BV2268">
        <v>0</v>
      </c>
    </row>
    <row r="2269" spans="1:74" x14ac:dyDescent="0.25">
      <c r="A2269">
        <v>2267</v>
      </c>
      <c r="B2269">
        <v>866</v>
      </c>
      <c r="C2269">
        <v>2486</v>
      </c>
      <c r="D2269" t="s">
        <v>15003</v>
      </c>
      <c r="E2269" t="s">
        <v>15004</v>
      </c>
      <c r="F2269">
        <v>7691</v>
      </c>
      <c r="H2269" t="s">
        <v>15005</v>
      </c>
      <c r="I2269">
        <v>1</v>
      </c>
      <c r="J2269">
        <v>1</v>
      </c>
      <c r="K2269">
        <v>0</v>
      </c>
      <c r="L2269">
        <v>0</v>
      </c>
      <c r="M2269">
        <v>0</v>
      </c>
      <c r="N2269">
        <v>1</v>
      </c>
      <c r="O2269">
        <v>0</v>
      </c>
      <c r="P2269">
        <v>1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1</v>
      </c>
      <c r="W2269">
        <v>0</v>
      </c>
      <c r="X2269">
        <v>1</v>
      </c>
      <c r="Y2269">
        <v>0</v>
      </c>
      <c r="Z2269">
        <v>0</v>
      </c>
      <c r="AA2269">
        <v>0</v>
      </c>
      <c r="AB2269">
        <v>2</v>
      </c>
      <c r="AC2269">
        <v>0</v>
      </c>
      <c r="AD2269">
        <v>8</v>
      </c>
      <c r="AE2269">
        <v>0</v>
      </c>
      <c r="AF2269">
        <v>862.46609999999998</v>
      </c>
      <c r="AG2269" t="s">
        <v>5801</v>
      </c>
      <c r="AH2269" t="s">
        <v>5801</v>
      </c>
      <c r="AJ2269" t="s">
        <v>9102</v>
      </c>
      <c r="AK2269" t="s">
        <v>9102</v>
      </c>
      <c r="AL2269">
        <v>0.11762</v>
      </c>
      <c r="AM2269">
        <v>95.909000000000006</v>
      </c>
      <c r="AN2269">
        <v>3.6</v>
      </c>
      <c r="AO2269">
        <v>1.85</v>
      </c>
      <c r="AP2269">
        <v>1</v>
      </c>
      <c r="AQ2269">
        <v>1</v>
      </c>
      <c r="AS2269">
        <v>1</v>
      </c>
      <c r="AT2269">
        <v>1</v>
      </c>
      <c r="AU2269">
        <v>1</v>
      </c>
      <c r="AV2269">
        <v>3.6</v>
      </c>
      <c r="AW2269">
        <v>1.85</v>
      </c>
      <c r="AX2269">
        <v>1</v>
      </c>
      <c r="AY2269">
        <v>1</v>
      </c>
      <c r="BA2269">
        <v>1</v>
      </c>
      <c r="BB2269">
        <v>1</v>
      </c>
      <c r="BC2269">
        <v>1</v>
      </c>
      <c r="BD2269">
        <v>1</v>
      </c>
      <c r="BE2269">
        <v>1</v>
      </c>
      <c r="BG2269">
        <v>1</v>
      </c>
      <c r="BH2269">
        <v>1</v>
      </c>
      <c r="BI2269">
        <v>1</v>
      </c>
      <c r="BJ2269">
        <v>1</v>
      </c>
      <c r="BK2269">
        <v>1</v>
      </c>
      <c r="BM2269">
        <v>1</v>
      </c>
      <c r="BN2269">
        <v>1</v>
      </c>
      <c r="BO2269">
        <v>1</v>
      </c>
      <c r="BP2269">
        <v>18483000</v>
      </c>
      <c r="BQ2269">
        <v>8155700</v>
      </c>
      <c r="BR2269">
        <v>1446400</v>
      </c>
      <c r="BS2269">
        <v>0</v>
      </c>
      <c r="BT2269">
        <v>7474500</v>
      </c>
      <c r="BU2269">
        <v>940690</v>
      </c>
      <c r="BV2269">
        <v>465340</v>
      </c>
    </row>
    <row r="2270" spans="1:74" x14ac:dyDescent="0.25">
      <c r="A2270">
        <v>2268</v>
      </c>
      <c r="B2270">
        <v>564</v>
      </c>
      <c r="C2270">
        <v>2487</v>
      </c>
      <c r="D2270" t="s">
        <v>15006</v>
      </c>
      <c r="E2270" t="s">
        <v>15007</v>
      </c>
      <c r="F2270">
        <v>7695</v>
      </c>
      <c r="H2270" t="s">
        <v>15008</v>
      </c>
      <c r="I2270">
        <v>2</v>
      </c>
      <c r="J2270">
        <v>0</v>
      </c>
      <c r="K2270">
        <v>0</v>
      </c>
      <c r="L2270">
        <v>2</v>
      </c>
      <c r="M2270">
        <v>0</v>
      </c>
      <c r="N2270">
        <v>3</v>
      </c>
      <c r="O2270">
        <v>0</v>
      </c>
      <c r="P2270">
        <v>1</v>
      </c>
      <c r="Q2270">
        <v>1</v>
      </c>
      <c r="R2270">
        <v>1</v>
      </c>
      <c r="S2270">
        <v>2</v>
      </c>
      <c r="T2270">
        <v>1</v>
      </c>
      <c r="U2270">
        <v>0</v>
      </c>
      <c r="V2270">
        <v>2</v>
      </c>
      <c r="W2270">
        <v>2</v>
      </c>
      <c r="X2270">
        <v>5</v>
      </c>
      <c r="Y2270">
        <v>2</v>
      </c>
      <c r="Z2270">
        <v>0</v>
      </c>
      <c r="AA2270">
        <v>2</v>
      </c>
      <c r="AB2270">
        <v>3</v>
      </c>
      <c r="AC2270">
        <v>0</v>
      </c>
      <c r="AD2270">
        <v>29</v>
      </c>
      <c r="AE2270">
        <v>0</v>
      </c>
      <c r="AF2270">
        <v>3184.5717</v>
      </c>
      <c r="AG2270" t="s">
        <v>4894</v>
      </c>
      <c r="AH2270" t="s">
        <v>4894</v>
      </c>
      <c r="AJ2270" t="s">
        <v>9102</v>
      </c>
      <c r="AK2270" t="s">
        <v>9102</v>
      </c>
      <c r="AL2270" s="21">
        <v>8.2093999999999996E-15</v>
      </c>
      <c r="AM2270">
        <v>147.35</v>
      </c>
      <c r="AN2270">
        <v>5</v>
      </c>
      <c r="AO2270">
        <v>0.81599999999999995</v>
      </c>
      <c r="AS2270">
        <v>1</v>
      </c>
      <c r="AT2270">
        <v>1</v>
      </c>
      <c r="AU2270">
        <v>1</v>
      </c>
      <c r="AV2270">
        <v>5</v>
      </c>
      <c r="AW2270">
        <v>0.81599999999999995</v>
      </c>
      <c r="BA2270">
        <v>1</v>
      </c>
      <c r="BB2270">
        <v>1</v>
      </c>
      <c r="BC2270">
        <v>1</v>
      </c>
      <c r="BE2270">
        <v>1</v>
      </c>
      <c r="BH2270">
        <v>1</v>
      </c>
      <c r="BI2270">
        <v>1</v>
      </c>
      <c r="BK2270">
        <v>1</v>
      </c>
      <c r="BN2270">
        <v>1</v>
      </c>
      <c r="BO2270">
        <v>1</v>
      </c>
      <c r="BP2270">
        <v>29397000</v>
      </c>
      <c r="BQ2270">
        <v>0</v>
      </c>
      <c r="BR2270">
        <v>24742000</v>
      </c>
      <c r="BS2270">
        <v>0</v>
      </c>
      <c r="BT2270">
        <v>0</v>
      </c>
      <c r="BU2270">
        <v>2390900</v>
      </c>
      <c r="BV2270">
        <v>2263300</v>
      </c>
    </row>
    <row r="2271" spans="1:74" x14ac:dyDescent="0.25">
      <c r="A2271">
        <v>2269</v>
      </c>
      <c r="B2271">
        <v>1718</v>
      </c>
      <c r="C2271">
        <v>2488</v>
      </c>
      <c r="D2271">
        <v>10008</v>
      </c>
      <c r="E2271">
        <v>7697</v>
      </c>
      <c r="F2271">
        <v>7697</v>
      </c>
      <c r="H2271" t="s">
        <v>15009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3</v>
      </c>
      <c r="O2271">
        <v>2</v>
      </c>
      <c r="P2271">
        <v>0</v>
      </c>
      <c r="Q2271">
        <v>0</v>
      </c>
      <c r="R2271">
        <v>0</v>
      </c>
      <c r="S2271">
        <v>1</v>
      </c>
      <c r="T2271">
        <v>1</v>
      </c>
      <c r="U2271">
        <v>0</v>
      </c>
      <c r="V2271">
        <v>1</v>
      </c>
      <c r="W2271">
        <v>0</v>
      </c>
      <c r="X2271">
        <v>1</v>
      </c>
      <c r="Y2271">
        <v>0</v>
      </c>
      <c r="Z2271">
        <v>0</v>
      </c>
      <c r="AA2271">
        <v>0</v>
      </c>
      <c r="AB2271">
        <v>3</v>
      </c>
      <c r="AC2271">
        <v>0</v>
      </c>
      <c r="AD2271">
        <v>12</v>
      </c>
      <c r="AE2271">
        <v>0</v>
      </c>
      <c r="AF2271">
        <v>1432.7562</v>
      </c>
      <c r="AG2271" t="s">
        <v>8378</v>
      </c>
      <c r="AH2271" t="s">
        <v>8378</v>
      </c>
      <c r="AJ2271" t="s">
        <v>9102</v>
      </c>
      <c r="AK2271" t="s">
        <v>9102</v>
      </c>
      <c r="AL2271" s="21">
        <v>1.3922000000000001E-22</v>
      </c>
      <c r="AM2271">
        <v>237.53</v>
      </c>
      <c r="AN2271">
        <v>5</v>
      </c>
      <c r="AO2271">
        <v>0</v>
      </c>
      <c r="AT2271">
        <v>1</v>
      </c>
      <c r="AV2271">
        <v>5</v>
      </c>
      <c r="AW2271">
        <v>0</v>
      </c>
      <c r="BB2271">
        <v>1</v>
      </c>
      <c r="BH2271">
        <v>1</v>
      </c>
      <c r="BN2271">
        <v>1</v>
      </c>
      <c r="BP2271">
        <v>4639500</v>
      </c>
      <c r="BQ2271">
        <v>0</v>
      </c>
      <c r="BR2271">
        <v>0</v>
      </c>
      <c r="BS2271">
        <v>0</v>
      </c>
      <c r="BT2271">
        <v>0</v>
      </c>
      <c r="BU2271">
        <v>4639500</v>
      </c>
      <c r="BV2271">
        <v>0</v>
      </c>
    </row>
    <row r="2272" spans="1:74" x14ac:dyDescent="0.25">
      <c r="A2272">
        <v>2270</v>
      </c>
      <c r="B2272">
        <v>1823</v>
      </c>
      <c r="C2272">
        <v>2489</v>
      </c>
      <c r="D2272" t="s">
        <v>15010</v>
      </c>
      <c r="E2272" t="s">
        <v>15011</v>
      </c>
      <c r="F2272">
        <v>7698</v>
      </c>
      <c r="H2272" t="s">
        <v>15012</v>
      </c>
      <c r="I2272">
        <v>2</v>
      </c>
      <c r="J2272">
        <v>0</v>
      </c>
      <c r="K2272">
        <v>1</v>
      </c>
      <c r="L2272">
        <v>3</v>
      </c>
      <c r="M2272">
        <v>0</v>
      </c>
      <c r="N2272">
        <v>1</v>
      </c>
      <c r="O2272">
        <v>2</v>
      </c>
      <c r="P2272">
        <v>1</v>
      </c>
      <c r="Q2272">
        <v>0</v>
      </c>
      <c r="R2272">
        <v>0</v>
      </c>
      <c r="S2272">
        <v>1</v>
      </c>
      <c r="T2272">
        <v>1</v>
      </c>
      <c r="U2272">
        <v>0</v>
      </c>
      <c r="V2272">
        <v>1</v>
      </c>
      <c r="W2272">
        <v>0</v>
      </c>
      <c r="X2272">
        <v>2</v>
      </c>
      <c r="Y2272">
        <v>1</v>
      </c>
      <c r="Z2272">
        <v>0</v>
      </c>
      <c r="AA2272">
        <v>2</v>
      </c>
      <c r="AB2272">
        <v>1</v>
      </c>
      <c r="AC2272">
        <v>0</v>
      </c>
      <c r="AD2272">
        <v>19</v>
      </c>
      <c r="AE2272">
        <v>0</v>
      </c>
      <c r="AF2272">
        <v>2150.9279999999999</v>
      </c>
      <c r="AG2272" t="s">
        <v>8698</v>
      </c>
      <c r="AH2272" t="s">
        <v>12042</v>
      </c>
      <c r="AJ2272" t="s">
        <v>9102</v>
      </c>
      <c r="AK2272" t="s">
        <v>9098</v>
      </c>
      <c r="AL2272" s="21">
        <v>1.0608999999999999E-55</v>
      </c>
      <c r="AM2272">
        <v>292.8</v>
      </c>
      <c r="AN2272">
        <v>4.5</v>
      </c>
      <c r="AO2272">
        <v>1.1200000000000001</v>
      </c>
      <c r="AR2272">
        <v>1</v>
      </c>
      <c r="AS2272">
        <v>1</v>
      </c>
      <c r="AT2272">
        <v>1</v>
      </c>
      <c r="AU2272">
        <v>1</v>
      </c>
      <c r="AV2272">
        <v>4.5</v>
      </c>
      <c r="AW2272">
        <v>1.1200000000000001</v>
      </c>
      <c r="AZ2272">
        <v>1</v>
      </c>
      <c r="BA2272">
        <v>1</v>
      </c>
      <c r="BB2272">
        <v>1</v>
      </c>
      <c r="BC2272">
        <v>1</v>
      </c>
      <c r="BE2272">
        <v>1</v>
      </c>
      <c r="BF2272">
        <v>1</v>
      </c>
      <c r="BH2272">
        <v>1</v>
      </c>
      <c r="BI2272">
        <v>1</v>
      </c>
      <c r="BK2272">
        <v>1</v>
      </c>
      <c r="BL2272">
        <v>1</v>
      </c>
      <c r="BN2272">
        <v>1</v>
      </c>
      <c r="BO2272">
        <v>1</v>
      </c>
      <c r="BP2272">
        <v>21970000</v>
      </c>
      <c r="BQ2272">
        <v>0</v>
      </c>
      <c r="BR2272">
        <v>4708000</v>
      </c>
      <c r="BS2272">
        <v>9868600</v>
      </c>
      <c r="BT2272">
        <v>0</v>
      </c>
      <c r="BU2272">
        <v>3605400</v>
      </c>
      <c r="BV2272">
        <v>3787900</v>
      </c>
    </row>
    <row r="2273" spans="1:74" x14ac:dyDescent="0.25">
      <c r="A2273">
        <v>2271</v>
      </c>
      <c r="B2273">
        <v>40</v>
      </c>
      <c r="C2273">
        <v>2490</v>
      </c>
      <c r="D2273" t="s">
        <v>15013</v>
      </c>
      <c r="E2273" t="s">
        <v>15014</v>
      </c>
      <c r="F2273">
        <v>7703</v>
      </c>
      <c r="H2273" t="s">
        <v>15015</v>
      </c>
      <c r="I2273">
        <v>2</v>
      </c>
      <c r="J2273">
        <v>0</v>
      </c>
      <c r="K2273">
        <v>1</v>
      </c>
      <c r="L2273">
        <v>4</v>
      </c>
      <c r="M2273">
        <v>0</v>
      </c>
      <c r="N2273">
        <v>1</v>
      </c>
      <c r="O2273">
        <v>0</v>
      </c>
      <c r="P2273">
        <v>0</v>
      </c>
      <c r="Q2273">
        <v>0</v>
      </c>
      <c r="R2273">
        <v>0</v>
      </c>
      <c r="S2273">
        <v>0</v>
      </c>
      <c r="T2273">
        <v>1</v>
      </c>
      <c r="U2273">
        <v>0</v>
      </c>
      <c r="V2273">
        <v>1</v>
      </c>
      <c r="W2273">
        <v>0</v>
      </c>
      <c r="X2273">
        <v>3</v>
      </c>
      <c r="Y2273">
        <v>0</v>
      </c>
      <c r="Z2273">
        <v>0</v>
      </c>
      <c r="AA2273">
        <v>0</v>
      </c>
      <c r="AB2273">
        <v>4</v>
      </c>
      <c r="AC2273">
        <v>0</v>
      </c>
      <c r="AD2273">
        <v>17</v>
      </c>
      <c r="AE2273">
        <v>0</v>
      </c>
      <c r="AF2273">
        <v>1794.8271999999999</v>
      </c>
      <c r="AG2273" t="s">
        <v>3282</v>
      </c>
      <c r="AH2273" t="s">
        <v>3282</v>
      </c>
      <c r="AJ2273" t="s">
        <v>9102</v>
      </c>
      <c r="AK2273" t="s">
        <v>9102</v>
      </c>
      <c r="AL2273" s="21">
        <v>6.8002000000000003E-32</v>
      </c>
      <c r="AM2273">
        <v>247.38</v>
      </c>
      <c r="AN2273">
        <v>3.5</v>
      </c>
      <c r="AO2273">
        <v>1.71</v>
      </c>
      <c r="AP2273">
        <v>1</v>
      </c>
      <c r="AQ2273">
        <v>1</v>
      </c>
      <c r="AR2273">
        <v>1</v>
      </c>
      <c r="AS2273">
        <v>1</v>
      </c>
      <c r="AT2273">
        <v>1</v>
      </c>
      <c r="AU2273">
        <v>1</v>
      </c>
      <c r="AV2273">
        <v>3.5</v>
      </c>
      <c r="AW2273">
        <v>1.71</v>
      </c>
      <c r="AX2273">
        <v>1</v>
      </c>
      <c r="AY2273">
        <v>1</v>
      </c>
      <c r="AZ2273">
        <v>1</v>
      </c>
      <c r="BA2273">
        <v>1</v>
      </c>
      <c r="BB2273">
        <v>1</v>
      </c>
      <c r="BC2273">
        <v>1</v>
      </c>
      <c r="BD2273">
        <v>1</v>
      </c>
      <c r="BE2273">
        <v>1</v>
      </c>
      <c r="BF2273">
        <v>1</v>
      </c>
      <c r="BG2273">
        <v>1</v>
      </c>
      <c r="BH2273">
        <v>1</v>
      </c>
      <c r="BI2273">
        <v>1</v>
      </c>
      <c r="BJ2273">
        <v>1</v>
      </c>
      <c r="BK2273">
        <v>1</v>
      </c>
      <c r="BL2273">
        <v>1</v>
      </c>
      <c r="BM2273">
        <v>1</v>
      </c>
      <c r="BN2273">
        <v>1</v>
      </c>
      <c r="BO2273">
        <v>1</v>
      </c>
      <c r="BP2273">
        <v>30634000</v>
      </c>
      <c r="BQ2273">
        <v>502930</v>
      </c>
      <c r="BR2273">
        <v>10827000</v>
      </c>
      <c r="BS2273">
        <v>6021900</v>
      </c>
      <c r="BT2273">
        <v>725770</v>
      </c>
      <c r="BU2273">
        <v>6487400</v>
      </c>
      <c r="BV2273">
        <v>6068600</v>
      </c>
    </row>
    <row r="2274" spans="1:74" x14ac:dyDescent="0.25">
      <c r="A2274">
        <v>2272</v>
      </c>
      <c r="B2274">
        <v>1057</v>
      </c>
      <c r="C2274">
        <v>2491</v>
      </c>
      <c r="D2274">
        <v>10019</v>
      </c>
      <c r="E2274">
        <v>7704</v>
      </c>
      <c r="F2274">
        <v>7704</v>
      </c>
      <c r="H2274" t="s">
        <v>15016</v>
      </c>
      <c r="I2274">
        <v>0</v>
      </c>
      <c r="J2274">
        <v>1</v>
      </c>
      <c r="K2274">
        <v>1</v>
      </c>
      <c r="L2274">
        <v>1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1</v>
      </c>
      <c r="T2274">
        <v>0</v>
      </c>
      <c r="U2274">
        <v>0</v>
      </c>
      <c r="V2274">
        <v>1</v>
      </c>
      <c r="W2274">
        <v>0</v>
      </c>
      <c r="X2274">
        <v>1</v>
      </c>
      <c r="Y2274">
        <v>0</v>
      </c>
      <c r="Z2274">
        <v>1</v>
      </c>
      <c r="AA2274">
        <v>1</v>
      </c>
      <c r="AB2274">
        <v>3</v>
      </c>
      <c r="AC2274">
        <v>0</v>
      </c>
      <c r="AD2274">
        <v>11</v>
      </c>
      <c r="AE2274">
        <v>0</v>
      </c>
      <c r="AF2274">
        <v>1396.7139</v>
      </c>
      <c r="AG2274" t="s">
        <v>6382</v>
      </c>
      <c r="AH2274" t="s">
        <v>6382</v>
      </c>
      <c r="AJ2274" t="s">
        <v>9102</v>
      </c>
      <c r="AK2274" t="s">
        <v>9102</v>
      </c>
      <c r="AL2274" s="21">
        <v>2.3206000000000001E-5</v>
      </c>
      <c r="AM2274">
        <v>154.24</v>
      </c>
      <c r="AN2274">
        <v>6</v>
      </c>
      <c r="AO2274">
        <v>0</v>
      </c>
      <c r="AU2274">
        <v>1</v>
      </c>
      <c r="AV2274">
        <v>6</v>
      </c>
      <c r="AW2274">
        <v>0</v>
      </c>
      <c r="BC2274">
        <v>1</v>
      </c>
      <c r="BE2274">
        <v>1</v>
      </c>
      <c r="BK2274">
        <v>1</v>
      </c>
      <c r="BP2274">
        <v>3209000</v>
      </c>
      <c r="BQ2274">
        <v>0</v>
      </c>
      <c r="BR2274">
        <v>3209000</v>
      </c>
      <c r="BS2274">
        <v>0</v>
      </c>
      <c r="BT2274">
        <v>0</v>
      </c>
      <c r="BU2274">
        <v>0</v>
      </c>
      <c r="BV2274">
        <v>0</v>
      </c>
    </row>
    <row r="2275" spans="1:74" x14ac:dyDescent="0.25">
      <c r="A2275">
        <v>2273</v>
      </c>
      <c r="B2275">
        <v>555</v>
      </c>
      <c r="C2275">
        <v>2492</v>
      </c>
      <c r="D2275">
        <v>10020</v>
      </c>
      <c r="E2275">
        <v>7705</v>
      </c>
      <c r="F2275">
        <v>7705</v>
      </c>
      <c r="H2275" t="s">
        <v>15017</v>
      </c>
      <c r="I2275">
        <v>2</v>
      </c>
      <c r="J2275">
        <v>2</v>
      </c>
      <c r="K2275">
        <v>0</v>
      </c>
      <c r="L2275">
        <v>0</v>
      </c>
      <c r="M2275">
        <v>0</v>
      </c>
      <c r="N2275">
        <v>0</v>
      </c>
      <c r="O2275">
        <v>6</v>
      </c>
      <c r="P2275">
        <v>0</v>
      </c>
      <c r="Q2275">
        <v>0</v>
      </c>
      <c r="R2275">
        <v>0</v>
      </c>
      <c r="S2275">
        <v>0</v>
      </c>
      <c r="T2275">
        <v>1</v>
      </c>
      <c r="U2275">
        <v>0</v>
      </c>
      <c r="V2275">
        <v>1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3</v>
      </c>
      <c r="AC2275">
        <v>0</v>
      </c>
      <c r="AD2275">
        <v>15</v>
      </c>
      <c r="AE2275">
        <v>2</v>
      </c>
      <c r="AF2275">
        <v>1818.9112</v>
      </c>
      <c r="AG2275" t="s">
        <v>4868</v>
      </c>
      <c r="AH2275" t="s">
        <v>4868</v>
      </c>
      <c r="AJ2275" t="s">
        <v>9102</v>
      </c>
      <c r="AK2275" t="s">
        <v>9102</v>
      </c>
      <c r="AL2275">
        <v>5.6807999999999997E-2</v>
      </c>
      <c r="AM2275">
        <v>92.247</v>
      </c>
      <c r="AN2275">
        <v>3</v>
      </c>
      <c r="AO2275">
        <v>0</v>
      </c>
      <c r="AR2275">
        <v>1</v>
      </c>
      <c r="AV2275">
        <v>3</v>
      </c>
      <c r="AW2275">
        <v>0</v>
      </c>
      <c r="AZ2275">
        <v>1</v>
      </c>
      <c r="BF2275">
        <v>1</v>
      </c>
      <c r="BL2275">
        <v>1</v>
      </c>
      <c r="BP2275">
        <v>3597000</v>
      </c>
      <c r="BQ2275">
        <v>0</v>
      </c>
      <c r="BR2275">
        <v>0</v>
      </c>
      <c r="BS2275">
        <v>3597000</v>
      </c>
      <c r="BT2275">
        <v>0</v>
      </c>
      <c r="BU2275">
        <v>0</v>
      </c>
      <c r="BV2275">
        <v>0</v>
      </c>
    </row>
    <row r="2276" spans="1:74" x14ac:dyDescent="0.25">
      <c r="A2276">
        <v>2274</v>
      </c>
      <c r="B2276">
        <v>1756</v>
      </c>
      <c r="C2276">
        <v>2493</v>
      </c>
      <c r="D2276" t="s">
        <v>15018</v>
      </c>
      <c r="E2276" t="s">
        <v>15019</v>
      </c>
      <c r="F2276">
        <v>7708</v>
      </c>
      <c r="H2276" t="s">
        <v>15020</v>
      </c>
      <c r="I2276">
        <v>1</v>
      </c>
      <c r="J2276">
        <v>1</v>
      </c>
      <c r="K2276">
        <v>0</v>
      </c>
      <c r="L2276">
        <v>1</v>
      </c>
      <c r="M2276">
        <v>0</v>
      </c>
      <c r="N2276">
        <v>0</v>
      </c>
      <c r="O2276">
        <v>2</v>
      </c>
      <c r="P2276">
        <v>1</v>
      </c>
      <c r="Q2276">
        <v>0</v>
      </c>
      <c r="R2276">
        <v>0</v>
      </c>
      <c r="S2276">
        <v>1</v>
      </c>
      <c r="T2276">
        <v>0</v>
      </c>
      <c r="U2276">
        <v>0</v>
      </c>
      <c r="V2276">
        <v>2</v>
      </c>
      <c r="W2276">
        <v>1</v>
      </c>
      <c r="X2276">
        <v>0</v>
      </c>
      <c r="Y2276">
        <v>0</v>
      </c>
      <c r="Z2276">
        <v>0</v>
      </c>
      <c r="AA2276">
        <v>0</v>
      </c>
      <c r="AB2276">
        <v>4</v>
      </c>
      <c r="AC2276">
        <v>0</v>
      </c>
      <c r="AD2276">
        <v>14</v>
      </c>
      <c r="AE2276">
        <v>0</v>
      </c>
      <c r="AF2276">
        <v>1575.8297</v>
      </c>
      <c r="AG2276" t="s">
        <v>8491</v>
      </c>
      <c r="AH2276" t="s">
        <v>8491</v>
      </c>
      <c r="AJ2276" t="s">
        <v>9102</v>
      </c>
      <c r="AK2276" t="s">
        <v>9102</v>
      </c>
      <c r="AL2276" s="21">
        <v>5.1910000000000003E-14</v>
      </c>
      <c r="AM2276">
        <v>193.85</v>
      </c>
      <c r="AN2276">
        <v>3.43</v>
      </c>
      <c r="AO2276">
        <v>1.59</v>
      </c>
      <c r="AP2276">
        <v>1</v>
      </c>
      <c r="AQ2276">
        <v>1</v>
      </c>
      <c r="AR2276">
        <v>2</v>
      </c>
      <c r="AS2276">
        <v>1</v>
      </c>
      <c r="AT2276">
        <v>1</v>
      </c>
      <c r="AU2276">
        <v>1</v>
      </c>
      <c r="AV2276">
        <v>3.43</v>
      </c>
      <c r="AW2276">
        <v>1.59</v>
      </c>
      <c r="AX2276">
        <v>1</v>
      </c>
      <c r="AY2276">
        <v>1</v>
      </c>
      <c r="AZ2276">
        <v>2</v>
      </c>
      <c r="BA2276">
        <v>1</v>
      </c>
      <c r="BB2276">
        <v>1</v>
      </c>
      <c r="BC2276">
        <v>1</v>
      </c>
      <c r="BD2276">
        <v>1</v>
      </c>
      <c r="BE2276">
        <v>1</v>
      </c>
      <c r="BF2276">
        <v>2</v>
      </c>
      <c r="BG2276">
        <v>1</v>
      </c>
      <c r="BH2276">
        <v>1</v>
      </c>
      <c r="BI2276">
        <v>1</v>
      </c>
      <c r="BJ2276">
        <v>1</v>
      </c>
      <c r="BK2276">
        <v>1</v>
      </c>
      <c r="BL2276">
        <v>2</v>
      </c>
      <c r="BM2276">
        <v>1</v>
      </c>
      <c r="BN2276">
        <v>1</v>
      </c>
      <c r="BO2276">
        <v>1</v>
      </c>
      <c r="BP2276">
        <v>27122000</v>
      </c>
      <c r="BQ2276">
        <v>654610</v>
      </c>
      <c r="BR2276">
        <v>8564000</v>
      </c>
      <c r="BS2276">
        <v>1927500</v>
      </c>
      <c r="BT2276">
        <v>9206200</v>
      </c>
      <c r="BU2276">
        <v>483280</v>
      </c>
      <c r="BV2276">
        <v>6286200</v>
      </c>
    </row>
    <row r="2277" spans="1:74" x14ac:dyDescent="0.25">
      <c r="A2277">
        <v>2275</v>
      </c>
      <c r="B2277">
        <v>692</v>
      </c>
      <c r="C2277">
        <v>2494</v>
      </c>
      <c r="D2277" t="s">
        <v>15021</v>
      </c>
      <c r="E2277" t="s">
        <v>15022</v>
      </c>
      <c r="F2277">
        <v>7711</v>
      </c>
      <c r="H2277" t="s">
        <v>15023</v>
      </c>
      <c r="I2277">
        <v>0</v>
      </c>
      <c r="J2277">
        <v>1</v>
      </c>
      <c r="K2277">
        <v>0</v>
      </c>
      <c r="L2277">
        <v>2</v>
      </c>
      <c r="M2277">
        <v>0</v>
      </c>
      <c r="N2277">
        <v>0</v>
      </c>
      <c r="O2277">
        <v>2</v>
      </c>
      <c r="P2277">
        <v>0</v>
      </c>
      <c r="Q2277">
        <v>0</v>
      </c>
      <c r="R2277">
        <v>0</v>
      </c>
      <c r="S2277">
        <v>1</v>
      </c>
      <c r="T2277">
        <v>0</v>
      </c>
      <c r="U2277">
        <v>0</v>
      </c>
      <c r="V2277">
        <v>1</v>
      </c>
      <c r="W2277">
        <v>0</v>
      </c>
      <c r="X2277">
        <v>0</v>
      </c>
      <c r="Y2277">
        <v>1</v>
      </c>
      <c r="Z2277">
        <v>0</v>
      </c>
      <c r="AA2277">
        <v>0</v>
      </c>
      <c r="AB2277">
        <v>2</v>
      </c>
      <c r="AC2277">
        <v>0</v>
      </c>
      <c r="AD2277">
        <v>10</v>
      </c>
      <c r="AE2277">
        <v>0</v>
      </c>
      <c r="AF2277">
        <v>1221.5877</v>
      </c>
      <c r="AG2277" t="s">
        <v>5298</v>
      </c>
      <c r="AH2277" t="s">
        <v>5298</v>
      </c>
      <c r="AJ2277" t="s">
        <v>9102</v>
      </c>
      <c r="AK2277" t="s">
        <v>9102</v>
      </c>
      <c r="AL2277">
        <v>1.0902999999999999E-2</v>
      </c>
      <c r="AM2277">
        <v>99.653000000000006</v>
      </c>
      <c r="AN2277">
        <v>5</v>
      </c>
      <c r="AO2277">
        <v>0.81599999999999995</v>
      </c>
      <c r="AS2277">
        <v>1</v>
      </c>
      <c r="AT2277">
        <v>1</v>
      </c>
      <c r="AU2277">
        <v>1</v>
      </c>
      <c r="AV2277">
        <v>5</v>
      </c>
      <c r="AW2277">
        <v>0.81599999999999995</v>
      </c>
      <c r="BA2277">
        <v>1</v>
      </c>
      <c r="BB2277">
        <v>1</v>
      </c>
      <c r="BC2277">
        <v>1</v>
      </c>
      <c r="BE2277">
        <v>1</v>
      </c>
      <c r="BH2277">
        <v>1</v>
      </c>
      <c r="BI2277">
        <v>1</v>
      </c>
      <c r="BK2277">
        <v>1</v>
      </c>
      <c r="BN2277">
        <v>1</v>
      </c>
      <c r="BO2277">
        <v>1</v>
      </c>
      <c r="BP2277">
        <v>5126700</v>
      </c>
      <c r="BQ2277">
        <v>0</v>
      </c>
      <c r="BR2277">
        <v>2701400</v>
      </c>
      <c r="BS2277">
        <v>0</v>
      </c>
      <c r="BT2277">
        <v>0</v>
      </c>
      <c r="BU2277">
        <v>1296100</v>
      </c>
      <c r="BV2277">
        <v>1129200</v>
      </c>
    </row>
    <row r="2278" spans="1:74" x14ac:dyDescent="0.25">
      <c r="A2278">
        <v>2276</v>
      </c>
      <c r="B2278">
        <v>692</v>
      </c>
      <c r="C2278">
        <v>2495</v>
      </c>
      <c r="D2278" t="s">
        <v>15024</v>
      </c>
      <c r="E2278" t="s">
        <v>15025</v>
      </c>
      <c r="F2278">
        <v>7716</v>
      </c>
      <c r="H2278" t="s">
        <v>15026</v>
      </c>
      <c r="I2278">
        <v>1</v>
      </c>
      <c r="J2278">
        <v>1</v>
      </c>
      <c r="K2278">
        <v>0</v>
      </c>
      <c r="L2278">
        <v>3</v>
      </c>
      <c r="M2278">
        <v>0</v>
      </c>
      <c r="N2278">
        <v>0</v>
      </c>
      <c r="O2278">
        <v>4</v>
      </c>
      <c r="P2278">
        <v>0</v>
      </c>
      <c r="Q2278">
        <v>0</v>
      </c>
      <c r="R2278">
        <v>0</v>
      </c>
      <c r="S2278">
        <v>1</v>
      </c>
      <c r="T2278">
        <v>1</v>
      </c>
      <c r="U2278">
        <v>0</v>
      </c>
      <c r="V2278">
        <v>1</v>
      </c>
      <c r="W2278">
        <v>0</v>
      </c>
      <c r="X2278">
        <v>0</v>
      </c>
      <c r="Y2278">
        <v>1</v>
      </c>
      <c r="Z2278">
        <v>0</v>
      </c>
      <c r="AA2278">
        <v>0</v>
      </c>
      <c r="AB2278">
        <v>2</v>
      </c>
      <c r="AC2278">
        <v>0</v>
      </c>
      <c r="AD2278">
        <v>15</v>
      </c>
      <c r="AE2278">
        <v>1</v>
      </c>
      <c r="AF2278">
        <v>1793.8318999999999</v>
      </c>
      <c r="AG2278" t="s">
        <v>5298</v>
      </c>
      <c r="AH2278" t="s">
        <v>5298</v>
      </c>
      <c r="AJ2278" t="s">
        <v>9102</v>
      </c>
      <c r="AK2278" t="s">
        <v>9102</v>
      </c>
      <c r="AL2278" s="21">
        <v>2.1263000000000001E-20</v>
      </c>
      <c r="AM2278">
        <v>210.38</v>
      </c>
      <c r="AN2278">
        <v>3.5</v>
      </c>
      <c r="AO2278">
        <v>1.71</v>
      </c>
      <c r="AP2278">
        <v>2</v>
      </c>
      <c r="AQ2278">
        <v>2</v>
      </c>
      <c r="AR2278">
        <v>2</v>
      </c>
      <c r="AS2278">
        <v>2</v>
      </c>
      <c r="AT2278">
        <v>2</v>
      </c>
      <c r="AU2278">
        <v>2</v>
      </c>
      <c r="AV2278">
        <v>3.5</v>
      </c>
      <c r="AW2278">
        <v>1.71</v>
      </c>
      <c r="AX2278">
        <v>2</v>
      </c>
      <c r="AY2278">
        <v>2</v>
      </c>
      <c r="AZ2278">
        <v>2</v>
      </c>
      <c r="BA2278">
        <v>2</v>
      </c>
      <c r="BB2278">
        <v>2</v>
      </c>
      <c r="BC2278">
        <v>2</v>
      </c>
      <c r="BD2278">
        <v>2</v>
      </c>
      <c r="BE2278">
        <v>2</v>
      </c>
      <c r="BF2278">
        <v>2</v>
      </c>
      <c r="BG2278">
        <v>2</v>
      </c>
      <c r="BH2278">
        <v>2</v>
      </c>
      <c r="BI2278">
        <v>2</v>
      </c>
      <c r="BJ2278">
        <v>2</v>
      </c>
      <c r="BK2278">
        <v>2</v>
      </c>
      <c r="BL2278">
        <v>2</v>
      </c>
      <c r="BM2278">
        <v>2</v>
      </c>
      <c r="BN2278">
        <v>2</v>
      </c>
      <c r="BO2278">
        <v>2</v>
      </c>
      <c r="BP2278">
        <v>81892000</v>
      </c>
      <c r="BQ2278">
        <v>3538200</v>
      </c>
      <c r="BR2278">
        <v>17716000</v>
      </c>
      <c r="BS2278">
        <v>2832800</v>
      </c>
      <c r="BT2278">
        <v>4386000</v>
      </c>
      <c r="BU2278">
        <v>33390000</v>
      </c>
      <c r="BV2278">
        <v>20029000</v>
      </c>
    </row>
    <row r="2279" spans="1:74" x14ac:dyDescent="0.25">
      <c r="A2279">
        <v>2277</v>
      </c>
      <c r="B2279">
        <v>781</v>
      </c>
      <c r="C2279">
        <v>2496</v>
      </c>
      <c r="D2279" t="s">
        <v>15027</v>
      </c>
      <c r="E2279" t="s">
        <v>15028</v>
      </c>
      <c r="F2279">
        <v>7722</v>
      </c>
      <c r="H2279" t="s">
        <v>15029</v>
      </c>
      <c r="I2279">
        <v>0</v>
      </c>
      <c r="J2279">
        <v>1</v>
      </c>
      <c r="K2279">
        <v>0</v>
      </c>
      <c r="L2279">
        <v>0</v>
      </c>
      <c r="M2279">
        <v>0</v>
      </c>
      <c r="N2279">
        <v>0</v>
      </c>
      <c r="O2279">
        <v>1</v>
      </c>
      <c r="P2279">
        <v>0</v>
      </c>
      <c r="Q2279">
        <v>0</v>
      </c>
      <c r="R2279">
        <v>1</v>
      </c>
      <c r="S2279">
        <v>0</v>
      </c>
      <c r="T2279">
        <v>0</v>
      </c>
      <c r="U2279">
        <v>0</v>
      </c>
      <c r="V2279">
        <v>1</v>
      </c>
      <c r="W2279">
        <v>1</v>
      </c>
      <c r="X2279">
        <v>1</v>
      </c>
      <c r="Y2279">
        <v>2</v>
      </c>
      <c r="Z2279">
        <v>0</v>
      </c>
      <c r="AA2279">
        <v>0</v>
      </c>
      <c r="AB2279">
        <v>3</v>
      </c>
      <c r="AC2279">
        <v>0</v>
      </c>
      <c r="AD2279">
        <v>11</v>
      </c>
      <c r="AE2279">
        <v>0</v>
      </c>
      <c r="AF2279">
        <v>1246.6921</v>
      </c>
      <c r="AG2279" t="s">
        <v>5556</v>
      </c>
      <c r="AH2279" t="s">
        <v>5556</v>
      </c>
      <c r="AJ2279" t="s">
        <v>9102</v>
      </c>
      <c r="AK2279" t="s">
        <v>9102</v>
      </c>
      <c r="AL2279">
        <v>4.2249000000000002E-2</v>
      </c>
      <c r="AM2279">
        <v>84.212999999999994</v>
      </c>
      <c r="AN2279">
        <v>3</v>
      </c>
      <c r="AO2279">
        <v>1.41</v>
      </c>
      <c r="AP2279">
        <v>1</v>
      </c>
      <c r="AQ2279">
        <v>1</v>
      </c>
      <c r="AR2279">
        <v>1</v>
      </c>
      <c r="AS2279">
        <v>1</v>
      </c>
      <c r="AT2279">
        <v>1</v>
      </c>
      <c r="AV2279">
        <v>3</v>
      </c>
      <c r="AW2279">
        <v>1.41</v>
      </c>
      <c r="AX2279">
        <v>1</v>
      </c>
      <c r="AY2279">
        <v>1</v>
      </c>
      <c r="AZ2279">
        <v>1</v>
      </c>
      <c r="BA2279">
        <v>1</v>
      </c>
      <c r="BB2279">
        <v>1</v>
      </c>
      <c r="BD2279">
        <v>1</v>
      </c>
      <c r="BF2279">
        <v>1</v>
      </c>
      <c r="BG2279">
        <v>1</v>
      </c>
      <c r="BH2279">
        <v>1</v>
      </c>
      <c r="BI2279">
        <v>1</v>
      </c>
      <c r="BJ2279">
        <v>1</v>
      </c>
      <c r="BL2279">
        <v>1</v>
      </c>
      <c r="BM2279">
        <v>1</v>
      </c>
      <c r="BN2279">
        <v>1</v>
      </c>
      <c r="BO2279">
        <v>1</v>
      </c>
      <c r="BP2279">
        <v>17453000</v>
      </c>
      <c r="BQ2279">
        <v>4179300</v>
      </c>
      <c r="BR2279">
        <v>0</v>
      </c>
      <c r="BS2279">
        <v>1551900</v>
      </c>
      <c r="BT2279">
        <v>6834500</v>
      </c>
      <c r="BU2279">
        <v>563810</v>
      </c>
      <c r="BV2279">
        <v>4323700</v>
      </c>
    </row>
    <row r="2280" spans="1:74" x14ac:dyDescent="0.25">
      <c r="A2280">
        <v>2278</v>
      </c>
      <c r="B2280">
        <v>866</v>
      </c>
      <c r="C2280">
        <v>2497</v>
      </c>
      <c r="D2280" t="s">
        <v>15030</v>
      </c>
      <c r="E2280">
        <v>7723</v>
      </c>
      <c r="F2280">
        <v>7723</v>
      </c>
      <c r="H2280" t="s">
        <v>15031</v>
      </c>
      <c r="I2280">
        <v>1</v>
      </c>
      <c r="J2280">
        <v>0</v>
      </c>
      <c r="K2280">
        <v>0</v>
      </c>
      <c r="L2280">
        <v>0</v>
      </c>
      <c r="M2280">
        <v>0</v>
      </c>
      <c r="N2280">
        <v>0</v>
      </c>
      <c r="O2280">
        <v>1</v>
      </c>
      <c r="P2280">
        <v>1</v>
      </c>
      <c r="Q2280">
        <v>0</v>
      </c>
      <c r="R2280">
        <v>0</v>
      </c>
      <c r="S2280">
        <v>0</v>
      </c>
      <c r="T2280">
        <v>1</v>
      </c>
      <c r="U2280">
        <v>0</v>
      </c>
      <c r="V2280">
        <v>1</v>
      </c>
      <c r="W2280">
        <v>0</v>
      </c>
      <c r="X2280">
        <v>0</v>
      </c>
      <c r="Y2280">
        <v>1</v>
      </c>
      <c r="Z2280">
        <v>1</v>
      </c>
      <c r="AA2280">
        <v>0</v>
      </c>
      <c r="AB2280">
        <v>1</v>
      </c>
      <c r="AC2280">
        <v>0</v>
      </c>
      <c r="AD2280">
        <v>8</v>
      </c>
      <c r="AE2280">
        <v>0</v>
      </c>
      <c r="AF2280">
        <v>936.47051999999996</v>
      </c>
      <c r="AG2280" t="s">
        <v>5801</v>
      </c>
      <c r="AH2280" t="s">
        <v>5801</v>
      </c>
      <c r="AJ2280" t="s">
        <v>9102</v>
      </c>
      <c r="AK2280" t="s">
        <v>9102</v>
      </c>
      <c r="AL2280">
        <v>3.8420999999999997E-2</v>
      </c>
      <c r="AM2280">
        <v>127.12</v>
      </c>
      <c r="AN2280">
        <v>1.5</v>
      </c>
      <c r="AO2280">
        <v>0.5</v>
      </c>
      <c r="AP2280">
        <v>1</v>
      </c>
      <c r="AQ2280">
        <v>1</v>
      </c>
      <c r="AV2280">
        <v>1.5</v>
      </c>
      <c r="AW2280">
        <v>0.5</v>
      </c>
      <c r="AX2280">
        <v>1</v>
      </c>
      <c r="AY2280">
        <v>1</v>
      </c>
      <c r="BD2280">
        <v>1</v>
      </c>
      <c r="BG2280">
        <v>1</v>
      </c>
      <c r="BJ2280">
        <v>1</v>
      </c>
      <c r="BM2280">
        <v>1</v>
      </c>
      <c r="BP2280">
        <v>43801000</v>
      </c>
      <c r="BQ2280">
        <v>20421000</v>
      </c>
      <c r="BR2280">
        <v>0</v>
      </c>
      <c r="BS2280">
        <v>0</v>
      </c>
      <c r="BT2280">
        <v>23380000</v>
      </c>
      <c r="BU2280">
        <v>0</v>
      </c>
      <c r="BV2280">
        <v>0</v>
      </c>
    </row>
    <row r="2281" spans="1:74" x14ac:dyDescent="0.25">
      <c r="A2281">
        <v>2279</v>
      </c>
      <c r="B2281">
        <v>932</v>
      </c>
      <c r="C2281">
        <v>2498</v>
      </c>
      <c r="D2281" t="s">
        <v>15032</v>
      </c>
      <c r="E2281" t="s">
        <v>15033</v>
      </c>
      <c r="F2281">
        <v>7725</v>
      </c>
      <c r="H2281" t="s">
        <v>15034</v>
      </c>
      <c r="I2281">
        <v>0</v>
      </c>
      <c r="J2281">
        <v>0</v>
      </c>
      <c r="K2281">
        <v>0</v>
      </c>
      <c r="L2281">
        <v>1</v>
      </c>
      <c r="M2281">
        <v>0</v>
      </c>
      <c r="N2281">
        <v>1</v>
      </c>
      <c r="O2281">
        <v>2</v>
      </c>
      <c r="P2281">
        <v>0</v>
      </c>
      <c r="Q2281">
        <v>0</v>
      </c>
      <c r="R2281">
        <v>0</v>
      </c>
      <c r="S2281">
        <v>1</v>
      </c>
      <c r="T2281">
        <v>1</v>
      </c>
      <c r="U2281">
        <v>0</v>
      </c>
      <c r="V2281">
        <v>1</v>
      </c>
      <c r="W2281">
        <v>1</v>
      </c>
      <c r="X2281">
        <v>0</v>
      </c>
      <c r="Y2281">
        <v>0</v>
      </c>
      <c r="Z2281">
        <v>1</v>
      </c>
      <c r="AA2281">
        <v>0</v>
      </c>
      <c r="AB2281">
        <v>1</v>
      </c>
      <c r="AC2281">
        <v>0</v>
      </c>
      <c r="AD2281">
        <v>10</v>
      </c>
      <c r="AE2281">
        <v>0</v>
      </c>
      <c r="AF2281">
        <v>1289.6292000000001</v>
      </c>
      <c r="AG2281" t="s">
        <v>5996</v>
      </c>
      <c r="AH2281" t="s">
        <v>5996</v>
      </c>
      <c r="AJ2281" t="s">
        <v>9102</v>
      </c>
      <c r="AK2281" t="s">
        <v>9102</v>
      </c>
      <c r="AL2281">
        <v>9.5162000000000007E-3</v>
      </c>
      <c r="AM2281">
        <v>102.06</v>
      </c>
      <c r="AN2281">
        <v>1.5</v>
      </c>
      <c r="AO2281">
        <v>0.5</v>
      </c>
      <c r="AP2281">
        <v>1</v>
      </c>
      <c r="AQ2281">
        <v>1</v>
      </c>
      <c r="AV2281">
        <v>1.5</v>
      </c>
      <c r="AW2281">
        <v>0.5</v>
      </c>
      <c r="AX2281">
        <v>1</v>
      </c>
      <c r="AY2281">
        <v>1</v>
      </c>
      <c r="BD2281">
        <v>1</v>
      </c>
      <c r="BG2281">
        <v>1</v>
      </c>
      <c r="BJ2281">
        <v>1</v>
      </c>
      <c r="BM2281">
        <v>1</v>
      </c>
      <c r="BP2281">
        <v>3896400</v>
      </c>
      <c r="BQ2281">
        <v>1305900</v>
      </c>
      <c r="BR2281">
        <v>0</v>
      </c>
      <c r="BS2281">
        <v>0</v>
      </c>
      <c r="BT2281">
        <v>2590500</v>
      </c>
      <c r="BU2281">
        <v>0</v>
      </c>
      <c r="BV2281">
        <v>0</v>
      </c>
    </row>
    <row r="2282" spans="1:74" x14ac:dyDescent="0.25">
      <c r="A2282">
        <v>2280</v>
      </c>
      <c r="B2282">
        <v>672</v>
      </c>
      <c r="C2282">
        <v>2499</v>
      </c>
      <c r="D2282" t="s">
        <v>15035</v>
      </c>
      <c r="E2282" t="s">
        <v>15036</v>
      </c>
      <c r="F2282">
        <v>7741</v>
      </c>
      <c r="H2282" t="s">
        <v>15037</v>
      </c>
      <c r="I2282">
        <v>0</v>
      </c>
      <c r="J2282">
        <v>1</v>
      </c>
      <c r="K2282">
        <v>0</v>
      </c>
      <c r="L2282">
        <v>4</v>
      </c>
      <c r="M2282">
        <v>0</v>
      </c>
      <c r="N2282">
        <v>2</v>
      </c>
      <c r="O2282">
        <v>3</v>
      </c>
      <c r="P2282">
        <v>3</v>
      </c>
      <c r="Q2282">
        <v>1</v>
      </c>
      <c r="R2282">
        <v>1</v>
      </c>
      <c r="S2282">
        <v>2</v>
      </c>
      <c r="T2282">
        <v>0</v>
      </c>
      <c r="U2282">
        <v>0</v>
      </c>
      <c r="V2282">
        <v>1</v>
      </c>
      <c r="W2282">
        <v>1</v>
      </c>
      <c r="X2282">
        <v>2</v>
      </c>
      <c r="Y2282">
        <v>2</v>
      </c>
      <c r="Z2282">
        <v>1</v>
      </c>
      <c r="AA2282">
        <v>1</v>
      </c>
      <c r="AB2282">
        <v>2</v>
      </c>
      <c r="AC2282">
        <v>0</v>
      </c>
      <c r="AD2282">
        <v>27</v>
      </c>
      <c r="AE2282">
        <v>0</v>
      </c>
      <c r="AF2282">
        <v>3092.3998999999999</v>
      </c>
      <c r="AG2282" t="s">
        <v>5228</v>
      </c>
      <c r="AH2282" t="s">
        <v>9799</v>
      </c>
      <c r="AJ2282" t="s">
        <v>9102</v>
      </c>
      <c r="AK2282" t="s">
        <v>9098</v>
      </c>
      <c r="AL2282" s="21">
        <v>6.9152E-78</v>
      </c>
      <c r="AM2282">
        <v>299.70999999999998</v>
      </c>
      <c r="AN2282">
        <v>3.43</v>
      </c>
      <c r="AO2282">
        <v>1.62</v>
      </c>
      <c r="AP2282">
        <v>3</v>
      </c>
      <c r="AQ2282">
        <v>4</v>
      </c>
      <c r="AR2282">
        <v>4</v>
      </c>
      <c r="AS2282">
        <v>4</v>
      </c>
      <c r="AT2282">
        <v>3</v>
      </c>
      <c r="AU2282">
        <v>3</v>
      </c>
      <c r="AV2282">
        <v>3.43</v>
      </c>
      <c r="AW2282">
        <v>1.62</v>
      </c>
      <c r="AX2282">
        <v>3</v>
      </c>
      <c r="AY2282">
        <v>4</v>
      </c>
      <c r="AZ2282">
        <v>4</v>
      </c>
      <c r="BA2282">
        <v>4</v>
      </c>
      <c r="BB2282">
        <v>3</v>
      </c>
      <c r="BC2282">
        <v>3</v>
      </c>
      <c r="BD2282">
        <v>4</v>
      </c>
      <c r="BE2282">
        <v>3</v>
      </c>
      <c r="BF2282">
        <v>4</v>
      </c>
      <c r="BG2282">
        <v>3</v>
      </c>
      <c r="BH2282">
        <v>3</v>
      </c>
      <c r="BI2282">
        <v>4</v>
      </c>
      <c r="BJ2282">
        <v>4</v>
      </c>
      <c r="BK2282">
        <v>3</v>
      </c>
      <c r="BL2282">
        <v>4</v>
      </c>
      <c r="BM2282">
        <v>3</v>
      </c>
      <c r="BN2282">
        <v>3</v>
      </c>
      <c r="BO2282">
        <v>4</v>
      </c>
      <c r="BP2282">
        <v>2239900000</v>
      </c>
      <c r="BQ2282">
        <v>484210000</v>
      </c>
      <c r="BR2282">
        <v>254420000</v>
      </c>
      <c r="BS2282">
        <v>237800000</v>
      </c>
      <c r="BT2282">
        <v>1022100000</v>
      </c>
      <c r="BU2282">
        <v>36961000</v>
      </c>
      <c r="BV2282">
        <v>204420000</v>
      </c>
    </row>
    <row r="2283" spans="1:74" x14ac:dyDescent="0.25">
      <c r="A2283">
        <v>2281</v>
      </c>
      <c r="B2283">
        <v>1378</v>
      </c>
      <c r="C2283">
        <v>2500</v>
      </c>
      <c r="D2283">
        <v>10073</v>
      </c>
      <c r="E2283">
        <v>7766</v>
      </c>
      <c r="F2283">
        <v>7766</v>
      </c>
      <c r="H2283" t="s">
        <v>15038</v>
      </c>
      <c r="I2283">
        <v>3</v>
      </c>
      <c r="J2283">
        <v>0</v>
      </c>
      <c r="K2283">
        <v>1</v>
      </c>
      <c r="L2283">
        <v>1</v>
      </c>
      <c r="M2283">
        <v>0</v>
      </c>
      <c r="N2283">
        <v>0</v>
      </c>
      <c r="O2283">
        <v>1</v>
      </c>
      <c r="P2283">
        <v>1</v>
      </c>
      <c r="Q2283">
        <v>0</v>
      </c>
      <c r="R2283">
        <v>1</v>
      </c>
      <c r="S2283">
        <v>1</v>
      </c>
      <c r="T2283">
        <v>1</v>
      </c>
      <c r="U2283">
        <v>0</v>
      </c>
      <c r="V2283">
        <v>3</v>
      </c>
      <c r="W2283">
        <v>2</v>
      </c>
      <c r="X2283">
        <v>0</v>
      </c>
      <c r="Y2283">
        <v>1</v>
      </c>
      <c r="Z2283">
        <v>0</v>
      </c>
      <c r="AA2283">
        <v>2</v>
      </c>
      <c r="AB2283">
        <v>1</v>
      </c>
      <c r="AC2283">
        <v>0</v>
      </c>
      <c r="AD2283">
        <v>19</v>
      </c>
      <c r="AE2283">
        <v>0</v>
      </c>
      <c r="AF2283">
        <v>2162.0724</v>
      </c>
      <c r="AG2283" t="s">
        <v>7353</v>
      </c>
      <c r="AH2283" t="s">
        <v>7353</v>
      </c>
      <c r="AJ2283" t="s">
        <v>9102</v>
      </c>
      <c r="AK2283" t="s">
        <v>9102</v>
      </c>
      <c r="AL2283">
        <v>4.2358000000000001E-4</v>
      </c>
      <c r="AM2283">
        <v>111.34</v>
      </c>
      <c r="AN2283">
        <v>3</v>
      </c>
      <c r="AO2283">
        <v>0</v>
      </c>
      <c r="AR2283">
        <v>1</v>
      </c>
      <c r="AV2283">
        <v>3</v>
      </c>
      <c r="AW2283">
        <v>0</v>
      </c>
      <c r="AZ2283">
        <v>1</v>
      </c>
      <c r="BF2283">
        <v>1</v>
      </c>
      <c r="BL2283">
        <v>1</v>
      </c>
      <c r="BP2283">
        <v>7796400</v>
      </c>
      <c r="BQ2283">
        <v>0</v>
      </c>
      <c r="BR2283">
        <v>0</v>
      </c>
      <c r="BS2283">
        <v>7796400</v>
      </c>
      <c r="BT2283">
        <v>0</v>
      </c>
      <c r="BU2283">
        <v>0</v>
      </c>
      <c r="BV2283">
        <v>0</v>
      </c>
    </row>
    <row r="2284" spans="1:74" x14ac:dyDescent="0.25">
      <c r="A2284">
        <v>2282</v>
      </c>
      <c r="B2284">
        <v>1709</v>
      </c>
      <c r="C2284">
        <v>2501</v>
      </c>
      <c r="D2284" t="s">
        <v>15039</v>
      </c>
      <c r="E2284">
        <v>7767</v>
      </c>
      <c r="F2284">
        <v>7767</v>
      </c>
      <c r="H2284" t="s">
        <v>15040</v>
      </c>
      <c r="I2284">
        <v>1</v>
      </c>
      <c r="J2284">
        <v>1</v>
      </c>
      <c r="K2284">
        <v>0</v>
      </c>
      <c r="L2284">
        <v>0</v>
      </c>
      <c r="M2284">
        <v>0</v>
      </c>
      <c r="N2284">
        <v>2</v>
      </c>
      <c r="O2284">
        <v>4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1</v>
      </c>
      <c r="V2284">
        <v>2</v>
      </c>
      <c r="W2284">
        <v>0</v>
      </c>
      <c r="X2284">
        <v>0</v>
      </c>
      <c r="Y2284">
        <v>1</v>
      </c>
      <c r="Z2284">
        <v>0</v>
      </c>
      <c r="AA2284">
        <v>1</v>
      </c>
      <c r="AB2284">
        <v>0</v>
      </c>
      <c r="AC2284">
        <v>0</v>
      </c>
      <c r="AD2284">
        <v>13</v>
      </c>
      <c r="AE2284">
        <v>0</v>
      </c>
      <c r="AF2284">
        <v>1706.7246</v>
      </c>
      <c r="AG2284" t="s">
        <v>8354</v>
      </c>
      <c r="AH2284" t="s">
        <v>8354</v>
      </c>
      <c r="AJ2284" t="s">
        <v>9102</v>
      </c>
      <c r="AK2284" t="s">
        <v>9102</v>
      </c>
      <c r="AL2284" s="21">
        <v>7.0470999999999998E-14</v>
      </c>
      <c r="AM2284">
        <v>203.51</v>
      </c>
      <c r="AN2284">
        <v>1.5</v>
      </c>
      <c r="AO2284">
        <v>0.5</v>
      </c>
      <c r="AP2284">
        <v>1</v>
      </c>
      <c r="AQ2284">
        <v>1</v>
      </c>
      <c r="AV2284">
        <v>1.5</v>
      </c>
      <c r="AW2284">
        <v>0.5</v>
      </c>
      <c r="AX2284">
        <v>1</v>
      </c>
      <c r="AY2284">
        <v>1</v>
      </c>
      <c r="BD2284">
        <v>1</v>
      </c>
      <c r="BG2284">
        <v>1</v>
      </c>
      <c r="BJ2284">
        <v>1</v>
      </c>
      <c r="BM2284">
        <v>1</v>
      </c>
      <c r="BP2284">
        <v>4977000</v>
      </c>
      <c r="BQ2284">
        <v>2220600</v>
      </c>
      <c r="BR2284">
        <v>0</v>
      </c>
      <c r="BS2284">
        <v>0</v>
      </c>
      <c r="BT2284">
        <v>2756400</v>
      </c>
      <c r="BU2284">
        <v>0</v>
      </c>
      <c r="BV2284">
        <v>0</v>
      </c>
    </row>
    <row r="2285" spans="1:74" x14ac:dyDescent="0.25">
      <c r="A2285">
        <v>2283</v>
      </c>
      <c r="B2285" t="s">
        <v>9501</v>
      </c>
      <c r="C2285">
        <v>2502</v>
      </c>
      <c r="D2285" t="s">
        <v>15041</v>
      </c>
      <c r="E2285" t="s">
        <v>15042</v>
      </c>
      <c r="F2285">
        <v>7768</v>
      </c>
      <c r="H2285" t="s">
        <v>15043</v>
      </c>
      <c r="I2285">
        <v>1</v>
      </c>
      <c r="J2285">
        <v>0</v>
      </c>
      <c r="K2285">
        <v>1</v>
      </c>
      <c r="L2285">
        <v>0</v>
      </c>
      <c r="M2285">
        <v>0</v>
      </c>
      <c r="N2285">
        <v>0</v>
      </c>
      <c r="O2285">
        <v>1</v>
      </c>
      <c r="P2285">
        <v>0</v>
      </c>
      <c r="Q2285">
        <v>0</v>
      </c>
      <c r="R2285">
        <v>1</v>
      </c>
      <c r="S2285">
        <v>2</v>
      </c>
      <c r="T2285">
        <v>1</v>
      </c>
      <c r="U2285">
        <v>0</v>
      </c>
      <c r="V2285">
        <v>1</v>
      </c>
      <c r="W2285">
        <v>3</v>
      </c>
      <c r="X2285">
        <v>1</v>
      </c>
      <c r="Y2285">
        <v>3</v>
      </c>
      <c r="Z2285">
        <v>0</v>
      </c>
      <c r="AA2285">
        <v>1</v>
      </c>
      <c r="AB2285">
        <v>0</v>
      </c>
      <c r="AC2285">
        <v>0</v>
      </c>
      <c r="AD2285">
        <v>16</v>
      </c>
      <c r="AE2285">
        <v>0</v>
      </c>
      <c r="AF2285">
        <v>1790.9455</v>
      </c>
      <c r="AG2285" t="s">
        <v>9504</v>
      </c>
      <c r="AH2285" t="s">
        <v>8943</v>
      </c>
      <c r="AJ2285" t="s">
        <v>9098</v>
      </c>
      <c r="AK2285" t="s">
        <v>9098</v>
      </c>
      <c r="AL2285" s="21">
        <v>1.2081999999999999E-17</v>
      </c>
      <c r="AM2285">
        <v>184.21</v>
      </c>
      <c r="AN2285">
        <v>3.75</v>
      </c>
      <c r="AO2285">
        <v>1.56</v>
      </c>
      <c r="AP2285">
        <v>1</v>
      </c>
      <c r="AQ2285">
        <v>1</v>
      </c>
      <c r="AR2285">
        <v>1</v>
      </c>
      <c r="AS2285">
        <v>2</v>
      </c>
      <c r="AT2285">
        <v>2</v>
      </c>
      <c r="AU2285">
        <v>1</v>
      </c>
      <c r="AV2285" t="s">
        <v>9099</v>
      </c>
      <c r="AW2285" t="s">
        <v>9099</v>
      </c>
      <c r="BD2285">
        <v>1</v>
      </c>
      <c r="BE2285">
        <v>1</v>
      </c>
      <c r="BF2285">
        <v>1</v>
      </c>
      <c r="BG2285">
        <v>1</v>
      </c>
      <c r="BH2285">
        <v>2</v>
      </c>
      <c r="BI2285">
        <v>2</v>
      </c>
      <c r="BP2285">
        <v>438290000</v>
      </c>
      <c r="BQ2285">
        <v>4769700</v>
      </c>
      <c r="BR2285">
        <v>273550000</v>
      </c>
      <c r="BS2285">
        <v>53445000</v>
      </c>
      <c r="BT2285">
        <v>18785000</v>
      </c>
      <c r="BU2285">
        <v>38635000</v>
      </c>
      <c r="BV2285">
        <v>49107000</v>
      </c>
    </row>
    <row r="2286" spans="1:74" x14ac:dyDescent="0.25">
      <c r="A2286">
        <v>2284</v>
      </c>
      <c r="B2286">
        <v>1842</v>
      </c>
      <c r="C2286">
        <v>2503</v>
      </c>
      <c r="D2286" t="s">
        <v>15044</v>
      </c>
      <c r="E2286" t="s">
        <v>13666</v>
      </c>
      <c r="F2286">
        <v>7775</v>
      </c>
      <c r="H2286" t="s">
        <v>15045</v>
      </c>
      <c r="I2286">
        <v>1</v>
      </c>
      <c r="J2286">
        <v>1</v>
      </c>
      <c r="K2286">
        <v>0</v>
      </c>
      <c r="L2286">
        <v>2</v>
      </c>
      <c r="M2286">
        <v>0</v>
      </c>
      <c r="N2286">
        <v>0</v>
      </c>
      <c r="O2286">
        <v>0</v>
      </c>
      <c r="P2286">
        <v>0</v>
      </c>
      <c r="Q2286">
        <v>0</v>
      </c>
      <c r="R2286">
        <v>0</v>
      </c>
      <c r="S2286">
        <v>1</v>
      </c>
      <c r="T2286">
        <v>0</v>
      </c>
      <c r="U2286">
        <v>1</v>
      </c>
      <c r="V2286">
        <v>1</v>
      </c>
      <c r="W2286">
        <v>0</v>
      </c>
      <c r="X2286">
        <v>0</v>
      </c>
      <c r="Y2286">
        <v>0</v>
      </c>
      <c r="Z2286">
        <v>0</v>
      </c>
      <c r="AA2286">
        <v>2</v>
      </c>
      <c r="AB2286">
        <v>1</v>
      </c>
      <c r="AC2286">
        <v>0</v>
      </c>
      <c r="AD2286">
        <v>10</v>
      </c>
      <c r="AE2286">
        <v>0</v>
      </c>
      <c r="AF2286">
        <v>1291.5907</v>
      </c>
      <c r="AG2286" t="s">
        <v>8754</v>
      </c>
      <c r="AH2286" t="s">
        <v>8754</v>
      </c>
      <c r="AJ2286" t="s">
        <v>9102</v>
      </c>
      <c r="AK2286" t="s">
        <v>9102</v>
      </c>
      <c r="AL2286">
        <v>1.1397E-3</v>
      </c>
      <c r="AM2286">
        <v>125.97</v>
      </c>
      <c r="AN2286">
        <v>1.5</v>
      </c>
      <c r="AO2286">
        <v>0.5</v>
      </c>
      <c r="AP2286">
        <v>1</v>
      </c>
      <c r="AQ2286">
        <v>1</v>
      </c>
      <c r="AV2286">
        <v>1.5</v>
      </c>
      <c r="AW2286">
        <v>0.5</v>
      </c>
      <c r="AX2286">
        <v>1</v>
      </c>
      <c r="AY2286">
        <v>1</v>
      </c>
      <c r="BD2286">
        <v>1</v>
      </c>
      <c r="BG2286">
        <v>1</v>
      </c>
      <c r="BJ2286">
        <v>1</v>
      </c>
      <c r="BM2286">
        <v>1</v>
      </c>
      <c r="BP2286">
        <v>6610500</v>
      </c>
      <c r="BQ2286">
        <v>1080900</v>
      </c>
      <c r="BR2286">
        <v>0</v>
      </c>
      <c r="BS2286">
        <v>0</v>
      </c>
      <c r="BT2286">
        <v>5529600</v>
      </c>
      <c r="BU2286">
        <v>0</v>
      </c>
      <c r="BV2286">
        <v>0</v>
      </c>
    </row>
    <row r="2287" spans="1:74" x14ac:dyDescent="0.25">
      <c r="A2287">
        <v>2285</v>
      </c>
      <c r="B2287">
        <v>564</v>
      </c>
      <c r="C2287">
        <v>2504</v>
      </c>
      <c r="D2287" t="s">
        <v>15046</v>
      </c>
      <c r="E2287" t="s">
        <v>15047</v>
      </c>
      <c r="F2287">
        <v>7780</v>
      </c>
      <c r="H2287" t="s">
        <v>15048</v>
      </c>
      <c r="I2287">
        <v>0</v>
      </c>
      <c r="J2287">
        <v>1</v>
      </c>
      <c r="K2287">
        <v>1</v>
      </c>
      <c r="L2287">
        <v>1</v>
      </c>
      <c r="M2287">
        <v>0</v>
      </c>
      <c r="N2287">
        <v>1</v>
      </c>
      <c r="O2287">
        <v>1</v>
      </c>
      <c r="P2287">
        <v>1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1</v>
      </c>
      <c r="W2287">
        <v>0</v>
      </c>
      <c r="X2287">
        <v>1</v>
      </c>
      <c r="Y2287">
        <v>0</v>
      </c>
      <c r="Z2287">
        <v>0</v>
      </c>
      <c r="AA2287">
        <v>1</v>
      </c>
      <c r="AB2287">
        <v>1</v>
      </c>
      <c r="AC2287">
        <v>0</v>
      </c>
      <c r="AD2287">
        <v>10</v>
      </c>
      <c r="AE2287">
        <v>0</v>
      </c>
      <c r="AF2287">
        <v>1213.5364</v>
      </c>
      <c r="AG2287" t="s">
        <v>4894</v>
      </c>
      <c r="AH2287" t="s">
        <v>4894</v>
      </c>
      <c r="AJ2287" t="s">
        <v>9102</v>
      </c>
      <c r="AK2287" t="s">
        <v>9102</v>
      </c>
      <c r="AL2287" s="21">
        <v>9.3905999999999994E-33</v>
      </c>
      <c r="AM2287">
        <v>211.78</v>
      </c>
      <c r="AN2287">
        <v>4</v>
      </c>
      <c r="AO2287">
        <v>1.41</v>
      </c>
      <c r="AQ2287">
        <v>1</v>
      </c>
      <c r="AR2287">
        <v>1</v>
      </c>
      <c r="AS2287">
        <v>1</v>
      </c>
      <c r="AT2287">
        <v>1</v>
      </c>
      <c r="AU2287">
        <v>1</v>
      </c>
      <c r="AV2287">
        <v>4</v>
      </c>
      <c r="AW2287">
        <v>1.41</v>
      </c>
      <c r="AY2287">
        <v>1</v>
      </c>
      <c r="AZ2287">
        <v>1</v>
      </c>
      <c r="BA2287">
        <v>1</v>
      </c>
      <c r="BB2287">
        <v>1</v>
      </c>
      <c r="BC2287">
        <v>1</v>
      </c>
      <c r="BD2287">
        <v>1</v>
      </c>
      <c r="BE2287">
        <v>1</v>
      </c>
      <c r="BF2287">
        <v>1</v>
      </c>
      <c r="BH2287">
        <v>1</v>
      </c>
      <c r="BI2287">
        <v>1</v>
      </c>
      <c r="BJ2287">
        <v>1</v>
      </c>
      <c r="BK2287">
        <v>1</v>
      </c>
      <c r="BL2287">
        <v>1</v>
      </c>
      <c r="BN2287">
        <v>1</v>
      </c>
      <c r="BO2287">
        <v>1</v>
      </c>
      <c r="BP2287">
        <v>7927900</v>
      </c>
      <c r="BQ2287">
        <v>343960</v>
      </c>
      <c r="BR2287">
        <v>0</v>
      </c>
      <c r="BS2287">
        <v>3146400</v>
      </c>
      <c r="BT2287">
        <v>0</v>
      </c>
      <c r="BU2287">
        <v>1582300</v>
      </c>
      <c r="BV2287">
        <v>2855100</v>
      </c>
    </row>
    <row r="2288" spans="1:74" x14ac:dyDescent="0.25">
      <c r="A2288">
        <v>2286</v>
      </c>
      <c r="B2288">
        <v>1737</v>
      </c>
      <c r="C2288">
        <v>2505</v>
      </c>
      <c r="D2288" t="s">
        <v>15049</v>
      </c>
      <c r="E2288" t="s">
        <v>15050</v>
      </c>
      <c r="F2288">
        <v>7788</v>
      </c>
      <c r="H2288" t="s">
        <v>15051</v>
      </c>
      <c r="I2288">
        <v>0</v>
      </c>
      <c r="J2288">
        <v>1</v>
      </c>
      <c r="K2288">
        <v>0</v>
      </c>
      <c r="L2288">
        <v>0</v>
      </c>
      <c r="M2288">
        <v>0</v>
      </c>
      <c r="N2288">
        <v>0</v>
      </c>
      <c r="O2288">
        <v>1</v>
      </c>
      <c r="P2288">
        <v>0</v>
      </c>
      <c r="Q2288">
        <v>1</v>
      </c>
      <c r="R2288">
        <v>0</v>
      </c>
      <c r="S2288">
        <v>2</v>
      </c>
      <c r="T2288">
        <v>0</v>
      </c>
      <c r="U2288">
        <v>0</v>
      </c>
      <c r="V2288">
        <v>1</v>
      </c>
      <c r="W2288">
        <v>0</v>
      </c>
      <c r="X2288">
        <v>0</v>
      </c>
      <c r="Y2288">
        <v>0</v>
      </c>
      <c r="Z2288">
        <v>0</v>
      </c>
      <c r="AA2288">
        <v>2</v>
      </c>
      <c r="AB2288">
        <v>1</v>
      </c>
      <c r="AC2288">
        <v>0</v>
      </c>
      <c r="AD2288">
        <v>9</v>
      </c>
      <c r="AE2288">
        <v>0</v>
      </c>
      <c r="AF2288">
        <v>1238.6448</v>
      </c>
      <c r="AG2288" t="s">
        <v>8436</v>
      </c>
      <c r="AH2288" t="s">
        <v>10909</v>
      </c>
      <c r="AJ2288" t="s">
        <v>9102</v>
      </c>
      <c r="AK2288" t="s">
        <v>9098</v>
      </c>
      <c r="AL2288" s="21">
        <v>2.4546999999999998E-9</v>
      </c>
      <c r="AM2288">
        <v>208.37</v>
      </c>
      <c r="AN2288">
        <v>1.5</v>
      </c>
      <c r="AO2288">
        <v>0.5</v>
      </c>
      <c r="AP2288">
        <v>3</v>
      </c>
      <c r="AQ2288">
        <v>3</v>
      </c>
      <c r="AV2288">
        <v>1.5</v>
      </c>
      <c r="AW2288">
        <v>0.5</v>
      </c>
      <c r="AX2288">
        <v>3</v>
      </c>
      <c r="AY2288">
        <v>3</v>
      </c>
      <c r="BD2288">
        <v>3</v>
      </c>
      <c r="BG2288">
        <v>3</v>
      </c>
      <c r="BJ2288">
        <v>3</v>
      </c>
      <c r="BM2288">
        <v>3</v>
      </c>
      <c r="BP2288">
        <v>37740000</v>
      </c>
      <c r="BQ2288">
        <v>13982000</v>
      </c>
      <c r="BR2288">
        <v>0</v>
      </c>
      <c r="BS2288">
        <v>0</v>
      </c>
      <c r="BT2288">
        <v>23758000</v>
      </c>
      <c r="BU2288">
        <v>0</v>
      </c>
      <c r="BV2288">
        <v>0</v>
      </c>
    </row>
    <row r="2289" spans="1:74" x14ac:dyDescent="0.25">
      <c r="A2289">
        <v>2287</v>
      </c>
      <c r="B2289">
        <v>1769</v>
      </c>
      <c r="C2289">
        <v>2506</v>
      </c>
      <c r="D2289" t="s">
        <v>15052</v>
      </c>
      <c r="E2289" t="s">
        <v>15053</v>
      </c>
      <c r="F2289">
        <v>7791</v>
      </c>
      <c r="H2289" t="s">
        <v>15054</v>
      </c>
      <c r="I2289">
        <v>0</v>
      </c>
      <c r="J2289">
        <v>2</v>
      </c>
      <c r="K2289">
        <v>0</v>
      </c>
      <c r="L2289">
        <v>2</v>
      </c>
      <c r="M2289">
        <v>0</v>
      </c>
      <c r="N2289">
        <v>0</v>
      </c>
      <c r="O2289">
        <v>0</v>
      </c>
      <c r="P2289">
        <v>1</v>
      </c>
      <c r="Q2289">
        <v>0</v>
      </c>
      <c r="R2289">
        <v>0</v>
      </c>
      <c r="S2289">
        <v>1</v>
      </c>
      <c r="T2289">
        <v>0</v>
      </c>
      <c r="U2289">
        <v>0</v>
      </c>
      <c r="V2289">
        <v>1</v>
      </c>
      <c r="W2289">
        <v>1</v>
      </c>
      <c r="X2289">
        <v>1</v>
      </c>
      <c r="Y2289">
        <v>1</v>
      </c>
      <c r="Z2289">
        <v>0</v>
      </c>
      <c r="AA2289">
        <v>1</v>
      </c>
      <c r="AB2289">
        <v>0</v>
      </c>
      <c r="AC2289">
        <v>0</v>
      </c>
      <c r="AD2289">
        <v>11</v>
      </c>
      <c r="AE2289">
        <v>1</v>
      </c>
      <c r="AF2289">
        <v>1325.6364000000001</v>
      </c>
      <c r="AG2289" t="s">
        <v>8533</v>
      </c>
      <c r="AH2289" t="s">
        <v>8533</v>
      </c>
      <c r="AJ2289" t="s">
        <v>9102</v>
      </c>
      <c r="AK2289" t="s">
        <v>9102</v>
      </c>
      <c r="AL2289" s="21">
        <v>7.6888E-5</v>
      </c>
      <c r="AM2289">
        <v>150.61000000000001</v>
      </c>
      <c r="AN2289">
        <v>3</v>
      </c>
      <c r="AO2289">
        <v>0</v>
      </c>
      <c r="AR2289">
        <v>2</v>
      </c>
      <c r="AV2289">
        <v>3</v>
      </c>
      <c r="AW2289">
        <v>0</v>
      </c>
      <c r="AZ2289">
        <v>2</v>
      </c>
      <c r="BF2289">
        <v>2</v>
      </c>
      <c r="BL2289">
        <v>2</v>
      </c>
      <c r="BP2289">
        <v>31298000</v>
      </c>
      <c r="BQ2289">
        <v>0</v>
      </c>
      <c r="BR2289">
        <v>0</v>
      </c>
      <c r="BS2289">
        <v>31298000</v>
      </c>
      <c r="BT2289">
        <v>0</v>
      </c>
      <c r="BU2289">
        <v>0</v>
      </c>
      <c r="BV2289">
        <v>0</v>
      </c>
    </row>
    <row r="2290" spans="1:74" x14ac:dyDescent="0.25">
      <c r="A2290">
        <v>2288</v>
      </c>
      <c r="B2290">
        <v>554</v>
      </c>
      <c r="C2290">
        <v>2507</v>
      </c>
      <c r="D2290" t="s">
        <v>15055</v>
      </c>
      <c r="E2290" t="s">
        <v>15056</v>
      </c>
      <c r="F2290">
        <v>7793</v>
      </c>
      <c r="H2290" t="s">
        <v>15057</v>
      </c>
      <c r="I2290">
        <v>0</v>
      </c>
      <c r="J2290">
        <v>1</v>
      </c>
      <c r="K2290">
        <v>1</v>
      </c>
      <c r="L2290">
        <v>1</v>
      </c>
      <c r="M2290">
        <v>0</v>
      </c>
      <c r="N2290">
        <v>0</v>
      </c>
      <c r="O2290">
        <v>0</v>
      </c>
      <c r="P2290">
        <v>2</v>
      </c>
      <c r="Q2290">
        <v>1</v>
      </c>
      <c r="R2290">
        <v>1</v>
      </c>
      <c r="S2290">
        <v>1</v>
      </c>
      <c r="T2290">
        <v>0</v>
      </c>
      <c r="U2290">
        <v>0</v>
      </c>
      <c r="V2290">
        <v>2</v>
      </c>
      <c r="W2290">
        <v>2</v>
      </c>
      <c r="X2290">
        <v>2</v>
      </c>
      <c r="Y2290">
        <v>2</v>
      </c>
      <c r="Z2290">
        <v>0</v>
      </c>
      <c r="AA2290">
        <v>2</v>
      </c>
      <c r="AB2290">
        <v>1</v>
      </c>
      <c r="AC2290">
        <v>0</v>
      </c>
      <c r="AD2290">
        <v>19</v>
      </c>
      <c r="AE2290">
        <v>0</v>
      </c>
      <c r="AF2290">
        <v>2170.0484000000001</v>
      </c>
      <c r="AG2290" t="s">
        <v>4865</v>
      </c>
      <c r="AH2290" t="s">
        <v>4865</v>
      </c>
      <c r="AJ2290" t="s">
        <v>9102</v>
      </c>
      <c r="AK2290" t="s">
        <v>9102</v>
      </c>
      <c r="AL2290" s="21">
        <v>9.8107000000000001E-5</v>
      </c>
      <c r="AM2290">
        <v>117.08</v>
      </c>
      <c r="AN2290">
        <v>3</v>
      </c>
      <c r="AO2290">
        <v>2.16</v>
      </c>
      <c r="AP2290">
        <v>1</v>
      </c>
      <c r="AQ2290">
        <v>1</v>
      </c>
      <c r="AU2290">
        <v>1</v>
      </c>
      <c r="AV2290">
        <v>3</v>
      </c>
      <c r="AW2290">
        <v>2.16</v>
      </c>
      <c r="AX2290">
        <v>1</v>
      </c>
      <c r="AY2290">
        <v>1</v>
      </c>
      <c r="BC2290">
        <v>1</v>
      </c>
      <c r="BD2290">
        <v>1</v>
      </c>
      <c r="BE2290">
        <v>1</v>
      </c>
      <c r="BG2290">
        <v>1</v>
      </c>
      <c r="BJ2290">
        <v>1</v>
      </c>
      <c r="BK2290">
        <v>1</v>
      </c>
      <c r="BM2290">
        <v>1</v>
      </c>
      <c r="BP2290">
        <v>13502000</v>
      </c>
      <c r="BQ2290">
        <v>190670</v>
      </c>
      <c r="BR2290">
        <v>7187600</v>
      </c>
      <c r="BS2290">
        <v>0</v>
      </c>
      <c r="BT2290">
        <v>6124200</v>
      </c>
      <c r="BU2290">
        <v>0</v>
      </c>
      <c r="BV2290">
        <v>0</v>
      </c>
    </row>
    <row r="2291" spans="1:74" x14ac:dyDescent="0.25">
      <c r="A2291">
        <v>2289</v>
      </c>
      <c r="B2291">
        <v>497</v>
      </c>
      <c r="C2291">
        <v>2508</v>
      </c>
      <c r="D2291">
        <v>10102</v>
      </c>
      <c r="E2291">
        <v>7794</v>
      </c>
      <c r="F2291">
        <v>7794</v>
      </c>
      <c r="H2291" t="s">
        <v>15058</v>
      </c>
      <c r="I2291">
        <v>1</v>
      </c>
      <c r="J2291">
        <v>1</v>
      </c>
      <c r="K2291">
        <v>1</v>
      </c>
      <c r="L2291">
        <v>1</v>
      </c>
      <c r="M2291">
        <v>0</v>
      </c>
      <c r="N2291">
        <v>1</v>
      </c>
      <c r="O2291">
        <v>2</v>
      </c>
      <c r="P2291">
        <v>0</v>
      </c>
      <c r="Q2291">
        <v>0</v>
      </c>
      <c r="R2291">
        <v>2</v>
      </c>
      <c r="S2291">
        <v>2</v>
      </c>
      <c r="T2291">
        <v>0</v>
      </c>
      <c r="U2291">
        <v>0</v>
      </c>
      <c r="V2291">
        <v>1</v>
      </c>
      <c r="W2291">
        <v>1</v>
      </c>
      <c r="X2291">
        <v>1</v>
      </c>
      <c r="Y2291">
        <v>2</v>
      </c>
      <c r="Z2291">
        <v>0</v>
      </c>
      <c r="AA2291">
        <v>2</v>
      </c>
      <c r="AB2291">
        <v>1</v>
      </c>
      <c r="AC2291">
        <v>0</v>
      </c>
      <c r="AD2291">
        <v>19</v>
      </c>
      <c r="AE2291">
        <v>0</v>
      </c>
      <c r="AF2291">
        <v>2271.1423</v>
      </c>
      <c r="AG2291" t="s">
        <v>4697</v>
      </c>
      <c r="AH2291" t="s">
        <v>4697</v>
      </c>
      <c r="AJ2291" t="s">
        <v>9102</v>
      </c>
      <c r="AK2291" t="s">
        <v>9102</v>
      </c>
      <c r="AL2291" s="21">
        <v>5.4907999999999998E-8</v>
      </c>
      <c r="AM2291">
        <v>153.72</v>
      </c>
      <c r="AN2291">
        <v>2</v>
      </c>
      <c r="AO2291">
        <v>0</v>
      </c>
      <c r="AQ2291">
        <v>1</v>
      </c>
      <c r="AV2291">
        <v>2</v>
      </c>
      <c r="AW2291">
        <v>0</v>
      </c>
      <c r="AY2291">
        <v>1</v>
      </c>
      <c r="BD2291">
        <v>1</v>
      </c>
      <c r="BJ2291">
        <v>1</v>
      </c>
      <c r="BP2291">
        <v>4066300</v>
      </c>
      <c r="BQ2291">
        <v>4066300</v>
      </c>
      <c r="BR2291">
        <v>0</v>
      </c>
      <c r="BS2291">
        <v>0</v>
      </c>
      <c r="BT2291">
        <v>0</v>
      </c>
      <c r="BU2291">
        <v>0</v>
      </c>
      <c r="BV2291">
        <v>0</v>
      </c>
    </row>
    <row r="2292" spans="1:74" x14ac:dyDescent="0.25">
      <c r="A2292">
        <v>2290</v>
      </c>
      <c r="B2292">
        <v>700</v>
      </c>
      <c r="C2292">
        <v>2509</v>
      </c>
      <c r="D2292" t="s">
        <v>15059</v>
      </c>
      <c r="E2292" t="s">
        <v>15060</v>
      </c>
      <c r="F2292">
        <v>7796</v>
      </c>
      <c r="H2292" t="s">
        <v>15061</v>
      </c>
      <c r="I2292">
        <v>0</v>
      </c>
      <c r="J2292">
        <v>1</v>
      </c>
      <c r="K2292">
        <v>1</v>
      </c>
      <c r="L2292">
        <v>2</v>
      </c>
      <c r="M2292">
        <v>0</v>
      </c>
      <c r="N2292">
        <v>2</v>
      </c>
      <c r="O2292">
        <v>0</v>
      </c>
      <c r="P2292">
        <v>0</v>
      </c>
      <c r="Q2292">
        <v>0</v>
      </c>
      <c r="R2292">
        <v>0</v>
      </c>
      <c r="S2292">
        <v>2</v>
      </c>
      <c r="T2292">
        <v>0</v>
      </c>
      <c r="U2292">
        <v>0</v>
      </c>
      <c r="V2292">
        <v>1</v>
      </c>
      <c r="W2292">
        <v>2</v>
      </c>
      <c r="X2292">
        <v>1</v>
      </c>
      <c r="Y2292">
        <v>0</v>
      </c>
      <c r="Z2292">
        <v>0</v>
      </c>
      <c r="AA2292">
        <v>2</v>
      </c>
      <c r="AB2292">
        <v>0</v>
      </c>
      <c r="AC2292">
        <v>0</v>
      </c>
      <c r="AD2292">
        <v>14</v>
      </c>
      <c r="AE2292">
        <v>0</v>
      </c>
      <c r="AF2292">
        <v>1754.8263999999999</v>
      </c>
      <c r="AG2292" t="s">
        <v>5322</v>
      </c>
      <c r="AH2292" t="s">
        <v>5322</v>
      </c>
      <c r="AJ2292" t="s">
        <v>9102</v>
      </c>
      <c r="AK2292" t="s">
        <v>9102</v>
      </c>
      <c r="AL2292">
        <v>3.5520000000000003E-2</v>
      </c>
      <c r="AM2292">
        <v>80.311999999999998</v>
      </c>
      <c r="AN2292">
        <v>1.5</v>
      </c>
      <c r="AO2292">
        <v>0.5</v>
      </c>
      <c r="AP2292">
        <v>1</v>
      </c>
      <c r="AQ2292">
        <v>1</v>
      </c>
      <c r="AV2292">
        <v>1.5</v>
      </c>
      <c r="AW2292">
        <v>0.5</v>
      </c>
      <c r="AX2292">
        <v>1</v>
      </c>
      <c r="AY2292">
        <v>1</v>
      </c>
      <c r="BD2292">
        <v>1</v>
      </c>
      <c r="BG2292">
        <v>1</v>
      </c>
      <c r="BJ2292">
        <v>1</v>
      </c>
      <c r="BM2292">
        <v>1</v>
      </c>
      <c r="BP2292">
        <v>9580300</v>
      </c>
      <c r="BQ2292">
        <v>4345100</v>
      </c>
      <c r="BR2292">
        <v>0</v>
      </c>
      <c r="BS2292">
        <v>0</v>
      </c>
      <c r="BT2292">
        <v>5235100</v>
      </c>
      <c r="BU2292">
        <v>0</v>
      </c>
      <c r="BV2292">
        <v>0</v>
      </c>
    </row>
    <row r="2293" spans="1:74" x14ac:dyDescent="0.25">
      <c r="A2293">
        <v>2291</v>
      </c>
      <c r="B2293">
        <v>35</v>
      </c>
      <c r="C2293">
        <v>2510</v>
      </c>
      <c r="D2293">
        <v>10105</v>
      </c>
      <c r="E2293">
        <v>7797</v>
      </c>
      <c r="F2293">
        <v>7797</v>
      </c>
      <c r="G2293">
        <v>27</v>
      </c>
      <c r="H2293" t="s">
        <v>15062</v>
      </c>
      <c r="I2293">
        <v>1</v>
      </c>
      <c r="J2293">
        <v>2</v>
      </c>
      <c r="K2293">
        <v>1</v>
      </c>
      <c r="L2293">
        <v>5</v>
      </c>
      <c r="M2293">
        <v>0</v>
      </c>
      <c r="N2293">
        <v>0</v>
      </c>
      <c r="O2293">
        <v>0</v>
      </c>
      <c r="P2293">
        <v>3</v>
      </c>
      <c r="Q2293">
        <v>0</v>
      </c>
      <c r="R2293">
        <v>0</v>
      </c>
      <c r="S2293">
        <v>2</v>
      </c>
      <c r="T2293">
        <v>0</v>
      </c>
      <c r="U2293">
        <v>1</v>
      </c>
      <c r="V2293">
        <v>1</v>
      </c>
      <c r="W2293">
        <v>0</v>
      </c>
      <c r="X2293">
        <v>1</v>
      </c>
      <c r="Y2293">
        <v>0</v>
      </c>
      <c r="Z2293">
        <v>0</v>
      </c>
      <c r="AA2293">
        <v>1</v>
      </c>
      <c r="AB2293">
        <v>0</v>
      </c>
      <c r="AC2293">
        <v>0</v>
      </c>
      <c r="AD2293">
        <v>18</v>
      </c>
      <c r="AE2293">
        <v>1</v>
      </c>
      <c r="AF2293">
        <v>2015.8643</v>
      </c>
      <c r="AG2293" t="s">
        <v>3265</v>
      </c>
      <c r="AH2293" t="s">
        <v>3265</v>
      </c>
      <c r="AJ2293" t="s">
        <v>9102</v>
      </c>
      <c r="AK2293" t="s">
        <v>9102</v>
      </c>
      <c r="AL2293">
        <v>4.9896000000000003E-2</v>
      </c>
      <c r="AM2293">
        <v>71.08</v>
      </c>
      <c r="AN2293">
        <v>5</v>
      </c>
      <c r="AO2293">
        <v>0</v>
      </c>
      <c r="AT2293">
        <v>1</v>
      </c>
      <c r="AV2293">
        <v>5</v>
      </c>
      <c r="AW2293">
        <v>0</v>
      </c>
      <c r="BB2293">
        <v>1</v>
      </c>
      <c r="BH2293">
        <v>1</v>
      </c>
      <c r="BN2293">
        <v>1</v>
      </c>
      <c r="BP2293">
        <v>1255200</v>
      </c>
      <c r="BQ2293">
        <v>0</v>
      </c>
      <c r="BR2293">
        <v>0</v>
      </c>
      <c r="BS2293">
        <v>0</v>
      </c>
      <c r="BT2293">
        <v>0</v>
      </c>
      <c r="BU2293">
        <v>1255200</v>
      </c>
      <c r="BV2293">
        <v>0</v>
      </c>
    </row>
    <row r="2294" spans="1:74" x14ac:dyDescent="0.25">
      <c r="A2294">
        <v>2292</v>
      </c>
      <c r="B2294">
        <v>193</v>
      </c>
      <c r="C2294">
        <v>2511</v>
      </c>
      <c r="D2294" t="s">
        <v>15063</v>
      </c>
      <c r="E2294">
        <v>7798</v>
      </c>
      <c r="F2294">
        <v>7798</v>
      </c>
      <c r="G2294">
        <v>116</v>
      </c>
      <c r="H2294" t="s">
        <v>15064</v>
      </c>
      <c r="I2294">
        <v>2</v>
      </c>
      <c r="J2294">
        <v>1</v>
      </c>
      <c r="K2294">
        <v>0</v>
      </c>
      <c r="L2294">
        <v>1</v>
      </c>
      <c r="M2294">
        <v>0</v>
      </c>
      <c r="N2294">
        <v>0</v>
      </c>
      <c r="O2294">
        <v>1</v>
      </c>
      <c r="P2294">
        <v>0</v>
      </c>
      <c r="Q2294">
        <v>1</v>
      </c>
      <c r="R2294">
        <v>2</v>
      </c>
      <c r="S2294">
        <v>1</v>
      </c>
      <c r="T2294">
        <v>0</v>
      </c>
      <c r="U2294">
        <v>1</v>
      </c>
      <c r="V2294">
        <v>2</v>
      </c>
      <c r="W2294">
        <v>1</v>
      </c>
      <c r="X2294">
        <v>2</v>
      </c>
      <c r="Y2294">
        <v>3</v>
      </c>
      <c r="Z2294">
        <v>0</v>
      </c>
      <c r="AA2294">
        <v>1</v>
      </c>
      <c r="AB2294">
        <v>1</v>
      </c>
      <c r="AC2294">
        <v>0</v>
      </c>
      <c r="AD2294">
        <v>20</v>
      </c>
      <c r="AE2294">
        <v>0</v>
      </c>
      <c r="AF2294">
        <v>2298.1354999999999</v>
      </c>
      <c r="AG2294" t="s">
        <v>3768</v>
      </c>
      <c r="AH2294" t="s">
        <v>3768</v>
      </c>
      <c r="AJ2294" t="s">
        <v>9102</v>
      </c>
      <c r="AK2294" t="s">
        <v>9102</v>
      </c>
      <c r="AL2294">
        <v>0.16078999999999999</v>
      </c>
      <c r="AM2294">
        <v>55.755000000000003</v>
      </c>
      <c r="AN2294">
        <v>5.5</v>
      </c>
      <c r="AO2294">
        <v>0.5</v>
      </c>
      <c r="AT2294">
        <v>1</v>
      </c>
      <c r="AU2294">
        <v>1</v>
      </c>
      <c r="AV2294">
        <v>5.5</v>
      </c>
      <c r="AW2294">
        <v>0.5</v>
      </c>
      <c r="BB2294">
        <v>1</v>
      </c>
      <c r="BC2294">
        <v>1</v>
      </c>
      <c r="BE2294">
        <v>1</v>
      </c>
      <c r="BH2294">
        <v>1</v>
      </c>
      <c r="BK2294">
        <v>1</v>
      </c>
      <c r="BN2294">
        <v>1</v>
      </c>
      <c r="BP2294">
        <v>4630500</v>
      </c>
      <c r="BQ2294">
        <v>0</v>
      </c>
      <c r="BR2294">
        <v>1645700</v>
      </c>
      <c r="BS2294">
        <v>0</v>
      </c>
      <c r="BT2294">
        <v>0</v>
      </c>
      <c r="BU2294">
        <v>2984800</v>
      </c>
      <c r="BV2294">
        <v>0</v>
      </c>
    </row>
    <row r="2295" spans="1:74" x14ac:dyDescent="0.25">
      <c r="A2295">
        <v>2293</v>
      </c>
      <c r="B2295">
        <v>866</v>
      </c>
      <c r="C2295">
        <v>2512</v>
      </c>
      <c r="D2295" t="s">
        <v>15065</v>
      </c>
      <c r="E2295" t="s">
        <v>15066</v>
      </c>
      <c r="F2295">
        <v>7800</v>
      </c>
      <c r="H2295" t="s">
        <v>15067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1</v>
      </c>
      <c r="S2295">
        <v>0</v>
      </c>
      <c r="T2295">
        <v>1</v>
      </c>
      <c r="U2295">
        <v>0</v>
      </c>
      <c r="V2295">
        <v>1</v>
      </c>
      <c r="W2295">
        <v>0</v>
      </c>
      <c r="X2295">
        <v>1</v>
      </c>
      <c r="Y2295">
        <v>0</v>
      </c>
      <c r="Z2295">
        <v>0</v>
      </c>
      <c r="AA2295">
        <v>1</v>
      </c>
      <c r="AB2295">
        <v>1</v>
      </c>
      <c r="AC2295">
        <v>0</v>
      </c>
      <c r="AD2295">
        <v>6</v>
      </c>
      <c r="AE2295">
        <v>0</v>
      </c>
      <c r="AF2295">
        <v>755.42178000000001</v>
      </c>
      <c r="AG2295" t="s">
        <v>5801</v>
      </c>
      <c r="AH2295" t="s">
        <v>5801</v>
      </c>
      <c r="AJ2295" t="s">
        <v>9102</v>
      </c>
      <c r="AK2295" t="s">
        <v>9102</v>
      </c>
      <c r="AL2295">
        <v>0.41037000000000001</v>
      </c>
      <c r="AM2295">
        <v>81.296999999999997</v>
      </c>
      <c r="AN2295">
        <v>1.5</v>
      </c>
      <c r="AO2295">
        <v>0.5</v>
      </c>
      <c r="AP2295">
        <v>1</v>
      </c>
      <c r="AQ2295">
        <v>1</v>
      </c>
      <c r="AV2295">
        <v>1.5</v>
      </c>
      <c r="AW2295">
        <v>0.5</v>
      </c>
      <c r="AX2295">
        <v>1</v>
      </c>
      <c r="AY2295">
        <v>1</v>
      </c>
      <c r="BD2295">
        <v>1</v>
      </c>
      <c r="BG2295">
        <v>1</v>
      </c>
      <c r="BJ2295">
        <v>1</v>
      </c>
      <c r="BM2295">
        <v>1</v>
      </c>
      <c r="BP2295">
        <v>14969000</v>
      </c>
      <c r="BQ2295">
        <v>6706300</v>
      </c>
      <c r="BR2295">
        <v>0</v>
      </c>
      <c r="BS2295">
        <v>0</v>
      </c>
      <c r="BT2295">
        <v>8262800</v>
      </c>
      <c r="BU2295">
        <v>0</v>
      </c>
      <c r="BV2295">
        <v>0</v>
      </c>
    </row>
    <row r="2296" spans="1:74" x14ac:dyDescent="0.25">
      <c r="A2296">
        <v>2294</v>
      </c>
      <c r="B2296">
        <v>1472</v>
      </c>
      <c r="C2296">
        <v>2513</v>
      </c>
      <c r="D2296" t="s">
        <v>15068</v>
      </c>
      <c r="E2296" t="s">
        <v>15069</v>
      </c>
      <c r="F2296">
        <v>7801</v>
      </c>
      <c r="H2296" t="s">
        <v>15070</v>
      </c>
      <c r="I2296">
        <v>4</v>
      </c>
      <c r="J2296">
        <v>0</v>
      </c>
      <c r="K2296">
        <v>0</v>
      </c>
      <c r="L2296">
        <v>0</v>
      </c>
      <c r="M2296">
        <v>0</v>
      </c>
      <c r="N2296">
        <v>0</v>
      </c>
      <c r="O2296">
        <v>2</v>
      </c>
      <c r="P2296">
        <v>1</v>
      </c>
      <c r="Q2296">
        <v>0</v>
      </c>
      <c r="R2296">
        <v>0</v>
      </c>
      <c r="S2296">
        <v>0</v>
      </c>
      <c r="T2296">
        <v>1</v>
      </c>
      <c r="U2296">
        <v>0</v>
      </c>
      <c r="V2296">
        <v>0</v>
      </c>
      <c r="W2296">
        <v>0</v>
      </c>
      <c r="X2296">
        <v>1</v>
      </c>
      <c r="Y2296">
        <v>3</v>
      </c>
      <c r="Z2296">
        <v>0</v>
      </c>
      <c r="AA2296">
        <v>1</v>
      </c>
      <c r="AB2296">
        <v>0</v>
      </c>
      <c r="AC2296">
        <v>0</v>
      </c>
      <c r="AD2296">
        <v>13</v>
      </c>
      <c r="AE2296">
        <v>0</v>
      </c>
      <c r="AF2296">
        <v>1298.5989999999999</v>
      </c>
      <c r="AG2296" t="s">
        <v>7647</v>
      </c>
      <c r="AH2296" t="s">
        <v>7647</v>
      </c>
      <c r="AJ2296" t="s">
        <v>9102</v>
      </c>
      <c r="AK2296" t="s">
        <v>9102</v>
      </c>
      <c r="AL2296" s="21">
        <v>2.8574000000000002E-19</v>
      </c>
      <c r="AM2296">
        <v>214.26</v>
      </c>
      <c r="AN2296">
        <v>3.5</v>
      </c>
      <c r="AO2296">
        <v>1.71</v>
      </c>
      <c r="AP2296">
        <v>1</v>
      </c>
      <c r="AQ2296">
        <v>1</v>
      </c>
      <c r="AR2296">
        <v>1</v>
      </c>
      <c r="AS2296">
        <v>1</v>
      </c>
      <c r="AT2296">
        <v>1</v>
      </c>
      <c r="AU2296">
        <v>1</v>
      </c>
      <c r="AV2296">
        <v>3.5</v>
      </c>
      <c r="AW2296">
        <v>1.71</v>
      </c>
      <c r="AX2296">
        <v>1</v>
      </c>
      <c r="AY2296">
        <v>1</v>
      </c>
      <c r="AZ2296">
        <v>1</v>
      </c>
      <c r="BA2296">
        <v>1</v>
      </c>
      <c r="BB2296">
        <v>1</v>
      </c>
      <c r="BC2296">
        <v>1</v>
      </c>
      <c r="BD2296">
        <v>1</v>
      </c>
      <c r="BE2296">
        <v>1</v>
      </c>
      <c r="BF2296">
        <v>1</v>
      </c>
      <c r="BG2296">
        <v>1</v>
      </c>
      <c r="BH2296">
        <v>1</v>
      </c>
      <c r="BI2296">
        <v>1</v>
      </c>
      <c r="BJ2296">
        <v>1</v>
      </c>
      <c r="BK2296">
        <v>1</v>
      </c>
      <c r="BL2296">
        <v>1</v>
      </c>
      <c r="BM2296">
        <v>1</v>
      </c>
      <c r="BN2296">
        <v>1</v>
      </c>
      <c r="BO2296">
        <v>1</v>
      </c>
      <c r="BP2296">
        <v>10987000</v>
      </c>
      <c r="BQ2296">
        <v>2106600</v>
      </c>
      <c r="BR2296">
        <v>2150700</v>
      </c>
      <c r="BS2296">
        <v>390960</v>
      </c>
      <c r="BT2296">
        <v>3001000</v>
      </c>
      <c r="BU2296">
        <v>433250</v>
      </c>
      <c r="BV2296">
        <v>2904600</v>
      </c>
    </row>
    <row r="2297" spans="1:74" x14ac:dyDescent="0.25">
      <c r="A2297">
        <v>2295</v>
      </c>
      <c r="B2297">
        <v>1139</v>
      </c>
      <c r="C2297">
        <v>2514</v>
      </c>
      <c r="D2297" t="s">
        <v>15071</v>
      </c>
      <c r="E2297" t="s">
        <v>15072</v>
      </c>
      <c r="F2297">
        <v>7805</v>
      </c>
      <c r="H2297" t="s">
        <v>15073</v>
      </c>
      <c r="I2297">
        <v>3</v>
      </c>
      <c r="J2297">
        <v>1</v>
      </c>
      <c r="K2297">
        <v>2</v>
      </c>
      <c r="L2297">
        <v>1</v>
      </c>
      <c r="M2297">
        <v>0</v>
      </c>
      <c r="N2297">
        <v>0</v>
      </c>
      <c r="O2297">
        <v>1</v>
      </c>
      <c r="P2297">
        <v>1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2</v>
      </c>
      <c r="X2297">
        <v>2</v>
      </c>
      <c r="Y2297">
        <v>2</v>
      </c>
      <c r="Z2297">
        <v>0</v>
      </c>
      <c r="AA2297">
        <v>0</v>
      </c>
      <c r="AB2297">
        <v>1</v>
      </c>
      <c r="AC2297">
        <v>0</v>
      </c>
      <c r="AD2297">
        <v>16</v>
      </c>
      <c r="AE2297">
        <v>0</v>
      </c>
      <c r="AF2297">
        <v>1585.7331999999999</v>
      </c>
      <c r="AG2297" t="s">
        <v>6646</v>
      </c>
      <c r="AH2297" t="s">
        <v>6646</v>
      </c>
      <c r="AJ2297" t="s">
        <v>9102</v>
      </c>
      <c r="AK2297" t="s">
        <v>9102</v>
      </c>
      <c r="AL2297" s="21">
        <v>3.2828000000000001E-12</v>
      </c>
      <c r="AM2297">
        <v>169.4</v>
      </c>
      <c r="AN2297">
        <v>1.5</v>
      </c>
      <c r="AO2297">
        <v>0.5</v>
      </c>
      <c r="AP2297">
        <v>1</v>
      </c>
      <c r="AQ2297">
        <v>1</v>
      </c>
      <c r="AV2297">
        <v>1.5</v>
      </c>
      <c r="AW2297">
        <v>0.5</v>
      </c>
      <c r="AX2297">
        <v>1</v>
      </c>
      <c r="AY2297">
        <v>1</v>
      </c>
      <c r="BD2297">
        <v>1</v>
      </c>
      <c r="BG2297">
        <v>1</v>
      </c>
      <c r="BJ2297">
        <v>1</v>
      </c>
      <c r="BM2297">
        <v>1</v>
      </c>
      <c r="BP2297">
        <v>7805100</v>
      </c>
      <c r="BQ2297">
        <v>4204300</v>
      </c>
      <c r="BR2297">
        <v>0</v>
      </c>
      <c r="BS2297">
        <v>0</v>
      </c>
      <c r="BT2297">
        <v>3600800</v>
      </c>
      <c r="BU2297">
        <v>0</v>
      </c>
      <c r="BV2297">
        <v>0</v>
      </c>
    </row>
    <row r="2298" spans="1:74" x14ac:dyDescent="0.25">
      <c r="A2298">
        <v>2296</v>
      </c>
      <c r="B2298">
        <v>484</v>
      </c>
      <c r="C2298">
        <v>2515</v>
      </c>
      <c r="D2298" t="s">
        <v>15074</v>
      </c>
      <c r="E2298" t="s">
        <v>15075</v>
      </c>
      <c r="F2298">
        <v>7807</v>
      </c>
      <c r="H2298" t="s">
        <v>15076</v>
      </c>
      <c r="I2298">
        <v>3</v>
      </c>
      <c r="J2298">
        <v>0</v>
      </c>
      <c r="K2298">
        <v>1</v>
      </c>
      <c r="L2298">
        <v>3</v>
      </c>
      <c r="M2298">
        <v>0</v>
      </c>
      <c r="N2298">
        <v>0</v>
      </c>
      <c r="O2298">
        <v>2</v>
      </c>
      <c r="P2298">
        <v>2</v>
      </c>
      <c r="Q2298">
        <v>0</v>
      </c>
      <c r="R2298">
        <v>3</v>
      </c>
      <c r="S2298">
        <v>1</v>
      </c>
      <c r="T2298">
        <v>2</v>
      </c>
      <c r="U2298">
        <v>0</v>
      </c>
      <c r="V2298">
        <v>0</v>
      </c>
      <c r="W2298">
        <v>0</v>
      </c>
      <c r="X2298">
        <v>1</v>
      </c>
      <c r="Y2298">
        <v>1</v>
      </c>
      <c r="Z2298">
        <v>0</v>
      </c>
      <c r="AA2298">
        <v>0</v>
      </c>
      <c r="AB2298">
        <v>1</v>
      </c>
      <c r="AC2298">
        <v>0</v>
      </c>
      <c r="AD2298">
        <v>20</v>
      </c>
      <c r="AE2298">
        <v>1</v>
      </c>
      <c r="AF2298">
        <v>2058.0481</v>
      </c>
      <c r="AG2298" t="s">
        <v>4662</v>
      </c>
      <c r="AH2298" t="s">
        <v>4662</v>
      </c>
      <c r="AJ2298" t="s">
        <v>9102</v>
      </c>
      <c r="AK2298" t="s">
        <v>9102</v>
      </c>
      <c r="AL2298" s="21">
        <v>7.2251000000000004E-19</v>
      </c>
      <c r="AM2298">
        <v>200.33</v>
      </c>
      <c r="AN2298">
        <v>3</v>
      </c>
      <c r="AO2298">
        <v>0</v>
      </c>
      <c r="AR2298">
        <v>2</v>
      </c>
      <c r="AV2298">
        <v>3</v>
      </c>
      <c r="AW2298">
        <v>0</v>
      </c>
      <c r="AZ2298">
        <v>2</v>
      </c>
      <c r="BF2298">
        <v>2</v>
      </c>
      <c r="BL2298">
        <v>2</v>
      </c>
      <c r="BP2298">
        <v>25449000</v>
      </c>
      <c r="BQ2298">
        <v>0</v>
      </c>
      <c r="BR2298">
        <v>0</v>
      </c>
      <c r="BS2298">
        <v>25449000</v>
      </c>
      <c r="BT2298">
        <v>0</v>
      </c>
      <c r="BU2298">
        <v>0</v>
      </c>
      <c r="BV2298">
        <v>0</v>
      </c>
    </row>
    <row r="2299" spans="1:74" x14ac:dyDescent="0.25">
      <c r="A2299">
        <v>2297</v>
      </c>
      <c r="B2299">
        <v>1334</v>
      </c>
      <c r="C2299">
        <v>2516</v>
      </c>
      <c r="D2299">
        <v>10120</v>
      </c>
      <c r="E2299">
        <v>7808</v>
      </c>
      <c r="F2299">
        <v>7808</v>
      </c>
      <c r="H2299" t="s">
        <v>15077</v>
      </c>
      <c r="I2299">
        <v>2</v>
      </c>
      <c r="J2299">
        <v>0</v>
      </c>
      <c r="K2299">
        <v>0</v>
      </c>
      <c r="L2299">
        <v>1</v>
      </c>
      <c r="M2299">
        <v>0</v>
      </c>
      <c r="N2299">
        <v>0</v>
      </c>
      <c r="O2299">
        <v>0</v>
      </c>
      <c r="P2299">
        <v>3</v>
      </c>
      <c r="Q2299">
        <v>0</v>
      </c>
      <c r="R2299">
        <v>0</v>
      </c>
      <c r="S2299">
        <v>4</v>
      </c>
      <c r="T2299">
        <v>1</v>
      </c>
      <c r="U2299">
        <v>0</v>
      </c>
      <c r="V2299">
        <v>0</v>
      </c>
      <c r="W2299">
        <v>0</v>
      </c>
      <c r="X2299">
        <v>2</v>
      </c>
      <c r="Y2299">
        <v>1</v>
      </c>
      <c r="Z2299">
        <v>0</v>
      </c>
      <c r="AA2299">
        <v>1</v>
      </c>
      <c r="AB2299">
        <v>0</v>
      </c>
      <c r="AC2299">
        <v>0</v>
      </c>
      <c r="AD2299">
        <v>15</v>
      </c>
      <c r="AE2299">
        <v>0</v>
      </c>
      <c r="AF2299">
        <v>1464.7824000000001</v>
      </c>
      <c r="AG2299" t="s">
        <v>7219</v>
      </c>
      <c r="AH2299" t="s">
        <v>7219</v>
      </c>
      <c r="AJ2299" t="s">
        <v>9102</v>
      </c>
      <c r="AK2299" t="s">
        <v>9102</v>
      </c>
      <c r="AL2299">
        <v>1.7861999999999999E-4</v>
      </c>
      <c r="AM2299">
        <v>119.69</v>
      </c>
      <c r="AN2299">
        <v>3</v>
      </c>
      <c r="AO2299">
        <v>0</v>
      </c>
      <c r="AR2299">
        <v>1</v>
      </c>
      <c r="AV2299">
        <v>3</v>
      </c>
      <c r="AW2299">
        <v>0</v>
      </c>
      <c r="AZ2299">
        <v>1</v>
      </c>
      <c r="BF2299">
        <v>1</v>
      </c>
      <c r="BL2299">
        <v>1</v>
      </c>
      <c r="BP2299">
        <v>4628600</v>
      </c>
      <c r="BQ2299">
        <v>0</v>
      </c>
      <c r="BR2299">
        <v>0</v>
      </c>
      <c r="BS2299">
        <v>4628600</v>
      </c>
      <c r="BT2299">
        <v>0</v>
      </c>
      <c r="BU2299">
        <v>0</v>
      </c>
      <c r="BV2299">
        <v>0</v>
      </c>
    </row>
    <row r="2300" spans="1:74" x14ac:dyDescent="0.25">
      <c r="A2300">
        <v>2298</v>
      </c>
      <c r="B2300">
        <v>689</v>
      </c>
      <c r="C2300">
        <v>2517</v>
      </c>
      <c r="D2300" t="s">
        <v>15078</v>
      </c>
      <c r="E2300" t="s">
        <v>15079</v>
      </c>
      <c r="F2300">
        <v>7811</v>
      </c>
      <c r="H2300" t="s">
        <v>15080</v>
      </c>
      <c r="I2300">
        <v>2</v>
      </c>
      <c r="J2300">
        <v>1</v>
      </c>
      <c r="K2300">
        <v>1</v>
      </c>
      <c r="L2300">
        <v>1</v>
      </c>
      <c r="M2300">
        <v>0</v>
      </c>
      <c r="N2300">
        <v>0</v>
      </c>
      <c r="O2300">
        <v>1</v>
      </c>
      <c r="P2300">
        <v>1</v>
      </c>
      <c r="Q2300">
        <v>0</v>
      </c>
      <c r="R2300">
        <v>1</v>
      </c>
      <c r="S2300">
        <v>2</v>
      </c>
      <c r="T2300">
        <v>0</v>
      </c>
      <c r="U2300">
        <v>1</v>
      </c>
      <c r="V2300">
        <v>0</v>
      </c>
      <c r="W2300">
        <v>0</v>
      </c>
      <c r="X2300">
        <v>2</v>
      </c>
      <c r="Y2300">
        <v>1</v>
      </c>
      <c r="Z2300">
        <v>0</v>
      </c>
      <c r="AA2300">
        <v>0</v>
      </c>
      <c r="AB2300">
        <v>1</v>
      </c>
      <c r="AC2300">
        <v>0</v>
      </c>
      <c r="AD2300">
        <v>15</v>
      </c>
      <c r="AE2300">
        <v>0</v>
      </c>
      <c r="AF2300">
        <v>1575.7927</v>
      </c>
      <c r="AG2300" t="s">
        <v>5287</v>
      </c>
      <c r="AH2300" t="s">
        <v>5287</v>
      </c>
      <c r="AJ2300" t="s">
        <v>9098</v>
      </c>
      <c r="AK2300" t="s">
        <v>9098</v>
      </c>
      <c r="AL2300" s="21">
        <v>2.8903000000000001E-5</v>
      </c>
      <c r="AM2300">
        <v>134.61000000000001</v>
      </c>
      <c r="AN2300">
        <v>3.5</v>
      </c>
      <c r="AO2300">
        <v>1.71</v>
      </c>
      <c r="AP2300">
        <v>1</v>
      </c>
      <c r="AQ2300">
        <v>1</v>
      </c>
      <c r="AR2300">
        <v>1</v>
      </c>
      <c r="AS2300">
        <v>1</v>
      </c>
      <c r="AT2300">
        <v>1</v>
      </c>
      <c r="AU2300">
        <v>1</v>
      </c>
      <c r="AV2300" t="s">
        <v>9099</v>
      </c>
      <c r="AW2300" t="s">
        <v>9099</v>
      </c>
      <c r="BD2300">
        <v>1</v>
      </c>
      <c r="BE2300">
        <v>1</v>
      </c>
      <c r="BF2300">
        <v>1</v>
      </c>
      <c r="BG2300">
        <v>1</v>
      </c>
      <c r="BH2300">
        <v>1</v>
      </c>
      <c r="BI2300">
        <v>1</v>
      </c>
      <c r="BP2300">
        <v>13438000</v>
      </c>
      <c r="BQ2300">
        <v>1859800</v>
      </c>
      <c r="BR2300">
        <v>3066800</v>
      </c>
      <c r="BS2300">
        <v>3694900</v>
      </c>
      <c r="BT2300">
        <v>2741100</v>
      </c>
      <c r="BU2300">
        <v>1008700</v>
      </c>
      <c r="BV2300">
        <v>1066700</v>
      </c>
    </row>
    <row r="2301" spans="1:74" x14ac:dyDescent="0.25">
      <c r="A2301">
        <v>2299</v>
      </c>
      <c r="B2301">
        <v>784</v>
      </c>
      <c r="C2301">
        <v>2518</v>
      </c>
      <c r="D2301" t="s">
        <v>15081</v>
      </c>
      <c r="E2301" t="s">
        <v>15082</v>
      </c>
      <c r="F2301">
        <v>7814</v>
      </c>
      <c r="H2301" t="s">
        <v>15083</v>
      </c>
      <c r="I2301">
        <v>4</v>
      </c>
      <c r="J2301">
        <v>1</v>
      </c>
      <c r="K2301">
        <v>0</v>
      </c>
      <c r="L2301">
        <v>2</v>
      </c>
      <c r="M2301">
        <v>0</v>
      </c>
      <c r="N2301">
        <v>0</v>
      </c>
      <c r="O2301">
        <v>1</v>
      </c>
      <c r="P2301">
        <v>2</v>
      </c>
      <c r="Q2301">
        <v>0</v>
      </c>
      <c r="R2301">
        <v>5</v>
      </c>
      <c r="S2301">
        <v>0</v>
      </c>
      <c r="T2301">
        <v>0</v>
      </c>
      <c r="U2301">
        <v>0</v>
      </c>
      <c r="V2301">
        <v>1</v>
      </c>
      <c r="W2301">
        <v>1</v>
      </c>
      <c r="X2301">
        <v>1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18</v>
      </c>
      <c r="AE2301">
        <v>0</v>
      </c>
      <c r="AF2301">
        <v>1827.9730999999999</v>
      </c>
      <c r="AG2301" t="s">
        <v>5567</v>
      </c>
      <c r="AH2301" t="s">
        <v>5567</v>
      </c>
      <c r="AJ2301" t="s">
        <v>9102</v>
      </c>
      <c r="AK2301" t="s">
        <v>9102</v>
      </c>
      <c r="AL2301" s="21">
        <v>6.6014000000000001E-26</v>
      </c>
      <c r="AM2301">
        <v>207.72</v>
      </c>
      <c r="AN2301">
        <v>3.5</v>
      </c>
      <c r="AO2301">
        <v>1.71</v>
      </c>
      <c r="AP2301">
        <v>1</v>
      </c>
      <c r="AQ2301">
        <v>1</v>
      </c>
      <c r="AR2301">
        <v>1</v>
      </c>
      <c r="AS2301">
        <v>1</v>
      </c>
      <c r="AT2301">
        <v>1</v>
      </c>
      <c r="AU2301">
        <v>1</v>
      </c>
      <c r="AV2301">
        <v>3.5</v>
      </c>
      <c r="AW2301">
        <v>1.71</v>
      </c>
      <c r="AX2301">
        <v>1</v>
      </c>
      <c r="AY2301">
        <v>1</v>
      </c>
      <c r="AZ2301">
        <v>1</v>
      </c>
      <c r="BA2301">
        <v>1</v>
      </c>
      <c r="BB2301">
        <v>1</v>
      </c>
      <c r="BC2301">
        <v>1</v>
      </c>
      <c r="BD2301">
        <v>1</v>
      </c>
      <c r="BE2301">
        <v>1</v>
      </c>
      <c r="BF2301">
        <v>1</v>
      </c>
      <c r="BG2301">
        <v>1</v>
      </c>
      <c r="BH2301">
        <v>1</v>
      </c>
      <c r="BI2301">
        <v>1</v>
      </c>
      <c r="BJ2301">
        <v>1</v>
      </c>
      <c r="BK2301">
        <v>1</v>
      </c>
      <c r="BL2301">
        <v>1</v>
      </c>
      <c r="BM2301">
        <v>1</v>
      </c>
      <c r="BN2301">
        <v>1</v>
      </c>
      <c r="BO2301">
        <v>1</v>
      </c>
      <c r="BP2301">
        <v>89644000</v>
      </c>
      <c r="BQ2301">
        <v>35387000</v>
      </c>
      <c r="BR2301">
        <v>10040000</v>
      </c>
      <c r="BS2301">
        <v>6023300</v>
      </c>
      <c r="BT2301">
        <v>28611000</v>
      </c>
      <c r="BU2301">
        <v>3265400</v>
      </c>
      <c r="BV2301">
        <v>6316400</v>
      </c>
    </row>
    <row r="2302" spans="1:74" x14ac:dyDescent="0.25">
      <c r="A2302">
        <v>2300</v>
      </c>
      <c r="B2302">
        <v>1001</v>
      </c>
      <c r="C2302">
        <v>2519</v>
      </c>
      <c r="D2302">
        <v>10133</v>
      </c>
      <c r="E2302">
        <v>7815</v>
      </c>
      <c r="F2302">
        <v>7815</v>
      </c>
      <c r="H2302" t="s">
        <v>15084</v>
      </c>
      <c r="I2302">
        <v>4</v>
      </c>
      <c r="J2302">
        <v>0</v>
      </c>
      <c r="K2302">
        <v>1</v>
      </c>
      <c r="L2302">
        <v>0</v>
      </c>
      <c r="M2302">
        <v>0</v>
      </c>
      <c r="N2302">
        <v>1</v>
      </c>
      <c r="O2302">
        <v>0</v>
      </c>
      <c r="P2302">
        <v>2</v>
      </c>
      <c r="Q2302">
        <v>0</v>
      </c>
      <c r="R2302">
        <v>2</v>
      </c>
      <c r="S2302">
        <v>0</v>
      </c>
      <c r="T2302">
        <v>1</v>
      </c>
      <c r="U2302">
        <v>0</v>
      </c>
      <c r="V2302">
        <v>0</v>
      </c>
      <c r="W2302">
        <v>1</v>
      </c>
      <c r="X2302">
        <v>2</v>
      </c>
      <c r="Y2302">
        <v>1</v>
      </c>
      <c r="Z2302">
        <v>0</v>
      </c>
      <c r="AA2302">
        <v>0</v>
      </c>
      <c r="AB2302">
        <v>0</v>
      </c>
      <c r="AC2302">
        <v>0</v>
      </c>
      <c r="AD2302">
        <v>15</v>
      </c>
      <c r="AE2302">
        <v>0</v>
      </c>
      <c r="AF2302">
        <v>1384.731</v>
      </c>
      <c r="AG2302" t="s">
        <v>6215</v>
      </c>
      <c r="AH2302" t="s">
        <v>6215</v>
      </c>
      <c r="AJ2302" t="s">
        <v>9102</v>
      </c>
      <c r="AK2302" t="s">
        <v>9102</v>
      </c>
      <c r="AL2302">
        <v>2.3820999999999998E-2</v>
      </c>
      <c r="AM2302">
        <v>85.456999999999994</v>
      </c>
      <c r="AN2302">
        <v>3</v>
      </c>
      <c r="AO2302">
        <v>0</v>
      </c>
      <c r="AR2302">
        <v>1</v>
      </c>
      <c r="AV2302">
        <v>3</v>
      </c>
      <c r="AW2302">
        <v>0</v>
      </c>
      <c r="AZ2302">
        <v>1</v>
      </c>
      <c r="BF2302">
        <v>1</v>
      </c>
      <c r="BL2302">
        <v>1</v>
      </c>
      <c r="BP2302">
        <v>3669400</v>
      </c>
      <c r="BQ2302">
        <v>0</v>
      </c>
      <c r="BR2302">
        <v>0</v>
      </c>
      <c r="BS2302">
        <v>3669400</v>
      </c>
      <c r="BT2302">
        <v>0</v>
      </c>
      <c r="BU2302">
        <v>0</v>
      </c>
      <c r="BV2302">
        <v>0</v>
      </c>
    </row>
    <row r="2303" spans="1:74" x14ac:dyDescent="0.25">
      <c r="A2303">
        <v>2301</v>
      </c>
      <c r="B2303">
        <v>46</v>
      </c>
      <c r="C2303">
        <v>2520</v>
      </c>
      <c r="D2303" t="s">
        <v>15085</v>
      </c>
      <c r="E2303" t="s">
        <v>15086</v>
      </c>
      <c r="F2303">
        <v>7817</v>
      </c>
      <c r="H2303" t="s">
        <v>15087</v>
      </c>
      <c r="I2303">
        <v>2</v>
      </c>
      <c r="J2303">
        <v>1</v>
      </c>
      <c r="K2303">
        <v>0</v>
      </c>
      <c r="L2303">
        <v>0</v>
      </c>
      <c r="M2303">
        <v>0</v>
      </c>
      <c r="N2303">
        <v>0</v>
      </c>
      <c r="O2303">
        <v>1</v>
      </c>
      <c r="P2303">
        <v>1</v>
      </c>
      <c r="Q2303">
        <v>0</v>
      </c>
      <c r="R2303">
        <v>0</v>
      </c>
      <c r="S2303">
        <v>3</v>
      </c>
      <c r="T2303">
        <v>0</v>
      </c>
      <c r="U2303">
        <v>0</v>
      </c>
      <c r="V2303">
        <v>0</v>
      </c>
      <c r="W2303">
        <v>0</v>
      </c>
      <c r="X2303">
        <v>2</v>
      </c>
      <c r="Y2303">
        <v>0</v>
      </c>
      <c r="Z2303">
        <v>0</v>
      </c>
      <c r="AA2303">
        <v>1</v>
      </c>
      <c r="AB2303">
        <v>0</v>
      </c>
      <c r="AC2303">
        <v>0</v>
      </c>
      <c r="AD2303">
        <v>11</v>
      </c>
      <c r="AE2303">
        <v>0</v>
      </c>
      <c r="AF2303">
        <v>1178.6295</v>
      </c>
      <c r="AG2303" t="s">
        <v>3303</v>
      </c>
      <c r="AH2303" t="s">
        <v>3303</v>
      </c>
      <c r="AJ2303" t="s">
        <v>9102</v>
      </c>
      <c r="AK2303" t="s">
        <v>9102</v>
      </c>
      <c r="AL2303" s="21">
        <v>1.9687999999999999E-5</v>
      </c>
      <c r="AM2303">
        <v>155.15</v>
      </c>
      <c r="AN2303">
        <v>3.5</v>
      </c>
      <c r="AO2303">
        <v>1.71</v>
      </c>
      <c r="AP2303">
        <v>1</v>
      </c>
      <c r="AQ2303">
        <v>1</v>
      </c>
      <c r="AR2303">
        <v>1</v>
      </c>
      <c r="AS2303">
        <v>1</v>
      </c>
      <c r="AT2303">
        <v>1</v>
      </c>
      <c r="AU2303">
        <v>1</v>
      </c>
      <c r="AV2303">
        <v>3.5</v>
      </c>
      <c r="AW2303">
        <v>1.71</v>
      </c>
      <c r="AX2303">
        <v>1</v>
      </c>
      <c r="AY2303">
        <v>1</v>
      </c>
      <c r="AZ2303">
        <v>1</v>
      </c>
      <c r="BA2303">
        <v>1</v>
      </c>
      <c r="BB2303">
        <v>1</v>
      </c>
      <c r="BC2303">
        <v>1</v>
      </c>
      <c r="BD2303">
        <v>1</v>
      </c>
      <c r="BE2303">
        <v>1</v>
      </c>
      <c r="BF2303">
        <v>1</v>
      </c>
      <c r="BG2303">
        <v>1</v>
      </c>
      <c r="BH2303">
        <v>1</v>
      </c>
      <c r="BI2303">
        <v>1</v>
      </c>
      <c r="BJ2303">
        <v>1</v>
      </c>
      <c r="BK2303">
        <v>1</v>
      </c>
      <c r="BL2303">
        <v>1</v>
      </c>
      <c r="BM2303">
        <v>1</v>
      </c>
      <c r="BN2303">
        <v>1</v>
      </c>
      <c r="BO2303">
        <v>1</v>
      </c>
      <c r="BP2303">
        <v>147190000</v>
      </c>
      <c r="BQ2303">
        <v>50134000</v>
      </c>
      <c r="BR2303">
        <v>14650000</v>
      </c>
      <c r="BS2303">
        <v>2981300</v>
      </c>
      <c r="BT2303">
        <v>69940000</v>
      </c>
      <c r="BU2303">
        <v>4521300</v>
      </c>
      <c r="BV2303">
        <v>4963100</v>
      </c>
    </row>
    <row r="2304" spans="1:74" x14ac:dyDescent="0.25">
      <c r="A2304">
        <v>2302</v>
      </c>
      <c r="B2304">
        <v>422</v>
      </c>
      <c r="C2304">
        <v>2521</v>
      </c>
      <c r="D2304" t="s">
        <v>15088</v>
      </c>
      <c r="E2304" t="s">
        <v>15089</v>
      </c>
      <c r="F2304">
        <v>7820</v>
      </c>
      <c r="H2304" t="s">
        <v>15090</v>
      </c>
      <c r="I2304">
        <v>4</v>
      </c>
      <c r="J2304">
        <v>1</v>
      </c>
      <c r="K2304">
        <v>0</v>
      </c>
      <c r="L2304">
        <v>2</v>
      </c>
      <c r="M2304">
        <v>0</v>
      </c>
      <c r="N2304">
        <v>1</v>
      </c>
      <c r="O2304">
        <v>2</v>
      </c>
      <c r="P2304">
        <v>2</v>
      </c>
      <c r="Q2304">
        <v>2</v>
      </c>
      <c r="R2304">
        <v>0</v>
      </c>
      <c r="S2304">
        <v>4</v>
      </c>
      <c r="T2304">
        <v>0</v>
      </c>
      <c r="U2304">
        <v>0</v>
      </c>
      <c r="V2304">
        <v>1</v>
      </c>
      <c r="W2304">
        <v>1</v>
      </c>
      <c r="X2304">
        <v>1</v>
      </c>
      <c r="Y2304">
        <v>1</v>
      </c>
      <c r="Z2304">
        <v>0</v>
      </c>
      <c r="AA2304">
        <v>1</v>
      </c>
      <c r="AB2304">
        <v>2</v>
      </c>
      <c r="AC2304">
        <v>0</v>
      </c>
      <c r="AD2304">
        <v>25</v>
      </c>
      <c r="AE2304">
        <v>0</v>
      </c>
      <c r="AF2304">
        <v>2708.3557999999998</v>
      </c>
      <c r="AG2304" t="s">
        <v>4470</v>
      </c>
      <c r="AH2304" t="s">
        <v>4470</v>
      </c>
      <c r="AJ2304" t="s">
        <v>9102</v>
      </c>
      <c r="AK2304" t="s">
        <v>9102</v>
      </c>
      <c r="AL2304" s="21">
        <v>1.2214E-17</v>
      </c>
      <c r="AM2304">
        <v>182.34</v>
      </c>
      <c r="AN2304">
        <v>3.38</v>
      </c>
      <c r="AO2304">
        <v>2</v>
      </c>
      <c r="AP2304">
        <v>2</v>
      </c>
      <c r="AQ2304">
        <v>2</v>
      </c>
      <c r="AS2304">
        <v>1</v>
      </c>
      <c r="AT2304">
        <v>1</v>
      </c>
      <c r="AU2304">
        <v>2</v>
      </c>
      <c r="AV2304">
        <v>3.38</v>
      </c>
      <c r="AW2304">
        <v>2</v>
      </c>
      <c r="AX2304">
        <v>2</v>
      </c>
      <c r="AY2304">
        <v>2</v>
      </c>
      <c r="BA2304">
        <v>1</v>
      </c>
      <c r="BB2304">
        <v>1</v>
      </c>
      <c r="BC2304">
        <v>2</v>
      </c>
      <c r="BD2304">
        <v>2</v>
      </c>
      <c r="BE2304">
        <v>2</v>
      </c>
      <c r="BG2304">
        <v>2</v>
      </c>
      <c r="BH2304">
        <v>1</v>
      </c>
      <c r="BI2304">
        <v>1</v>
      </c>
      <c r="BJ2304">
        <v>2</v>
      </c>
      <c r="BK2304">
        <v>2</v>
      </c>
      <c r="BM2304">
        <v>2</v>
      </c>
      <c r="BN2304">
        <v>1</v>
      </c>
      <c r="BO2304">
        <v>1</v>
      </c>
      <c r="BP2304">
        <v>130830000</v>
      </c>
      <c r="BQ2304">
        <v>7478800</v>
      </c>
      <c r="BR2304">
        <v>40240000</v>
      </c>
      <c r="BS2304">
        <v>0</v>
      </c>
      <c r="BT2304">
        <v>70706000</v>
      </c>
      <c r="BU2304">
        <v>1427100</v>
      </c>
      <c r="BV2304">
        <v>10981000</v>
      </c>
    </row>
    <row r="2305" spans="1:74" x14ac:dyDescent="0.25">
      <c r="A2305">
        <v>2303</v>
      </c>
      <c r="B2305">
        <v>1664</v>
      </c>
      <c r="C2305">
        <v>2522</v>
      </c>
      <c r="D2305">
        <v>10148</v>
      </c>
      <c r="E2305">
        <v>7826</v>
      </c>
      <c r="F2305">
        <v>7826</v>
      </c>
      <c r="H2305" t="s">
        <v>15091</v>
      </c>
      <c r="I2305">
        <v>1</v>
      </c>
      <c r="J2305">
        <v>0</v>
      </c>
      <c r="K2305">
        <v>1</v>
      </c>
      <c r="L2305">
        <v>1</v>
      </c>
      <c r="M2305">
        <v>0</v>
      </c>
      <c r="N2305">
        <v>0</v>
      </c>
      <c r="O2305">
        <v>3</v>
      </c>
      <c r="P2305">
        <v>1</v>
      </c>
      <c r="Q2305">
        <v>0</v>
      </c>
      <c r="R2305">
        <v>0</v>
      </c>
      <c r="S2305">
        <v>1</v>
      </c>
      <c r="T2305">
        <v>1</v>
      </c>
      <c r="U2305">
        <v>0</v>
      </c>
      <c r="V2305">
        <v>1</v>
      </c>
      <c r="W2305">
        <v>0</v>
      </c>
      <c r="X2305">
        <v>1</v>
      </c>
      <c r="Y2305">
        <v>1</v>
      </c>
      <c r="Z2305">
        <v>0</v>
      </c>
      <c r="AA2305">
        <v>0</v>
      </c>
      <c r="AB2305">
        <v>3</v>
      </c>
      <c r="AC2305">
        <v>0</v>
      </c>
      <c r="AD2305">
        <v>15</v>
      </c>
      <c r="AE2305">
        <v>0</v>
      </c>
      <c r="AF2305">
        <v>1635.7991999999999</v>
      </c>
      <c r="AG2305" t="s">
        <v>8223</v>
      </c>
      <c r="AH2305" t="s">
        <v>8223</v>
      </c>
      <c r="AJ2305" t="s">
        <v>9102</v>
      </c>
      <c r="AK2305" t="s">
        <v>9102</v>
      </c>
      <c r="AL2305">
        <v>1.0823999999999999E-4</v>
      </c>
      <c r="AM2305">
        <v>126.71</v>
      </c>
      <c r="AN2305">
        <v>3</v>
      </c>
      <c r="AO2305">
        <v>0</v>
      </c>
      <c r="AR2305">
        <v>1</v>
      </c>
      <c r="AV2305">
        <v>3</v>
      </c>
      <c r="AW2305">
        <v>0</v>
      </c>
      <c r="AZ2305">
        <v>1</v>
      </c>
      <c r="BF2305">
        <v>1</v>
      </c>
      <c r="BL2305">
        <v>1</v>
      </c>
      <c r="BP2305">
        <v>7626800</v>
      </c>
      <c r="BQ2305">
        <v>0</v>
      </c>
      <c r="BR2305">
        <v>0</v>
      </c>
      <c r="BS2305">
        <v>7626800</v>
      </c>
      <c r="BT2305">
        <v>0</v>
      </c>
      <c r="BU2305">
        <v>0</v>
      </c>
      <c r="BV2305">
        <v>0</v>
      </c>
    </row>
    <row r="2306" spans="1:74" x14ac:dyDescent="0.25">
      <c r="A2306">
        <v>2304</v>
      </c>
      <c r="B2306">
        <v>627</v>
      </c>
      <c r="C2306">
        <v>2523</v>
      </c>
      <c r="D2306" t="s">
        <v>15092</v>
      </c>
      <c r="E2306" t="s">
        <v>15093</v>
      </c>
      <c r="F2306">
        <v>7828</v>
      </c>
      <c r="H2306" t="s">
        <v>15094</v>
      </c>
      <c r="I2306">
        <v>1</v>
      </c>
      <c r="J2306">
        <v>1</v>
      </c>
      <c r="K2306">
        <v>0</v>
      </c>
      <c r="L2306">
        <v>1</v>
      </c>
      <c r="M2306">
        <v>0</v>
      </c>
      <c r="N2306">
        <v>1</v>
      </c>
      <c r="O2306">
        <v>2</v>
      </c>
      <c r="P2306">
        <v>1</v>
      </c>
      <c r="Q2306">
        <v>0</v>
      </c>
      <c r="R2306">
        <v>0</v>
      </c>
      <c r="S2306">
        <v>2</v>
      </c>
      <c r="T2306">
        <v>0</v>
      </c>
      <c r="U2306">
        <v>0</v>
      </c>
      <c r="V2306">
        <v>1</v>
      </c>
      <c r="W2306">
        <v>0</v>
      </c>
      <c r="X2306">
        <v>0</v>
      </c>
      <c r="Y2306">
        <v>1</v>
      </c>
      <c r="Z2306">
        <v>0</v>
      </c>
      <c r="AA2306">
        <v>1</v>
      </c>
      <c r="AB2306">
        <v>0</v>
      </c>
      <c r="AC2306">
        <v>0</v>
      </c>
      <c r="AD2306">
        <v>12</v>
      </c>
      <c r="AE2306">
        <v>0</v>
      </c>
      <c r="AF2306">
        <v>1440.6885</v>
      </c>
      <c r="AG2306" t="s">
        <v>5080</v>
      </c>
      <c r="AH2306" t="s">
        <v>5080</v>
      </c>
      <c r="AJ2306" t="s">
        <v>9102</v>
      </c>
      <c r="AK2306" t="s">
        <v>9102</v>
      </c>
      <c r="AL2306">
        <v>3.2121E-4</v>
      </c>
      <c r="AM2306">
        <v>131.82</v>
      </c>
      <c r="AN2306">
        <v>1.5</v>
      </c>
      <c r="AO2306">
        <v>0.5</v>
      </c>
      <c r="AP2306">
        <v>1</v>
      </c>
      <c r="AQ2306">
        <v>1</v>
      </c>
      <c r="AV2306">
        <v>1.5</v>
      </c>
      <c r="AW2306">
        <v>0.5</v>
      </c>
      <c r="AX2306">
        <v>1</v>
      </c>
      <c r="AY2306">
        <v>1</v>
      </c>
      <c r="BD2306">
        <v>1</v>
      </c>
      <c r="BG2306">
        <v>1</v>
      </c>
      <c r="BJ2306">
        <v>1</v>
      </c>
      <c r="BM2306">
        <v>1</v>
      </c>
      <c r="BP2306">
        <v>3856600</v>
      </c>
      <c r="BQ2306">
        <v>1292100</v>
      </c>
      <c r="BR2306">
        <v>0</v>
      </c>
      <c r="BS2306">
        <v>0</v>
      </c>
      <c r="BT2306">
        <v>2564500</v>
      </c>
      <c r="BU2306">
        <v>0</v>
      </c>
      <c r="BV2306">
        <v>0</v>
      </c>
    </row>
    <row r="2307" spans="1:74" x14ac:dyDescent="0.25">
      <c r="A2307">
        <v>2305</v>
      </c>
      <c r="B2307">
        <v>1816</v>
      </c>
      <c r="C2307">
        <v>2524</v>
      </c>
      <c r="D2307" t="s">
        <v>15095</v>
      </c>
      <c r="E2307" t="s">
        <v>15096</v>
      </c>
      <c r="F2307">
        <v>7829</v>
      </c>
      <c r="H2307" t="s">
        <v>15097</v>
      </c>
      <c r="I2307">
        <v>1</v>
      </c>
      <c r="J2307">
        <v>1</v>
      </c>
      <c r="K2307">
        <v>0</v>
      </c>
      <c r="L2307">
        <v>0</v>
      </c>
      <c r="M2307">
        <v>0</v>
      </c>
      <c r="N2307">
        <v>1</v>
      </c>
      <c r="O2307">
        <v>1</v>
      </c>
      <c r="P2307">
        <v>1</v>
      </c>
      <c r="Q2307">
        <v>0</v>
      </c>
      <c r="R2307">
        <v>2</v>
      </c>
      <c r="S2307">
        <v>2</v>
      </c>
      <c r="T2307">
        <v>0</v>
      </c>
      <c r="U2307">
        <v>0</v>
      </c>
      <c r="V2307">
        <v>2</v>
      </c>
      <c r="W2307">
        <v>1</v>
      </c>
      <c r="X2307">
        <v>0</v>
      </c>
      <c r="Y2307">
        <v>1</v>
      </c>
      <c r="Z2307">
        <v>0</v>
      </c>
      <c r="AA2307">
        <v>0</v>
      </c>
      <c r="AB2307">
        <v>2</v>
      </c>
      <c r="AC2307">
        <v>0</v>
      </c>
      <c r="AD2307">
        <v>15</v>
      </c>
      <c r="AE2307">
        <v>0</v>
      </c>
      <c r="AF2307">
        <v>1701.9818</v>
      </c>
      <c r="AG2307" t="s">
        <v>8676</v>
      </c>
      <c r="AH2307" t="s">
        <v>8676</v>
      </c>
      <c r="AJ2307" t="s">
        <v>9102</v>
      </c>
      <c r="AK2307" t="s">
        <v>9102</v>
      </c>
      <c r="AL2307">
        <v>3.3689000000000002E-3</v>
      </c>
      <c r="AM2307">
        <v>106.58</v>
      </c>
      <c r="AN2307">
        <v>3.5</v>
      </c>
      <c r="AO2307">
        <v>1.71</v>
      </c>
      <c r="AP2307">
        <v>1</v>
      </c>
      <c r="AQ2307">
        <v>1</v>
      </c>
      <c r="AR2307">
        <v>1</v>
      </c>
      <c r="AS2307">
        <v>1</v>
      </c>
      <c r="AT2307">
        <v>1</v>
      </c>
      <c r="AU2307">
        <v>1</v>
      </c>
      <c r="AV2307">
        <v>3.5</v>
      </c>
      <c r="AW2307">
        <v>1.71</v>
      </c>
      <c r="AX2307">
        <v>1</v>
      </c>
      <c r="AY2307">
        <v>1</v>
      </c>
      <c r="AZ2307">
        <v>1</v>
      </c>
      <c r="BA2307">
        <v>1</v>
      </c>
      <c r="BB2307">
        <v>1</v>
      </c>
      <c r="BC2307">
        <v>1</v>
      </c>
      <c r="BD2307">
        <v>1</v>
      </c>
      <c r="BE2307">
        <v>1</v>
      </c>
      <c r="BF2307">
        <v>1</v>
      </c>
      <c r="BG2307">
        <v>1</v>
      </c>
      <c r="BH2307">
        <v>1</v>
      </c>
      <c r="BI2307">
        <v>1</v>
      </c>
      <c r="BJ2307">
        <v>1</v>
      </c>
      <c r="BK2307">
        <v>1</v>
      </c>
      <c r="BL2307">
        <v>1</v>
      </c>
      <c r="BM2307">
        <v>1</v>
      </c>
      <c r="BN2307">
        <v>1</v>
      </c>
      <c r="BO2307">
        <v>1</v>
      </c>
      <c r="BP2307">
        <v>24064000</v>
      </c>
      <c r="BQ2307">
        <v>3905300</v>
      </c>
      <c r="BR2307">
        <v>7807100</v>
      </c>
      <c r="BS2307">
        <v>2394000</v>
      </c>
      <c r="BT2307">
        <v>8168400</v>
      </c>
      <c r="BU2307">
        <v>1008600</v>
      </c>
      <c r="BV2307">
        <v>780800</v>
      </c>
    </row>
    <row r="2308" spans="1:74" x14ac:dyDescent="0.25">
      <c r="A2308">
        <v>2306</v>
      </c>
      <c r="B2308">
        <v>1749</v>
      </c>
      <c r="C2308">
        <v>2525</v>
      </c>
      <c r="D2308">
        <v>10157</v>
      </c>
      <c r="E2308">
        <v>7831</v>
      </c>
      <c r="F2308">
        <v>7831</v>
      </c>
      <c r="H2308" t="s">
        <v>15098</v>
      </c>
      <c r="I2308">
        <v>2</v>
      </c>
      <c r="J2308">
        <v>1</v>
      </c>
      <c r="K2308">
        <v>0</v>
      </c>
      <c r="L2308">
        <v>1</v>
      </c>
      <c r="M2308">
        <v>0</v>
      </c>
      <c r="N2308">
        <v>0</v>
      </c>
      <c r="O2308">
        <v>3</v>
      </c>
      <c r="P2308">
        <v>2</v>
      </c>
      <c r="Q2308">
        <v>0</v>
      </c>
      <c r="R2308">
        <v>0</v>
      </c>
      <c r="S2308">
        <v>1</v>
      </c>
      <c r="T2308">
        <v>0</v>
      </c>
      <c r="U2308">
        <v>1</v>
      </c>
      <c r="V2308">
        <v>0</v>
      </c>
      <c r="W2308">
        <v>1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12</v>
      </c>
      <c r="AE2308">
        <v>0</v>
      </c>
      <c r="AF2308">
        <v>1273.5608999999999</v>
      </c>
      <c r="AG2308" t="s">
        <v>10274</v>
      </c>
      <c r="AH2308" t="s">
        <v>10274</v>
      </c>
      <c r="AJ2308" t="s">
        <v>9102</v>
      </c>
      <c r="AK2308" t="s">
        <v>9102</v>
      </c>
      <c r="AL2308">
        <v>0.31455</v>
      </c>
      <c r="AM2308">
        <v>57.164000000000001</v>
      </c>
      <c r="AN2308">
        <v>3</v>
      </c>
      <c r="AO2308">
        <v>0</v>
      </c>
      <c r="AR2308">
        <v>1</v>
      </c>
      <c r="AV2308">
        <v>3</v>
      </c>
      <c r="AW2308">
        <v>0</v>
      </c>
      <c r="AZ2308">
        <v>1</v>
      </c>
      <c r="BF2308">
        <v>1</v>
      </c>
      <c r="BL2308">
        <v>1</v>
      </c>
      <c r="BP2308">
        <v>4004800</v>
      </c>
      <c r="BQ2308">
        <v>0</v>
      </c>
      <c r="BR2308">
        <v>0</v>
      </c>
      <c r="BS2308">
        <v>4004800</v>
      </c>
      <c r="BT2308">
        <v>0</v>
      </c>
      <c r="BU2308">
        <v>0</v>
      </c>
      <c r="BV2308">
        <v>0</v>
      </c>
    </row>
    <row r="2309" spans="1:74" x14ac:dyDescent="0.25">
      <c r="A2309">
        <v>2307</v>
      </c>
      <c r="B2309">
        <v>1148</v>
      </c>
      <c r="C2309">
        <v>2526</v>
      </c>
      <c r="D2309">
        <v>10158</v>
      </c>
      <c r="E2309">
        <v>7832</v>
      </c>
      <c r="F2309">
        <v>7832</v>
      </c>
      <c r="H2309" t="s">
        <v>15099</v>
      </c>
      <c r="I2309">
        <v>1</v>
      </c>
      <c r="J2309">
        <v>0</v>
      </c>
      <c r="K2309">
        <v>3</v>
      </c>
      <c r="L2309">
        <v>0</v>
      </c>
      <c r="M2309">
        <v>0</v>
      </c>
      <c r="N2309">
        <v>0</v>
      </c>
      <c r="O2309">
        <v>3</v>
      </c>
      <c r="P2309">
        <v>3</v>
      </c>
      <c r="Q2309">
        <v>0</v>
      </c>
      <c r="R2309">
        <v>0</v>
      </c>
      <c r="S2309">
        <v>1</v>
      </c>
      <c r="T2309">
        <v>1</v>
      </c>
      <c r="U2309">
        <v>2</v>
      </c>
      <c r="V2309">
        <v>0</v>
      </c>
      <c r="W2309">
        <v>0</v>
      </c>
      <c r="X2309">
        <v>1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15</v>
      </c>
      <c r="AE2309">
        <v>0</v>
      </c>
      <c r="AF2309">
        <v>1579.6606999999999</v>
      </c>
      <c r="AG2309" t="s">
        <v>6673</v>
      </c>
      <c r="AH2309" t="s">
        <v>6673</v>
      </c>
      <c r="AJ2309" t="s">
        <v>9102</v>
      </c>
      <c r="AK2309" t="s">
        <v>9102</v>
      </c>
      <c r="AL2309">
        <v>1.1445E-4</v>
      </c>
      <c r="AM2309">
        <v>126.09</v>
      </c>
      <c r="AN2309">
        <v>3</v>
      </c>
      <c r="AO2309">
        <v>0</v>
      </c>
      <c r="AR2309">
        <v>1</v>
      </c>
      <c r="AV2309">
        <v>3</v>
      </c>
      <c r="AW2309">
        <v>0</v>
      </c>
      <c r="AZ2309">
        <v>1</v>
      </c>
      <c r="BF2309">
        <v>1</v>
      </c>
      <c r="BL2309">
        <v>1</v>
      </c>
      <c r="BP2309">
        <v>2010900</v>
      </c>
      <c r="BQ2309">
        <v>0</v>
      </c>
      <c r="BR2309">
        <v>0</v>
      </c>
      <c r="BS2309">
        <v>2010900</v>
      </c>
      <c r="BT2309">
        <v>0</v>
      </c>
      <c r="BU2309">
        <v>0</v>
      </c>
      <c r="BV2309">
        <v>0</v>
      </c>
    </row>
    <row r="2310" spans="1:74" x14ac:dyDescent="0.25">
      <c r="A2310">
        <v>2308</v>
      </c>
      <c r="B2310">
        <v>1148</v>
      </c>
      <c r="C2310">
        <v>2527</v>
      </c>
      <c r="D2310">
        <v>10159</v>
      </c>
      <c r="E2310">
        <v>7833</v>
      </c>
      <c r="F2310">
        <v>7833</v>
      </c>
      <c r="H2310" t="s">
        <v>15100</v>
      </c>
      <c r="I2310">
        <v>1</v>
      </c>
      <c r="J2310">
        <v>1</v>
      </c>
      <c r="K2310">
        <v>3</v>
      </c>
      <c r="L2310">
        <v>0</v>
      </c>
      <c r="M2310">
        <v>0</v>
      </c>
      <c r="N2310">
        <v>0</v>
      </c>
      <c r="O2310">
        <v>3</v>
      </c>
      <c r="P2310">
        <v>3</v>
      </c>
      <c r="Q2310">
        <v>0</v>
      </c>
      <c r="R2310">
        <v>0</v>
      </c>
      <c r="S2310">
        <v>1</v>
      </c>
      <c r="T2310">
        <v>1</v>
      </c>
      <c r="U2310">
        <v>2</v>
      </c>
      <c r="V2310">
        <v>0</v>
      </c>
      <c r="W2310">
        <v>0</v>
      </c>
      <c r="X2310">
        <v>1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16</v>
      </c>
      <c r="AE2310">
        <v>1</v>
      </c>
      <c r="AF2310">
        <v>1735.7618</v>
      </c>
      <c r="AG2310" t="s">
        <v>6673</v>
      </c>
      <c r="AH2310" t="s">
        <v>6673</v>
      </c>
      <c r="AJ2310" t="s">
        <v>9102</v>
      </c>
      <c r="AK2310" t="s">
        <v>9102</v>
      </c>
      <c r="AL2310" s="21">
        <v>6.4532999999999997E-7</v>
      </c>
      <c r="AM2310">
        <v>143.97999999999999</v>
      </c>
      <c r="AN2310">
        <v>3</v>
      </c>
      <c r="AO2310">
        <v>0</v>
      </c>
      <c r="AR2310">
        <v>1</v>
      </c>
      <c r="AV2310">
        <v>3</v>
      </c>
      <c r="AW2310">
        <v>0</v>
      </c>
      <c r="AZ2310">
        <v>1</v>
      </c>
      <c r="BF2310">
        <v>1</v>
      </c>
      <c r="BL2310">
        <v>1</v>
      </c>
      <c r="BP2310">
        <v>1795800</v>
      </c>
      <c r="BQ2310">
        <v>0</v>
      </c>
      <c r="BR2310">
        <v>0</v>
      </c>
      <c r="BS2310">
        <v>1795800</v>
      </c>
      <c r="BT2310">
        <v>0</v>
      </c>
      <c r="BU2310">
        <v>0</v>
      </c>
      <c r="BV2310">
        <v>0</v>
      </c>
    </row>
    <row r="2311" spans="1:74" x14ac:dyDescent="0.25">
      <c r="A2311">
        <v>2309</v>
      </c>
      <c r="B2311">
        <v>1423</v>
      </c>
      <c r="C2311">
        <v>2528</v>
      </c>
      <c r="D2311" t="s">
        <v>15101</v>
      </c>
      <c r="E2311" t="s">
        <v>13699</v>
      </c>
      <c r="F2311">
        <v>7836</v>
      </c>
      <c r="H2311" t="s">
        <v>15102</v>
      </c>
      <c r="I2311">
        <v>1</v>
      </c>
      <c r="J2311">
        <v>0</v>
      </c>
      <c r="K2311">
        <v>1</v>
      </c>
      <c r="L2311">
        <v>0</v>
      </c>
      <c r="M2311">
        <v>0</v>
      </c>
      <c r="N2311">
        <v>0</v>
      </c>
      <c r="O2311">
        <v>1</v>
      </c>
      <c r="P2311">
        <v>1</v>
      </c>
      <c r="Q2311">
        <v>0</v>
      </c>
      <c r="R2311">
        <v>0</v>
      </c>
      <c r="S2311">
        <v>4</v>
      </c>
      <c r="T2311">
        <v>1</v>
      </c>
      <c r="U2311">
        <v>0</v>
      </c>
      <c r="V2311">
        <v>0</v>
      </c>
      <c r="W2311">
        <v>3</v>
      </c>
      <c r="X2311">
        <v>1</v>
      </c>
      <c r="Y2311">
        <v>0</v>
      </c>
      <c r="Z2311">
        <v>0</v>
      </c>
      <c r="AA2311">
        <v>0</v>
      </c>
      <c r="AB2311">
        <v>1</v>
      </c>
      <c r="AC2311">
        <v>0</v>
      </c>
      <c r="AD2311">
        <v>14</v>
      </c>
      <c r="AE2311">
        <v>0</v>
      </c>
      <c r="AF2311">
        <v>1446.8445999999999</v>
      </c>
      <c r="AG2311" t="s">
        <v>7489</v>
      </c>
      <c r="AH2311" t="s">
        <v>7489</v>
      </c>
      <c r="AJ2311" t="s">
        <v>9102</v>
      </c>
      <c r="AK2311" t="s">
        <v>9102</v>
      </c>
      <c r="AL2311">
        <v>0.15917000000000001</v>
      </c>
      <c r="AM2311">
        <v>63.709000000000003</v>
      </c>
      <c r="AN2311">
        <v>2.33</v>
      </c>
      <c r="AO2311">
        <v>1.25</v>
      </c>
      <c r="AP2311">
        <v>1</v>
      </c>
      <c r="AQ2311">
        <v>1</v>
      </c>
      <c r="AS2311">
        <v>1</v>
      </c>
      <c r="AV2311">
        <v>2.33</v>
      </c>
      <c r="AW2311">
        <v>1.25</v>
      </c>
      <c r="AX2311">
        <v>1</v>
      </c>
      <c r="AY2311">
        <v>1</v>
      </c>
      <c r="BA2311">
        <v>1</v>
      </c>
      <c r="BD2311">
        <v>1</v>
      </c>
      <c r="BG2311">
        <v>1</v>
      </c>
      <c r="BI2311">
        <v>1</v>
      </c>
      <c r="BJ2311">
        <v>1</v>
      </c>
      <c r="BM2311">
        <v>1</v>
      </c>
      <c r="BO2311">
        <v>1</v>
      </c>
      <c r="BP2311">
        <v>6371000</v>
      </c>
      <c r="BQ2311">
        <v>1752100</v>
      </c>
      <c r="BR2311">
        <v>0</v>
      </c>
      <c r="BS2311">
        <v>0</v>
      </c>
      <c r="BT2311">
        <v>2683900</v>
      </c>
      <c r="BU2311">
        <v>0</v>
      </c>
      <c r="BV2311">
        <v>1935000</v>
      </c>
    </row>
    <row r="2312" spans="1:74" x14ac:dyDescent="0.25">
      <c r="A2312">
        <v>2310</v>
      </c>
      <c r="B2312">
        <v>1339</v>
      </c>
      <c r="C2312">
        <v>2529</v>
      </c>
      <c r="D2312" t="s">
        <v>15103</v>
      </c>
      <c r="E2312" t="s">
        <v>13701</v>
      </c>
      <c r="F2312">
        <v>7837</v>
      </c>
      <c r="H2312" t="s">
        <v>15104</v>
      </c>
      <c r="I2312">
        <v>2</v>
      </c>
      <c r="J2312">
        <v>0</v>
      </c>
      <c r="K2312">
        <v>0</v>
      </c>
      <c r="L2312">
        <v>0</v>
      </c>
      <c r="M2312">
        <v>0</v>
      </c>
      <c r="N2312">
        <v>2</v>
      </c>
      <c r="O2312">
        <v>6</v>
      </c>
      <c r="P2312">
        <v>1</v>
      </c>
      <c r="Q2312">
        <v>0</v>
      </c>
      <c r="R2312">
        <v>0</v>
      </c>
      <c r="S2312">
        <v>0</v>
      </c>
      <c r="T2312">
        <v>1</v>
      </c>
      <c r="U2312">
        <v>0</v>
      </c>
      <c r="V2312">
        <v>0</v>
      </c>
      <c r="W2312">
        <v>0</v>
      </c>
      <c r="X2312">
        <v>4</v>
      </c>
      <c r="Y2312">
        <v>2</v>
      </c>
      <c r="Z2312">
        <v>0</v>
      </c>
      <c r="AA2312">
        <v>0</v>
      </c>
      <c r="AB2312">
        <v>1</v>
      </c>
      <c r="AC2312">
        <v>0</v>
      </c>
      <c r="AD2312">
        <v>19</v>
      </c>
      <c r="AE2312">
        <v>0</v>
      </c>
      <c r="AF2312">
        <v>2024.8658</v>
      </c>
      <c r="AG2312" t="s">
        <v>7235</v>
      </c>
      <c r="AH2312" t="s">
        <v>7235</v>
      </c>
      <c r="AJ2312" t="s">
        <v>9102</v>
      </c>
      <c r="AK2312" t="s">
        <v>9102</v>
      </c>
      <c r="AL2312" s="21">
        <v>1.4821000000000001E-81</v>
      </c>
      <c r="AM2312">
        <v>319.55</v>
      </c>
      <c r="AN2312">
        <v>3</v>
      </c>
      <c r="AO2312">
        <v>1.73</v>
      </c>
      <c r="AP2312">
        <v>2</v>
      </c>
      <c r="AQ2312">
        <v>2</v>
      </c>
      <c r="AR2312">
        <v>1</v>
      </c>
      <c r="AS2312">
        <v>1</v>
      </c>
      <c r="AT2312">
        <v>1</v>
      </c>
      <c r="AU2312">
        <v>1</v>
      </c>
      <c r="AV2312">
        <v>3</v>
      </c>
      <c r="AW2312">
        <v>1.73</v>
      </c>
      <c r="AX2312">
        <v>2</v>
      </c>
      <c r="AY2312">
        <v>2</v>
      </c>
      <c r="AZ2312">
        <v>1</v>
      </c>
      <c r="BA2312">
        <v>1</v>
      </c>
      <c r="BB2312">
        <v>1</v>
      </c>
      <c r="BC2312">
        <v>1</v>
      </c>
      <c r="BD2312">
        <v>2</v>
      </c>
      <c r="BE2312">
        <v>1</v>
      </c>
      <c r="BF2312">
        <v>1</v>
      </c>
      <c r="BG2312">
        <v>2</v>
      </c>
      <c r="BH2312">
        <v>1</v>
      </c>
      <c r="BI2312">
        <v>1</v>
      </c>
      <c r="BJ2312">
        <v>2</v>
      </c>
      <c r="BK2312">
        <v>1</v>
      </c>
      <c r="BL2312">
        <v>1</v>
      </c>
      <c r="BM2312">
        <v>2</v>
      </c>
      <c r="BN2312">
        <v>1</v>
      </c>
      <c r="BO2312">
        <v>1</v>
      </c>
      <c r="BP2312">
        <v>21443000</v>
      </c>
      <c r="BQ2312">
        <v>7966500</v>
      </c>
      <c r="BR2312">
        <v>2183500</v>
      </c>
      <c r="BS2312">
        <v>829440</v>
      </c>
      <c r="BT2312">
        <v>8991400</v>
      </c>
      <c r="BU2312">
        <v>474990</v>
      </c>
      <c r="BV2312">
        <v>996650</v>
      </c>
    </row>
    <row r="2313" spans="1:74" x14ac:dyDescent="0.25">
      <c r="A2313">
        <v>2311</v>
      </c>
      <c r="B2313">
        <v>1339</v>
      </c>
      <c r="C2313">
        <v>2530</v>
      </c>
      <c r="D2313" t="s">
        <v>15105</v>
      </c>
      <c r="E2313" t="s">
        <v>15106</v>
      </c>
      <c r="F2313">
        <v>7842</v>
      </c>
      <c r="H2313" t="s">
        <v>15107</v>
      </c>
      <c r="I2313">
        <v>2</v>
      </c>
      <c r="J2313">
        <v>0</v>
      </c>
      <c r="K2313">
        <v>0</v>
      </c>
      <c r="L2313">
        <v>0</v>
      </c>
      <c r="M2313">
        <v>0</v>
      </c>
      <c r="N2313">
        <v>2</v>
      </c>
      <c r="O2313">
        <v>6</v>
      </c>
      <c r="P2313">
        <v>1</v>
      </c>
      <c r="Q2313">
        <v>0</v>
      </c>
      <c r="R2313">
        <v>0</v>
      </c>
      <c r="S2313">
        <v>0</v>
      </c>
      <c r="T2313">
        <v>2</v>
      </c>
      <c r="U2313">
        <v>0</v>
      </c>
      <c r="V2313">
        <v>0</v>
      </c>
      <c r="W2313">
        <v>0</v>
      </c>
      <c r="X2313">
        <v>4</v>
      </c>
      <c r="Y2313">
        <v>2</v>
      </c>
      <c r="Z2313">
        <v>0</v>
      </c>
      <c r="AA2313">
        <v>0</v>
      </c>
      <c r="AB2313">
        <v>1</v>
      </c>
      <c r="AC2313">
        <v>0</v>
      </c>
      <c r="AD2313">
        <v>20</v>
      </c>
      <c r="AE2313">
        <v>1</v>
      </c>
      <c r="AF2313">
        <v>2152.9607999999998</v>
      </c>
      <c r="AG2313" t="s">
        <v>7235</v>
      </c>
      <c r="AH2313" t="s">
        <v>7235</v>
      </c>
      <c r="AJ2313" t="s">
        <v>9102</v>
      </c>
      <c r="AK2313" t="s">
        <v>9102</v>
      </c>
      <c r="AL2313">
        <v>3.6459999999999999E-2</v>
      </c>
      <c r="AM2313">
        <v>79.346000000000004</v>
      </c>
      <c r="AN2313">
        <v>3.5</v>
      </c>
      <c r="AO2313">
        <v>2.06</v>
      </c>
      <c r="AP2313">
        <v>1</v>
      </c>
      <c r="AQ2313">
        <v>1</v>
      </c>
      <c r="AT2313">
        <v>1</v>
      </c>
      <c r="AU2313">
        <v>1</v>
      </c>
      <c r="AV2313">
        <v>3.5</v>
      </c>
      <c r="AW2313">
        <v>2.06</v>
      </c>
      <c r="AX2313">
        <v>1</v>
      </c>
      <c r="AY2313">
        <v>1</v>
      </c>
      <c r="BB2313">
        <v>1</v>
      </c>
      <c r="BC2313">
        <v>1</v>
      </c>
      <c r="BD2313">
        <v>1</v>
      </c>
      <c r="BE2313">
        <v>1</v>
      </c>
      <c r="BG2313">
        <v>1</v>
      </c>
      <c r="BH2313">
        <v>1</v>
      </c>
      <c r="BJ2313">
        <v>1</v>
      </c>
      <c r="BK2313">
        <v>1</v>
      </c>
      <c r="BM2313">
        <v>1</v>
      </c>
      <c r="BN2313">
        <v>1</v>
      </c>
      <c r="BP2313">
        <v>6430300</v>
      </c>
      <c r="BQ2313">
        <v>2462900</v>
      </c>
      <c r="BR2313">
        <v>974680</v>
      </c>
      <c r="BS2313">
        <v>0</v>
      </c>
      <c r="BT2313">
        <v>2708500</v>
      </c>
      <c r="BU2313">
        <v>284270</v>
      </c>
      <c r="BV2313">
        <v>0</v>
      </c>
    </row>
    <row r="2314" spans="1:74" x14ac:dyDescent="0.25">
      <c r="A2314">
        <v>2312</v>
      </c>
      <c r="B2314">
        <v>1521</v>
      </c>
      <c r="C2314">
        <v>2531</v>
      </c>
      <c r="D2314" t="s">
        <v>15108</v>
      </c>
      <c r="E2314" t="s">
        <v>15109</v>
      </c>
      <c r="F2314">
        <v>7843</v>
      </c>
      <c r="H2314" t="s">
        <v>15110</v>
      </c>
      <c r="I2314">
        <v>1</v>
      </c>
      <c r="J2314">
        <v>0</v>
      </c>
      <c r="K2314">
        <v>1</v>
      </c>
      <c r="L2314">
        <v>0</v>
      </c>
      <c r="M2314">
        <v>0</v>
      </c>
      <c r="N2314">
        <v>0</v>
      </c>
      <c r="O2314">
        <v>1</v>
      </c>
      <c r="P2314">
        <v>2</v>
      </c>
      <c r="Q2314">
        <v>0</v>
      </c>
      <c r="R2314">
        <v>1</v>
      </c>
      <c r="S2314">
        <v>1</v>
      </c>
      <c r="T2314">
        <v>1</v>
      </c>
      <c r="U2314">
        <v>0</v>
      </c>
      <c r="V2314">
        <v>1</v>
      </c>
      <c r="W2314">
        <v>0</v>
      </c>
      <c r="X2314">
        <v>0</v>
      </c>
      <c r="Y2314">
        <v>0</v>
      </c>
      <c r="Z2314">
        <v>0</v>
      </c>
      <c r="AA2314">
        <v>1</v>
      </c>
      <c r="AB2314">
        <v>1</v>
      </c>
      <c r="AC2314">
        <v>0</v>
      </c>
      <c r="AD2314">
        <v>11</v>
      </c>
      <c r="AE2314">
        <v>0</v>
      </c>
      <c r="AF2314">
        <v>1209.6394</v>
      </c>
      <c r="AG2314" t="s">
        <v>7787</v>
      </c>
      <c r="AH2314" t="s">
        <v>7787</v>
      </c>
      <c r="AJ2314" t="s">
        <v>9102</v>
      </c>
      <c r="AK2314" t="s">
        <v>9102</v>
      </c>
      <c r="AL2314">
        <v>2.4156000000000001E-4</v>
      </c>
      <c r="AM2314">
        <v>136.02000000000001</v>
      </c>
      <c r="AN2314">
        <v>3.5</v>
      </c>
      <c r="AO2314">
        <v>1.71</v>
      </c>
      <c r="AP2314">
        <v>1</v>
      </c>
      <c r="AQ2314">
        <v>1</v>
      </c>
      <c r="AR2314">
        <v>1</v>
      </c>
      <c r="AS2314">
        <v>1</v>
      </c>
      <c r="AT2314">
        <v>1</v>
      </c>
      <c r="AU2314">
        <v>1</v>
      </c>
      <c r="AV2314">
        <v>3.5</v>
      </c>
      <c r="AW2314">
        <v>1.71</v>
      </c>
      <c r="AX2314">
        <v>1</v>
      </c>
      <c r="AY2314">
        <v>1</v>
      </c>
      <c r="AZ2314">
        <v>1</v>
      </c>
      <c r="BA2314">
        <v>1</v>
      </c>
      <c r="BB2314">
        <v>1</v>
      </c>
      <c r="BC2314">
        <v>1</v>
      </c>
      <c r="BD2314">
        <v>1</v>
      </c>
      <c r="BE2314">
        <v>1</v>
      </c>
      <c r="BF2314">
        <v>1</v>
      </c>
      <c r="BG2314">
        <v>1</v>
      </c>
      <c r="BH2314">
        <v>1</v>
      </c>
      <c r="BI2314">
        <v>1</v>
      </c>
      <c r="BJ2314">
        <v>1</v>
      </c>
      <c r="BK2314">
        <v>1</v>
      </c>
      <c r="BL2314">
        <v>1</v>
      </c>
      <c r="BM2314">
        <v>1</v>
      </c>
      <c r="BN2314">
        <v>1</v>
      </c>
      <c r="BO2314">
        <v>1</v>
      </c>
      <c r="BP2314">
        <v>44666000</v>
      </c>
      <c r="BQ2314">
        <v>2642400</v>
      </c>
      <c r="BR2314">
        <v>10008000</v>
      </c>
      <c r="BS2314">
        <v>2674000</v>
      </c>
      <c r="BT2314">
        <v>4634700</v>
      </c>
      <c r="BU2314">
        <v>18696000</v>
      </c>
      <c r="BV2314">
        <v>6010800</v>
      </c>
    </row>
    <row r="2315" spans="1:74" x14ac:dyDescent="0.25">
      <c r="A2315">
        <v>2313</v>
      </c>
      <c r="B2315">
        <v>421</v>
      </c>
      <c r="C2315">
        <v>2532</v>
      </c>
      <c r="D2315" t="s">
        <v>15111</v>
      </c>
      <c r="E2315" t="s">
        <v>15112</v>
      </c>
      <c r="F2315">
        <v>7848</v>
      </c>
      <c r="H2315" t="s">
        <v>15113</v>
      </c>
      <c r="I2315">
        <v>2</v>
      </c>
      <c r="J2315">
        <v>1</v>
      </c>
      <c r="K2315">
        <v>1</v>
      </c>
      <c r="L2315">
        <v>1</v>
      </c>
      <c r="M2315">
        <v>0</v>
      </c>
      <c r="N2315">
        <v>3</v>
      </c>
      <c r="O2315">
        <v>2</v>
      </c>
      <c r="P2315">
        <v>3</v>
      </c>
      <c r="Q2315">
        <v>1</v>
      </c>
      <c r="R2315">
        <v>1</v>
      </c>
      <c r="S2315">
        <v>1</v>
      </c>
      <c r="T2315">
        <v>0</v>
      </c>
      <c r="U2315">
        <v>1</v>
      </c>
      <c r="V2315">
        <v>2</v>
      </c>
      <c r="W2315">
        <v>2</v>
      </c>
      <c r="X2315">
        <v>1</v>
      </c>
      <c r="Y2315">
        <v>1</v>
      </c>
      <c r="Z2315">
        <v>0</v>
      </c>
      <c r="AA2315">
        <v>0</v>
      </c>
      <c r="AB2315">
        <v>2</v>
      </c>
      <c r="AC2315">
        <v>0</v>
      </c>
      <c r="AD2315">
        <v>25</v>
      </c>
      <c r="AE2315">
        <v>0</v>
      </c>
      <c r="AF2315">
        <v>2727.3074999999999</v>
      </c>
      <c r="AG2315" t="s">
        <v>4465</v>
      </c>
      <c r="AH2315" t="s">
        <v>4465</v>
      </c>
      <c r="AJ2315" t="s">
        <v>9102</v>
      </c>
      <c r="AK2315" t="s">
        <v>9102</v>
      </c>
      <c r="AL2315" s="21">
        <v>3.8467000000000003E-8</v>
      </c>
      <c r="AM2315">
        <v>118.54</v>
      </c>
      <c r="AN2315">
        <v>1.5</v>
      </c>
      <c r="AO2315">
        <v>0.5</v>
      </c>
      <c r="AP2315">
        <v>1</v>
      </c>
      <c r="AQ2315">
        <v>1</v>
      </c>
      <c r="AV2315">
        <v>1.5</v>
      </c>
      <c r="AW2315">
        <v>0.5</v>
      </c>
      <c r="AX2315">
        <v>1</v>
      </c>
      <c r="AY2315">
        <v>1</v>
      </c>
      <c r="BD2315">
        <v>1</v>
      </c>
      <c r="BG2315">
        <v>1</v>
      </c>
      <c r="BJ2315">
        <v>1</v>
      </c>
      <c r="BM2315">
        <v>1</v>
      </c>
      <c r="BP2315">
        <v>10316000</v>
      </c>
      <c r="BQ2315">
        <v>2820900</v>
      </c>
      <c r="BR2315">
        <v>0</v>
      </c>
      <c r="BS2315">
        <v>0</v>
      </c>
      <c r="BT2315">
        <v>7495200</v>
      </c>
      <c r="BU2315">
        <v>0</v>
      </c>
      <c r="BV2315">
        <v>0</v>
      </c>
    </row>
    <row r="2316" spans="1:74" x14ac:dyDescent="0.25">
      <c r="A2316">
        <v>2314</v>
      </c>
      <c r="B2316">
        <v>1555</v>
      </c>
      <c r="C2316" t="s">
        <v>15114</v>
      </c>
      <c r="D2316" t="s">
        <v>15115</v>
      </c>
      <c r="E2316" t="s">
        <v>15116</v>
      </c>
      <c r="F2316">
        <v>7854</v>
      </c>
      <c r="G2316">
        <v>775</v>
      </c>
      <c r="H2316" t="s">
        <v>15117</v>
      </c>
      <c r="I2316">
        <v>1</v>
      </c>
      <c r="J2316">
        <v>0</v>
      </c>
      <c r="K2316">
        <v>1</v>
      </c>
      <c r="L2316">
        <v>0</v>
      </c>
      <c r="M2316">
        <v>0</v>
      </c>
      <c r="N2316">
        <v>0</v>
      </c>
      <c r="O2316">
        <v>1</v>
      </c>
      <c r="P2316">
        <v>1</v>
      </c>
      <c r="Q2316">
        <v>0</v>
      </c>
      <c r="R2316">
        <v>0</v>
      </c>
      <c r="S2316">
        <v>1</v>
      </c>
      <c r="T2316">
        <v>1</v>
      </c>
      <c r="U2316">
        <v>2</v>
      </c>
      <c r="V2316">
        <v>1</v>
      </c>
      <c r="W2316">
        <v>0</v>
      </c>
      <c r="X2316">
        <v>0</v>
      </c>
      <c r="Y2316">
        <v>0</v>
      </c>
      <c r="Z2316">
        <v>1</v>
      </c>
      <c r="AA2316">
        <v>1</v>
      </c>
      <c r="AB2316">
        <v>0</v>
      </c>
      <c r="AC2316">
        <v>0</v>
      </c>
      <c r="AD2316">
        <v>11</v>
      </c>
      <c r="AE2316">
        <v>0</v>
      </c>
      <c r="AF2316">
        <v>1388.6257000000001</v>
      </c>
      <c r="AG2316" t="s">
        <v>15118</v>
      </c>
      <c r="AH2316" t="s">
        <v>15118</v>
      </c>
      <c r="AJ2316" t="s">
        <v>9102</v>
      </c>
      <c r="AK2316" t="s">
        <v>9102</v>
      </c>
      <c r="AL2316" s="21">
        <v>1.6250000000000001E-7</v>
      </c>
      <c r="AM2316">
        <v>167.67</v>
      </c>
      <c r="AN2316">
        <v>3.83</v>
      </c>
      <c r="AO2316">
        <v>1.21</v>
      </c>
      <c r="AR2316">
        <v>4</v>
      </c>
      <c r="AT2316">
        <v>1</v>
      </c>
      <c r="AU2316">
        <v>1</v>
      </c>
      <c r="AV2316">
        <v>3.83</v>
      </c>
      <c r="AW2316">
        <v>1.21</v>
      </c>
      <c r="AZ2316">
        <v>4</v>
      </c>
      <c r="BB2316">
        <v>1</v>
      </c>
      <c r="BC2316">
        <v>1</v>
      </c>
      <c r="BE2316">
        <v>1</v>
      </c>
      <c r="BF2316">
        <v>4</v>
      </c>
      <c r="BH2316">
        <v>1</v>
      </c>
      <c r="BK2316">
        <v>1</v>
      </c>
      <c r="BL2316">
        <v>4</v>
      </c>
      <c r="BN2316">
        <v>1</v>
      </c>
      <c r="BP2316">
        <v>39059000</v>
      </c>
      <c r="BQ2316">
        <v>0</v>
      </c>
      <c r="BR2316">
        <v>1732100</v>
      </c>
      <c r="BS2316">
        <v>31617000</v>
      </c>
      <c r="BT2316">
        <v>0</v>
      </c>
      <c r="BU2316">
        <v>5710600</v>
      </c>
      <c r="BV2316">
        <v>0</v>
      </c>
    </row>
    <row r="2317" spans="1:74" x14ac:dyDescent="0.25">
      <c r="A2317">
        <v>2315</v>
      </c>
      <c r="B2317">
        <v>317</v>
      </c>
      <c r="C2317">
        <v>2536</v>
      </c>
      <c r="D2317" t="s">
        <v>15119</v>
      </c>
      <c r="E2317" t="s">
        <v>15120</v>
      </c>
      <c r="F2317">
        <v>7858</v>
      </c>
      <c r="H2317" t="s">
        <v>15121</v>
      </c>
      <c r="I2317">
        <v>7</v>
      </c>
      <c r="J2317">
        <v>1</v>
      </c>
      <c r="K2317">
        <v>1</v>
      </c>
      <c r="L2317">
        <v>4</v>
      </c>
      <c r="M2317">
        <v>0</v>
      </c>
      <c r="N2317">
        <v>0</v>
      </c>
      <c r="O2317">
        <v>3</v>
      </c>
      <c r="P2317">
        <v>8</v>
      </c>
      <c r="Q2317">
        <v>0</v>
      </c>
      <c r="R2317">
        <v>0</v>
      </c>
      <c r="S2317">
        <v>1</v>
      </c>
      <c r="T2317">
        <v>1</v>
      </c>
      <c r="U2317">
        <v>0</v>
      </c>
      <c r="V2317">
        <v>0</v>
      </c>
      <c r="W2317">
        <v>0</v>
      </c>
      <c r="X2317">
        <v>0</v>
      </c>
      <c r="Y2317">
        <v>1</v>
      </c>
      <c r="Z2317">
        <v>0</v>
      </c>
      <c r="AA2317">
        <v>0</v>
      </c>
      <c r="AB2317">
        <v>3</v>
      </c>
      <c r="AC2317">
        <v>0</v>
      </c>
      <c r="AD2317">
        <v>30</v>
      </c>
      <c r="AE2317">
        <v>1</v>
      </c>
      <c r="AF2317">
        <v>2728.2536</v>
      </c>
      <c r="AG2317" t="s">
        <v>4155</v>
      </c>
      <c r="AH2317" t="s">
        <v>4155</v>
      </c>
      <c r="AJ2317" t="s">
        <v>9102</v>
      </c>
      <c r="AK2317" t="s">
        <v>9102</v>
      </c>
      <c r="AL2317" s="21">
        <v>5.5034E-21</v>
      </c>
      <c r="AM2317">
        <v>174.99</v>
      </c>
      <c r="AN2317">
        <v>3.6</v>
      </c>
      <c r="AO2317">
        <v>1.85</v>
      </c>
      <c r="AP2317">
        <v>1</v>
      </c>
      <c r="AQ2317">
        <v>1</v>
      </c>
      <c r="AS2317">
        <v>1</v>
      </c>
      <c r="AT2317">
        <v>1</v>
      </c>
      <c r="AU2317">
        <v>1</v>
      </c>
      <c r="AV2317">
        <v>3.6</v>
      </c>
      <c r="AW2317">
        <v>1.85</v>
      </c>
      <c r="AX2317">
        <v>1</v>
      </c>
      <c r="AY2317">
        <v>1</v>
      </c>
      <c r="BA2317">
        <v>1</v>
      </c>
      <c r="BB2317">
        <v>1</v>
      </c>
      <c r="BC2317">
        <v>1</v>
      </c>
      <c r="BD2317">
        <v>1</v>
      </c>
      <c r="BE2317">
        <v>1</v>
      </c>
      <c r="BG2317">
        <v>1</v>
      </c>
      <c r="BH2317">
        <v>1</v>
      </c>
      <c r="BI2317">
        <v>1</v>
      </c>
      <c r="BJ2317">
        <v>1</v>
      </c>
      <c r="BK2317">
        <v>1</v>
      </c>
      <c r="BM2317">
        <v>1</v>
      </c>
      <c r="BN2317">
        <v>1</v>
      </c>
      <c r="BO2317">
        <v>1</v>
      </c>
      <c r="BP2317">
        <v>56449000</v>
      </c>
      <c r="BQ2317">
        <v>1737300</v>
      </c>
      <c r="BR2317">
        <v>10836000</v>
      </c>
      <c r="BS2317">
        <v>0</v>
      </c>
      <c r="BT2317">
        <v>4827400</v>
      </c>
      <c r="BU2317">
        <v>18900000</v>
      </c>
      <c r="BV2317">
        <v>20148000</v>
      </c>
    </row>
    <row r="2318" spans="1:74" x14ac:dyDescent="0.25">
      <c r="A2318">
        <v>2316</v>
      </c>
      <c r="B2318">
        <v>826</v>
      </c>
      <c r="C2318">
        <v>2537</v>
      </c>
      <c r="D2318" t="s">
        <v>15122</v>
      </c>
      <c r="E2318" t="s">
        <v>15123</v>
      </c>
      <c r="F2318">
        <v>7862</v>
      </c>
      <c r="H2318" t="s">
        <v>15124</v>
      </c>
      <c r="I2318">
        <v>2</v>
      </c>
      <c r="J2318">
        <v>1</v>
      </c>
      <c r="K2318">
        <v>1</v>
      </c>
      <c r="L2318">
        <v>0</v>
      </c>
      <c r="M2318">
        <v>0</v>
      </c>
      <c r="N2318">
        <v>0</v>
      </c>
      <c r="O2318">
        <v>0</v>
      </c>
      <c r="P2318">
        <v>2</v>
      </c>
      <c r="Q2318">
        <v>0</v>
      </c>
      <c r="R2318">
        <v>1</v>
      </c>
      <c r="S2318">
        <v>1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8</v>
      </c>
      <c r="AE2318">
        <v>0</v>
      </c>
      <c r="AF2318">
        <v>770.43988999999999</v>
      </c>
      <c r="AG2318" t="s">
        <v>5689</v>
      </c>
      <c r="AH2318" t="s">
        <v>15125</v>
      </c>
      <c r="AJ2318" t="s">
        <v>9102</v>
      </c>
      <c r="AK2318" t="s">
        <v>9098</v>
      </c>
      <c r="AL2318">
        <v>3.6317000000000002E-2</v>
      </c>
      <c r="AM2318">
        <v>128.57</v>
      </c>
      <c r="AN2318">
        <v>3.5</v>
      </c>
      <c r="AO2318">
        <v>1.71</v>
      </c>
      <c r="AP2318">
        <v>1</v>
      </c>
      <c r="AQ2318">
        <v>1</v>
      </c>
      <c r="AR2318">
        <v>1</v>
      </c>
      <c r="AS2318">
        <v>1</v>
      </c>
      <c r="AT2318">
        <v>1</v>
      </c>
      <c r="AU2318">
        <v>1</v>
      </c>
      <c r="AV2318">
        <v>3.5</v>
      </c>
      <c r="AW2318">
        <v>1.71</v>
      </c>
      <c r="AX2318">
        <v>1</v>
      </c>
      <c r="AY2318">
        <v>1</v>
      </c>
      <c r="AZ2318">
        <v>1</v>
      </c>
      <c r="BA2318">
        <v>1</v>
      </c>
      <c r="BB2318">
        <v>1</v>
      </c>
      <c r="BC2318">
        <v>1</v>
      </c>
      <c r="BD2318">
        <v>1</v>
      </c>
      <c r="BE2318">
        <v>1</v>
      </c>
      <c r="BF2318">
        <v>1</v>
      </c>
      <c r="BG2318">
        <v>1</v>
      </c>
      <c r="BH2318">
        <v>1</v>
      </c>
      <c r="BI2318">
        <v>1</v>
      </c>
      <c r="BJ2318">
        <v>1</v>
      </c>
      <c r="BK2318">
        <v>1</v>
      </c>
      <c r="BL2318">
        <v>1</v>
      </c>
      <c r="BM2318">
        <v>1</v>
      </c>
      <c r="BN2318">
        <v>1</v>
      </c>
      <c r="BO2318">
        <v>1</v>
      </c>
      <c r="BP2318">
        <v>53444000</v>
      </c>
      <c r="BQ2318">
        <v>20307000</v>
      </c>
      <c r="BR2318">
        <v>7160900</v>
      </c>
      <c r="BS2318">
        <v>878560</v>
      </c>
      <c r="BT2318">
        <v>22620000</v>
      </c>
      <c r="BU2318">
        <v>1178400</v>
      </c>
      <c r="BV2318">
        <v>1298800</v>
      </c>
    </row>
    <row r="2319" spans="1:74" x14ac:dyDescent="0.25">
      <c r="A2319">
        <v>2317</v>
      </c>
      <c r="B2319">
        <v>316</v>
      </c>
      <c r="C2319">
        <v>2538</v>
      </c>
      <c r="D2319" t="s">
        <v>15126</v>
      </c>
      <c r="E2319" t="s">
        <v>15127</v>
      </c>
      <c r="F2319">
        <v>7864</v>
      </c>
      <c r="H2319" t="s">
        <v>15128</v>
      </c>
      <c r="I2319">
        <v>4</v>
      </c>
      <c r="J2319">
        <v>0</v>
      </c>
      <c r="K2319">
        <v>1</v>
      </c>
      <c r="L2319">
        <v>1</v>
      </c>
      <c r="M2319">
        <v>0</v>
      </c>
      <c r="N2319">
        <v>3</v>
      </c>
      <c r="O2319">
        <v>8</v>
      </c>
      <c r="P2319">
        <v>5</v>
      </c>
      <c r="Q2319">
        <v>0</v>
      </c>
      <c r="R2319">
        <v>0</v>
      </c>
      <c r="S2319">
        <v>3</v>
      </c>
      <c r="T2319">
        <v>1</v>
      </c>
      <c r="U2319">
        <v>1</v>
      </c>
      <c r="V2319">
        <v>1</v>
      </c>
      <c r="W2319">
        <v>1</v>
      </c>
      <c r="X2319">
        <v>2</v>
      </c>
      <c r="Y2319">
        <v>1</v>
      </c>
      <c r="Z2319">
        <v>0</v>
      </c>
      <c r="AA2319">
        <v>1</v>
      </c>
      <c r="AB2319">
        <v>2</v>
      </c>
      <c r="AC2319">
        <v>0</v>
      </c>
      <c r="AD2319">
        <v>35</v>
      </c>
      <c r="AE2319">
        <v>0</v>
      </c>
      <c r="AF2319">
        <v>3711.6734000000001</v>
      </c>
      <c r="AG2319" t="s">
        <v>4150</v>
      </c>
      <c r="AH2319" t="s">
        <v>4150</v>
      </c>
      <c r="AJ2319" t="s">
        <v>9102</v>
      </c>
      <c r="AK2319" t="s">
        <v>9102</v>
      </c>
      <c r="AL2319" s="21">
        <v>1.5544E-24</v>
      </c>
      <c r="AM2319">
        <v>179</v>
      </c>
      <c r="AN2319">
        <v>2.33</v>
      </c>
      <c r="AO2319">
        <v>1.25</v>
      </c>
      <c r="AP2319">
        <v>1</v>
      </c>
      <c r="AQ2319">
        <v>1</v>
      </c>
      <c r="AS2319">
        <v>1</v>
      </c>
      <c r="AV2319">
        <v>2.33</v>
      </c>
      <c r="AW2319">
        <v>1.25</v>
      </c>
      <c r="AX2319">
        <v>1</v>
      </c>
      <c r="AY2319">
        <v>1</v>
      </c>
      <c r="BA2319">
        <v>1</v>
      </c>
      <c r="BD2319">
        <v>1</v>
      </c>
      <c r="BG2319">
        <v>1</v>
      </c>
      <c r="BI2319">
        <v>1</v>
      </c>
      <c r="BJ2319">
        <v>1</v>
      </c>
      <c r="BM2319">
        <v>1</v>
      </c>
      <c r="BO2319">
        <v>1</v>
      </c>
      <c r="BP2319">
        <v>16687000</v>
      </c>
      <c r="BQ2319">
        <v>4170700</v>
      </c>
      <c r="BR2319">
        <v>0</v>
      </c>
      <c r="BS2319">
        <v>0</v>
      </c>
      <c r="BT2319">
        <v>4987200</v>
      </c>
      <c r="BU2319">
        <v>0</v>
      </c>
      <c r="BV2319">
        <v>7528800</v>
      </c>
    </row>
    <row r="2320" spans="1:74" x14ac:dyDescent="0.25">
      <c r="A2320">
        <v>2318</v>
      </c>
      <c r="B2320">
        <v>1718</v>
      </c>
      <c r="C2320">
        <v>2539</v>
      </c>
      <c r="D2320" t="s">
        <v>15129</v>
      </c>
      <c r="E2320">
        <v>7866</v>
      </c>
      <c r="F2320">
        <v>7866</v>
      </c>
      <c r="H2320" t="s">
        <v>15130</v>
      </c>
      <c r="I2320">
        <v>2</v>
      </c>
      <c r="J2320">
        <v>1</v>
      </c>
      <c r="K2320">
        <v>2</v>
      </c>
      <c r="L2320">
        <v>0</v>
      </c>
      <c r="M2320">
        <v>0</v>
      </c>
      <c r="N2320">
        <v>0</v>
      </c>
      <c r="O2320">
        <v>0</v>
      </c>
      <c r="P2320">
        <v>3</v>
      </c>
      <c r="Q2320">
        <v>0</v>
      </c>
      <c r="R2320">
        <v>1</v>
      </c>
      <c r="S2320">
        <v>2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1</v>
      </c>
      <c r="Z2320">
        <v>0</v>
      </c>
      <c r="AA2320">
        <v>0</v>
      </c>
      <c r="AB2320">
        <v>1</v>
      </c>
      <c r="AC2320">
        <v>0</v>
      </c>
      <c r="AD2320">
        <v>13</v>
      </c>
      <c r="AE2320">
        <v>0</v>
      </c>
      <c r="AF2320">
        <v>1254.7044000000001</v>
      </c>
      <c r="AG2320" t="s">
        <v>8378</v>
      </c>
      <c r="AH2320" t="s">
        <v>8378</v>
      </c>
      <c r="AJ2320" t="s">
        <v>9102</v>
      </c>
      <c r="AK2320" t="s">
        <v>9102</v>
      </c>
      <c r="AL2320">
        <v>2.3615999999999999E-4</v>
      </c>
      <c r="AM2320">
        <v>117.09</v>
      </c>
      <c r="AN2320">
        <v>5</v>
      </c>
      <c r="AO2320">
        <v>0.81599999999999995</v>
      </c>
      <c r="AS2320">
        <v>1</v>
      </c>
      <c r="AT2320">
        <v>1</v>
      </c>
      <c r="AU2320">
        <v>1</v>
      </c>
      <c r="AV2320">
        <v>5</v>
      </c>
      <c r="AW2320">
        <v>0.81599999999999995</v>
      </c>
      <c r="BA2320">
        <v>1</v>
      </c>
      <c r="BB2320">
        <v>1</v>
      </c>
      <c r="BC2320">
        <v>1</v>
      </c>
      <c r="BE2320">
        <v>1</v>
      </c>
      <c r="BH2320">
        <v>1</v>
      </c>
      <c r="BI2320">
        <v>1</v>
      </c>
      <c r="BK2320">
        <v>1</v>
      </c>
      <c r="BN2320">
        <v>1</v>
      </c>
      <c r="BO2320">
        <v>1</v>
      </c>
      <c r="BP2320">
        <v>4365000</v>
      </c>
      <c r="BQ2320">
        <v>0</v>
      </c>
      <c r="BR2320">
        <v>2586100</v>
      </c>
      <c r="BS2320">
        <v>0</v>
      </c>
      <c r="BT2320">
        <v>0</v>
      </c>
      <c r="BU2320">
        <v>1098400</v>
      </c>
      <c r="BV2320">
        <v>680470</v>
      </c>
    </row>
    <row r="2321" spans="1:74" x14ac:dyDescent="0.25">
      <c r="A2321">
        <v>2319</v>
      </c>
      <c r="B2321">
        <v>461</v>
      </c>
      <c r="C2321">
        <v>2540</v>
      </c>
      <c r="D2321" t="s">
        <v>15131</v>
      </c>
      <c r="E2321">
        <v>7867</v>
      </c>
      <c r="F2321">
        <v>7867</v>
      </c>
      <c r="H2321" t="s">
        <v>15132</v>
      </c>
      <c r="I2321">
        <v>1</v>
      </c>
      <c r="J2321">
        <v>1</v>
      </c>
      <c r="K2321">
        <v>0</v>
      </c>
      <c r="L2321">
        <v>0</v>
      </c>
      <c r="M2321">
        <v>0</v>
      </c>
      <c r="N2321">
        <v>1</v>
      </c>
      <c r="O2321">
        <v>2</v>
      </c>
      <c r="P2321">
        <v>3</v>
      </c>
      <c r="Q2321">
        <v>0</v>
      </c>
      <c r="R2321">
        <v>2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2</v>
      </c>
      <c r="Z2321">
        <v>0</v>
      </c>
      <c r="AA2321">
        <v>0</v>
      </c>
      <c r="AB2321">
        <v>0</v>
      </c>
      <c r="AC2321">
        <v>0</v>
      </c>
      <c r="AD2321">
        <v>12</v>
      </c>
      <c r="AE2321">
        <v>0</v>
      </c>
      <c r="AF2321">
        <v>1230.6204</v>
      </c>
      <c r="AG2321" t="s">
        <v>4594</v>
      </c>
      <c r="AH2321" t="s">
        <v>4594</v>
      </c>
      <c r="AJ2321" t="s">
        <v>9102</v>
      </c>
      <c r="AK2321" t="s">
        <v>9102</v>
      </c>
      <c r="AL2321">
        <v>4.0823999999999999E-3</v>
      </c>
      <c r="AM2321">
        <v>105.46</v>
      </c>
      <c r="AN2321">
        <v>2</v>
      </c>
      <c r="AO2321">
        <v>0.81599999999999995</v>
      </c>
      <c r="AP2321">
        <v>1</v>
      </c>
      <c r="AQ2321">
        <v>1</v>
      </c>
      <c r="AR2321">
        <v>1</v>
      </c>
      <c r="AV2321">
        <v>2</v>
      </c>
      <c r="AW2321">
        <v>0.81599999999999995</v>
      </c>
      <c r="AX2321">
        <v>1</v>
      </c>
      <c r="AY2321">
        <v>1</v>
      </c>
      <c r="AZ2321">
        <v>1</v>
      </c>
      <c r="BD2321">
        <v>1</v>
      </c>
      <c r="BF2321">
        <v>1</v>
      </c>
      <c r="BG2321">
        <v>1</v>
      </c>
      <c r="BJ2321">
        <v>1</v>
      </c>
      <c r="BL2321">
        <v>1</v>
      </c>
      <c r="BM2321">
        <v>1</v>
      </c>
      <c r="BP2321">
        <v>2727100</v>
      </c>
      <c r="BQ2321">
        <v>380010</v>
      </c>
      <c r="BR2321">
        <v>0</v>
      </c>
      <c r="BS2321">
        <v>1798400</v>
      </c>
      <c r="BT2321">
        <v>548740</v>
      </c>
      <c r="BU2321">
        <v>0</v>
      </c>
      <c r="BV2321">
        <v>0</v>
      </c>
    </row>
    <row r="2322" spans="1:74" x14ac:dyDescent="0.25">
      <c r="A2322">
        <v>2320</v>
      </c>
      <c r="B2322">
        <v>1872</v>
      </c>
      <c r="C2322">
        <v>2541</v>
      </c>
      <c r="D2322" t="s">
        <v>15133</v>
      </c>
      <c r="E2322" t="s">
        <v>13719</v>
      </c>
      <c r="F2322">
        <v>7868</v>
      </c>
      <c r="H2322" t="s">
        <v>15134</v>
      </c>
      <c r="I2322">
        <v>2</v>
      </c>
      <c r="J2322">
        <v>1</v>
      </c>
      <c r="K2322">
        <v>0</v>
      </c>
      <c r="L2322">
        <v>0</v>
      </c>
      <c r="M2322">
        <v>0</v>
      </c>
      <c r="N2322">
        <v>0</v>
      </c>
      <c r="O2322">
        <v>2</v>
      </c>
      <c r="P2322">
        <v>2</v>
      </c>
      <c r="Q2322">
        <v>1</v>
      </c>
      <c r="R2322">
        <v>0</v>
      </c>
      <c r="S2322">
        <v>1</v>
      </c>
      <c r="T2322">
        <v>0</v>
      </c>
      <c r="U2322">
        <v>0</v>
      </c>
      <c r="V2322">
        <v>0</v>
      </c>
      <c r="W2322">
        <v>0</v>
      </c>
      <c r="X2322">
        <v>2</v>
      </c>
      <c r="Y2322">
        <v>0</v>
      </c>
      <c r="Z2322">
        <v>0</v>
      </c>
      <c r="AA2322">
        <v>0</v>
      </c>
      <c r="AB2322">
        <v>1</v>
      </c>
      <c r="AC2322">
        <v>0</v>
      </c>
      <c r="AD2322">
        <v>12</v>
      </c>
      <c r="AE2322">
        <v>0</v>
      </c>
      <c r="AF2322">
        <v>1211.5895</v>
      </c>
      <c r="AG2322" t="s">
        <v>8849</v>
      </c>
      <c r="AH2322" t="s">
        <v>8849</v>
      </c>
      <c r="AJ2322" t="s">
        <v>9102</v>
      </c>
      <c r="AK2322" t="s">
        <v>9102</v>
      </c>
      <c r="AL2322" s="21">
        <v>5.9155000000000001E-9</v>
      </c>
      <c r="AM2322">
        <v>180.19</v>
      </c>
      <c r="AN2322">
        <v>3.5</v>
      </c>
      <c r="AO2322">
        <v>1.71</v>
      </c>
      <c r="AP2322">
        <v>1</v>
      </c>
      <c r="AQ2322">
        <v>1</v>
      </c>
      <c r="AR2322">
        <v>1</v>
      </c>
      <c r="AS2322">
        <v>1</v>
      </c>
      <c r="AT2322">
        <v>1</v>
      </c>
      <c r="AU2322">
        <v>1</v>
      </c>
      <c r="AV2322">
        <v>3.5</v>
      </c>
      <c r="AW2322">
        <v>1.71</v>
      </c>
      <c r="AX2322">
        <v>1</v>
      </c>
      <c r="AY2322">
        <v>1</v>
      </c>
      <c r="AZ2322">
        <v>1</v>
      </c>
      <c r="BA2322">
        <v>1</v>
      </c>
      <c r="BB2322">
        <v>1</v>
      </c>
      <c r="BC2322">
        <v>1</v>
      </c>
      <c r="BD2322">
        <v>1</v>
      </c>
      <c r="BE2322">
        <v>1</v>
      </c>
      <c r="BF2322">
        <v>1</v>
      </c>
      <c r="BG2322">
        <v>1</v>
      </c>
      <c r="BH2322">
        <v>1</v>
      </c>
      <c r="BI2322">
        <v>1</v>
      </c>
      <c r="BJ2322">
        <v>1</v>
      </c>
      <c r="BK2322">
        <v>1</v>
      </c>
      <c r="BL2322">
        <v>1</v>
      </c>
      <c r="BM2322">
        <v>1</v>
      </c>
      <c r="BN2322">
        <v>1</v>
      </c>
      <c r="BO2322">
        <v>1</v>
      </c>
      <c r="BP2322">
        <v>11835000</v>
      </c>
      <c r="BQ2322">
        <v>358730</v>
      </c>
      <c r="BR2322">
        <v>4682400</v>
      </c>
      <c r="BS2322">
        <v>1875900</v>
      </c>
      <c r="BT2322">
        <v>485600</v>
      </c>
      <c r="BU2322">
        <v>3210200</v>
      </c>
      <c r="BV2322">
        <v>1221900</v>
      </c>
    </row>
    <row r="2323" spans="1:74" x14ac:dyDescent="0.25">
      <c r="A2323">
        <v>2321</v>
      </c>
      <c r="B2323">
        <v>628</v>
      </c>
      <c r="C2323">
        <v>2542</v>
      </c>
      <c r="D2323" t="s">
        <v>15135</v>
      </c>
      <c r="E2323">
        <v>7871</v>
      </c>
      <c r="F2323">
        <v>7871</v>
      </c>
      <c r="H2323" t="s">
        <v>15136</v>
      </c>
      <c r="I2323">
        <v>3</v>
      </c>
      <c r="J2323">
        <v>1</v>
      </c>
      <c r="K2323">
        <v>0</v>
      </c>
      <c r="L2323">
        <v>3</v>
      </c>
      <c r="M2323">
        <v>0</v>
      </c>
      <c r="N2323">
        <v>2</v>
      </c>
      <c r="O2323">
        <v>0</v>
      </c>
      <c r="P2323">
        <v>3</v>
      </c>
      <c r="Q2323">
        <v>0</v>
      </c>
      <c r="R2323">
        <v>2</v>
      </c>
      <c r="S2323">
        <v>3</v>
      </c>
      <c r="T2323">
        <v>0</v>
      </c>
      <c r="U2323">
        <v>1</v>
      </c>
      <c r="V2323">
        <v>0</v>
      </c>
      <c r="W2323">
        <v>0</v>
      </c>
      <c r="X2323">
        <v>1</v>
      </c>
      <c r="Y2323">
        <v>3</v>
      </c>
      <c r="Z2323">
        <v>0</v>
      </c>
      <c r="AA2323">
        <v>0</v>
      </c>
      <c r="AB2323">
        <v>0</v>
      </c>
      <c r="AC2323">
        <v>0</v>
      </c>
      <c r="AD2323">
        <v>22</v>
      </c>
      <c r="AE2323">
        <v>0</v>
      </c>
      <c r="AF2323">
        <v>2246.1212999999998</v>
      </c>
      <c r="AG2323" t="s">
        <v>5083</v>
      </c>
      <c r="AH2323" t="s">
        <v>5083</v>
      </c>
      <c r="AJ2323" t="s">
        <v>9102</v>
      </c>
      <c r="AK2323" t="s">
        <v>9102</v>
      </c>
      <c r="AL2323">
        <v>2.0282000000000001E-4</v>
      </c>
      <c r="AM2323">
        <v>92.992999999999995</v>
      </c>
      <c r="AN2323">
        <v>1.5</v>
      </c>
      <c r="AO2323">
        <v>0.5</v>
      </c>
      <c r="AP2323">
        <v>1</v>
      </c>
      <c r="AQ2323">
        <v>1</v>
      </c>
      <c r="AV2323">
        <v>1.5</v>
      </c>
      <c r="AW2323">
        <v>0.5</v>
      </c>
      <c r="AX2323">
        <v>1</v>
      </c>
      <c r="AY2323">
        <v>1</v>
      </c>
      <c r="BD2323">
        <v>1</v>
      </c>
      <c r="BG2323">
        <v>1</v>
      </c>
      <c r="BJ2323">
        <v>1</v>
      </c>
      <c r="BM2323">
        <v>1</v>
      </c>
      <c r="BP2323">
        <v>1384000</v>
      </c>
      <c r="BQ2323">
        <v>927110</v>
      </c>
      <c r="BR2323">
        <v>0</v>
      </c>
      <c r="BS2323">
        <v>0</v>
      </c>
      <c r="BT2323">
        <v>456850</v>
      </c>
      <c r="BU2323">
        <v>0</v>
      </c>
      <c r="BV2323">
        <v>0</v>
      </c>
    </row>
    <row r="2324" spans="1:74" x14ac:dyDescent="0.25">
      <c r="A2324">
        <v>2322</v>
      </c>
      <c r="B2324">
        <v>1316</v>
      </c>
      <c r="C2324">
        <v>2543</v>
      </c>
      <c r="D2324" t="s">
        <v>15137</v>
      </c>
      <c r="E2324" t="s">
        <v>15138</v>
      </c>
      <c r="F2324">
        <v>7873</v>
      </c>
      <c r="H2324" t="s">
        <v>15139</v>
      </c>
      <c r="I2324">
        <v>1</v>
      </c>
      <c r="J2324">
        <v>1</v>
      </c>
      <c r="K2324">
        <v>0</v>
      </c>
      <c r="L2324">
        <v>1</v>
      </c>
      <c r="M2324">
        <v>0</v>
      </c>
      <c r="N2324">
        <v>1</v>
      </c>
      <c r="O2324">
        <v>1</v>
      </c>
      <c r="P2324">
        <v>2</v>
      </c>
      <c r="Q2324">
        <v>0</v>
      </c>
      <c r="R2324">
        <v>0</v>
      </c>
      <c r="S2324">
        <v>0</v>
      </c>
      <c r="T2324">
        <v>1</v>
      </c>
      <c r="U2324">
        <v>0</v>
      </c>
      <c r="V2324">
        <v>0</v>
      </c>
      <c r="W2324">
        <v>1</v>
      </c>
      <c r="X2324">
        <v>1</v>
      </c>
      <c r="Y2324">
        <v>0</v>
      </c>
      <c r="Z2324">
        <v>0</v>
      </c>
      <c r="AA2324">
        <v>0</v>
      </c>
      <c r="AB2324">
        <v>2</v>
      </c>
      <c r="AC2324">
        <v>0</v>
      </c>
      <c r="AD2324">
        <v>12</v>
      </c>
      <c r="AE2324">
        <v>1</v>
      </c>
      <c r="AF2324">
        <v>1241.6364000000001</v>
      </c>
      <c r="AG2324" t="s">
        <v>7165</v>
      </c>
      <c r="AH2324" t="s">
        <v>7165</v>
      </c>
      <c r="AJ2324" t="s">
        <v>9102</v>
      </c>
      <c r="AK2324" t="s">
        <v>9102</v>
      </c>
      <c r="AL2324" s="21">
        <v>8.0802000000000003E-5</v>
      </c>
      <c r="AM2324">
        <v>141.1</v>
      </c>
      <c r="AN2324">
        <v>1.5</v>
      </c>
      <c r="AO2324">
        <v>0.5</v>
      </c>
      <c r="AP2324">
        <v>1</v>
      </c>
      <c r="AQ2324">
        <v>1</v>
      </c>
      <c r="AV2324">
        <v>1.5</v>
      </c>
      <c r="AW2324">
        <v>0.5</v>
      </c>
      <c r="AX2324">
        <v>1</v>
      </c>
      <c r="AY2324">
        <v>1</v>
      </c>
      <c r="BD2324">
        <v>1</v>
      </c>
      <c r="BG2324">
        <v>1</v>
      </c>
      <c r="BJ2324">
        <v>1</v>
      </c>
      <c r="BM2324">
        <v>1</v>
      </c>
      <c r="BP2324">
        <v>838970</v>
      </c>
      <c r="BQ2324">
        <v>301970</v>
      </c>
      <c r="BR2324">
        <v>0</v>
      </c>
      <c r="BS2324">
        <v>0</v>
      </c>
      <c r="BT2324">
        <v>537000</v>
      </c>
      <c r="BU2324">
        <v>0</v>
      </c>
      <c r="BV2324">
        <v>0</v>
      </c>
    </row>
    <row r="2325" spans="1:74" x14ac:dyDescent="0.25">
      <c r="A2325">
        <v>2323</v>
      </c>
      <c r="B2325">
        <v>1915</v>
      </c>
      <c r="C2325" t="s">
        <v>15140</v>
      </c>
      <c r="D2325" t="s">
        <v>15141</v>
      </c>
      <c r="E2325" t="s">
        <v>15142</v>
      </c>
      <c r="F2325">
        <v>7876</v>
      </c>
      <c r="G2325">
        <v>952</v>
      </c>
      <c r="H2325" t="s">
        <v>15143</v>
      </c>
      <c r="I2325">
        <v>1</v>
      </c>
      <c r="J2325">
        <v>0</v>
      </c>
      <c r="K2325">
        <v>2</v>
      </c>
      <c r="L2325">
        <v>2</v>
      </c>
      <c r="M2325">
        <v>0</v>
      </c>
      <c r="N2325">
        <v>0</v>
      </c>
      <c r="O2325">
        <v>1</v>
      </c>
      <c r="P2325">
        <v>2</v>
      </c>
      <c r="Q2325">
        <v>1</v>
      </c>
      <c r="R2325">
        <v>3</v>
      </c>
      <c r="S2325">
        <v>0</v>
      </c>
      <c r="T2325">
        <v>1</v>
      </c>
      <c r="U2325">
        <v>1</v>
      </c>
      <c r="V2325">
        <v>1</v>
      </c>
      <c r="W2325">
        <v>0</v>
      </c>
      <c r="X2325">
        <v>1</v>
      </c>
      <c r="Y2325">
        <v>2</v>
      </c>
      <c r="Z2325">
        <v>0</v>
      </c>
      <c r="AA2325">
        <v>1</v>
      </c>
      <c r="AB2325">
        <v>2</v>
      </c>
      <c r="AC2325">
        <v>0</v>
      </c>
      <c r="AD2325">
        <v>21</v>
      </c>
      <c r="AE2325">
        <v>0</v>
      </c>
      <c r="AF2325">
        <v>2323.1154000000001</v>
      </c>
      <c r="AG2325" t="s">
        <v>8982</v>
      </c>
      <c r="AH2325" t="s">
        <v>8982</v>
      </c>
      <c r="AJ2325" t="s">
        <v>9102</v>
      </c>
      <c r="AK2325" t="s">
        <v>9102</v>
      </c>
      <c r="AL2325" s="21">
        <v>3.8988E-5</v>
      </c>
      <c r="AM2325">
        <v>110.56</v>
      </c>
      <c r="AN2325">
        <v>3.6</v>
      </c>
      <c r="AO2325">
        <v>1.85</v>
      </c>
      <c r="AP2325">
        <v>1</v>
      </c>
      <c r="AQ2325">
        <v>1</v>
      </c>
      <c r="AS2325">
        <v>1</v>
      </c>
      <c r="AT2325">
        <v>1</v>
      </c>
      <c r="AU2325">
        <v>1</v>
      </c>
      <c r="AV2325">
        <v>3.6</v>
      </c>
      <c r="AW2325">
        <v>1.85</v>
      </c>
      <c r="AX2325">
        <v>1</v>
      </c>
      <c r="AY2325">
        <v>1</v>
      </c>
      <c r="BA2325">
        <v>1</v>
      </c>
      <c r="BB2325">
        <v>1</v>
      </c>
      <c r="BC2325">
        <v>1</v>
      </c>
      <c r="BD2325">
        <v>1</v>
      </c>
      <c r="BE2325">
        <v>1</v>
      </c>
      <c r="BG2325">
        <v>1</v>
      </c>
      <c r="BH2325">
        <v>1</v>
      </c>
      <c r="BI2325">
        <v>1</v>
      </c>
      <c r="BJ2325">
        <v>1</v>
      </c>
      <c r="BK2325">
        <v>1</v>
      </c>
      <c r="BM2325">
        <v>1</v>
      </c>
      <c r="BN2325">
        <v>1</v>
      </c>
      <c r="BO2325">
        <v>1</v>
      </c>
      <c r="BP2325">
        <v>24423000</v>
      </c>
      <c r="BQ2325">
        <v>3062000</v>
      </c>
      <c r="BR2325">
        <v>5611600</v>
      </c>
      <c r="BS2325">
        <v>0</v>
      </c>
      <c r="BT2325">
        <v>6853900</v>
      </c>
      <c r="BU2325">
        <v>6435200</v>
      </c>
      <c r="BV2325">
        <v>2460500</v>
      </c>
    </row>
    <row r="2326" spans="1:74" x14ac:dyDescent="0.25">
      <c r="A2326">
        <v>2324</v>
      </c>
      <c r="B2326">
        <v>54</v>
      </c>
      <c r="C2326">
        <v>2546</v>
      </c>
      <c r="D2326" t="s">
        <v>15144</v>
      </c>
      <c r="E2326" t="s">
        <v>15145</v>
      </c>
      <c r="F2326">
        <v>7879</v>
      </c>
      <c r="H2326" t="s">
        <v>15146</v>
      </c>
      <c r="I2326">
        <v>4</v>
      </c>
      <c r="J2326">
        <v>1</v>
      </c>
      <c r="K2326">
        <v>3</v>
      </c>
      <c r="L2326">
        <v>1</v>
      </c>
      <c r="M2326">
        <v>0</v>
      </c>
      <c r="N2326">
        <v>0</v>
      </c>
      <c r="O2326">
        <v>1</v>
      </c>
      <c r="P2326">
        <v>4</v>
      </c>
      <c r="Q2326">
        <v>2</v>
      </c>
      <c r="R2326">
        <v>2</v>
      </c>
      <c r="S2326">
        <v>2</v>
      </c>
      <c r="T2326">
        <v>0</v>
      </c>
      <c r="U2326">
        <v>0</v>
      </c>
      <c r="V2326">
        <v>1</v>
      </c>
      <c r="W2326">
        <v>0</v>
      </c>
      <c r="X2326">
        <v>0</v>
      </c>
      <c r="Y2326">
        <v>0</v>
      </c>
      <c r="Z2326">
        <v>0</v>
      </c>
      <c r="AA2326">
        <v>1</v>
      </c>
      <c r="AB2326">
        <v>0</v>
      </c>
      <c r="AC2326">
        <v>0</v>
      </c>
      <c r="AD2326">
        <v>22</v>
      </c>
      <c r="AE2326">
        <v>0</v>
      </c>
      <c r="AF2326">
        <v>2309.1300999999999</v>
      </c>
      <c r="AG2326" t="s">
        <v>3325</v>
      </c>
      <c r="AH2326" t="s">
        <v>3325</v>
      </c>
      <c r="AJ2326" t="s">
        <v>9102</v>
      </c>
      <c r="AK2326" t="s">
        <v>9102</v>
      </c>
      <c r="AL2326" s="21">
        <v>3.0735000000000002E-9</v>
      </c>
      <c r="AM2326">
        <v>144.30000000000001</v>
      </c>
      <c r="AN2326">
        <v>5</v>
      </c>
      <c r="AO2326">
        <v>0.81599999999999995</v>
      </c>
      <c r="AS2326">
        <v>1</v>
      </c>
      <c r="AT2326">
        <v>1</v>
      </c>
      <c r="AU2326">
        <v>1</v>
      </c>
      <c r="AV2326">
        <v>5</v>
      </c>
      <c r="AW2326">
        <v>0.81599999999999995</v>
      </c>
      <c r="BA2326">
        <v>1</v>
      </c>
      <c r="BB2326">
        <v>1</v>
      </c>
      <c r="BC2326">
        <v>1</v>
      </c>
      <c r="BE2326">
        <v>1</v>
      </c>
      <c r="BH2326">
        <v>1</v>
      </c>
      <c r="BI2326">
        <v>1</v>
      </c>
      <c r="BK2326">
        <v>1</v>
      </c>
      <c r="BN2326">
        <v>1</v>
      </c>
      <c r="BO2326">
        <v>1</v>
      </c>
      <c r="BP2326">
        <v>36553000</v>
      </c>
      <c r="BQ2326">
        <v>0</v>
      </c>
      <c r="BR2326">
        <v>28412000</v>
      </c>
      <c r="BS2326">
        <v>0</v>
      </c>
      <c r="BT2326">
        <v>0</v>
      </c>
      <c r="BU2326">
        <v>4783900</v>
      </c>
      <c r="BV2326">
        <v>3357200</v>
      </c>
    </row>
    <row r="2327" spans="1:74" x14ac:dyDescent="0.25">
      <c r="A2327">
        <v>2325</v>
      </c>
      <c r="B2327">
        <v>1867</v>
      </c>
      <c r="C2327">
        <v>2547</v>
      </c>
      <c r="D2327">
        <v>10227</v>
      </c>
      <c r="E2327">
        <v>7880</v>
      </c>
      <c r="F2327">
        <v>7880</v>
      </c>
      <c r="H2327" t="s">
        <v>15147</v>
      </c>
      <c r="I2327">
        <v>1</v>
      </c>
      <c r="J2327">
        <v>0</v>
      </c>
      <c r="K2327">
        <v>1</v>
      </c>
      <c r="L2327">
        <v>0</v>
      </c>
      <c r="M2327">
        <v>0</v>
      </c>
      <c r="N2327">
        <v>2</v>
      </c>
      <c r="O2327">
        <v>0</v>
      </c>
      <c r="P2327">
        <v>1</v>
      </c>
      <c r="Q2327">
        <v>1</v>
      </c>
      <c r="R2327">
        <v>1</v>
      </c>
      <c r="S2327">
        <v>1</v>
      </c>
      <c r="T2327">
        <v>1</v>
      </c>
      <c r="U2327">
        <v>1</v>
      </c>
      <c r="V2327">
        <v>0</v>
      </c>
      <c r="W2327">
        <v>0</v>
      </c>
      <c r="X2327">
        <v>0</v>
      </c>
      <c r="Y2327">
        <v>1</v>
      </c>
      <c r="Z2327">
        <v>1</v>
      </c>
      <c r="AA2327">
        <v>0</v>
      </c>
      <c r="AB2327">
        <v>1</v>
      </c>
      <c r="AC2327">
        <v>0</v>
      </c>
      <c r="AD2327">
        <v>13</v>
      </c>
      <c r="AE2327">
        <v>0</v>
      </c>
      <c r="AF2327">
        <v>1524.7871</v>
      </c>
      <c r="AG2327" t="s">
        <v>8835</v>
      </c>
      <c r="AH2327" t="s">
        <v>8835</v>
      </c>
      <c r="AJ2327" t="s">
        <v>9102</v>
      </c>
      <c r="AK2327" t="s">
        <v>9102</v>
      </c>
      <c r="AL2327">
        <v>3.0825000000000002E-3</v>
      </c>
      <c r="AM2327">
        <v>105.65</v>
      </c>
      <c r="AN2327">
        <v>3</v>
      </c>
      <c r="AO2327">
        <v>0</v>
      </c>
      <c r="AR2327">
        <v>1</v>
      </c>
      <c r="AV2327">
        <v>3</v>
      </c>
      <c r="AW2327">
        <v>0</v>
      </c>
      <c r="AZ2327">
        <v>1</v>
      </c>
      <c r="BF2327">
        <v>1</v>
      </c>
      <c r="BL2327">
        <v>1</v>
      </c>
      <c r="BP2327">
        <v>3515400</v>
      </c>
      <c r="BQ2327">
        <v>0</v>
      </c>
      <c r="BR2327">
        <v>0</v>
      </c>
      <c r="BS2327">
        <v>3515400</v>
      </c>
      <c r="BT2327">
        <v>0</v>
      </c>
      <c r="BU2327">
        <v>0</v>
      </c>
      <c r="BV2327">
        <v>0</v>
      </c>
    </row>
    <row r="2328" spans="1:74" x14ac:dyDescent="0.25">
      <c r="A2328">
        <v>2326</v>
      </c>
      <c r="B2328">
        <v>127</v>
      </c>
      <c r="C2328">
        <v>2548</v>
      </c>
      <c r="D2328" t="s">
        <v>15148</v>
      </c>
      <c r="E2328" t="s">
        <v>15149</v>
      </c>
      <c r="F2328">
        <v>7890</v>
      </c>
      <c r="H2328" t="s">
        <v>15150</v>
      </c>
      <c r="I2328">
        <v>2</v>
      </c>
      <c r="J2328">
        <v>1</v>
      </c>
      <c r="K2328">
        <v>0</v>
      </c>
      <c r="L2328">
        <v>1</v>
      </c>
      <c r="M2328">
        <v>0</v>
      </c>
      <c r="N2328">
        <v>2</v>
      </c>
      <c r="O2328">
        <v>4</v>
      </c>
      <c r="P2328">
        <v>2</v>
      </c>
      <c r="Q2328">
        <v>0</v>
      </c>
      <c r="R2328">
        <v>2</v>
      </c>
      <c r="S2328">
        <v>2</v>
      </c>
      <c r="T2328">
        <v>0</v>
      </c>
      <c r="U2328">
        <v>0</v>
      </c>
      <c r="V2328">
        <v>0</v>
      </c>
      <c r="W2328">
        <v>1</v>
      </c>
      <c r="X2328">
        <v>3</v>
      </c>
      <c r="Y2328">
        <v>0</v>
      </c>
      <c r="Z2328">
        <v>0</v>
      </c>
      <c r="AA2328">
        <v>0</v>
      </c>
      <c r="AB2328">
        <v>2</v>
      </c>
      <c r="AC2328">
        <v>0</v>
      </c>
      <c r="AD2328">
        <v>22</v>
      </c>
      <c r="AE2328">
        <v>0</v>
      </c>
      <c r="AF2328">
        <v>2326.1651999999999</v>
      </c>
      <c r="AG2328" t="s">
        <v>3574</v>
      </c>
      <c r="AH2328" t="s">
        <v>3574</v>
      </c>
      <c r="AJ2328" t="s">
        <v>9102</v>
      </c>
      <c r="AK2328" t="s">
        <v>9102</v>
      </c>
      <c r="AL2328" s="21">
        <v>1.0461E-27</v>
      </c>
      <c r="AM2328">
        <v>224.67</v>
      </c>
      <c r="AN2328">
        <v>3.5</v>
      </c>
      <c r="AO2328">
        <v>1.71</v>
      </c>
      <c r="AP2328">
        <v>2</v>
      </c>
      <c r="AQ2328">
        <v>2</v>
      </c>
      <c r="AR2328">
        <v>2</v>
      </c>
      <c r="AS2328">
        <v>2</v>
      </c>
      <c r="AT2328">
        <v>2</v>
      </c>
      <c r="AU2328">
        <v>2</v>
      </c>
      <c r="AV2328">
        <v>3.5</v>
      </c>
      <c r="AW2328">
        <v>1.71</v>
      </c>
      <c r="AX2328">
        <v>2</v>
      </c>
      <c r="AY2328">
        <v>2</v>
      </c>
      <c r="AZ2328">
        <v>2</v>
      </c>
      <c r="BA2328">
        <v>2</v>
      </c>
      <c r="BB2328">
        <v>2</v>
      </c>
      <c r="BC2328">
        <v>2</v>
      </c>
      <c r="BD2328">
        <v>2</v>
      </c>
      <c r="BE2328">
        <v>2</v>
      </c>
      <c r="BF2328">
        <v>2</v>
      </c>
      <c r="BG2328">
        <v>2</v>
      </c>
      <c r="BH2328">
        <v>2</v>
      </c>
      <c r="BI2328">
        <v>2</v>
      </c>
      <c r="BJ2328">
        <v>2</v>
      </c>
      <c r="BK2328">
        <v>2</v>
      </c>
      <c r="BL2328">
        <v>2</v>
      </c>
      <c r="BM2328">
        <v>2</v>
      </c>
      <c r="BN2328">
        <v>2</v>
      </c>
      <c r="BO2328">
        <v>2</v>
      </c>
      <c r="BP2328">
        <v>1399600000</v>
      </c>
      <c r="BQ2328">
        <v>54002000</v>
      </c>
      <c r="BR2328">
        <v>320460000</v>
      </c>
      <c r="BS2328">
        <v>26242000</v>
      </c>
      <c r="BT2328">
        <v>108110000</v>
      </c>
      <c r="BU2328">
        <v>550510000</v>
      </c>
      <c r="BV2328">
        <v>340320000</v>
      </c>
    </row>
    <row r="2329" spans="1:74" x14ac:dyDescent="0.25">
      <c r="A2329">
        <v>2327</v>
      </c>
      <c r="B2329">
        <v>127</v>
      </c>
      <c r="C2329">
        <v>2549</v>
      </c>
      <c r="D2329" t="s">
        <v>15151</v>
      </c>
      <c r="E2329" t="s">
        <v>15152</v>
      </c>
      <c r="F2329">
        <v>7898</v>
      </c>
      <c r="H2329" t="s">
        <v>15153</v>
      </c>
      <c r="I2329">
        <v>3</v>
      </c>
      <c r="J2329">
        <v>2</v>
      </c>
      <c r="K2329">
        <v>0</v>
      </c>
      <c r="L2329">
        <v>2</v>
      </c>
      <c r="M2329">
        <v>0</v>
      </c>
      <c r="N2329">
        <v>2</v>
      </c>
      <c r="O2329">
        <v>5</v>
      </c>
      <c r="P2329">
        <v>2</v>
      </c>
      <c r="Q2329">
        <v>0</v>
      </c>
      <c r="R2329">
        <v>2</v>
      </c>
      <c r="S2329">
        <v>2</v>
      </c>
      <c r="T2329">
        <v>0</v>
      </c>
      <c r="U2329">
        <v>0</v>
      </c>
      <c r="V2329">
        <v>1</v>
      </c>
      <c r="W2329">
        <v>1</v>
      </c>
      <c r="X2329">
        <v>3</v>
      </c>
      <c r="Y2329">
        <v>0</v>
      </c>
      <c r="Z2329">
        <v>0</v>
      </c>
      <c r="AA2329">
        <v>0</v>
      </c>
      <c r="AB2329">
        <v>2</v>
      </c>
      <c r="AC2329">
        <v>0</v>
      </c>
      <c r="AD2329">
        <v>27</v>
      </c>
      <c r="AE2329">
        <v>1</v>
      </c>
      <c r="AF2329">
        <v>2944.4414000000002</v>
      </c>
      <c r="AG2329" t="s">
        <v>3574</v>
      </c>
      <c r="AH2329" t="s">
        <v>3574</v>
      </c>
      <c r="AJ2329" t="s">
        <v>9102</v>
      </c>
      <c r="AK2329" t="s">
        <v>9102</v>
      </c>
      <c r="AL2329" s="21">
        <v>1.7641000000000001E-19</v>
      </c>
      <c r="AM2329">
        <v>177</v>
      </c>
      <c r="AN2329">
        <v>5</v>
      </c>
      <c r="AO2329">
        <v>0.70699999999999996</v>
      </c>
      <c r="AS2329">
        <v>1</v>
      </c>
      <c r="AT2329">
        <v>2</v>
      </c>
      <c r="AU2329">
        <v>1</v>
      </c>
      <c r="AV2329">
        <v>5</v>
      </c>
      <c r="AW2329">
        <v>0.70699999999999996</v>
      </c>
      <c r="BA2329">
        <v>1</v>
      </c>
      <c r="BB2329">
        <v>2</v>
      </c>
      <c r="BC2329">
        <v>1</v>
      </c>
      <c r="BE2329">
        <v>1</v>
      </c>
      <c r="BH2329">
        <v>2</v>
      </c>
      <c r="BI2329">
        <v>1</v>
      </c>
      <c r="BK2329">
        <v>1</v>
      </c>
      <c r="BN2329">
        <v>2</v>
      </c>
      <c r="BO2329">
        <v>1</v>
      </c>
      <c r="BP2329">
        <v>339690000</v>
      </c>
      <c r="BQ2329">
        <v>0</v>
      </c>
      <c r="BR2329">
        <v>20379000</v>
      </c>
      <c r="BS2329">
        <v>0</v>
      </c>
      <c r="BT2329">
        <v>0</v>
      </c>
      <c r="BU2329">
        <v>305510000</v>
      </c>
      <c r="BV2329">
        <v>13801000</v>
      </c>
    </row>
    <row r="2330" spans="1:74" x14ac:dyDescent="0.25">
      <c r="A2330">
        <v>2328</v>
      </c>
      <c r="B2330">
        <v>127</v>
      </c>
      <c r="C2330">
        <v>2550</v>
      </c>
      <c r="D2330" t="s">
        <v>15154</v>
      </c>
      <c r="E2330" t="s">
        <v>15155</v>
      </c>
      <c r="F2330">
        <v>7902</v>
      </c>
      <c r="H2330" t="s">
        <v>15156</v>
      </c>
      <c r="I2330">
        <v>3</v>
      </c>
      <c r="J2330">
        <v>3</v>
      </c>
      <c r="K2330">
        <v>0</v>
      </c>
      <c r="L2330">
        <v>2</v>
      </c>
      <c r="M2330">
        <v>0</v>
      </c>
      <c r="N2330">
        <v>2</v>
      </c>
      <c r="O2330">
        <v>5</v>
      </c>
      <c r="P2330">
        <v>2</v>
      </c>
      <c r="Q2330">
        <v>0</v>
      </c>
      <c r="R2330">
        <v>2</v>
      </c>
      <c r="S2330">
        <v>2</v>
      </c>
      <c r="T2330">
        <v>0</v>
      </c>
      <c r="U2330">
        <v>0</v>
      </c>
      <c r="V2330">
        <v>1</v>
      </c>
      <c r="W2330">
        <v>1</v>
      </c>
      <c r="X2330">
        <v>3</v>
      </c>
      <c r="Y2330">
        <v>0</v>
      </c>
      <c r="Z2330">
        <v>0</v>
      </c>
      <c r="AA2330">
        <v>0</v>
      </c>
      <c r="AB2330">
        <v>2</v>
      </c>
      <c r="AC2330">
        <v>0</v>
      </c>
      <c r="AD2330">
        <v>28</v>
      </c>
      <c r="AE2330">
        <v>2</v>
      </c>
      <c r="AF2330">
        <v>3100.5425</v>
      </c>
      <c r="AG2330" t="s">
        <v>3574</v>
      </c>
      <c r="AH2330" t="s">
        <v>3574</v>
      </c>
      <c r="AJ2330" t="s">
        <v>9102</v>
      </c>
      <c r="AK2330" t="s">
        <v>9102</v>
      </c>
      <c r="AL2330">
        <v>0.21779999999999999</v>
      </c>
      <c r="AM2330">
        <v>65.438000000000002</v>
      </c>
      <c r="AN2330">
        <v>5</v>
      </c>
      <c r="AO2330">
        <v>0</v>
      </c>
      <c r="AT2330">
        <v>2</v>
      </c>
      <c r="AV2330">
        <v>5</v>
      </c>
      <c r="AW2330">
        <v>0</v>
      </c>
      <c r="BB2330">
        <v>2</v>
      </c>
      <c r="BH2330">
        <v>2</v>
      </c>
      <c r="BN2330">
        <v>2</v>
      </c>
      <c r="BP2330">
        <v>195710000</v>
      </c>
      <c r="BQ2330">
        <v>0</v>
      </c>
      <c r="BR2330">
        <v>0</v>
      </c>
      <c r="BS2330">
        <v>0</v>
      </c>
      <c r="BT2330">
        <v>0</v>
      </c>
      <c r="BU2330">
        <v>195710000</v>
      </c>
      <c r="BV2330">
        <v>0</v>
      </c>
    </row>
    <row r="2331" spans="1:74" x14ac:dyDescent="0.25">
      <c r="A2331">
        <v>2329</v>
      </c>
      <c r="B2331">
        <v>791</v>
      </c>
      <c r="C2331">
        <v>2551</v>
      </c>
      <c r="D2331" t="s">
        <v>15157</v>
      </c>
      <c r="E2331" t="s">
        <v>15158</v>
      </c>
      <c r="F2331">
        <v>7904</v>
      </c>
      <c r="H2331" t="s">
        <v>15159</v>
      </c>
      <c r="I2331">
        <v>1</v>
      </c>
      <c r="J2331">
        <v>0</v>
      </c>
      <c r="K2331">
        <v>1</v>
      </c>
      <c r="L2331">
        <v>0</v>
      </c>
      <c r="M2331">
        <v>0</v>
      </c>
      <c r="N2331">
        <v>0</v>
      </c>
      <c r="O2331">
        <v>2</v>
      </c>
      <c r="P2331">
        <v>1</v>
      </c>
      <c r="Q2331">
        <v>0</v>
      </c>
      <c r="R2331">
        <v>0</v>
      </c>
      <c r="S2331">
        <v>1</v>
      </c>
      <c r="T2331">
        <v>1</v>
      </c>
      <c r="U2331">
        <v>0</v>
      </c>
      <c r="V2331">
        <v>0</v>
      </c>
      <c r="W2331">
        <v>0</v>
      </c>
      <c r="X2331">
        <v>0</v>
      </c>
      <c r="Y2331">
        <v>1</v>
      </c>
      <c r="Z2331">
        <v>1</v>
      </c>
      <c r="AA2331">
        <v>0</v>
      </c>
      <c r="AB2331">
        <v>0</v>
      </c>
      <c r="AC2331">
        <v>0</v>
      </c>
      <c r="AD2331">
        <v>9</v>
      </c>
      <c r="AE2331">
        <v>0</v>
      </c>
      <c r="AF2331">
        <v>1046.5033000000001</v>
      </c>
      <c r="AG2331" t="s">
        <v>5585</v>
      </c>
      <c r="AH2331" t="s">
        <v>5585</v>
      </c>
      <c r="AJ2331" t="s">
        <v>9102</v>
      </c>
      <c r="AK2331" t="s">
        <v>9102</v>
      </c>
      <c r="AL2331">
        <v>0.38175999999999999</v>
      </c>
      <c r="AM2331">
        <v>59.244999999999997</v>
      </c>
      <c r="AN2331">
        <v>3</v>
      </c>
      <c r="AO2331">
        <v>0</v>
      </c>
      <c r="AR2331">
        <v>2</v>
      </c>
      <c r="AV2331">
        <v>3</v>
      </c>
      <c r="AW2331">
        <v>0</v>
      </c>
      <c r="AZ2331">
        <v>2</v>
      </c>
      <c r="BF2331">
        <v>2</v>
      </c>
      <c r="BL2331">
        <v>2</v>
      </c>
      <c r="BP2331">
        <v>6147200</v>
      </c>
      <c r="BQ2331">
        <v>0</v>
      </c>
      <c r="BR2331">
        <v>0</v>
      </c>
      <c r="BS2331">
        <v>6147200</v>
      </c>
      <c r="BT2331">
        <v>0</v>
      </c>
      <c r="BU2331">
        <v>0</v>
      </c>
      <c r="BV2331">
        <v>0</v>
      </c>
    </row>
    <row r="2332" spans="1:74" x14ac:dyDescent="0.25">
      <c r="A2332">
        <v>2330</v>
      </c>
      <c r="B2332">
        <v>1047</v>
      </c>
      <c r="C2332">
        <v>2552</v>
      </c>
      <c r="D2332">
        <v>10248</v>
      </c>
      <c r="E2332">
        <v>7905</v>
      </c>
      <c r="F2332">
        <v>7905</v>
      </c>
      <c r="H2332" t="s">
        <v>15160</v>
      </c>
      <c r="I2332">
        <v>4</v>
      </c>
      <c r="J2332">
        <v>1</v>
      </c>
      <c r="K2332">
        <v>0</v>
      </c>
      <c r="L2332">
        <v>0</v>
      </c>
      <c r="M2332">
        <v>0</v>
      </c>
      <c r="N2332">
        <v>2</v>
      </c>
      <c r="O2332">
        <v>0</v>
      </c>
      <c r="P2332">
        <v>2</v>
      </c>
      <c r="Q2332">
        <v>1</v>
      </c>
      <c r="R2332">
        <v>0</v>
      </c>
      <c r="S2332">
        <v>0</v>
      </c>
      <c r="T2332">
        <v>0</v>
      </c>
      <c r="U2332">
        <v>1</v>
      </c>
      <c r="V2332">
        <v>0</v>
      </c>
      <c r="W2332">
        <v>2</v>
      </c>
      <c r="X2332">
        <v>3</v>
      </c>
      <c r="Y2332">
        <v>1</v>
      </c>
      <c r="Z2332">
        <v>0</v>
      </c>
      <c r="AA2332">
        <v>0</v>
      </c>
      <c r="AB2332">
        <v>1</v>
      </c>
      <c r="AC2332">
        <v>0</v>
      </c>
      <c r="AD2332">
        <v>18</v>
      </c>
      <c r="AE2332">
        <v>0</v>
      </c>
      <c r="AF2332">
        <v>1751.8372999999999</v>
      </c>
      <c r="AG2332" t="s">
        <v>6351</v>
      </c>
      <c r="AH2332" t="s">
        <v>6351</v>
      </c>
      <c r="AJ2332" t="s">
        <v>9102</v>
      </c>
      <c r="AK2332" t="s">
        <v>9102</v>
      </c>
      <c r="AL2332">
        <v>1.9166999999999999E-3</v>
      </c>
      <c r="AM2332">
        <v>104.26</v>
      </c>
      <c r="AN2332">
        <v>6</v>
      </c>
      <c r="AO2332">
        <v>0</v>
      </c>
      <c r="AU2332">
        <v>1</v>
      </c>
      <c r="AV2332">
        <v>6</v>
      </c>
      <c r="AW2332">
        <v>0</v>
      </c>
      <c r="BC2332">
        <v>1</v>
      </c>
      <c r="BE2332">
        <v>1</v>
      </c>
      <c r="BK2332">
        <v>1</v>
      </c>
      <c r="BP2332">
        <v>618380</v>
      </c>
      <c r="BQ2332">
        <v>0</v>
      </c>
      <c r="BR2332">
        <v>618380</v>
      </c>
      <c r="BS2332">
        <v>0</v>
      </c>
      <c r="BT2332">
        <v>0</v>
      </c>
      <c r="BU2332">
        <v>0</v>
      </c>
      <c r="BV2332">
        <v>0</v>
      </c>
    </row>
    <row r="2333" spans="1:74" x14ac:dyDescent="0.25">
      <c r="A2333">
        <v>2331</v>
      </c>
      <c r="B2333">
        <v>1241</v>
      </c>
      <c r="C2333">
        <v>2553</v>
      </c>
      <c r="D2333">
        <v>10249</v>
      </c>
      <c r="E2333">
        <v>7906</v>
      </c>
      <c r="F2333">
        <v>7906</v>
      </c>
      <c r="H2333" t="s">
        <v>15161</v>
      </c>
      <c r="I2333">
        <v>2</v>
      </c>
      <c r="J2333">
        <v>0</v>
      </c>
      <c r="K2333">
        <v>1</v>
      </c>
      <c r="L2333">
        <v>2</v>
      </c>
      <c r="M2333">
        <v>0</v>
      </c>
      <c r="N2333">
        <v>1</v>
      </c>
      <c r="O2333">
        <v>1</v>
      </c>
      <c r="P2333">
        <v>1</v>
      </c>
      <c r="Q2333">
        <v>0</v>
      </c>
      <c r="R2333">
        <v>2</v>
      </c>
      <c r="S2333">
        <v>0</v>
      </c>
      <c r="T2333">
        <v>1</v>
      </c>
      <c r="U2333">
        <v>0</v>
      </c>
      <c r="V2333">
        <v>2</v>
      </c>
      <c r="W2333">
        <v>0</v>
      </c>
      <c r="X2333">
        <v>0</v>
      </c>
      <c r="Y2333">
        <v>0</v>
      </c>
      <c r="Z2333">
        <v>0</v>
      </c>
      <c r="AA2333">
        <v>0</v>
      </c>
      <c r="AB2333">
        <v>0</v>
      </c>
      <c r="AC2333">
        <v>0</v>
      </c>
      <c r="AD2333">
        <v>13</v>
      </c>
      <c r="AE2333">
        <v>0</v>
      </c>
      <c r="AF2333">
        <v>1466.7041999999999</v>
      </c>
      <c r="AG2333" t="s">
        <v>6953</v>
      </c>
      <c r="AH2333" t="s">
        <v>6953</v>
      </c>
      <c r="AJ2333" t="s">
        <v>9102</v>
      </c>
      <c r="AK2333" t="s">
        <v>9102</v>
      </c>
      <c r="AL2333" s="21">
        <v>4.5277E-5</v>
      </c>
      <c r="AM2333">
        <v>134.56</v>
      </c>
      <c r="AN2333">
        <v>3</v>
      </c>
      <c r="AO2333">
        <v>0</v>
      </c>
      <c r="AR2333">
        <v>1</v>
      </c>
      <c r="AV2333">
        <v>3</v>
      </c>
      <c r="AW2333">
        <v>0</v>
      </c>
      <c r="AZ2333">
        <v>1</v>
      </c>
      <c r="BF2333">
        <v>1</v>
      </c>
      <c r="BL2333">
        <v>1</v>
      </c>
      <c r="BP2333">
        <v>5304200</v>
      </c>
      <c r="BQ2333">
        <v>0</v>
      </c>
      <c r="BR2333">
        <v>0</v>
      </c>
      <c r="BS2333">
        <v>5304200</v>
      </c>
      <c r="BT2333">
        <v>0</v>
      </c>
      <c r="BU2333">
        <v>0</v>
      </c>
      <c r="BV2333">
        <v>0</v>
      </c>
    </row>
    <row r="2334" spans="1:74" x14ac:dyDescent="0.25">
      <c r="A2334">
        <v>2332</v>
      </c>
      <c r="B2334">
        <v>429</v>
      </c>
      <c r="C2334">
        <v>2554</v>
      </c>
      <c r="D2334">
        <v>10250</v>
      </c>
      <c r="E2334">
        <v>7907</v>
      </c>
      <c r="F2334">
        <v>7907</v>
      </c>
      <c r="H2334" t="s">
        <v>15162</v>
      </c>
      <c r="I2334">
        <v>1</v>
      </c>
      <c r="J2334">
        <v>1</v>
      </c>
      <c r="K2334">
        <v>1</v>
      </c>
      <c r="L2334">
        <v>0</v>
      </c>
      <c r="M2334">
        <v>0</v>
      </c>
      <c r="N2334">
        <v>0</v>
      </c>
      <c r="O2334">
        <v>3</v>
      </c>
      <c r="P2334">
        <v>1</v>
      </c>
      <c r="Q2334">
        <v>0</v>
      </c>
      <c r="R2334">
        <v>0</v>
      </c>
      <c r="S2334">
        <v>1</v>
      </c>
      <c r="T2334">
        <v>0</v>
      </c>
      <c r="U2334">
        <v>1</v>
      </c>
      <c r="V2334">
        <v>1</v>
      </c>
      <c r="W2334">
        <v>0</v>
      </c>
      <c r="X2334">
        <v>0</v>
      </c>
      <c r="Y2334">
        <v>0</v>
      </c>
      <c r="Z2334">
        <v>0</v>
      </c>
      <c r="AA2334">
        <v>1</v>
      </c>
      <c r="AB2334">
        <v>1</v>
      </c>
      <c r="AC2334">
        <v>0</v>
      </c>
      <c r="AD2334">
        <v>12</v>
      </c>
      <c r="AE2334">
        <v>0</v>
      </c>
      <c r="AF2334">
        <v>1456.6657</v>
      </c>
      <c r="AG2334" t="s">
        <v>4494</v>
      </c>
      <c r="AH2334" t="s">
        <v>4494</v>
      </c>
      <c r="AJ2334" t="s">
        <v>9102</v>
      </c>
      <c r="AK2334" t="s">
        <v>9102</v>
      </c>
      <c r="AL2334" s="21">
        <v>4.1985000000000002E-8</v>
      </c>
      <c r="AM2334">
        <v>163.78</v>
      </c>
      <c r="AN2334">
        <v>3</v>
      </c>
      <c r="AO2334">
        <v>0</v>
      </c>
      <c r="AR2334">
        <v>1</v>
      </c>
      <c r="AV2334">
        <v>3</v>
      </c>
      <c r="AW2334">
        <v>0</v>
      </c>
      <c r="AZ2334">
        <v>1</v>
      </c>
      <c r="BF2334">
        <v>1</v>
      </c>
      <c r="BL2334">
        <v>1</v>
      </c>
      <c r="BP2334">
        <v>4085000</v>
      </c>
      <c r="BQ2334">
        <v>0</v>
      </c>
      <c r="BR2334">
        <v>0</v>
      </c>
      <c r="BS2334">
        <v>4085000</v>
      </c>
      <c r="BT2334">
        <v>0</v>
      </c>
      <c r="BU2334">
        <v>0</v>
      </c>
      <c r="BV2334">
        <v>0</v>
      </c>
    </row>
    <row r="2335" spans="1:74" x14ac:dyDescent="0.25">
      <c r="A2335">
        <v>2333</v>
      </c>
      <c r="B2335">
        <v>1361</v>
      </c>
      <c r="C2335">
        <v>2555</v>
      </c>
      <c r="D2335" t="s">
        <v>15163</v>
      </c>
      <c r="E2335" t="s">
        <v>15164</v>
      </c>
      <c r="F2335">
        <v>7909</v>
      </c>
      <c r="H2335" t="s">
        <v>15165</v>
      </c>
      <c r="I2335">
        <v>5</v>
      </c>
      <c r="J2335">
        <v>1</v>
      </c>
      <c r="K2335">
        <v>0</v>
      </c>
      <c r="L2335">
        <v>2</v>
      </c>
      <c r="M2335">
        <v>0</v>
      </c>
      <c r="N2335">
        <v>1</v>
      </c>
      <c r="O2335">
        <v>0</v>
      </c>
      <c r="P2335">
        <v>4</v>
      </c>
      <c r="Q2335">
        <v>0</v>
      </c>
      <c r="R2335">
        <v>1</v>
      </c>
      <c r="S2335">
        <v>3</v>
      </c>
      <c r="T2335">
        <v>0</v>
      </c>
      <c r="U2335">
        <v>0</v>
      </c>
      <c r="V2335">
        <v>0</v>
      </c>
      <c r="W2335">
        <v>1</v>
      </c>
      <c r="X2335">
        <v>0</v>
      </c>
      <c r="Y2335">
        <v>0</v>
      </c>
      <c r="Z2335">
        <v>1</v>
      </c>
      <c r="AA2335">
        <v>0</v>
      </c>
      <c r="AB2335">
        <v>2</v>
      </c>
      <c r="AC2335">
        <v>0</v>
      </c>
      <c r="AD2335">
        <v>21</v>
      </c>
      <c r="AE2335">
        <v>0</v>
      </c>
      <c r="AF2335">
        <v>2049.1007</v>
      </c>
      <c r="AG2335" t="s">
        <v>7301</v>
      </c>
      <c r="AH2335" t="s">
        <v>7301</v>
      </c>
      <c r="AJ2335" t="s">
        <v>9102</v>
      </c>
      <c r="AK2335" t="s">
        <v>9102</v>
      </c>
      <c r="AL2335" s="21">
        <v>2.4441E-6</v>
      </c>
      <c r="AM2335">
        <v>126.8</v>
      </c>
      <c r="AN2335">
        <v>4.5</v>
      </c>
      <c r="AO2335">
        <v>1.1200000000000001</v>
      </c>
      <c r="AR2335">
        <v>1</v>
      </c>
      <c r="AS2335">
        <v>1</v>
      </c>
      <c r="AT2335">
        <v>1</v>
      </c>
      <c r="AU2335">
        <v>1</v>
      </c>
      <c r="AV2335">
        <v>4.5</v>
      </c>
      <c r="AW2335">
        <v>1.1200000000000001</v>
      </c>
      <c r="AZ2335">
        <v>1</v>
      </c>
      <c r="BA2335">
        <v>1</v>
      </c>
      <c r="BB2335">
        <v>1</v>
      </c>
      <c r="BC2335">
        <v>1</v>
      </c>
      <c r="BE2335">
        <v>1</v>
      </c>
      <c r="BF2335">
        <v>1</v>
      </c>
      <c r="BH2335">
        <v>1</v>
      </c>
      <c r="BI2335">
        <v>1</v>
      </c>
      <c r="BK2335">
        <v>1</v>
      </c>
      <c r="BL2335">
        <v>1</v>
      </c>
      <c r="BN2335">
        <v>1</v>
      </c>
      <c r="BO2335">
        <v>1</v>
      </c>
      <c r="BP2335">
        <v>16828000</v>
      </c>
      <c r="BQ2335">
        <v>0</v>
      </c>
      <c r="BR2335">
        <v>12991000</v>
      </c>
      <c r="BS2335">
        <v>1575600</v>
      </c>
      <c r="BT2335">
        <v>0</v>
      </c>
      <c r="BU2335">
        <v>1147500</v>
      </c>
      <c r="BV2335">
        <v>1113000</v>
      </c>
    </row>
    <row r="2336" spans="1:74" x14ac:dyDescent="0.25">
      <c r="A2336">
        <v>2334</v>
      </c>
      <c r="B2336">
        <v>979</v>
      </c>
      <c r="C2336">
        <v>2556</v>
      </c>
      <c r="D2336" t="s">
        <v>15166</v>
      </c>
      <c r="E2336">
        <v>7910</v>
      </c>
      <c r="F2336">
        <v>7910</v>
      </c>
      <c r="H2336" t="s">
        <v>15167</v>
      </c>
      <c r="I2336">
        <v>3</v>
      </c>
      <c r="J2336">
        <v>1</v>
      </c>
      <c r="K2336">
        <v>0</v>
      </c>
      <c r="L2336">
        <v>1</v>
      </c>
      <c r="M2336">
        <v>0</v>
      </c>
      <c r="N2336">
        <v>0</v>
      </c>
      <c r="O2336">
        <v>2</v>
      </c>
      <c r="P2336">
        <v>1</v>
      </c>
      <c r="Q2336">
        <v>2</v>
      </c>
      <c r="R2336">
        <v>0</v>
      </c>
      <c r="S2336">
        <v>2</v>
      </c>
      <c r="T2336">
        <v>0</v>
      </c>
      <c r="U2336">
        <v>0</v>
      </c>
      <c r="V2336">
        <v>1</v>
      </c>
      <c r="W2336">
        <v>1</v>
      </c>
      <c r="X2336">
        <v>1</v>
      </c>
      <c r="Y2336">
        <v>1</v>
      </c>
      <c r="Z2336">
        <v>1</v>
      </c>
      <c r="AA2336">
        <v>1</v>
      </c>
      <c r="AB2336">
        <v>1</v>
      </c>
      <c r="AC2336">
        <v>0</v>
      </c>
      <c r="AD2336">
        <v>19</v>
      </c>
      <c r="AE2336">
        <v>0</v>
      </c>
      <c r="AF2336">
        <v>2198.0545000000002</v>
      </c>
      <c r="AG2336" t="s">
        <v>6143</v>
      </c>
      <c r="AH2336" t="s">
        <v>6143</v>
      </c>
      <c r="AJ2336" t="s">
        <v>9102</v>
      </c>
      <c r="AK2336" t="s">
        <v>9102</v>
      </c>
      <c r="AL2336" s="21">
        <v>8.3740999999999995E-8</v>
      </c>
      <c r="AM2336">
        <v>150.34</v>
      </c>
      <c r="AN2336">
        <v>1.5</v>
      </c>
      <c r="AO2336">
        <v>0.5</v>
      </c>
      <c r="AP2336">
        <v>1</v>
      </c>
      <c r="AQ2336">
        <v>1</v>
      </c>
      <c r="AV2336">
        <v>1.5</v>
      </c>
      <c r="AW2336">
        <v>0.5</v>
      </c>
      <c r="AX2336">
        <v>1</v>
      </c>
      <c r="AY2336">
        <v>1</v>
      </c>
      <c r="BD2336">
        <v>1</v>
      </c>
      <c r="BG2336">
        <v>1</v>
      </c>
      <c r="BJ2336">
        <v>1</v>
      </c>
      <c r="BM2336">
        <v>1</v>
      </c>
      <c r="BP2336">
        <v>7486300</v>
      </c>
      <c r="BQ2336">
        <v>1749400</v>
      </c>
      <c r="BR2336">
        <v>0</v>
      </c>
      <c r="BS2336">
        <v>0</v>
      </c>
      <c r="BT2336">
        <v>5736900</v>
      </c>
      <c r="BU2336">
        <v>0</v>
      </c>
      <c r="BV2336">
        <v>0</v>
      </c>
    </row>
    <row r="2337" spans="1:74" x14ac:dyDescent="0.25">
      <c r="A2337">
        <v>2335</v>
      </c>
      <c r="B2337">
        <v>763</v>
      </c>
      <c r="C2337">
        <v>2557</v>
      </c>
      <c r="D2337" t="s">
        <v>15168</v>
      </c>
      <c r="E2337" t="s">
        <v>15169</v>
      </c>
      <c r="F2337">
        <v>7912</v>
      </c>
      <c r="H2337" t="s">
        <v>15170</v>
      </c>
      <c r="I2337">
        <v>1</v>
      </c>
      <c r="J2337">
        <v>0</v>
      </c>
      <c r="K2337">
        <v>2</v>
      </c>
      <c r="L2337">
        <v>4</v>
      </c>
      <c r="M2337">
        <v>0</v>
      </c>
      <c r="N2337">
        <v>1</v>
      </c>
      <c r="O2337">
        <v>2</v>
      </c>
      <c r="P2337">
        <v>1</v>
      </c>
      <c r="Q2337">
        <v>2</v>
      </c>
      <c r="R2337">
        <v>5</v>
      </c>
      <c r="S2337">
        <v>0</v>
      </c>
      <c r="T2337">
        <v>1</v>
      </c>
      <c r="U2337">
        <v>1</v>
      </c>
      <c r="V2337">
        <v>0</v>
      </c>
      <c r="W2337">
        <v>1</v>
      </c>
      <c r="X2337">
        <v>1</v>
      </c>
      <c r="Y2337">
        <v>0</v>
      </c>
      <c r="Z2337">
        <v>0</v>
      </c>
      <c r="AA2337">
        <v>0</v>
      </c>
      <c r="AB2337">
        <v>4</v>
      </c>
      <c r="AC2337">
        <v>0</v>
      </c>
      <c r="AD2337">
        <v>26</v>
      </c>
      <c r="AE2337">
        <v>0</v>
      </c>
      <c r="AF2337">
        <v>2899.4386</v>
      </c>
      <c r="AG2337" t="s">
        <v>5504</v>
      </c>
      <c r="AH2337" t="s">
        <v>5504</v>
      </c>
      <c r="AJ2337" t="s">
        <v>9102</v>
      </c>
      <c r="AK2337" t="s">
        <v>9102</v>
      </c>
      <c r="AL2337" s="21">
        <v>9.5298000000000005E-64</v>
      </c>
      <c r="AM2337">
        <v>273.77999999999997</v>
      </c>
      <c r="AN2337">
        <v>2.89</v>
      </c>
      <c r="AO2337">
        <v>1.52</v>
      </c>
      <c r="AP2337">
        <v>2</v>
      </c>
      <c r="AQ2337">
        <v>2</v>
      </c>
      <c r="AR2337">
        <v>2</v>
      </c>
      <c r="AS2337">
        <v>2</v>
      </c>
      <c r="AU2337">
        <v>1</v>
      </c>
      <c r="AV2337">
        <v>2.89</v>
      </c>
      <c r="AW2337">
        <v>1.52</v>
      </c>
      <c r="AX2337">
        <v>2</v>
      </c>
      <c r="AY2337">
        <v>2</v>
      </c>
      <c r="AZ2337">
        <v>2</v>
      </c>
      <c r="BA2337">
        <v>2</v>
      </c>
      <c r="BC2337">
        <v>1</v>
      </c>
      <c r="BD2337">
        <v>2</v>
      </c>
      <c r="BE2337">
        <v>1</v>
      </c>
      <c r="BF2337">
        <v>2</v>
      </c>
      <c r="BG2337">
        <v>2</v>
      </c>
      <c r="BI2337">
        <v>2</v>
      </c>
      <c r="BJ2337">
        <v>2</v>
      </c>
      <c r="BK2337">
        <v>1</v>
      </c>
      <c r="BL2337">
        <v>2</v>
      </c>
      <c r="BM2337">
        <v>2</v>
      </c>
      <c r="BO2337">
        <v>2</v>
      </c>
      <c r="BP2337">
        <v>153550000</v>
      </c>
      <c r="BQ2337">
        <v>21475000</v>
      </c>
      <c r="BR2337">
        <v>60989000</v>
      </c>
      <c r="BS2337">
        <v>18439000</v>
      </c>
      <c r="BT2337">
        <v>37843000</v>
      </c>
      <c r="BU2337">
        <v>0</v>
      </c>
      <c r="BV2337">
        <v>14806000</v>
      </c>
    </row>
    <row r="2338" spans="1:74" x14ac:dyDescent="0.25">
      <c r="A2338">
        <v>2336</v>
      </c>
      <c r="B2338">
        <v>320</v>
      </c>
      <c r="C2338">
        <v>2558</v>
      </c>
      <c r="D2338" t="s">
        <v>15171</v>
      </c>
      <c r="E2338">
        <v>7920</v>
      </c>
      <c r="F2338">
        <v>7920</v>
      </c>
      <c r="H2338" t="s">
        <v>15172</v>
      </c>
      <c r="I2338">
        <v>1</v>
      </c>
      <c r="J2338">
        <v>1</v>
      </c>
      <c r="K2338">
        <v>1</v>
      </c>
      <c r="L2338">
        <v>1</v>
      </c>
      <c r="M2338">
        <v>0</v>
      </c>
      <c r="N2338">
        <v>2</v>
      </c>
      <c r="O2338">
        <v>0</v>
      </c>
      <c r="P2338">
        <v>2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2</v>
      </c>
      <c r="W2338">
        <v>0</v>
      </c>
      <c r="X2338">
        <v>0</v>
      </c>
      <c r="Y2338">
        <v>1</v>
      </c>
      <c r="Z2338">
        <v>0</v>
      </c>
      <c r="AA2338">
        <v>0</v>
      </c>
      <c r="AB2338">
        <v>1</v>
      </c>
      <c r="AC2338">
        <v>0</v>
      </c>
      <c r="AD2338">
        <v>12</v>
      </c>
      <c r="AE2338">
        <v>0</v>
      </c>
      <c r="AF2338">
        <v>1338.6316999999999</v>
      </c>
      <c r="AG2338" t="s">
        <v>4163</v>
      </c>
      <c r="AH2338" t="s">
        <v>4163</v>
      </c>
      <c r="AJ2338" t="s">
        <v>9102</v>
      </c>
      <c r="AK2338" t="s">
        <v>9102</v>
      </c>
      <c r="AL2338">
        <v>1.1222000000000001E-3</v>
      </c>
      <c r="AM2338">
        <v>115.33</v>
      </c>
      <c r="AN2338">
        <v>1.5</v>
      </c>
      <c r="AO2338">
        <v>0.5</v>
      </c>
      <c r="AP2338">
        <v>1</v>
      </c>
      <c r="AQ2338">
        <v>1</v>
      </c>
      <c r="AV2338">
        <v>1.5</v>
      </c>
      <c r="AW2338">
        <v>0.5</v>
      </c>
      <c r="AX2338">
        <v>1</v>
      </c>
      <c r="AY2338">
        <v>1</v>
      </c>
      <c r="BD2338">
        <v>1</v>
      </c>
      <c r="BG2338">
        <v>1</v>
      </c>
      <c r="BJ2338">
        <v>1</v>
      </c>
      <c r="BM2338">
        <v>1</v>
      </c>
      <c r="BP2338">
        <v>5173800</v>
      </c>
      <c r="BQ2338">
        <v>1351500</v>
      </c>
      <c r="BR2338">
        <v>0</v>
      </c>
      <c r="BS2338">
        <v>0</v>
      </c>
      <c r="BT2338">
        <v>3822300</v>
      </c>
      <c r="BU2338">
        <v>0</v>
      </c>
      <c r="BV2338">
        <v>0</v>
      </c>
    </row>
    <row r="2339" spans="1:74" x14ac:dyDescent="0.25">
      <c r="A2339">
        <v>2337</v>
      </c>
      <c r="B2339">
        <v>1806</v>
      </c>
      <c r="C2339">
        <v>2559</v>
      </c>
      <c r="D2339">
        <v>10268</v>
      </c>
      <c r="E2339">
        <v>7921</v>
      </c>
      <c r="F2339">
        <v>7921</v>
      </c>
      <c r="H2339" t="s">
        <v>15173</v>
      </c>
      <c r="I2339">
        <v>3</v>
      </c>
      <c r="J2339">
        <v>0</v>
      </c>
      <c r="K2339">
        <v>0</v>
      </c>
      <c r="L2339">
        <v>1</v>
      </c>
      <c r="M2339">
        <v>0</v>
      </c>
      <c r="N2339">
        <v>0</v>
      </c>
      <c r="O2339">
        <v>0</v>
      </c>
      <c r="P2339">
        <v>1</v>
      </c>
      <c r="Q2339">
        <v>2</v>
      </c>
      <c r="R2339">
        <v>0</v>
      </c>
      <c r="S2339">
        <v>2</v>
      </c>
      <c r="T2339">
        <v>1</v>
      </c>
      <c r="U2339">
        <v>0</v>
      </c>
      <c r="V2339">
        <v>1</v>
      </c>
      <c r="W2339">
        <v>0</v>
      </c>
      <c r="X2339">
        <v>1</v>
      </c>
      <c r="Y2339">
        <v>0</v>
      </c>
      <c r="Z2339">
        <v>0</v>
      </c>
      <c r="AA2339">
        <v>0</v>
      </c>
      <c r="AB2339">
        <v>0</v>
      </c>
      <c r="AC2339">
        <v>0</v>
      </c>
      <c r="AD2339">
        <v>12</v>
      </c>
      <c r="AE2339">
        <v>0</v>
      </c>
      <c r="AF2339">
        <v>1265.6516999999999</v>
      </c>
      <c r="AG2339" t="s">
        <v>8648</v>
      </c>
      <c r="AH2339" t="s">
        <v>8648</v>
      </c>
      <c r="AJ2339" t="s">
        <v>9102</v>
      </c>
      <c r="AK2339" t="s">
        <v>9102</v>
      </c>
      <c r="AL2339">
        <v>5.3609999999999998E-2</v>
      </c>
      <c r="AM2339">
        <v>79.200999999999993</v>
      </c>
      <c r="AN2339">
        <v>3</v>
      </c>
      <c r="AO2339">
        <v>0</v>
      </c>
      <c r="AR2339">
        <v>1</v>
      </c>
      <c r="AV2339">
        <v>3</v>
      </c>
      <c r="AW2339">
        <v>0</v>
      </c>
      <c r="AZ2339">
        <v>1</v>
      </c>
      <c r="BF2339">
        <v>1</v>
      </c>
      <c r="BL2339">
        <v>1</v>
      </c>
      <c r="BP2339">
        <v>3454400</v>
      </c>
      <c r="BQ2339">
        <v>0</v>
      </c>
      <c r="BR2339">
        <v>0</v>
      </c>
      <c r="BS2339">
        <v>3454400</v>
      </c>
      <c r="BT2339">
        <v>0</v>
      </c>
      <c r="BU2339">
        <v>0</v>
      </c>
      <c r="BV2339">
        <v>0</v>
      </c>
    </row>
    <row r="2340" spans="1:74" x14ac:dyDescent="0.25">
      <c r="A2340">
        <v>2338</v>
      </c>
      <c r="B2340">
        <v>160</v>
      </c>
      <c r="C2340">
        <v>2560</v>
      </c>
      <c r="D2340">
        <v>10269</v>
      </c>
      <c r="E2340">
        <v>7922</v>
      </c>
      <c r="F2340">
        <v>7922</v>
      </c>
      <c r="H2340" t="s">
        <v>15174</v>
      </c>
      <c r="I2340">
        <v>3</v>
      </c>
      <c r="J2340">
        <v>1</v>
      </c>
      <c r="K2340">
        <v>0</v>
      </c>
      <c r="L2340">
        <v>2</v>
      </c>
      <c r="M2340">
        <v>0</v>
      </c>
      <c r="N2340">
        <v>1</v>
      </c>
      <c r="O2340">
        <v>0</v>
      </c>
      <c r="P2340">
        <v>3</v>
      </c>
      <c r="Q2340">
        <v>0</v>
      </c>
      <c r="R2340">
        <v>0</v>
      </c>
      <c r="S2340">
        <v>0</v>
      </c>
      <c r="T2340">
        <v>0</v>
      </c>
      <c r="U2340">
        <v>0</v>
      </c>
      <c r="V2340">
        <v>2</v>
      </c>
      <c r="W2340">
        <v>0</v>
      </c>
      <c r="X2340">
        <v>2</v>
      </c>
      <c r="Y2340">
        <v>1</v>
      </c>
      <c r="Z2340">
        <v>0</v>
      </c>
      <c r="AA2340">
        <v>0</v>
      </c>
      <c r="AB2340">
        <v>0</v>
      </c>
      <c r="AC2340">
        <v>0</v>
      </c>
      <c r="AD2340">
        <v>15</v>
      </c>
      <c r="AE2340">
        <v>0</v>
      </c>
      <c r="AF2340">
        <v>1485.6484</v>
      </c>
      <c r="AG2340" t="s">
        <v>3670</v>
      </c>
      <c r="AH2340" t="s">
        <v>3670</v>
      </c>
      <c r="AJ2340" t="s">
        <v>9102</v>
      </c>
      <c r="AK2340" t="s">
        <v>9102</v>
      </c>
      <c r="AL2340">
        <v>1.1445E-4</v>
      </c>
      <c r="AM2340">
        <v>126.09</v>
      </c>
      <c r="AN2340">
        <v>4</v>
      </c>
      <c r="AO2340">
        <v>0</v>
      </c>
      <c r="AS2340">
        <v>1</v>
      </c>
      <c r="AV2340">
        <v>4</v>
      </c>
      <c r="AW2340">
        <v>0</v>
      </c>
      <c r="BA2340">
        <v>1</v>
      </c>
      <c r="BI2340">
        <v>1</v>
      </c>
      <c r="BO2340">
        <v>1</v>
      </c>
      <c r="BP2340">
        <v>2886800</v>
      </c>
      <c r="BQ2340">
        <v>0</v>
      </c>
      <c r="BR2340">
        <v>0</v>
      </c>
      <c r="BS2340">
        <v>0</v>
      </c>
      <c r="BT2340">
        <v>0</v>
      </c>
      <c r="BU2340">
        <v>0</v>
      </c>
      <c r="BV2340">
        <v>2886800</v>
      </c>
    </row>
    <row r="2341" spans="1:74" x14ac:dyDescent="0.25">
      <c r="A2341">
        <v>2339</v>
      </c>
      <c r="B2341">
        <v>1131</v>
      </c>
      <c r="C2341">
        <v>2561</v>
      </c>
      <c r="D2341">
        <v>10270</v>
      </c>
      <c r="E2341">
        <v>7923</v>
      </c>
      <c r="F2341">
        <v>7923</v>
      </c>
      <c r="H2341" t="s">
        <v>15175</v>
      </c>
      <c r="I2341">
        <v>1</v>
      </c>
      <c r="J2341">
        <v>1</v>
      </c>
      <c r="K2341">
        <v>0</v>
      </c>
      <c r="L2341">
        <v>0</v>
      </c>
      <c r="M2341">
        <v>0</v>
      </c>
      <c r="N2341">
        <v>0</v>
      </c>
      <c r="O2341">
        <v>2</v>
      </c>
      <c r="P2341">
        <v>6</v>
      </c>
      <c r="Q2341">
        <v>0</v>
      </c>
      <c r="R2341">
        <v>0</v>
      </c>
      <c r="S2341">
        <v>1</v>
      </c>
      <c r="T2341">
        <v>0</v>
      </c>
      <c r="U2341">
        <v>0</v>
      </c>
      <c r="V2341">
        <v>0</v>
      </c>
      <c r="W2341">
        <v>1</v>
      </c>
      <c r="X2341">
        <v>1</v>
      </c>
      <c r="Y2341">
        <v>1</v>
      </c>
      <c r="Z2341">
        <v>0</v>
      </c>
      <c r="AA2341">
        <v>1</v>
      </c>
      <c r="AB2341">
        <v>1</v>
      </c>
      <c r="AC2341">
        <v>0</v>
      </c>
      <c r="AD2341">
        <v>16</v>
      </c>
      <c r="AE2341">
        <v>0</v>
      </c>
      <c r="AF2341">
        <v>1505.711</v>
      </c>
      <c r="AG2341" t="s">
        <v>6620</v>
      </c>
      <c r="AH2341" t="s">
        <v>6620</v>
      </c>
      <c r="AJ2341" t="s">
        <v>9102</v>
      </c>
      <c r="AK2341" t="s">
        <v>9102</v>
      </c>
      <c r="AL2341">
        <v>5.8662000000000002E-3</v>
      </c>
      <c r="AM2341">
        <v>101.43</v>
      </c>
      <c r="AN2341">
        <v>4</v>
      </c>
      <c r="AO2341">
        <v>0</v>
      </c>
      <c r="AS2341">
        <v>1</v>
      </c>
      <c r="AV2341">
        <v>4</v>
      </c>
      <c r="AW2341">
        <v>0</v>
      </c>
      <c r="BA2341">
        <v>1</v>
      </c>
      <c r="BI2341">
        <v>1</v>
      </c>
      <c r="BO2341">
        <v>1</v>
      </c>
      <c r="BP2341">
        <v>2528500</v>
      </c>
      <c r="BQ2341">
        <v>0</v>
      </c>
      <c r="BR2341">
        <v>0</v>
      </c>
      <c r="BS2341">
        <v>0</v>
      </c>
      <c r="BT2341">
        <v>0</v>
      </c>
      <c r="BU2341">
        <v>0</v>
      </c>
      <c r="BV2341">
        <v>2528500</v>
      </c>
    </row>
    <row r="2342" spans="1:74" x14ac:dyDescent="0.25">
      <c r="A2342">
        <v>2340</v>
      </c>
      <c r="B2342">
        <v>1329</v>
      </c>
      <c r="C2342">
        <v>2562</v>
      </c>
      <c r="D2342" t="s">
        <v>15176</v>
      </c>
      <c r="E2342" t="s">
        <v>15177</v>
      </c>
      <c r="F2342">
        <v>7924</v>
      </c>
      <c r="H2342" t="s">
        <v>15178</v>
      </c>
      <c r="I2342">
        <v>2</v>
      </c>
      <c r="J2342">
        <v>2</v>
      </c>
      <c r="K2342">
        <v>0</v>
      </c>
      <c r="L2342">
        <v>1</v>
      </c>
      <c r="M2342">
        <v>0</v>
      </c>
      <c r="N2342">
        <v>1</v>
      </c>
      <c r="O2342">
        <v>2</v>
      </c>
      <c r="P2342">
        <v>2</v>
      </c>
      <c r="Q2342">
        <v>0</v>
      </c>
      <c r="R2342">
        <v>3</v>
      </c>
      <c r="S2342">
        <v>2</v>
      </c>
      <c r="T2342">
        <v>0</v>
      </c>
      <c r="U2342">
        <v>0</v>
      </c>
      <c r="V2342">
        <v>0</v>
      </c>
      <c r="W2342">
        <v>1</v>
      </c>
      <c r="X2342">
        <v>2</v>
      </c>
      <c r="Y2342">
        <v>0</v>
      </c>
      <c r="Z2342">
        <v>0</v>
      </c>
      <c r="AA2342">
        <v>0</v>
      </c>
      <c r="AB2342">
        <v>1</v>
      </c>
      <c r="AC2342">
        <v>0</v>
      </c>
      <c r="AD2342">
        <v>19</v>
      </c>
      <c r="AE2342">
        <v>1</v>
      </c>
      <c r="AF2342">
        <v>2023.1061999999999</v>
      </c>
      <c r="AG2342" t="s">
        <v>7205</v>
      </c>
      <c r="AH2342" t="s">
        <v>7205</v>
      </c>
      <c r="AJ2342" t="s">
        <v>9102</v>
      </c>
      <c r="AK2342" t="s">
        <v>9102</v>
      </c>
      <c r="AL2342">
        <v>5.3544000000000001E-2</v>
      </c>
      <c r="AM2342">
        <v>71.781000000000006</v>
      </c>
      <c r="AN2342">
        <v>3</v>
      </c>
      <c r="AO2342">
        <v>2.16</v>
      </c>
      <c r="AP2342">
        <v>1</v>
      </c>
      <c r="AQ2342">
        <v>1</v>
      </c>
      <c r="AU2342">
        <v>1</v>
      </c>
      <c r="AV2342">
        <v>3</v>
      </c>
      <c r="AW2342">
        <v>2.16</v>
      </c>
      <c r="AX2342">
        <v>1</v>
      </c>
      <c r="AY2342">
        <v>1</v>
      </c>
      <c r="BC2342">
        <v>1</v>
      </c>
      <c r="BD2342">
        <v>1</v>
      </c>
      <c r="BE2342">
        <v>1</v>
      </c>
      <c r="BG2342">
        <v>1</v>
      </c>
      <c r="BJ2342">
        <v>1</v>
      </c>
      <c r="BK2342">
        <v>1</v>
      </c>
      <c r="BM2342">
        <v>1</v>
      </c>
      <c r="BP2342">
        <v>9326400</v>
      </c>
      <c r="BQ2342">
        <v>1093900</v>
      </c>
      <c r="BR2342">
        <v>2884200</v>
      </c>
      <c r="BS2342">
        <v>0</v>
      </c>
      <c r="BT2342">
        <v>5348300</v>
      </c>
      <c r="BU2342">
        <v>0</v>
      </c>
      <c r="BV2342">
        <v>0</v>
      </c>
    </row>
    <row r="2343" spans="1:74" x14ac:dyDescent="0.25">
      <c r="A2343">
        <v>2341</v>
      </c>
      <c r="B2343">
        <v>38</v>
      </c>
      <c r="C2343">
        <v>2563</v>
      </c>
      <c r="D2343" t="s">
        <v>15179</v>
      </c>
      <c r="E2343" t="s">
        <v>15180</v>
      </c>
      <c r="F2343">
        <v>7926</v>
      </c>
      <c r="H2343" t="s">
        <v>15181</v>
      </c>
      <c r="I2343">
        <v>3</v>
      </c>
      <c r="J2343">
        <v>1</v>
      </c>
      <c r="K2343">
        <v>0</v>
      </c>
      <c r="L2343">
        <v>0</v>
      </c>
      <c r="M2343">
        <v>0</v>
      </c>
      <c r="N2343">
        <v>2</v>
      </c>
      <c r="O2343">
        <v>0</v>
      </c>
      <c r="P2343">
        <v>2</v>
      </c>
      <c r="Q2343">
        <v>0</v>
      </c>
      <c r="R2343">
        <v>1</v>
      </c>
      <c r="S2343">
        <v>2</v>
      </c>
      <c r="T2343">
        <v>0</v>
      </c>
      <c r="U2343">
        <v>0</v>
      </c>
      <c r="V2343">
        <v>0</v>
      </c>
      <c r="W2343">
        <v>2</v>
      </c>
      <c r="X2343">
        <v>2</v>
      </c>
      <c r="Y2343">
        <v>0</v>
      </c>
      <c r="Z2343">
        <v>0</v>
      </c>
      <c r="AA2343">
        <v>0</v>
      </c>
      <c r="AB2343">
        <v>2</v>
      </c>
      <c r="AC2343">
        <v>0</v>
      </c>
      <c r="AD2343">
        <v>17</v>
      </c>
      <c r="AE2343">
        <v>0</v>
      </c>
      <c r="AF2343">
        <v>1662.9417000000001</v>
      </c>
      <c r="AG2343" t="s">
        <v>9219</v>
      </c>
      <c r="AH2343" t="s">
        <v>9219</v>
      </c>
      <c r="AJ2343" t="s">
        <v>9102</v>
      </c>
      <c r="AK2343" t="s">
        <v>9102</v>
      </c>
      <c r="AL2343" s="21">
        <v>1.2644999999999999E-12</v>
      </c>
      <c r="AM2343">
        <v>179.79</v>
      </c>
      <c r="AN2343">
        <v>3.5</v>
      </c>
      <c r="AO2343">
        <v>1.71</v>
      </c>
      <c r="AP2343">
        <v>1</v>
      </c>
      <c r="AQ2343">
        <v>1</v>
      </c>
      <c r="AR2343">
        <v>1</v>
      </c>
      <c r="AS2343">
        <v>1</v>
      </c>
      <c r="AT2343">
        <v>1</v>
      </c>
      <c r="AU2343">
        <v>1</v>
      </c>
      <c r="AV2343">
        <v>3.5</v>
      </c>
      <c r="AW2343">
        <v>1.71</v>
      </c>
      <c r="AX2343">
        <v>1</v>
      </c>
      <c r="AY2343">
        <v>1</v>
      </c>
      <c r="AZ2343">
        <v>1</v>
      </c>
      <c r="BA2343">
        <v>1</v>
      </c>
      <c r="BB2343">
        <v>1</v>
      </c>
      <c r="BC2343">
        <v>1</v>
      </c>
      <c r="BD2343">
        <v>1</v>
      </c>
      <c r="BE2343">
        <v>1</v>
      </c>
      <c r="BF2343">
        <v>1</v>
      </c>
      <c r="BG2343">
        <v>1</v>
      </c>
      <c r="BH2343">
        <v>1</v>
      </c>
      <c r="BI2343">
        <v>1</v>
      </c>
      <c r="BJ2343">
        <v>1</v>
      </c>
      <c r="BK2343">
        <v>1</v>
      </c>
      <c r="BL2343">
        <v>1</v>
      </c>
      <c r="BM2343">
        <v>1</v>
      </c>
      <c r="BN2343">
        <v>1</v>
      </c>
      <c r="BO2343">
        <v>1</v>
      </c>
      <c r="BP2343">
        <v>58752000</v>
      </c>
      <c r="BQ2343">
        <v>9831900</v>
      </c>
      <c r="BR2343">
        <v>21738000</v>
      </c>
      <c r="BS2343">
        <v>3322100</v>
      </c>
      <c r="BT2343">
        <v>13988000</v>
      </c>
      <c r="BU2343">
        <v>3907200</v>
      </c>
      <c r="BV2343">
        <v>5964900</v>
      </c>
    </row>
    <row r="2344" spans="1:74" x14ac:dyDescent="0.25">
      <c r="A2344">
        <v>2342</v>
      </c>
      <c r="B2344">
        <v>1763</v>
      </c>
      <c r="C2344">
        <v>2564</v>
      </c>
      <c r="D2344" t="s">
        <v>15182</v>
      </c>
      <c r="E2344" t="s">
        <v>15183</v>
      </c>
      <c r="F2344">
        <v>7930</v>
      </c>
      <c r="H2344" t="s">
        <v>15184</v>
      </c>
      <c r="I2344">
        <v>2</v>
      </c>
      <c r="J2344">
        <v>1</v>
      </c>
      <c r="K2344">
        <v>0</v>
      </c>
      <c r="L2344">
        <v>1</v>
      </c>
      <c r="M2344">
        <v>0</v>
      </c>
      <c r="N2344">
        <v>1</v>
      </c>
      <c r="O2344">
        <v>1</v>
      </c>
      <c r="P2344">
        <v>2</v>
      </c>
      <c r="Q2344">
        <v>0</v>
      </c>
      <c r="R2344">
        <v>0</v>
      </c>
      <c r="S2344">
        <v>1</v>
      </c>
      <c r="T2344">
        <v>0</v>
      </c>
      <c r="U2344">
        <v>1</v>
      </c>
      <c r="V2344">
        <v>0</v>
      </c>
      <c r="W2344">
        <v>1</v>
      </c>
      <c r="X2344">
        <v>2</v>
      </c>
      <c r="Y2344">
        <v>1</v>
      </c>
      <c r="Z2344">
        <v>0</v>
      </c>
      <c r="AA2344">
        <v>0</v>
      </c>
      <c r="AB2344">
        <v>2</v>
      </c>
      <c r="AC2344">
        <v>0</v>
      </c>
      <c r="AD2344">
        <v>16</v>
      </c>
      <c r="AE2344">
        <v>0</v>
      </c>
      <c r="AF2344">
        <v>1616.7828</v>
      </c>
      <c r="AG2344" t="s">
        <v>8514</v>
      </c>
      <c r="AH2344" t="s">
        <v>8514</v>
      </c>
      <c r="AJ2344" t="s">
        <v>9102</v>
      </c>
      <c r="AK2344" t="s">
        <v>9102</v>
      </c>
      <c r="AL2344">
        <v>0.1061</v>
      </c>
      <c r="AM2344">
        <v>66.245999999999995</v>
      </c>
      <c r="AN2344">
        <v>4.5</v>
      </c>
      <c r="AO2344">
        <v>1.1200000000000001</v>
      </c>
      <c r="AR2344">
        <v>1</v>
      </c>
      <c r="AS2344">
        <v>1</v>
      </c>
      <c r="AT2344">
        <v>1</v>
      </c>
      <c r="AU2344">
        <v>1</v>
      </c>
      <c r="AV2344">
        <v>4.5</v>
      </c>
      <c r="AW2344">
        <v>1.1200000000000001</v>
      </c>
      <c r="AZ2344">
        <v>1</v>
      </c>
      <c r="BA2344">
        <v>1</v>
      </c>
      <c r="BB2344">
        <v>1</v>
      </c>
      <c r="BC2344">
        <v>1</v>
      </c>
      <c r="BE2344">
        <v>1</v>
      </c>
      <c r="BF2344">
        <v>1</v>
      </c>
      <c r="BH2344">
        <v>1</v>
      </c>
      <c r="BI2344">
        <v>1</v>
      </c>
      <c r="BK2344">
        <v>1</v>
      </c>
      <c r="BL2344">
        <v>1</v>
      </c>
      <c r="BN2344">
        <v>1</v>
      </c>
      <c r="BO2344">
        <v>1</v>
      </c>
      <c r="BP2344">
        <v>20215000</v>
      </c>
      <c r="BQ2344">
        <v>0</v>
      </c>
      <c r="BR2344">
        <v>7443600</v>
      </c>
      <c r="BS2344">
        <v>7616700</v>
      </c>
      <c r="BT2344">
        <v>0</v>
      </c>
      <c r="BU2344">
        <v>1050600</v>
      </c>
      <c r="BV2344">
        <v>4104100</v>
      </c>
    </row>
    <row r="2345" spans="1:74" x14ac:dyDescent="0.25">
      <c r="A2345">
        <v>2343</v>
      </c>
      <c r="B2345">
        <v>1913</v>
      </c>
      <c r="C2345">
        <v>2565</v>
      </c>
      <c r="D2345" t="s">
        <v>15185</v>
      </c>
      <c r="E2345" t="s">
        <v>15186</v>
      </c>
      <c r="F2345">
        <v>7933</v>
      </c>
      <c r="H2345" t="s">
        <v>15187</v>
      </c>
      <c r="I2345">
        <v>3</v>
      </c>
      <c r="J2345">
        <v>0</v>
      </c>
      <c r="K2345">
        <v>0</v>
      </c>
      <c r="L2345">
        <v>5</v>
      </c>
      <c r="M2345">
        <v>0</v>
      </c>
      <c r="N2345">
        <v>2</v>
      </c>
      <c r="O2345">
        <v>2</v>
      </c>
      <c r="P2345">
        <v>2</v>
      </c>
      <c r="Q2345">
        <v>1</v>
      </c>
      <c r="R2345">
        <v>1</v>
      </c>
      <c r="S2345">
        <v>0</v>
      </c>
      <c r="T2345">
        <v>1</v>
      </c>
      <c r="U2345">
        <v>0</v>
      </c>
      <c r="V2345">
        <v>2</v>
      </c>
      <c r="W2345">
        <v>4</v>
      </c>
      <c r="X2345">
        <v>3</v>
      </c>
      <c r="Y2345">
        <v>2</v>
      </c>
      <c r="Z2345">
        <v>0</v>
      </c>
      <c r="AA2345">
        <v>0</v>
      </c>
      <c r="AB2345">
        <v>5</v>
      </c>
      <c r="AC2345">
        <v>0</v>
      </c>
      <c r="AD2345">
        <v>33</v>
      </c>
      <c r="AE2345">
        <v>0</v>
      </c>
      <c r="AF2345">
        <v>3453.6212</v>
      </c>
      <c r="AG2345" t="s">
        <v>8974</v>
      </c>
      <c r="AH2345" t="s">
        <v>8974</v>
      </c>
      <c r="AJ2345" t="s">
        <v>9102</v>
      </c>
      <c r="AK2345" t="s">
        <v>9102</v>
      </c>
      <c r="AL2345" s="21">
        <v>6.8681000000000001E-24</v>
      </c>
      <c r="AM2345">
        <v>175.57</v>
      </c>
      <c r="AN2345">
        <v>3.5</v>
      </c>
      <c r="AO2345">
        <v>1.71</v>
      </c>
      <c r="AP2345">
        <v>1</v>
      </c>
      <c r="AQ2345">
        <v>1</v>
      </c>
      <c r="AR2345">
        <v>1</v>
      </c>
      <c r="AS2345">
        <v>1</v>
      </c>
      <c r="AT2345">
        <v>1</v>
      </c>
      <c r="AU2345">
        <v>1</v>
      </c>
      <c r="AV2345">
        <v>3.5</v>
      </c>
      <c r="AW2345">
        <v>1.71</v>
      </c>
      <c r="AX2345">
        <v>1</v>
      </c>
      <c r="AY2345">
        <v>1</v>
      </c>
      <c r="AZ2345">
        <v>1</v>
      </c>
      <c r="BA2345">
        <v>1</v>
      </c>
      <c r="BB2345">
        <v>1</v>
      </c>
      <c r="BC2345">
        <v>1</v>
      </c>
      <c r="BD2345">
        <v>1</v>
      </c>
      <c r="BE2345">
        <v>1</v>
      </c>
      <c r="BF2345">
        <v>1</v>
      </c>
      <c r="BG2345">
        <v>1</v>
      </c>
      <c r="BH2345">
        <v>1</v>
      </c>
      <c r="BI2345">
        <v>1</v>
      </c>
      <c r="BJ2345">
        <v>1</v>
      </c>
      <c r="BK2345">
        <v>1</v>
      </c>
      <c r="BL2345">
        <v>1</v>
      </c>
      <c r="BM2345">
        <v>1</v>
      </c>
      <c r="BN2345">
        <v>1</v>
      </c>
      <c r="BO2345">
        <v>1</v>
      </c>
      <c r="BP2345">
        <v>60591000</v>
      </c>
      <c r="BQ2345">
        <v>3190500</v>
      </c>
      <c r="BR2345">
        <v>21887000</v>
      </c>
      <c r="BS2345">
        <v>19496000</v>
      </c>
      <c r="BT2345">
        <v>6397600</v>
      </c>
      <c r="BU2345">
        <v>2414000</v>
      </c>
      <c r="BV2345">
        <v>7206000</v>
      </c>
    </row>
    <row r="2346" spans="1:74" x14ac:dyDescent="0.25">
      <c r="A2346">
        <v>2344</v>
      </c>
      <c r="B2346">
        <v>1442</v>
      </c>
      <c r="C2346">
        <v>2566</v>
      </c>
      <c r="D2346">
        <v>10290</v>
      </c>
      <c r="E2346">
        <v>7935</v>
      </c>
      <c r="F2346">
        <v>7935</v>
      </c>
      <c r="H2346" t="s">
        <v>15188</v>
      </c>
      <c r="I2346">
        <v>3</v>
      </c>
      <c r="J2346">
        <v>1</v>
      </c>
      <c r="K2346">
        <v>0</v>
      </c>
      <c r="L2346">
        <v>2</v>
      </c>
      <c r="M2346">
        <v>0</v>
      </c>
      <c r="N2346">
        <v>0</v>
      </c>
      <c r="O2346">
        <v>1</v>
      </c>
      <c r="P2346">
        <v>1</v>
      </c>
      <c r="Q2346">
        <v>1</v>
      </c>
      <c r="R2346">
        <v>0</v>
      </c>
      <c r="S2346">
        <v>0</v>
      </c>
      <c r="T2346">
        <v>0</v>
      </c>
      <c r="U2346">
        <v>0</v>
      </c>
      <c r="V2346">
        <v>2</v>
      </c>
      <c r="W2346">
        <v>0</v>
      </c>
      <c r="X2346">
        <v>1</v>
      </c>
      <c r="Y2346">
        <v>0</v>
      </c>
      <c r="Z2346">
        <v>0</v>
      </c>
      <c r="AA2346">
        <v>0</v>
      </c>
      <c r="AB2346">
        <v>1</v>
      </c>
      <c r="AC2346">
        <v>0</v>
      </c>
      <c r="AD2346">
        <v>13</v>
      </c>
      <c r="AE2346">
        <v>0</v>
      </c>
      <c r="AF2346">
        <v>1420.6370999999999</v>
      </c>
      <c r="AG2346" t="s">
        <v>7552</v>
      </c>
      <c r="AH2346" t="s">
        <v>7552</v>
      </c>
      <c r="AJ2346" t="s">
        <v>9102</v>
      </c>
      <c r="AK2346" t="s">
        <v>9102</v>
      </c>
      <c r="AL2346" s="21">
        <v>6.0251000000000001E-6</v>
      </c>
      <c r="AM2346">
        <v>150.04</v>
      </c>
      <c r="AN2346">
        <v>3</v>
      </c>
      <c r="AO2346">
        <v>0</v>
      </c>
      <c r="AR2346">
        <v>1</v>
      </c>
      <c r="AV2346">
        <v>3</v>
      </c>
      <c r="AW2346">
        <v>0</v>
      </c>
      <c r="AZ2346">
        <v>1</v>
      </c>
      <c r="BF2346">
        <v>1</v>
      </c>
      <c r="BL2346">
        <v>1</v>
      </c>
      <c r="BP2346">
        <v>4032200</v>
      </c>
      <c r="BQ2346">
        <v>0</v>
      </c>
      <c r="BR2346">
        <v>0</v>
      </c>
      <c r="BS2346">
        <v>4032200</v>
      </c>
      <c r="BT2346">
        <v>0</v>
      </c>
      <c r="BU2346">
        <v>0</v>
      </c>
      <c r="BV2346">
        <v>0</v>
      </c>
    </row>
    <row r="2347" spans="1:74" x14ac:dyDescent="0.25">
      <c r="A2347">
        <v>2345</v>
      </c>
      <c r="B2347">
        <v>975</v>
      </c>
      <c r="C2347">
        <v>2567</v>
      </c>
      <c r="D2347" t="s">
        <v>15189</v>
      </c>
      <c r="E2347">
        <v>7936</v>
      </c>
      <c r="F2347">
        <v>7936</v>
      </c>
      <c r="H2347" t="s">
        <v>15190</v>
      </c>
      <c r="I2347">
        <v>2</v>
      </c>
      <c r="J2347">
        <v>1</v>
      </c>
      <c r="K2347">
        <v>0</v>
      </c>
      <c r="L2347">
        <v>1</v>
      </c>
      <c r="M2347">
        <v>0</v>
      </c>
      <c r="N2347">
        <v>0</v>
      </c>
      <c r="O2347">
        <v>1</v>
      </c>
      <c r="P2347">
        <v>2</v>
      </c>
      <c r="Q2347">
        <v>0</v>
      </c>
      <c r="R2347">
        <v>0</v>
      </c>
      <c r="S2347">
        <v>1</v>
      </c>
      <c r="T2347">
        <v>0</v>
      </c>
      <c r="U2347">
        <v>0</v>
      </c>
      <c r="V2347">
        <v>0</v>
      </c>
      <c r="W2347">
        <v>0</v>
      </c>
      <c r="X2347">
        <v>2</v>
      </c>
      <c r="Y2347">
        <v>1</v>
      </c>
      <c r="Z2347">
        <v>0</v>
      </c>
      <c r="AA2347">
        <v>0</v>
      </c>
      <c r="AB2347">
        <v>2</v>
      </c>
      <c r="AC2347">
        <v>0</v>
      </c>
      <c r="AD2347">
        <v>13</v>
      </c>
      <c r="AE2347">
        <v>0</v>
      </c>
      <c r="AF2347">
        <v>1260.6310000000001</v>
      </c>
      <c r="AG2347" t="s">
        <v>6128</v>
      </c>
      <c r="AH2347" t="s">
        <v>6128</v>
      </c>
      <c r="AJ2347" t="s">
        <v>9102</v>
      </c>
      <c r="AK2347" t="s">
        <v>9102</v>
      </c>
      <c r="AL2347">
        <v>4.5418000000000004E-3</v>
      </c>
      <c r="AM2347">
        <v>100.93</v>
      </c>
      <c r="AN2347">
        <v>1.5</v>
      </c>
      <c r="AO2347">
        <v>0.5</v>
      </c>
      <c r="AP2347">
        <v>1</v>
      </c>
      <c r="AQ2347">
        <v>1</v>
      </c>
      <c r="AV2347">
        <v>1.5</v>
      </c>
      <c r="AW2347">
        <v>0.5</v>
      </c>
      <c r="AX2347">
        <v>1</v>
      </c>
      <c r="AY2347">
        <v>1</v>
      </c>
      <c r="BD2347">
        <v>1</v>
      </c>
      <c r="BG2347">
        <v>1</v>
      </c>
      <c r="BJ2347">
        <v>1</v>
      </c>
      <c r="BM2347">
        <v>1</v>
      </c>
      <c r="BP2347">
        <v>1745600</v>
      </c>
      <c r="BQ2347">
        <v>540630</v>
      </c>
      <c r="BR2347">
        <v>0</v>
      </c>
      <c r="BS2347">
        <v>0</v>
      </c>
      <c r="BT2347">
        <v>1205000</v>
      </c>
      <c r="BU2347">
        <v>0</v>
      </c>
      <c r="BV2347">
        <v>0</v>
      </c>
    </row>
    <row r="2348" spans="1:74" x14ac:dyDescent="0.25">
      <c r="A2348">
        <v>2346</v>
      </c>
      <c r="B2348">
        <v>441</v>
      </c>
      <c r="C2348">
        <v>2568</v>
      </c>
      <c r="D2348" t="s">
        <v>15191</v>
      </c>
      <c r="E2348" t="s">
        <v>15192</v>
      </c>
      <c r="F2348">
        <v>7940</v>
      </c>
      <c r="H2348" t="s">
        <v>15193</v>
      </c>
      <c r="I2348">
        <v>1</v>
      </c>
      <c r="J2348">
        <v>1</v>
      </c>
      <c r="K2348">
        <v>1</v>
      </c>
      <c r="L2348">
        <v>1</v>
      </c>
      <c r="M2348">
        <v>0</v>
      </c>
      <c r="N2348">
        <v>0</v>
      </c>
      <c r="O2348">
        <v>1</v>
      </c>
      <c r="P2348">
        <v>1</v>
      </c>
      <c r="Q2348">
        <v>0</v>
      </c>
      <c r="R2348">
        <v>1</v>
      </c>
      <c r="S2348">
        <v>1</v>
      </c>
      <c r="T2348">
        <v>0</v>
      </c>
      <c r="U2348">
        <v>0</v>
      </c>
      <c r="V2348">
        <v>0</v>
      </c>
      <c r="W2348">
        <v>1</v>
      </c>
      <c r="X2348">
        <v>2</v>
      </c>
      <c r="Y2348">
        <v>1</v>
      </c>
      <c r="Z2348">
        <v>0</v>
      </c>
      <c r="AA2348">
        <v>0</v>
      </c>
      <c r="AB2348">
        <v>2</v>
      </c>
      <c r="AC2348">
        <v>0</v>
      </c>
      <c r="AD2348">
        <v>14</v>
      </c>
      <c r="AE2348">
        <v>0</v>
      </c>
      <c r="AF2348">
        <v>1456.7521999999999</v>
      </c>
      <c r="AG2348" t="s">
        <v>4535</v>
      </c>
      <c r="AH2348" t="s">
        <v>4535</v>
      </c>
      <c r="AJ2348" t="s">
        <v>9102</v>
      </c>
      <c r="AK2348" t="s">
        <v>9102</v>
      </c>
      <c r="AL2348" s="21">
        <v>9.3929E-14</v>
      </c>
      <c r="AM2348">
        <v>184.34</v>
      </c>
      <c r="AN2348">
        <v>3.57</v>
      </c>
      <c r="AO2348">
        <v>1.59</v>
      </c>
      <c r="AP2348">
        <v>1</v>
      </c>
      <c r="AQ2348">
        <v>1</v>
      </c>
      <c r="AR2348">
        <v>1</v>
      </c>
      <c r="AS2348">
        <v>2</v>
      </c>
      <c r="AT2348">
        <v>1</v>
      </c>
      <c r="AU2348">
        <v>1</v>
      </c>
      <c r="AV2348">
        <v>3.57</v>
      </c>
      <c r="AW2348">
        <v>1.59</v>
      </c>
      <c r="AX2348">
        <v>1</v>
      </c>
      <c r="AY2348">
        <v>1</v>
      </c>
      <c r="AZ2348">
        <v>1</v>
      </c>
      <c r="BA2348">
        <v>2</v>
      </c>
      <c r="BB2348">
        <v>1</v>
      </c>
      <c r="BC2348">
        <v>1</v>
      </c>
      <c r="BD2348">
        <v>1</v>
      </c>
      <c r="BE2348">
        <v>1</v>
      </c>
      <c r="BF2348">
        <v>1</v>
      </c>
      <c r="BG2348">
        <v>1</v>
      </c>
      <c r="BH2348">
        <v>1</v>
      </c>
      <c r="BI2348">
        <v>2</v>
      </c>
      <c r="BJ2348">
        <v>1</v>
      </c>
      <c r="BK2348">
        <v>1</v>
      </c>
      <c r="BL2348">
        <v>1</v>
      </c>
      <c r="BM2348">
        <v>1</v>
      </c>
      <c r="BN2348">
        <v>1</v>
      </c>
      <c r="BO2348">
        <v>2</v>
      </c>
      <c r="BP2348">
        <v>450950000</v>
      </c>
      <c r="BQ2348">
        <v>53420000</v>
      </c>
      <c r="BR2348">
        <v>75963000</v>
      </c>
      <c r="BS2348">
        <v>6225700</v>
      </c>
      <c r="BT2348">
        <v>169690000</v>
      </c>
      <c r="BU2348">
        <v>15841000</v>
      </c>
      <c r="BV2348">
        <v>129810000</v>
      </c>
    </row>
    <row r="2349" spans="1:74" x14ac:dyDescent="0.25">
      <c r="A2349">
        <v>2347</v>
      </c>
      <c r="B2349">
        <v>219</v>
      </c>
      <c r="C2349">
        <v>2569</v>
      </c>
      <c r="D2349">
        <v>10300</v>
      </c>
      <c r="E2349">
        <v>7943</v>
      </c>
      <c r="F2349">
        <v>7943</v>
      </c>
      <c r="H2349" t="s">
        <v>15194</v>
      </c>
      <c r="I2349">
        <v>1</v>
      </c>
      <c r="J2349">
        <v>1</v>
      </c>
      <c r="K2349">
        <v>1</v>
      </c>
      <c r="L2349">
        <v>0</v>
      </c>
      <c r="M2349">
        <v>0</v>
      </c>
      <c r="N2349">
        <v>0</v>
      </c>
      <c r="O2349">
        <v>0</v>
      </c>
      <c r="P2349">
        <v>2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2</v>
      </c>
      <c r="W2349">
        <v>0</v>
      </c>
      <c r="X2349">
        <v>0</v>
      </c>
      <c r="Y2349">
        <v>1</v>
      </c>
      <c r="Z2349">
        <v>0</v>
      </c>
      <c r="AA2349">
        <v>0</v>
      </c>
      <c r="AB2349">
        <v>1</v>
      </c>
      <c r="AC2349">
        <v>0</v>
      </c>
      <c r="AD2349">
        <v>9</v>
      </c>
      <c r="AE2349">
        <v>0</v>
      </c>
      <c r="AF2349">
        <v>967.48756000000003</v>
      </c>
      <c r="AG2349" t="s">
        <v>3853</v>
      </c>
      <c r="AH2349" t="s">
        <v>12826</v>
      </c>
      <c r="AJ2349" t="s">
        <v>9102</v>
      </c>
      <c r="AK2349" t="s">
        <v>9098</v>
      </c>
      <c r="AL2349">
        <v>0.20710000000000001</v>
      </c>
      <c r="AM2349">
        <v>68.224000000000004</v>
      </c>
      <c r="AN2349">
        <v>3</v>
      </c>
      <c r="AO2349">
        <v>0</v>
      </c>
      <c r="AR2349">
        <v>1</v>
      </c>
      <c r="AV2349">
        <v>3</v>
      </c>
      <c r="AW2349">
        <v>0</v>
      </c>
      <c r="AZ2349">
        <v>1</v>
      </c>
      <c r="BF2349">
        <v>1</v>
      </c>
      <c r="BL2349">
        <v>1</v>
      </c>
      <c r="BP2349">
        <v>4567400</v>
      </c>
      <c r="BQ2349">
        <v>0</v>
      </c>
      <c r="BR2349">
        <v>0</v>
      </c>
      <c r="BS2349">
        <v>4567400</v>
      </c>
      <c r="BT2349">
        <v>0</v>
      </c>
      <c r="BU2349">
        <v>0</v>
      </c>
      <c r="BV2349">
        <v>0</v>
      </c>
    </row>
    <row r="2350" spans="1:74" x14ac:dyDescent="0.25">
      <c r="A2350">
        <v>2348</v>
      </c>
      <c r="B2350">
        <v>870</v>
      </c>
      <c r="C2350">
        <v>2570</v>
      </c>
      <c r="D2350">
        <v>10301</v>
      </c>
      <c r="E2350">
        <v>7944</v>
      </c>
      <c r="F2350">
        <v>7944</v>
      </c>
      <c r="G2350">
        <v>419</v>
      </c>
      <c r="H2350" t="s">
        <v>15195</v>
      </c>
      <c r="I2350">
        <v>1</v>
      </c>
      <c r="J2350">
        <v>0</v>
      </c>
      <c r="K2350">
        <v>0</v>
      </c>
      <c r="L2350">
        <v>1</v>
      </c>
      <c r="M2350">
        <v>0</v>
      </c>
      <c r="N2350">
        <v>0</v>
      </c>
      <c r="O2350">
        <v>1</v>
      </c>
      <c r="P2350">
        <v>1</v>
      </c>
      <c r="Q2350">
        <v>1</v>
      </c>
      <c r="R2350">
        <v>1</v>
      </c>
      <c r="S2350">
        <v>1</v>
      </c>
      <c r="T2350">
        <v>1</v>
      </c>
      <c r="U2350">
        <v>1</v>
      </c>
      <c r="V2350">
        <v>0</v>
      </c>
      <c r="W2350">
        <v>1</v>
      </c>
      <c r="X2350">
        <v>1</v>
      </c>
      <c r="Y2350">
        <v>1</v>
      </c>
      <c r="Z2350">
        <v>0</v>
      </c>
      <c r="AA2350">
        <v>0</v>
      </c>
      <c r="AB2350">
        <v>1</v>
      </c>
      <c r="AC2350">
        <v>0</v>
      </c>
      <c r="AD2350">
        <v>13</v>
      </c>
      <c r="AE2350">
        <v>0</v>
      </c>
      <c r="AF2350">
        <v>1396.7021</v>
      </c>
      <c r="AG2350" t="s">
        <v>5811</v>
      </c>
      <c r="AH2350" t="s">
        <v>5811</v>
      </c>
      <c r="AJ2350" t="s">
        <v>9102</v>
      </c>
      <c r="AK2350" t="s">
        <v>9102</v>
      </c>
      <c r="AL2350">
        <v>0.17493</v>
      </c>
      <c r="AM2350">
        <v>60.255000000000003</v>
      </c>
      <c r="AN2350">
        <v>6</v>
      </c>
      <c r="AO2350">
        <v>0</v>
      </c>
      <c r="AU2350">
        <v>1</v>
      </c>
      <c r="AV2350">
        <v>6</v>
      </c>
      <c r="AW2350">
        <v>0</v>
      </c>
      <c r="BC2350">
        <v>1</v>
      </c>
      <c r="BE2350">
        <v>1</v>
      </c>
      <c r="BK2350">
        <v>1</v>
      </c>
      <c r="BP2350">
        <v>2010700</v>
      </c>
      <c r="BQ2350">
        <v>0</v>
      </c>
      <c r="BR2350">
        <v>2010700</v>
      </c>
      <c r="BS2350">
        <v>0</v>
      </c>
      <c r="BT2350">
        <v>0</v>
      </c>
      <c r="BU2350">
        <v>0</v>
      </c>
      <c r="BV2350">
        <v>0</v>
      </c>
    </row>
    <row r="2351" spans="1:74" x14ac:dyDescent="0.25">
      <c r="A2351">
        <v>2349</v>
      </c>
      <c r="B2351">
        <v>1232</v>
      </c>
      <c r="C2351">
        <v>2571</v>
      </c>
      <c r="D2351">
        <v>10302</v>
      </c>
      <c r="E2351">
        <v>7945</v>
      </c>
      <c r="F2351">
        <v>7945</v>
      </c>
      <c r="H2351" t="s">
        <v>15196</v>
      </c>
      <c r="I2351">
        <v>3</v>
      </c>
      <c r="J2351">
        <v>1</v>
      </c>
      <c r="K2351">
        <v>3</v>
      </c>
      <c r="L2351">
        <v>0</v>
      </c>
      <c r="M2351">
        <v>0</v>
      </c>
      <c r="N2351">
        <v>1</v>
      </c>
      <c r="O2351">
        <v>0</v>
      </c>
      <c r="P2351">
        <v>1</v>
      </c>
      <c r="Q2351">
        <v>0</v>
      </c>
      <c r="R2351">
        <v>0</v>
      </c>
      <c r="S2351">
        <v>5</v>
      </c>
      <c r="T2351">
        <v>1</v>
      </c>
      <c r="U2351">
        <v>0</v>
      </c>
      <c r="V2351">
        <v>0</v>
      </c>
      <c r="W2351">
        <v>1</v>
      </c>
      <c r="X2351">
        <v>0</v>
      </c>
      <c r="Y2351">
        <v>2</v>
      </c>
      <c r="Z2351">
        <v>0</v>
      </c>
      <c r="AA2351">
        <v>0</v>
      </c>
      <c r="AB2351">
        <v>1</v>
      </c>
      <c r="AC2351">
        <v>0</v>
      </c>
      <c r="AD2351">
        <v>19</v>
      </c>
      <c r="AE2351">
        <v>1</v>
      </c>
      <c r="AF2351">
        <v>2006.1637000000001</v>
      </c>
      <c r="AG2351" t="s">
        <v>6926</v>
      </c>
      <c r="AH2351" t="s">
        <v>6926</v>
      </c>
      <c r="AJ2351" t="s">
        <v>9102</v>
      </c>
      <c r="AK2351" t="s">
        <v>9102</v>
      </c>
      <c r="AL2351" s="21">
        <v>4.7117999999999998E-18</v>
      </c>
      <c r="AM2351">
        <v>193.32</v>
      </c>
      <c r="AN2351">
        <v>6</v>
      </c>
      <c r="AO2351">
        <v>0</v>
      </c>
      <c r="AU2351">
        <v>1</v>
      </c>
      <c r="AV2351">
        <v>6</v>
      </c>
      <c r="AW2351">
        <v>0</v>
      </c>
      <c r="BC2351">
        <v>1</v>
      </c>
      <c r="BE2351">
        <v>1</v>
      </c>
      <c r="BK2351">
        <v>1</v>
      </c>
      <c r="BP2351">
        <v>4591900</v>
      </c>
      <c r="BQ2351">
        <v>0</v>
      </c>
      <c r="BR2351">
        <v>4591900</v>
      </c>
      <c r="BS2351">
        <v>0</v>
      </c>
      <c r="BT2351">
        <v>0</v>
      </c>
      <c r="BU2351">
        <v>0</v>
      </c>
      <c r="BV2351">
        <v>0</v>
      </c>
    </row>
    <row r="2352" spans="1:74" x14ac:dyDescent="0.25">
      <c r="A2352">
        <v>2350</v>
      </c>
      <c r="B2352">
        <v>836</v>
      </c>
      <c r="C2352">
        <v>2572</v>
      </c>
      <c r="D2352">
        <v>10303</v>
      </c>
      <c r="E2352">
        <v>7946</v>
      </c>
      <c r="F2352">
        <v>7946</v>
      </c>
      <c r="H2352" t="s">
        <v>15197</v>
      </c>
      <c r="I2352">
        <v>2</v>
      </c>
      <c r="J2352">
        <v>1</v>
      </c>
      <c r="K2352">
        <v>1</v>
      </c>
      <c r="L2352">
        <v>3</v>
      </c>
      <c r="M2352">
        <v>0</v>
      </c>
      <c r="N2352">
        <v>0</v>
      </c>
      <c r="O2352">
        <v>0</v>
      </c>
      <c r="P2352">
        <v>2</v>
      </c>
      <c r="Q2352">
        <v>0</v>
      </c>
      <c r="R2352">
        <v>1</v>
      </c>
      <c r="S2352">
        <v>0</v>
      </c>
      <c r="T2352">
        <v>1</v>
      </c>
      <c r="U2352">
        <v>0</v>
      </c>
      <c r="V2352">
        <v>0</v>
      </c>
      <c r="W2352">
        <v>0</v>
      </c>
      <c r="X2352">
        <v>1</v>
      </c>
      <c r="Y2352">
        <v>0</v>
      </c>
      <c r="Z2352">
        <v>0</v>
      </c>
      <c r="AA2352">
        <v>0</v>
      </c>
      <c r="AB2352">
        <v>1</v>
      </c>
      <c r="AC2352">
        <v>0</v>
      </c>
      <c r="AD2352">
        <v>13</v>
      </c>
      <c r="AE2352">
        <v>1</v>
      </c>
      <c r="AF2352">
        <v>1316.6321</v>
      </c>
      <c r="AG2352" t="s">
        <v>5718</v>
      </c>
      <c r="AH2352" t="s">
        <v>5718</v>
      </c>
      <c r="AJ2352" t="s">
        <v>9102</v>
      </c>
      <c r="AK2352" t="s">
        <v>9102</v>
      </c>
      <c r="AL2352" s="21">
        <v>1.4276000000000001E-12</v>
      </c>
      <c r="AM2352">
        <v>185.25</v>
      </c>
      <c r="AN2352">
        <v>3</v>
      </c>
      <c r="AO2352">
        <v>0</v>
      </c>
      <c r="AR2352">
        <v>1</v>
      </c>
      <c r="AV2352">
        <v>3</v>
      </c>
      <c r="AW2352">
        <v>0</v>
      </c>
      <c r="AZ2352">
        <v>1</v>
      </c>
      <c r="BF2352">
        <v>1</v>
      </c>
      <c r="BL2352">
        <v>1</v>
      </c>
      <c r="BP2352">
        <v>1724400</v>
      </c>
      <c r="BQ2352">
        <v>0</v>
      </c>
      <c r="BR2352">
        <v>0</v>
      </c>
      <c r="BS2352">
        <v>1724400</v>
      </c>
      <c r="BT2352">
        <v>0</v>
      </c>
      <c r="BU2352">
        <v>0</v>
      </c>
      <c r="BV2352">
        <v>0</v>
      </c>
    </row>
    <row r="2353" spans="1:74" x14ac:dyDescent="0.25">
      <c r="A2353">
        <v>2351</v>
      </c>
      <c r="B2353">
        <v>299</v>
      </c>
      <c r="C2353">
        <v>2573</v>
      </c>
      <c r="D2353" t="s">
        <v>15198</v>
      </c>
      <c r="E2353">
        <v>7947</v>
      </c>
      <c r="F2353">
        <v>7947</v>
      </c>
      <c r="H2353" t="s">
        <v>15199</v>
      </c>
      <c r="I2353">
        <v>4</v>
      </c>
      <c r="J2353">
        <v>1</v>
      </c>
      <c r="K2353">
        <v>0</v>
      </c>
      <c r="L2353">
        <v>2</v>
      </c>
      <c r="M2353">
        <v>0</v>
      </c>
      <c r="N2353">
        <v>0</v>
      </c>
      <c r="O2353">
        <v>1</v>
      </c>
      <c r="P2353">
        <v>1</v>
      </c>
      <c r="Q2353">
        <v>1</v>
      </c>
      <c r="R2353">
        <v>1</v>
      </c>
      <c r="S2353">
        <v>2</v>
      </c>
      <c r="T2353">
        <v>0</v>
      </c>
      <c r="U2353">
        <v>0</v>
      </c>
      <c r="V2353">
        <v>1</v>
      </c>
      <c r="W2353">
        <v>1</v>
      </c>
      <c r="X2353">
        <v>3</v>
      </c>
      <c r="Y2353">
        <v>5</v>
      </c>
      <c r="Z2353">
        <v>0</v>
      </c>
      <c r="AA2353">
        <v>3</v>
      </c>
      <c r="AB2353">
        <v>4</v>
      </c>
      <c r="AC2353">
        <v>0</v>
      </c>
      <c r="AD2353">
        <v>30</v>
      </c>
      <c r="AE2353">
        <v>0</v>
      </c>
      <c r="AF2353">
        <v>3246.6084999999998</v>
      </c>
      <c r="AG2353" t="s">
        <v>4093</v>
      </c>
      <c r="AH2353" t="s">
        <v>4093</v>
      </c>
      <c r="AJ2353" t="s">
        <v>9102</v>
      </c>
      <c r="AK2353" t="s">
        <v>9102</v>
      </c>
      <c r="AL2353">
        <v>2.3366000000000001E-2</v>
      </c>
      <c r="AM2353">
        <v>65.853999999999999</v>
      </c>
      <c r="AN2353">
        <v>3.5</v>
      </c>
      <c r="AO2353">
        <v>1.71</v>
      </c>
      <c r="AP2353">
        <v>1</v>
      </c>
      <c r="AQ2353">
        <v>1</v>
      </c>
      <c r="AR2353">
        <v>1</v>
      </c>
      <c r="AS2353">
        <v>1</v>
      </c>
      <c r="AT2353">
        <v>1</v>
      </c>
      <c r="AU2353">
        <v>1</v>
      </c>
      <c r="AV2353">
        <v>3.5</v>
      </c>
      <c r="AW2353">
        <v>1.71</v>
      </c>
      <c r="AX2353">
        <v>1</v>
      </c>
      <c r="AY2353">
        <v>1</v>
      </c>
      <c r="AZ2353">
        <v>1</v>
      </c>
      <c r="BA2353">
        <v>1</v>
      </c>
      <c r="BB2353">
        <v>1</v>
      </c>
      <c r="BC2353">
        <v>1</v>
      </c>
      <c r="BD2353">
        <v>1</v>
      </c>
      <c r="BE2353">
        <v>1</v>
      </c>
      <c r="BF2353">
        <v>1</v>
      </c>
      <c r="BG2353">
        <v>1</v>
      </c>
      <c r="BH2353">
        <v>1</v>
      </c>
      <c r="BI2353">
        <v>1</v>
      </c>
      <c r="BJ2353">
        <v>1</v>
      </c>
      <c r="BK2353">
        <v>1</v>
      </c>
      <c r="BL2353">
        <v>1</v>
      </c>
      <c r="BM2353">
        <v>1</v>
      </c>
      <c r="BN2353">
        <v>1</v>
      </c>
      <c r="BO2353">
        <v>1</v>
      </c>
      <c r="BP2353">
        <v>56854000</v>
      </c>
      <c r="BQ2353">
        <v>666770</v>
      </c>
      <c r="BR2353">
        <v>38408000</v>
      </c>
      <c r="BS2353">
        <v>3309300</v>
      </c>
      <c r="BT2353">
        <v>4365200</v>
      </c>
      <c r="BU2353">
        <v>5248000</v>
      </c>
      <c r="BV2353">
        <v>4857400</v>
      </c>
    </row>
    <row r="2354" spans="1:74" x14ac:dyDescent="0.25">
      <c r="A2354">
        <v>2352</v>
      </c>
      <c r="B2354">
        <v>281</v>
      </c>
      <c r="C2354">
        <v>2574</v>
      </c>
      <c r="D2354">
        <v>10310</v>
      </c>
      <c r="E2354">
        <v>7948</v>
      </c>
      <c r="F2354">
        <v>7948</v>
      </c>
      <c r="H2354" t="s">
        <v>15200</v>
      </c>
      <c r="I2354">
        <v>3</v>
      </c>
      <c r="J2354">
        <v>1</v>
      </c>
      <c r="K2354">
        <v>0</v>
      </c>
      <c r="L2354">
        <v>0</v>
      </c>
      <c r="M2354">
        <v>0</v>
      </c>
      <c r="N2354">
        <v>1</v>
      </c>
      <c r="O2354">
        <v>1</v>
      </c>
      <c r="P2354">
        <v>1</v>
      </c>
      <c r="Q2354">
        <v>0</v>
      </c>
      <c r="R2354">
        <v>0</v>
      </c>
      <c r="S2354">
        <v>2</v>
      </c>
      <c r="T2354">
        <v>0</v>
      </c>
      <c r="U2354">
        <v>0</v>
      </c>
      <c r="V2354">
        <v>0</v>
      </c>
      <c r="W2354">
        <v>1</v>
      </c>
      <c r="X2354">
        <v>0</v>
      </c>
      <c r="Y2354">
        <v>1</v>
      </c>
      <c r="Z2354">
        <v>1</v>
      </c>
      <c r="AA2354">
        <v>0</v>
      </c>
      <c r="AB2354">
        <v>2</v>
      </c>
      <c r="AC2354">
        <v>0</v>
      </c>
      <c r="AD2354">
        <v>14</v>
      </c>
      <c r="AE2354">
        <v>0</v>
      </c>
      <c r="AF2354">
        <v>1509.8304000000001</v>
      </c>
      <c r="AG2354" t="s">
        <v>4041</v>
      </c>
      <c r="AH2354" t="s">
        <v>4041</v>
      </c>
      <c r="AJ2354" t="s">
        <v>9102</v>
      </c>
      <c r="AK2354" t="s">
        <v>9102</v>
      </c>
      <c r="AL2354">
        <v>1.0318E-4</v>
      </c>
      <c r="AM2354">
        <v>117.07</v>
      </c>
      <c r="AN2354">
        <v>3</v>
      </c>
      <c r="AO2354">
        <v>0</v>
      </c>
      <c r="AR2354">
        <v>1</v>
      </c>
      <c r="AV2354">
        <v>3</v>
      </c>
      <c r="AW2354">
        <v>0</v>
      </c>
      <c r="AZ2354">
        <v>1</v>
      </c>
      <c r="BF2354">
        <v>1</v>
      </c>
      <c r="BL2354">
        <v>1</v>
      </c>
      <c r="BP2354">
        <v>2715300</v>
      </c>
      <c r="BQ2354">
        <v>0</v>
      </c>
      <c r="BR2354">
        <v>0</v>
      </c>
      <c r="BS2354">
        <v>2715300</v>
      </c>
      <c r="BT2354">
        <v>0</v>
      </c>
      <c r="BU2354">
        <v>0</v>
      </c>
      <c r="BV2354">
        <v>0</v>
      </c>
    </row>
    <row r="2355" spans="1:74" x14ac:dyDescent="0.25">
      <c r="A2355">
        <v>2353</v>
      </c>
      <c r="B2355">
        <v>1271</v>
      </c>
      <c r="C2355">
        <v>2575</v>
      </c>
      <c r="D2355">
        <v>10311</v>
      </c>
      <c r="E2355">
        <v>7949</v>
      </c>
      <c r="F2355">
        <v>7949</v>
      </c>
      <c r="H2355" t="s">
        <v>15201</v>
      </c>
      <c r="I2355">
        <v>2</v>
      </c>
      <c r="J2355">
        <v>1</v>
      </c>
      <c r="K2355">
        <v>0</v>
      </c>
      <c r="L2355">
        <v>1</v>
      </c>
      <c r="M2355">
        <v>0</v>
      </c>
      <c r="N2355">
        <v>0</v>
      </c>
      <c r="O2355">
        <v>0</v>
      </c>
      <c r="P2355">
        <v>2</v>
      </c>
      <c r="Q2355">
        <v>0</v>
      </c>
      <c r="R2355">
        <v>0</v>
      </c>
      <c r="S2355">
        <v>1</v>
      </c>
      <c r="T2355">
        <v>0</v>
      </c>
      <c r="U2355">
        <v>1</v>
      </c>
      <c r="V2355">
        <v>1</v>
      </c>
      <c r="W2355">
        <v>2</v>
      </c>
      <c r="X2355">
        <v>2</v>
      </c>
      <c r="Y2355">
        <v>0</v>
      </c>
      <c r="Z2355">
        <v>0</v>
      </c>
      <c r="AA2355">
        <v>1</v>
      </c>
      <c r="AB2355">
        <v>0</v>
      </c>
      <c r="AC2355">
        <v>0</v>
      </c>
      <c r="AD2355">
        <v>14</v>
      </c>
      <c r="AE2355">
        <v>0</v>
      </c>
      <c r="AF2355">
        <v>1467.6815999999999</v>
      </c>
      <c r="AG2355" t="s">
        <v>7035</v>
      </c>
      <c r="AH2355" t="s">
        <v>7035</v>
      </c>
      <c r="AJ2355" t="s">
        <v>9102</v>
      </c>
      <c r="AK2355" t="s">
        <v>9102</v>
      </c>
      <c r="AL2355">
        <v>3.1702000000000002E-3</v>
      </c>
      <c r="AM2355">
        <v>105.65</v>
      </c>
      <c r="AN2355">
        <v>4</v>
      </c>
      <c r="AO2355">
        <v>0</v>
      </c>
      <c r="AS2355">
        <v>1</v>
      </c>
      <c r="AV2355">
        <v>4</v>
      </c>
      <c r="AW2355">
        <v>0</v>
      </c>
      <c r="BA2355">
        <v>1</v>
      </c>
      <c r="BI2355">
        <v>1</v>
      </c>
      <c r="BO2355">
        <v>1</v>
      </c>
      <c r="BP2355">
        <v>1905500</v>
      </c>
      <c r="BQ2355">
        <v>0</v>
      </c>
      <c r="BR2355">
        <v>0</v>
      </c>
      <c r="BS2355">
        <v>0</v>
      </c>
      <c r="BT2355">
        <v>0</v>
      </c>
      <c r="BU2355">
        <v>0</v>
      </c>
      <c r="BV2355">
        <v>1905500</v>
      </c>
    </row>
    <row r="2356" spans="1:74" x14ac:dyDescent="0.25">
      <c r="A2356">
        <v>2354</v>
      </c>
      <c r="B2356">
        <v>1761</v>
      </c>
      <c r="C2356">
        <v>2576</v>
      </c>
      <c r="D2356" t="s">
        <v>15202</v>
      </c>
      <c r="E2356" t="s">
        <v>15203</v>
      </c>
      <c r="F2356">
        <v>7953</v>
      </c>
      <c r="H2356" t="s">
        <v>15204</v>
      </c>
      <c r="I2356">
        <v>2</v>
      </c>
      <c r="J2356">
        <v>1</v>
      </c>
      <c r="K2356">
        <v>1</v>
      </c>
      <c r="L2356">
        <v>1</v>
      </c>
      <c r="M2356">
        <v>0</v>
      </c>
      <c r="N2356">
        <v>0</v>
      </c>
      <c r="O2356">
        <v>0</v>
      </c>
      <c r="P2356">
        <v>3</v>
      </c>
      <c r="Q2356">
        <v>0</v>
      </c>
      <c r="R2356">
        <v>0</v>
      </c>
      <c r="S2356">
        <v>1</v>
      </c>
      <c r="T2356">
        <v>0</v>
      </c>
      <c r="U2356">
        <v>0</v>
      </c>
      <c r="V2356">
        <v>2</v>
      </c>
      <c r="W2356">
        <v>1</v>
      </c>
      <c r="X2356">
        <v>5</v>
      </c>
      <c r="Y2356">
        <v>2</v>
      </c>
      <c r="Z2356">
        <v>0</v>
      </c>
      <c r="AA2356">
        <v>2</v>
      </c>
      <c r="AB2356">
        <v>0</v>
      </c>
      <c r="AC2356">
        <v>0</v>
      </c>
      <c r="AD2356">
        <v>21</v>
      </c>
      <c r="AE2356">
        <v>0</v>
      </c>
      <c r="AF2356">
        <v>2183.9760000000001</v>
      </c>
      <c r="AG2356" t="s">
        <v>8505</v>
      </c>
      <c r="AH2356" t="s">
        <v>8505</v>
      </c>
      <c r="AJ2356" t="s">
        <v>9102</v>
      </c>
      <c r="AK2356" t="s">
        <v>9102</v>
      </c>
      <c r="AL2356" s="21">
        <v>4.8020000000000002E-36</v>
      </c>
      <c r="AM2356">
        <v>232.15</v>
      </c>
      <c r="AN2356">
        <v>4.5</v>
      </c>
      <c r="AO2356">
        <v>1.1200000000000001</v>
      </c>
      <c r="AR2356">
        <v>1</v>
      </c>
      <c r="AS2356">
        <v>1</v>
      </c>
      <c r="AT2356">
        <v>1</v>
      </c>
      <c r="AU2356">
        <v>1</v>
      </c>
      <c r="AV2356">
        <v>4.5</v>
      </c>
      <c r="AW2356">
        <v>1.1200000000000001</v>
      </c>
      <c r="AZ2356">
        <v>1</v>
      </c>
      <c r="BA2356">
        <v>1</v>
      </c>
      <c r="BB2356">
        <v>1</v>
      </c>
      <c r="BC2356">
        <v>1</v>
      </c>
      <c r="BE2356">
        <v>1</v>
      </c>
      <c r="BF2356">
        <v>1</v>
      </c>
      <c r="BH2356">
        <v>1</v>
      </c>
      <c r="BI2356">
        <v>1</v>
      </c>
      <c r="BK2356">
        <v>1</v>
      </c>
      <c r="BL2356">
        <v>1</v>
      </c>
      <c r="BN2356">
        <v>1</v>
      </c>
      <c r="BO2356">
        <v>1</v>
      </c>
      <c r="BP2356">
        <v>73660000</v>
      </c>
      <c r="BQ2356">
        <v>0</v>
      </c>
      <c r="BR2356">
        <v>43434000</v>
      </c>
      <c r="BS2356">
        <v>13545000</v>
      </c>
      <c r="BT2356">
        <v>0</v>
      </c>
      <c r="BU2356">
        <v>9050500</v>
      </c>
      <c r="BV2356">
        <v>7630000</v>
      </c>
    </row>
    <row r="2357" spans="1:74" x14ac:dyDescent="0.25">
      <c r="A2357">
        <v>2355</v>
      </c>
      <c r="B2357">
        <v>770</v>
      </c>
      <c r="C2357" t="s">
        <v>10622</v>
      </c>
      <c r="D2357" t="s">
        <v>15205</v>
      </c>
      <c r="E2357" t="s">
        <v>15206</v>
      </c>
      <c r="F2357">
        <v>7957</v>
      </c>
      <c r="G2357">
        <v>387</v>
      </c>
      <c r="H2357" t="s">
        <v>15207</v>
      </c>
      <c r="I2357">
        <v>2</v>
      </c>
      <c r="J2357">
        <v>1</v>
      </c>
      <c r="K2357">
        <v>0</v>
      </c>
      <c r="L2357">
        <v>2</v>
      </c>
      <c r="M2357">
        <v>0</v>
      </c>
      <c r="N2357">
        <v>0</v>
      </c>
      <c r="O2357">
        <v>1</v>
      </c>
      <c r="P2357">
        <v>2</v>
      </c>
      <c r="Q2357">
        <v>0</v>
      </c>
      <c r="R2357">
        <v>0</v>
      </c>
      <c r="S2357">
        <v>0</v>
      </c>
      <c r="T2357">
        <v>0</v>
      </c>
      <c r="U2357">
        <v>1</v>
      </c>
      <c r="V2357">
        <v>0</v>
      </c>
      <c r="W2357">
        <v>1</v>
      </c>
      <c r="X2357">
        <v>0</v>
      </c>
      <c r="Y2357">
        <v>1</v>
      </c>
      <c r="Z2357">
        <v>0</v>
      </c>
      <c r="AA2357">
        <v>0</v>
      </c>
      <c r="AB2357">
        <v>1</v>
      </c>
      <c r="AC2357">
        <v>0</v>
      </c>
      <c r="AD2357">
        <v>12</v>
      </c>
      <c r="AE2357">
        <v>0</v>
      </c>
      <c r="AF2357">
        <v>1217.5346999999999</v>
      </c>
      <c r="AG2357" t="s">
        <v>5527</v>
      </c>
      <c r="AH2357" t="s">
        <v>5527</v>
      </c>
      <c r="AJ2357" t="s">
        <v>9102</v>
      </c>
      <c r="AK2357" t="s">
        <v>9102</v>
      </c>
      <c r="AL2357" s="21">
        <v>3.2649999999999998E-8</v>
      </c>
      <c r="AM2357">
        <v>162.36000000000001</v>
      </c>
      <c r="AN2357">
        <v>3.54</v>
      </c>
      <c r="AO2357">
        <v>1.78</v>
      </c>
      <c r="AP2357">
        <v>2</v>
      </c>
      <c r="AQ2357">
        <v>3</v>
      </c>
      <c r="AR2357">
        <v>1</v>
      </c>
      <c r="AS2357">
        <v>3</v>
      </c>
      <c r="AT2357">
        <v>1</v>
      </c>
      <c r="AU2357">
        <v>3</v>
      </c>
      <c r="AV2357">
        <v>3.54</v>
      </c>
      <c r="AW2357">
        <v>1.78</v>
      </c>
      <c r="AX2357">
        <v>2</v>
      </c>
      <c r="AY2357">
        <v>3</v>
      </c>
      <c r="AZ2357">
        <v>1</v>
      </c>
      <c r="BA2357">
        <v>3</v>
      </c>
      <c r="BB2357">
        <v>1</v>
      </c>
      <c r="BC2357">
        <v>3</v>
      </c>
      <c r="BD2357">
        <v>3</v>
      </c>
      <c r="BE2357">
        <v>3</v>
      </c>
      <c r="BF2357">
        <v>1</v>
      </c>
      <c r="BG2357">
        <v>2</v>
      </c>
      <c r="BH2357">
        <v>1</v>
      </c>
      <c r="BI2357">
        <v>3</v>
      </c>
      <c r="BJ2357">
        <v>3</v>
      </c>
      <c r="BK2357">
        <v>3</v>
      </c>
      <c r="BL2357">
        <v>1</v>
      </c>
      <c r="BM2357">
        <v>2</v>
      </c>
      <c r="BN2357">
        <v>1</v>
      </c>
      <c r="BO2357">
        <v>3</v>
      </c>
      <c r="BP2357">
        <v>166960000</v>
      </c>
      <c r="BQ2357">
        <v>66474000</v>
      </c>
      <c r="BR2357">
        <v>25352000</v>
      </c>
      <c r="BS2357">
        <v>5317400</v>
      </c>
      <c r="BT2357">
        <v>55965000</v>
      </c>
      <c r="BU2357">
        <v>5080800</v>
      </c>
      <c r="BV2357">
        <v>8773900</v>
      </c>
    </row>
    <row r="2358" spans="1:74" x14ac:dyDescent="0.25">
      <c r="A2358">
        <v>2356</v>
      </c>
      <c r="B2358">
        <v>154</v>
      </c>
      <c r="C2358">
        <v>2579</v>
      </c>
      <c r="D2358" t="s">
        <v>15208</v>
      </c>
      <c r="E2358" t="s">
        <v>15209</v>
      </c>
      <c r="F2358">
        <v>7970</v>
      </c>
      <c r="H2358" t="s">
        <v>15210</v>
      </c>
      <c r="I2358">
        <v>1</v>
      </c>
      <c r="J2358">
        <v>1</v>
      </c>
      <c r="K2358">
        <v>0</v>
      </c>
      <c r="L2358">
        <v>1</v>
      </c>
      <c r="M2358">
        <v>0</v>
      </c>
      <c r="N2358">
        <v>0</v>
      </c>
      <c r="O2358">
        <v>3</v>
      </c>
      <c r="P2358">
        <v>2</v>
      </c>
      <c r="Q2358">
        <v>0</v>
      </c>
      <c r="R2358">
        <v>1</v>
      </c>
      <c r="S2358">
        <v>1</v>
      </c>
      <c r="T2358">
        <v>0</v>
      </c>
      <c r="U2358">
        <v>0</v>
      </c>
      <c r="V2358">
        <v>0</v>
      </c>
      <c r="W2358">
        <v>0</v>
      </c>
      <c r="X2358">
        <v>1</v>
      </c>
      <c r="Y2358">
        <v>2</v>
      </c>
      <c r="Z2358">
        <v>0</v>
      </c>
      <c r="AA2358">
        <v>1</v>
      </c>
      <c r="AB2358">
        <v>0</v>
      </c>
      <c r="AC2358">
        <v>0</v>
      </c>
      <c r="AD2358">
        <v>14</v>
      </c>
      <c r="AE2358">
        <v>0</v>
      </c>
      <c r="AF2358">
        <v>1539.7053000000001</v>
      </c>
      <c r="AG2358" t="s">
        <v>3654</v>
      </c>
      <c r="AH2358" t="s">
        <v>3654</v>
      </c>
      <c r="AJ2358" t="s">
        <v>9102</v>
      </c>
      <c r="AK2358" t="s">
        <v>9102</v>
      </c>
      <c r="AL2358" s="21">
        <v>8.3182000000000005E-7</v>
      </c>
      <c r="AM2358">
        <v>147.87</v>
      </c>
      <c r="AN2358">
        <v>4.5</v>
      </c>
      <c r="AO2358">
        <v>1.1200000000000001</v>
      </c>
      <c r="AR2358">
        <v>1</v>
      </c>
      <c r="AS2358">
        <v>1</v>
      </c>
      <c r="AT2358">
        <v>1</v>
      </c>
      <c r="AU2358">
        <v>1</v>
      </c>
      <c r="AV2358">
        <v>4.5</v>
      </c>
      <c r="AW2358">
        <v>1.1200000000000001</v>
      </c>
      <c r="AZ2358">
        <v>1</v>
      </c>
      <c r="BA2358">
        <v>1</v>
      </c>
      <c r="BB2358">
        <v>1</v>
      </c>
      <c r="BC2358">
        <v>1</v>
      </c>
      <c r="BE2358">
        <v>1</v>
      </c>
      <c r="BF2358">
        <v>1</v>
      </c>
      <c r="BH2358">
        <v>1</v>
      </c>
      <c r="BI2358">
        <v>1</v>
      </c>
      <c r="BK2358">
        <v>1</v>
      </c>
      <c r="BL2358">
        <v>1</v>
      </c>
      <c r="BN2358">
        <v>1</v>
      </c>
      <c r="BO2358">
        <v>1</v>
      </c>
      <c r="BP2358">
        <v>12740000</v>
      </c>
      <c r="BQ2358">
        <v>0</v>
      </c>
      <c r="BR2358">
        <v>5922100</v>
      </c>
      <c r="BS2358">
        <v>2190500</v>
      </c>
      <c r="BT2358">
        <v>0</v>
      </c>
      <c r="BU2358">
        <v>2787700</v>
      </c>
      <c r="BV2358">
        <v>1839900</v>
      </c>
    </row>
    <row r="2359" spans="1:74" x14ac:dyDescent="0.25">
      <c r="A2359">
        <v>2357</v>
      </c>
      <c r="B2359">
        <v>35</v>
      </c>
      <c r="C2359" t="s">
        <v>15211</v>
      </c>
      <c r="D2359" t="s">
        <v>15212</v>
      </c>
      <c r="E2359" t="s">
        <v>15213</v>
      </c>
      <c r="F2359">
        <v>7983</v>
      </c>
      <c r="G2359">
        <v>27</v>
      </c>
      <c r="H2359" t="s">
        <v>15214</v>
      </c>
      <c r="I2359">
        <v>1</v>
      </c>
      <c r="J2359">
        <v>1</v>
      </c>
      <c r="K2359">
        <v>1</v>
      </c>
      <c r="L2359">
        <v>5</v>
      </c>
      <c r="M2359">
        <v>0</v>
      </c>
      <c r="N2359">
        <v>0</v>
      </c>
      <c r="O2359">
        <v>0</v>
      </c>
      <c r="P2359">
        <v>3</v>
      </c>
      <c r="Q2359">
        <v>0</v>
      </c>
      <c r="R2359">
        <v>0</v>
      </c>
      <c r="S2359">
        <v>2</v>
      </c>
      <c r="T2359">
        <v>0</v>
      </c>
      <c r="U2359">
        <v>1</v>
      </c>
      <c r="V2359">
        <v>0</v>
      </c>
      <c r="W2359">
        <v>0</v>
      </c>
      <c r="X2359">
        <v>1</v>
      </c>
      <c r="Y2359">
        <v>0</v>
      </c>
      <c r="Z2359">
        <v>0</v>
      </c>
      <c r="AA2359">
        <v>0</v>
      </c>
      <c r="AB2359">
        <v>0</v>
      </c>
      <c r="AC2359">
        <v>0</v>
      </c>
      <c r="AD2359">
        <v>15</v>
      </c>
      <c r="AE2359">
        <v>0</v>
      </c>
      <c r="AF2359">
        <v>1549.6315</v>
      </c>
      <c r="AG2359" t="s">
        <v>3265</v>
      </c>
      <c r="AH2359" t="s">
        <v>3265</v>
      </c>
      <c r="AJ2359" t="s">
        <v>9102</v>
      </c>
      <c r="AK2359" t="s">
        <v>9102</v>
      </c>
      <c r="AL2359" s="21">
        <v>7.144E-39</v>
      </c>
      <c r="AM2359">
        <v>271.56</v>
      </c>
      <c r="AN2359">
        <v>4.3099999999999996</v>
      </c>
      <c r="AO2359">
        <v>1.49</v>
      </c>
      <c r="AP2359">
        <v>1</v>
      </c>
      <c r="AQ2359">
        <v>1</v>
      </c>
      <c r="AR2359">
        <v>1</v>
      </c>
      <c r="AS2359">
        <v>3</v>
      </c>
      <c r="AT2359">
        <v>4</v>
      </c>
      <c r="AU2359">
        <v>3</v>
      </c>
      <c r="AV2359">
        <v>4.3099999999999996</v>
      </c>
      <c r="AW2359">
        <v>1.49</v>
      </c>
      <c r="AX2359">
        <v>1</v>
      </c>
      <c r="AY2359">
        <v>1</v>
      </c>
      <c r="AZ2359">
        <v>1</v>
      </c>
      <c r="BA2359">
        <v>3</v>
      </c>
      <c r="BB2359">
        <v>4</v>
      </c>
      <c r="BC2359">
        <v>3</v>
      </c>
      <c r="BD2359">
        <v>1</v>
      </c>
      <c r="BE2359">
        <v>3</v>
      </c>
      <c r="BF2359">
        <v>1</v>
      </c>
      <c r="BG2359">
        <v>1</v>
      </c>
      <c r="BH2359">
        <v>4</v>
      </c>
      <c r="BI2359">
        <v>3</v>
      </c>
      <c r="BJ2359">
        <v>1</v>
      </c>
      <c r="BK2359">
        <v>3</v>
      </c>
      <c r="BL2359">
        <v>1</v>
      </c>
      <c r="BM2359">
        <v>1</v>
      </c>
      <c r="BN2359">
        <v>4</v>
      </c>
      <c r="BO2359">
        <v>3</v>
      </c>
      <c r="BP2359">
        <v>202060000</v>
      </c>
      <c r="BQ2359">
        <v>5047100</v>
      </c>
      <c r="BR2359">
        <v>46700000</v>
      </c>
      <c r="BS2359">
        <v>3661700</v>
      </c>
      <c r="BT2359">
        <v>6865900</v>
      </c>
      <c r="BU2359">
        <v>83673000</v>
      </c>
      <c r="BV2359">
        <v>56117000</v>
      </c>
    </row>
    <row r="2360" spans="1:74" x14ac:dyDescent="0.25">
      <c r="A2360">
        <v>2358</v>
      </c>
      <c r="B2360">
        <v>410</v>
      </c>
      <c r="C2360">
        <v>2582</v>
      </c>
      <c r="D2360" t="s">
        <v>15215</v>
      </c>
      <c r="E2360" t="s">
        <v>15216</v>
      </c>
      <c r="F2360">
        <v>7987</v>
      </c>
      <c r="H2360" t="s">
        <v>15217</v>
      </c>
      <c r="I2360">
        <v>2</v>
      </c>
      <c r="J2360">
        <v>0</v>
      </c>
      <c r="K2360">
        <v>0</v>
      </c>
      <c r="L2360">
        <v>1</v>
      </c>
      <c r="M2360">
        <v>0</v>
      </c>
      <c r="N2360">
        <v>1</v>
      </c>
      <c r="O2360">
        <v>0</v>
      </c>
      <c r="P2360">
        <v>1</v>
      </c>
      <c r="Q2360">
        <v>0</v>
      </c>
      <c r="R2360">
        <v>0</v>
      </c>
      <c r="S2360">
        <v>0</v>
      </c>
      <c r="T2360">
        <v>1</v>
      </c>
      <c r="U2360">
        <v>0</v>
      </c>
      <c r="V2360">
        <v>1</v>
      </c>
      <c r="W2360">
        <v>2</v>
      </c>
      <c r="X2360">
        <v>3</v>
      </c>
      <c r="Y2360">
        <v>0</v>
      </c>
      <c r="Z2360">
        <v>1</v>
      </c>
      <c r="AA2360">
        <v>0</v>
      </c>
      <c r="AB2360">
        <v>1</v>
      </c>
      <c r="AC2360">
        <v>0</v>
      </c>
      <c r="AD2360">
        <v>14</v>
      </c>
      <c r="AE2360">
        <v>0</v>
      </c>
      <c r="AF2360">
        <v>1475.7045000000001</v>
      </c>
      <c r="AG2360" t="s">
        <v>4432</v>
      </c>
      <c r="AH2360" t="s">
        <v>15218</v>
      </c>
      <c r="AJ2360" t="s">
        <v>9102</v>
      </c>
      <c r="AK2360" t="s">
        <v>9098</v>
      </c>
      <c r="AL2360">
        <v>1.0598E-4</v>
      </c>
      <c r="AM2360">
        <v>116.51</v>
      </c>
      <c r="AN2360">
        <v>4.5</v>
      </c>
      <c r="AO2360">
        <v>1.1200000000000001</v>
      </c>
      <c r="AR2360">
        <v>1</v>
      </c>
      <c r="AS2360">
        <v>1</v>
      </c>
      <c r="AT2360">
        <v>1</v>
      </c>
      <c r="AU2360">
        <v>1</v>
      </c>
      <c r="AV2360">
        <v>4.5</v>
      </c>
      <c r="AW2360">
        <v>1.1200000000000001</v>
      </c>
      <c r="AZ2360">
        <v>1</v>
      </c>
      <c r="BA2360">
        <v>1</v>
      </c>
      <c r="BB2360">
        <v>1</v>
      </c>
      <c r="BC2360">
        <v>1</v>
      </c>
      <c r="BE2360">
        <v>1</v>
      </c>
      <c r="BF2360">
        <v>1</v>
      </c>
      <c r="BH2360">
        <v>1</v>
      </c>
      <c r="BI2360">
        <v>1</v>
      </c>
      <c r="BK2360">
        <v>1</v>
      </c>
      <c r="BL2360">
        <v>1</v>
      </c>
      <c r="BN2360">
        <v>1</v>
      </c>
      <c r="BO2360">
        <v>1</v>
      </c>
      <c r="BP2360">
        <v>48137000</v>
      </c>
      <c r="BQ2360">
        <v>0</v>
      </c>
      <c r="BR2360">
        <v>23333000</v>
      </c>
      <c r="BS2360">
        <v>18451000</v>
      </c>
      <c r="BT2360">
        <v>0</v>
      </c>
      <c r="BU2360">
        <v>481440</v>
      </c>
      <c r="BV2360">
        <v>5872000</v>
      </c>
    </row>
    <row r="2361" spans="1:74" x14ac:dyDescent="0.25">
      <c r="A2361">
        <v>2359</v>
      </c>
      <c r="B2361">
        <v>1392</v>
      </c>
      <c r="C2361">
        <v>2583</v>
      </c>
      <c r="D2361" t="s">
        <v>15219</v>
      </c>
      <c r="E2361" t="s">
        <v>15220</v>
      </c>
      <c r="F2361">
        <v>7991</v>
      </c>
      <c r="H2361" t="s">
        <v>15221</v>
      </c>
      <c r="I2361">
        <v>2</v>
      </c>
      <c r="J2361">
        <v>0</v>
      </c>
      <c r="K2361">
        <v>0</v>
      </c>
      <c r="L2361">
        <v>3</v>
      </c>
      <c r="M2361">
        <v>0</v>
      </c>
      <c r="N2361">
        <v>2</v>
      </c>
      <c r="O2361">
        <v>0</v>
      </c>
      <c r="P2361">
        <v>2</v>
      </c>
      <c r="Q2361">
        <v>0</v>
      </c>
      <c r="R2361">
        <v>0</v>
      </c>
      <c r="S2361">
        <v>1</v>
      </c>
      <c r="T2361">
        <v>1</v>
      </c>
      <c r="U2361">
        <v>0</v>
      </c>
      <c r="V2361">
        <v>0</v>
      </c>
      <c r="W2361">
        <v>0</v>
      </c>
      <c r="X2361">
        <v>1</v>
      </c>
      <c r="Y2361">
        <v>1</v>
      </c>
      <c r="Z2361">
        <v>0</v>
      </c>
      <c r="AA2361">
        <v>0</v>
      </c>
      <c r="AB2361">
        <v>0</v>
      </c>
      <c r="AC2361">
        <v>0</v>
      </c>
      <c r="AD2361">
        <v>13</v>
      </c>
      <c r="AE2361">
        <v>0</v>
      </c>
      <c r="AF2361">
        <v>1304.5844</v>
      </c>
      <c r="AG2361" t="s">
        <v>7400</v>
      </c>
      <c r="AH2361" t="s">
        <v>7400</v>
      </c>
      <c r="AJ2361" t="s">
        <v>9102</v>
      </c>
      <c r="AK2361" t="s">
        <v>9102</v>
      </c>
      <c r="AL2361" s="21">
        <v>4.2757E-9</v>
      </c>
      <c r="AM2361">
        <v>178.71</v>
      </c>
      <c r="AN2361">
        <v>3</v>
      </c>
      <c r="AO2361">
        <v>1</v>
      </c>
      <c r="AQ2361">
        <v>1</v>
      </c>
      <c r="AS2361">
        <v>1</v>
      </c>
      <c r="AV2361">
        <v>3</v>
      </c>
      <c r="AW2361">
        <v>1</v>
      </c>
      <c r="AY2361">
        <v>1</v>
      </c>
      <c r="BA2361">
        <v>1</v>
      </c>
      <c r="BD2361">
        <v>1</v>
      </c>
      <c r="BI2361">
        <v>1</v>
      </c>
      <c r="BJ2361">
        <v>1</v>
      </c>
      <c r="BO2361">
        <v>1</v>
      </c>
      <c r="BP2361">
        <v>1322700</v>
      </c>
      <c r="BQ2361">
        <v>647920</v>
      </c>
      <c r="BR2361">
        <v>0</v>
      </c>
      <c r="BS2361">
        <v>0</v>
      </c>
      <c r="BT2361">
        <v>0</v>
      </c>
      <c r="BU2361">
        <v>0</v>
      </c>
      <c r="BV2361">
        <v>674810</v>
      </c>
    </row>
    <row r="2362" spans="1:74" x14ac:dyDescent="0.25">
      <c r="A2362">
        <v>2360</v>
      </c>
      <c r="B2362">
        <v>1205</v>
      </c>
      <c r="C2362">
        <v>2584</v>
      </c>
      <c r="D2362">
        <v>10352</v>
      </c>
      <c r="E2362">
        <v>7992</v>
      </c>
      <c r="F2362">
        <v>7992</v>
      </c>
      <c r="H2362" t="s">
        <v>15222</v>
      </c>
      <c r="I2362">
        <v>0</v>
      </c>
      <c r="J2362">
        <v>1</v>
      </c>
      <c r="K2362">
        <v>1</v>
      </c>
      <c r="L2362">
        <v>10</v>
      </c>
      <c r="M2362">
        <v>0</v>
      </c>
      <c r="N2362">
        <v>0</v>
      </c>
      <c r="O2362">
        <v>3</v>
      </c>
      <c r="P2362">
        <v>2</v>
      </c>
      <c r="Q2362">
        <v>1</v>
      </c>
      <c r="R2362">
        <v>0</v>
      </c>
      <c r="S2362">
        <v>0</v>
      </c>
      <c r="T2362">
        <v>0</v>
      </c>
      <c r="U2362">
        <v>0</v>
      </c>
      <c r="V2362">
        <v>2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2</v>
      </c>
      <c r="AC2362">
        <v>0</v>
      </c>
      <c r="AD2362">
        <v>22</v>
      </c>
      <c r="AE2362">
        <v>0</v>
      </c>
      <c r="AF2362">
        <v>2568.9272999999998</v>
      </c>
      <c r="AG2362" t="s">
        <v>6838</v>
      </c>
      <c r="AH2362" t="s">
        <v>6838</v>
      </c>
      <c r="AJ2362" t="s">
        <v>9102</v>
      </c>
      <c r="AK2362" t="s">
        <v>9102</v>
      </c>
      <c r="AL2362" s="21">
        <v>6.4596000000000001E-27</v>
      </c>
      <c r="AM2362">
        <v>205.95</v>
      </c>
      <c r="AN2362">
        <v>3</v>
      </c>
      <c r="AO2362">
        <v>0</v>
      </c>
      <c r="AR2362">
        <v>1</v>
      </c>
      <c r="AV2362">
        <v>3</v>
      </c>
      <c r="AW2362">
        <v>0</v>
      </c>
      <c r="AZ2362">
        <v>1</v>
      </c>
      <c r="BF2362">
        <v>1</v>
      </c>
      <c r="BL2362">
        <v>1</v>
      </c>
      <c r="BP2362">
        <v>12912000</v>
      </c>
      <c r="BQ2362">
        <v>0</v>
      </c>
      <c r="BR2362">
        <v>0</v>
      </c>
      <c r="BS2362">
        <v>12912000</v>
      </c>
      <c r="BT2362">
        <v>0</v>
      </c>
      <c r="BU2362">
        <v>0</v>
      </c>
      <c r="BV2362">
        <v>0</v>
      </c>
    </row>
    <row r="2363" spans="1:74" x14ac:dyDescent="0.25">
      <c r="A2363">
        <v>2361</v>
      </c>
      <c r="B2363">
        <v>1633</v>
      </c>
      <c r="C2363">
        <v>2585</v>
      </c>
      <c r="D2363" t="s">
        <v>15223</v>
      </c>
      <c r="E2363" t="s">
        <v>15224</v>
      </c>
      <c r="F2363">
        <v>7997</v>
      </c>
      <c r="H2363" t="s">
        <v>15225</v>
      </c>
      <c r="I2363">
        <v>1</v>
      </c>
      <c r="J2363">
        <v>0</v>
      </c>
      <c r="K2363">
        <v>0</v>
      </c>
      <c r="L2363">
        <v>3</v>
      </c>
      <c r="M2363">
        <v>0</v>
      </c>
      <c r="N2363">
        <v>0</v>
      </c>
      <c r="O2363">
        <v>1</v>
      </c>
      <c r="P2363">
        <v>2</v>
      </c>
      <c r="Q2363">
        <v>0</v>
      </c>
      <c r="R2363">
        <v>1</v>
      </c>
      <c r="S2363">
        <v>1</v>
      </c>
      <c r="T2363">
        <v>1</v>
      </c>
      <c r="U2363">
        <v>0</v>
      </c>
      <c r="V2363">
        <v>1</v>
      </c>
      <c r="W2363">
        <v>1</v>
      </c>
      <c r="X2363">
        <v>2</v>
      </c>
      <c r="Y2363">
        <v>1</v>
      </c>
      <c r="Z2363">
        <v>0</v>
      </c>
      <c r="AA2363">
        <v>0</v>
      </c>
      <c r="AB2363">
        <v>4</v>
      </c>
      <c r="AC2363">
        <v>0</v>
      </c>
      <c r="AD2363">
        <v>19</v>
      </c>
      <c r="AE2363">
        <v>0</v>
      </c>
      <c r="AF2363">
        <v>1946.9837</v>
      </c>
      <c r="AG2363" t="s">
        <v>8129</v>
      </c>
      <c r="AH2363" t="s">
        <v>8129</v>
      </c>
      <c r="AJ2363" t="s">
        <v>9102</v>
      </c>
      <c r="AK2363" t="s">
        <v>9102</v>
      </c>
      <c r="AL2363" s="21">
        <v>2.0206999999999999E-67</v>
      </c>
      <c r="AM2363">
        <v>300.07</v>
      </c>
      <c r="AN2363">
        <v>3.22</v>
      </c>
      <c r="AO2363">
        <v>1.75</v>
      </c>
      <c r="AP2363">
        <v>2</v>
      </c>
      <c r="AQ2363">
        <v>2</v>
      </c>
      <c r="AR2363">
        <v>1</v>
      </c>
      <c r="AS2363">
        <v>1</v>
      </c>
      <c r="AT2363">
        <v>2</v>
      </c>
      <c r="AU2363">
        <v>1</v>
      </c>
      <c r="AV2363">
        <v>3.22</v>
      </c>
      <c r="AW2363">
        <v>1.75</v>
      </c>
      <c r="AX2363">
        <v>2</v>
      </c>
      <c r="AY2363">
        <v>2</v>
      </c>
      <c r="AZ2363">
        <v>1</v>
      </c>
      <c r="BA2363">
        <v>1</v>
      </c>
      <c r="BB2363">
        <v>2</v>
      </c>
      <c r="BC2363">
        <v>1</v>
      </c>
      <c r="BD2363">
        <v>2</v>
      </c>
      <c r="BE2363">
        <v>1</v>
      </c>
      <c r="BF2363">
        <v>1</v>
      </c>
      <c r="BG2363">
        <v>2</v>
      </c>
      <c r="BH2363">
        <v>2</v>
      </c>
      <c r="BI2363">
        <v>1</v>
      </c>
      <c r="BJ2363">
        <v>2</v>
      </c>
      <c r="BK2363">
        <v>1</v>
      </c>
      <c r="BL2363">
        <v>1</v>
      </c>
      <c r="BM2363">
        <v>2</v>
      </c>
      <c r="BN2363">
        <v>2</v>
      </c>
      <c r="BO2363">
        <v>1</v>
      </c>
      <c r="BP2363">
        <v>129600000</v>
      </c>
      <c r="BQ2363">
        <v>39664000</v>
      </c>
      <c r="BR2363">
        <v>21685000</v>
      </c>
      <c r="BS2363">
        <v>4248000</v>
      </c>
      <c r="BT2363">
        <v>42537000</v>
      </c>
      <c r="BU2363">
        <v>12115000</v>
      </c>
      <c r="BV2363">
        <v>9349400</v>
      </c>
    </row>
    <row r="2364" spans="1:74" x14ac:dyDescent="0.25">
      <c r="A2364">
        <v>2362</v>
      </c>
      <c r="B2364">
        <v>314</v>
      </c>
      <c r="C2364">
        <v>2586</v>
      </c>
      <c r="D2364" t="s">
        <v>15226</v>
      </c>
      <c r="E2364">
        <v>8004</v>
      </c>
      <c r="F2364">
        <v>8004</v>
      </c>
      <c r="H2364" t="s">
        <v>15227</v>
      </c>
      <c r="I2364">
        <v>0</v>
      </c>
      <c r="J2364">
        <v>1</v>
      </c>
      <c r="K2364">
        <v>0</v>
      </c>
      <c r="L2364">
        <v>2</v>
      </c>
      <c r="M2364">
        <v>0</v>
      </c>
      <c r="N2364">
        <v>2</v>
      </c>
      <c r="O2364">
        <v>0</v>
      </c>
      <c r="P2364">
        <v>1</v>
      </c>
      <c r="Q2364">
        <v>0</v>
      </c>
      <c r="R2364">
        <v>1</v>
      </c>
      <c r="S2364">
        <v>0</v>
      </c>
      <c r="T2364">
        <v>1</v>
      </c>
      <c r="U2364">
        <v>0</v>
      </c>
      <c r="V2364">
        <v>1</v>
      </c>
      <c r="W2364">
        <v>1</v>
      </c>
      <c r="X2364">
        <v>0</v>
      </c>
      <c r="Y2364">
        <v>0</v>
      </c>
      <c r="Z2364">
        <v>0</v>
      </c>
      <c r="AA2364">
        <v>0</v>
      </c>
      <c r="AB2364">
        <v>2</v>
      </c>
      <c r="AC2364">
        <v>0</v>
      </c>
      <c r="AD2364">
        <v>12</v>
      </c>
      <c r="AE2364">
        <v>1</v>
      </c>
      <c r="AF2364">
        <v>1400.7411999999999</v>
      </c>
      <c r="AG2364" t="s">
        <v>4140</v>
      </c>
      <c r="AH2364" t="s">
        <v>4140</v>
      </c>
      <c r="AJ2364" t="s">
        <v>9102</v>
      </c>
      <c r="AK2364" t="s">
        <v>9102</v>
      </c>
      <c r="AL2364">
        <v>5.4595999999999999E-2</v>
      </c>
      <c r="AM2364">
        <v>86.911000000000001</v>
      </c>
      <c r="AN2364">
        <v>4.5</v>
      </c>
      <c r="AO2364">
        <v>1.1200000000000001</v>
      </c>
      <c r="AR2364">
        <v>1</v>
      </c>
      <c r="AS2364">
        <v>1</v>
      </c>
      <c r="AT2364">
        <v>1</v>
      </c>
      <c r="AU2364">
        <v>1</v>
      </c>
      <c r="AV2364">
        <v>4.5</v>
      </c>
      <c r="AW2364">
        <v>1.1200000000000001</v>
      </c>
      <c r="AZ2364">
        <v>1</v>
      </c>
      <c r="BA2364">
        <v>1</v>
      </c>
      <c r="BB2364">
        <v>1</v>
      </c>
      <c r="BC2364">
        <v>1</v>
      </c>
      <c r="BE2364">
        <v>1</v>
      </c>
      <c r="BF2364">
        <v>1</v>
      </c>
      <c r="BH2364">
        <v>1</v>
      </c>
      <c r="BI2364">
        <v>1</v>
      </c>
      <c r="BK2364">
        <v>1</v>
      </c>
      <c r="BL2364">
        <v>1</v>
      </c>
      <c r="BN2364">
        <v>1</v>
      </c>
      <c r="BO2364">
        <v>1</v>
      </c>
      <c r="BP2364">
        <v>10791000</v>
      </c>
      <c r="BQ2364">
        <v>0</v>
      </c>
      <c r="BR2364">
        <v>2733300</v>
      </c>
      <c r="BS2364">
        <v>6425700</v>
      </c>
      <c r="BT2364">
        <v>0</v>
      </c>
      <c r="BU2364">
        <v>699390</v>
      </c>
      <c r="BV2364">
        <v>932660</v>
      </c>
    </row>
    <row r="2365" spans="1:74" x14ac:dyDescent="0.25">
      <c r="A2365">
        <v>2363</v>
      </c>
      <c r="B2365">
        <v>1712</v>
      </c>
      <c r="C2365">
        <v>2587</v>
      </c>
      <c r="D2365" t="s">
        <v>15228</v>
      </c>
      <c r="E2365">
        <v>8005</v>
      </c>
      <c r="F2365">
        <v>8005</v>
      </c>
      <c r="H2365" t="s">
        <v>15229</v>
      </c>
      <c r="I2365">
        <v>2</v>
      </c>
      <c r="J2365">
        <v>1</v>
      </c>
      <c r="K2365">
        <v>2</v>
      </c>
      <c r="L2365">
        <v>1</v>
      </c>
      <c r="M2365">
        <v>0</v>
      </c>
      <c r="N2365">
        <v>1</v>
      </c>
      <c r="O2365">
        <v>2</v>
      </c>
      <c r="P2365">
        <v>1</v>
      </c>
      <c r="Q2365">
        <v>0</v>
      </c>
      <c r="R2365">
        <v>2</v>
      </c>
      <c r="S2365">
        <v>1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1</v>
      </c>
      <c r="Z2365">
        <v>0</v>
      </c>
      <c r="AA2365">
        <v>0</v>
      </c>
      <c r="AB2365">
        <v>1</v>
      </c>
      <c r="AC2365">
        <v>0</v>
      </c>
      <c r="AD2365">
        <v>15</v>
      </c>
      <c r="AE2365">
        <v>0</v>
      </c>
      <c r="AF2365">
        <v>1641.8322000000001</v>
      </c>
      <c r="AG2365" t="s">
        <v>8362</v>
      </c>
      <c r="AH2365" t="s">
        <v>8362</v>
      </c>
      <c r="AJ2365" t="s">
        <v>9102</v>
      </c>
      <c r="AK2365" t="s">
        <v>9102</v>
      </c>
      <c r="AL2365">
        <v>5.7459000000000003E-2</v>
      </c>
      <c r="AM2365">
        <v>70.528999999999996</v>
      </c>
      <c r="AN2365">
        <v>3.5</v>
      </c>
      <c r="AO2365">
        <v>1.1200000000000001</v>
      </c>
      <c r="AQ2365">
        <v>1</v>
      </c>
      <c r="AR2365">
        <v>1</v>
      </c>
      <c r="AS2365">
        <v>1</v>
      </c>
      <c r="AT2365">
        <v>1</v>
      </c>
      <c r="AV2365">
        <v>3.5</v>
      </c>
      <c r="AW2365">
        <v>1.1200000000000001</v>
      </c>
      <c r="AY2365">
        <v>1</v>
      </c>
      <c r="AZ2365">
        <v>1</v>
      </c>
      <c r="BA2365">
        <v>1</v>
      </c>
      <c r="BB2365">
        <v>1</v>
      </c>
      <c r="BD2365">
        <v>1</v>
      </c>
      <c r="BF2365">
        <v>1</v>
      </c>
      <c r="BH2365">
        <v>1</v>
      </c>
      <c r="BI2365">
        <v>1</v>
      </c>
      <c r="BJ2365">
        <v>1</v>
      </c>
      <c r="BL2365">
        <v>1</v>
      </c>
      <c r="BN2365">
        <v>1</v>
      </c>
      <c r="BO2365">
        <v>1</v>
      </c>
      <c r="BP2365">
        <v>6003900</v>
      </c>
      <c r="BQ2365">
        <v>569020</v>
      </c>
      <c r="BR2365">
        <v>0</v>
      </c>
      <c r="BS2365">
        <v>4063500</v>
      </c>
      <c r="BT2365">
        <v>0</v>
      </c>
      <c r="BU2365">
        <v>640060</v>
      </c>
      <c r="BV2365">
        <v>731280</v>
      </c>
    </row>
    <row r="2366" spans="1:74" x14ac:dyDescent="0.25">
      <c r="A2366">
        <v>2364</v>
      </c>
      <c r="B2366">
        <v>284</v>
      </c>
      <c r="C2366">
        <v>2588</v>
      </c>
      <c r="D2366" t="s">
        <v>15230</v>
      </c>
      <c r="E2366" t="s">
        <v>15231</v>
      </c>
      <c r="F2366">
        <v>8007</v>
      </c>
      <c r="H2366" t="s">
        <v>15232</v>
      </c>
      <c r="I2366">
        <v>3</v>
      </c>
      <c r="J2366">
        <v>0</v>
      </c>
      <c r="K2366">
        <v>1</v>
      </c>
      <c r="L2366">
        <v>1</v>
      </c>
      <c r="M2366">
        <v>0</v>
      </c>
      <c r="N2366">
        <v>0</v>
      </c>
      <c r="O2366">
        <v>3</v>
      </c>
      <c r="P2366">
        <v>3</v>
      </c>
      <c r="Q2366">
        <v>0</v>
      </c>
      <c r="R2366">
        <v>0</v>
      </c>
      <c r="S2366">
        <v>2</v>
      </c>
      <c r="T2366">
        <v>1</v>
      </c>
      <c r="U2366">
        <v>1</v>
      </c>
      <c r="V2366">
        <v>1</v>
      </c>
      <c r="W2366">
        <v>1</v>
      </c>
      <c r="X2366">
        <v>0</v>
      </c>
      <c r="Y2366">
        <v>2</v>
      </c>
      <c r="Z2366">
        <v>0</v>
      </c>
      <c r="AA2366">
        <v>0</v>
      </c>
      <c r="AB2366">
        <v>1</v>
      </c>
      <c r="AC2366">
        <v>0</v>
      </c>
      <c r="AD2366">
        <v>20</v>
      </c>
      <c r="AE2366">
        <v>0</v>
      </c>
      <c r="AF2366">
        <v>2048.9724999999999</v>
      </c>
      <c r="AG2366" t="s">
        <v>4050</v>
      </c>
      <c r="AH2366" t="s">
        <v>4050</v>
      </c>
      <c r="AJ2366" t="s">
        <v>9102</v>
      </c>
      <c r="AK2366" t="s">
        <v>9102</v>
      </c>
      <c r="AL2366" s="21">
        <v>1.9564E-26</v>
      </c>
      <c r="AM2366">
        <v>212.32</v>
      </c>
      <c r="AN2366">
        <v>3.5</v>
      </c>
      <c r="AO2366">
        <v>1.71</v>
      </c>
      <c r="AP2366">
        <v>1</v>
      </c>
      <c r="AQ2366">
        <v>1</v>
      </c>
      <c r="AR2366">
        <v>1</v>
      </c>
      <c r="AS2366">
        <v>1</v>
      </c>
      <c r="AT2366">
        <v>1</v>
      </c>
      <c r="AU2366">
        <v>1</v>
      </c>
      <c r="AV2366">
        <v>3.5</v>
      </c>
      <c r="AW2366">
        <v>1.71</v>
      </c>
      <c r="AX2366">
        <v>1</v>
      </c>
      <c r="AY2366">
        <v>1</v>
      </c>
      <c r="AZ2366">
        <v>1</v>
      </c>
      <c r="BA2366">
        <v>1</v>
      </c>
      <c r="BB2366">
        <v>1</v>
      </c>
      <c r="BC2366">
        <v>1</v>
      </c>
      <c r="BD2366">
        <v>1</v>
      </c>
      <c r="BE2366">
        <v>1</v>
      </c>
      <c r="BF2366">
        <v>1</v>
      </c>
      <c r="BG2366">
        <v>1</v>
      </c>
      <c r="BH2366">
        <v>1</v>
      </c>
      <c r="BI2366">
        <v>1</v>
      </c>
      <c r="BJ2366">
        <v>1</v>
      </c>
      <c r="BK2366">
        <v>1</v>
      </c>
      <c r="BL2366">
        <v>1</v>
      </c>
      <c r="BM2366">
        <v>1</v>
      </c>
      <c r="BN2366">
        <v>1</v>
      </c>
      <c r="BO2366">
        <v>1</v>
      </c>
      <c r="BP2366">
        <v>22154000</v>
      </c>
      <c r="BQ2366">
        <v>3268300</v>
      </c>
      <c r="BR2366">
        <v>5066500</v>
      </c>
      <c r="BS2366">
        <v>2077000</v>
      </c>
      <c r="BT2366">
        <v>6245400</v>
      </c>
      <c r="BU2366">
        <v>340030</v>
      </c>
      <c r="BV2366">
        <v>5157200</v>
      </c>
    </row>
    <row r="2367" spans="1:74" x14ac:dyDescent="0.25">
      <c r="A2367">
        <v>2365</v>
      </c>
      <c r="B2367">
        <v>1157</v>
      </c>
      <c r="C2367">
        <v>2589</v>
      </c>
      <c r="D2367">
        <v>10376</v>
      </c>
      <c r="E2367">
        <v>8010</v>
      </c>
      <c r="F2367">
        <v>8010</v>
      </c>
      <c r="H2367" t="s">
        <v>15233</v>
      </c>
      <c r="I2367">
        <v>1</v>
      </c>
      <c r="J2367">
        <v>1</v>
      </c>
      <c r="K2367">
        <v>0</v>
      </c>
      <c r="L2367">
        <v>2</v>
      </c>
      <c r="M2367">
        <v>0</v>
      </c>
      <c r="N2367">
        <v>0</v>
      </c>
      <c r="O2367">
        <v>0</v>
      </c>
      <c r="P2367">
        <v>2</v>
      </c>
      <c r="Q2367">
        <v>0</v>
      </c>
      <c r="R2367">
        <v>0</v>
      </c>
      <c r="S2367">
        <v>0</v>
      </c>
      <c r="T2367">
        <v>1</v>
      </c>
      <c r="U2367">
        <v>0</v>
      </c>
      <c r="V2367">
        <v>0</v>
      </c>
      <c r="W2367">
        <v>2</v>
      </c>
      <c r="X2367">
        <v>0</v>
      </c>
      <c r="Y2367">
        <v>1</v>
      </c>
      <c r="Z2367">
        <v>0</v>
      </c>
      <c r="AA2367">
        <v>0</v>
      </c>
      <c r="AB2367">
        <v>1</v>
      </c>
      <c r="AC2367">
        <v>0</v>
      </c>
      <c r="AD2367">
        <v>11</v>
      </c>
      <c r="AE2367">
        <v>1</v>
      </c>
      <c r="AF2367">
        <v>1111.5622000000001</v>
      </c>
      <c r="AG2367" t="s">
        <v>6702</v>
      </c>
      <c r="AH2367" t="s">
        <v>6702</v>
      </c>
      <c r="AJ2367" t="s">
        <v>9102</v>
      </c>
      <c r="AK2367" t="s">
        <v>9102</v>
      </c>
      <c r="AL2367">
        <v>0.16342999999999999</v>
      </c>
      <c r="AM2367">
        <v>74.944000000000003</v>
      </c>
      <c r="AN2367">
        <v>5</v>
      </c>
      <c r="AO2367">
        <v>0</v>
      </c>
      <c r="AT2367">
        <v>1</v>
      </c>
      <c r="AV2367">
        <v>5</v>
      </c>
      <c r="AW2367">
        <v>0</v>
      </c>
      <c r="BB2367">
        <v>1</v>
      </c>
      <c r="BH2367">
        <v>1</v>
      </c>
      <c r="BN2367">
        <v>1</v>
      </c>
      <c r="BP2367">
        <v>693030</v>
      </c>
      <c r="BQ2367">
        <v>0</v>
      </c>
      <c r="BR2367">
        <v>0</v>
      </c>
      <c r="BS2367">
        <v>0</v>
      </c>
      <c r="BT2367">
        <v>0</v>
      </c>
      <c r="BU2367">
        <v>693030</v>
      </c>
      <c r="BV2367">
        <v>0</v>
      </c>
    </row>
    <row r="2368" spans="1:74" x14ac:dyDescent="0.25">
      <c r="A2368">
        <v>2366</v>
      </c>
      <c r="B2368">
        <v>186</v>
      </c>
      <c r="C2368">
        <v>2590</v>
      </c>
      <c r="D2368" t="s">
        <v>15234</v>
      </c>
      <c r="E2368">
        <v>8011</v>
      </c>
      <c r="F2368">
        <v>8011</v>
      </c>
      <c r="H2368" t="s">
        <v>15235</v>
      </c>
      <c r="I2368">
        <v>0</v>
      </c>
      <c r="J2368">
        <v>0</v>
      </c>
      <c r="K2368">
        <v>0</v>
      </c>
      <c r="L2368">
        <v>2</v>
      </c>
      <c r="M2368">
        <v>0</v>
      </c>
      <c r="N2368">
        <v>0</v>
      </c>
      <c r="O2368">
        <v>2</v>
      </c>
      <c r="P2368">
        <v>2</v>
      </c>
      <c r="Q2368">
        <v>0</v>
      </c>
      <c r="R2368">
        <v>0</v>
      </c>
      <c r="S2368">
        <v>1</v>
      </c>
      <c r="T2368">
        <v>1</v>
      </c>
      <c r="U2368">
        <v>1</v>
      </c>
      <c r="V2368">
        <v>0</v>
      </c>
      <c r="W2368">
        <v>0</v>
      </c>
      <c r="X2368">
        <v>0</v>
      </c>
      <c r="Y2368">
        <v>1</v>
      </c>
      <c r="Z2368">
        <v>0</v>
      </c>
      <c r="AA2368">
        <v>0</v>
      </c>
      <c r="AB2368">
        <v>1</v>
      </c>
      <c r="AC2368">
        <v>0</v>
      </c>
      <c r="AD2368">
        <v>11</v>
      </c>
      <c r="AE2368">
        <v>0</v>
      </c>
      <c r="AF2368">
        <v>1192.5282</v>
      </c>
      <c r="AG2368" t="s">
        <v>3749</v>
      </c>
      <c r="AH2368" t="s">
        <v>3749</v>
      </c>
      <c r="AJ2368" t="s">
        <v>9102</v>
      </c>
      <c r="AK2368" t="s">
        <v>9102</v>
      </c>
      <c r="AL2368">
        <v>0.20846000000000001</v>
      </c>
      <c r="AM2368">
        <v>63.624000000000002</v>
      </c>
      <c r="AN2368">
        <v>1.5</v>
      </c>
      <c r="AO2368">
        <v>0.5</v>
      </c>
      <c r="AP2368">
        <v>1</v>
      </c>
      <c r="AQ2368">
        <v>1</v>
      </c>
      <c r="AV2368">
        <v>1.5</v>
      </c>
      <c r="AW2368">
        <v>0.5</v>
      </c>
      <c r="AX2368">
        <v>1</v>
      </c>
      <c r="AY2368">
        <v>1</v>
      </c>
      <c r="BD2368">
        <v>1</v>
      </c>
      <c r="BG2368">
        <v>1</v>
      </c>
      <c r="BJ2368">
        <v>1</v>
      </c>
      <c r="BM2368">
        <v>1</v>
      </c>
      <c r="BP2368">
        <v>2799500</v>
      </c>
      <c r="BQ2368">
        <v>1198000</v>
      </c>
      <c r="BR2368">
        <v>0</v>
      </c>
      <c r="BS2368">
        <v>0</v>
      </c>
      <c r="BT2368">
        <v>1601500</v>
      </c>
      <c r="BU2368">
        <v>0</v>
      </c>
      <c r="BV2368">
        <v>0</v>
      </c>
    </row>
    <row r="2369" spans="1:74" x14ac:dyDescent="0.25">
      <c r="A2369">
        <v>2367</v>
      </c>
      <c r="B2369">
        <v>859</v>
      </c>
      <c r="C2369">
        <v>2591</v>
      </c>
      <c r="D2369" t="s">
        <v>15236</v>
      </c>
      <c r="E2369" t="s">
        <v>15237</v>
      </c>
      <c r="F2369">
        <v>8012</v>
      </c>
      <c r="H2369" t="s">
        <v>15238</v>
      </c>
      <c r="I2369">
        <v>1</v>
      </c>
      <c r="J2369">
        <v>0</v>
      </c>
      <c r="K2369">
        <v>0</v>
      </c>
      <c r="L2369">
        <v>3</v>
      </c>
      <c r="M2369">
        <v>0</v>
      </c>
      <c r="N2369">
        <v>1</v>
      </c>
      <c r="O2369">
        <v>2</v>
      </c>
      <c r="P2369">
        <v>3</v>
      </c>
      <c r="Q2369">
        <v>0</v>
      </c>
      <c r="R2369">
        <v>0</v>
      </c>
      <c r="S2369">
        <v>4</v>
      </c>
      <c r="T2369">
        <v>1</v>
      </c>
      <c r="U2369">
        <v>0</v>
      </c>
      <c r="V2369">
        <v>0</v>
      </c>
      <c r="W2369">
        <v>1</v>
      </c>
      <c r="X2369">
        <v>0</v>
      </c>
      <c r="Y2369">
        <v>2</v>
      </c>
      <c r="Z2369">
        <v>0</v>
      </c>
      <c r="AA2369">
        <v>0</v>
      </c>
      <c r="AB2369">
        <v>3</v>
      </c>
      <c r="AC2369">
        <v>0</v>
      </c>
      <c r="AD2369">
        <v>21</v>
      </c>
      <c r="AE2369">
        <v>0</v>
      </c>
      <c r="AF2369">
        <v>2168.1212</v>
      </c>
      <c r="AG2369" t="s">
        <v>5783</v>
      </c>
      <c r="AH2369" t="s">
        <v>5783</v>
      </c>
      <c r="AJ2369" t="s">
        <v>9102</v>
      </c>
      <c r="AK2369" t="s">
        <v>9102</v>
      </c>
      <c r="AL2369" s="21">
        <v>1.5751999999999999E-19</v>
      </c>
      <c r="AM2369">
        <v>200.6</v>
      </c>
      <c r="AN2369">
        <v>3</v>
      </c>
      <c r="AO2369">
        <v>1.73</v>
      </c>
      <c r="AP2369">
        <v>2</v>
      </c>
      <c r="AQ2369">
        <v>2</v>
      </c>
      <c r="AR2369">
        <v>1</v>
      </c>
      <c r="AS2369">
        <v>1</v>
      </c>
      <c r="AT2369">
        <v>1</v>
      </c>
      <c r="AU2369">
        <v>1</v>
      </c>
      <c r="AV2369">
        <v>3</v>
      </c>
      <c r="AW2369">
        <v>1.73</v>
      </c>
      <c r="AX2369">
        <v>2</v>
      </c>
      <c r="AY2369">
        <v>2</v>
      </c>
      <c r="AZ2369">
        <v>1</v>
      </c>
      <c r="BA2369">
        <v>1</v>
      </c>
      <c r="BB2369">
        <v>1</v>
      </c>
      <c r="BC2369">
        <v>1</v>
      </c>
      <c r="BD2369">
        <v>2</v>
      </c>
      <c r="BE2369">
        <v>1</v>
      </c>
      <c r="BF2369">
        <v>1</v>
      </c>
      <c r="BG2369">
        <v>2</v>
      </c>
      <c r="BH2369">
        <v>1</v>
      </c>
      <c r="BI2369">
        <v>1</v>
      </c>
      <c r="BJ2369">
        <v>2</v>
      </c>
      <c r="BK2369">
        <v>1</v>
      </c>
      <c r="BL2369">
        <v>1</v>
      </c>
      <c r="BM2369">
        <v>2</v>
      </c>
      <c r="BN2369">
        <v>1</v>
      </c>
      <c r="BO2369">
        <v>1</v>
      </c>
      <c r="BP2369">
        <v>24678000</v>
      </c>
      <c r="BQ2369">
        <v>8239200</v>
      </c>
      <c r="BR2369">
        <v>2022100</v>
      </c>
      <c r="BS2369">
        <v>761270</v>
      </c>
      <c r="BT2369">
        <v>12261000</v>
      </c>
      <c r="BU2369">
        <v>327670</v>
      </c>
      <c r="BV2369">
        <v>1066600</v>
      </c>
    </row>
    <row r="2370" spans="1:74" x14ac:dyDescent="0.25">
      <c r="A2370">
        <v>2368</v>
      </c>
      <c r="B2370">
        <v>27</v>
      </c>
      <c r="C2370">
        <v>2592</v>
      </c>
      <c r="D2370" t="s">
        <v>15239</v>
      </c>
      <c r="E2370">
        <v>8016</v>
      </c>
      <c r="F2370">
        <v>8016</v>
      </c>
      <c r="H2370" t="s">
        <v>15240</v>
      </c>
      <c r="I2370">
        <v>0</v>
      </c>
      <c r="J2370">
        <v>1</v>
      </c>
      <c r="K2370">
        <v>0</v>
      </c>
      <c r="L2370">
        <v>2</v>
      </c>
      <c r="M2370">
        <v>0</v>
      </c>
      <c r="N2370">
        <v>0</v>
      </c>
      <c r="O2370">
        <v>2</v>
      </c>
      <c r="P2370">
        <v>5</v>
      </c>
      <c r="Q2370">
        <v>0</v>
      </c>
      <c r="R2370">
        <v>1</v>
      </c>
      <c r="S2370">
        <v>2</v>
      </c>
      <c r="T2370">
        <v>0</v>
      </c>
      <c r="U2370">
        <v>0</v>
      </c>
      <c r="V2370">
        <v>0</v>
      </c>
      <c r="W2370">
        <v>0</v>
      </c>
      <c r="X2370">
        <v>2</v>
      </c>
      <c r="Y2370">
        <v>1</v>
      </c>
      <c r="Z2370">
        <v>0</v>
      </c>
      <c r="AA2370">
        <v>0</v>
      </c>
      <c r="AB2370">
        <v>1</v>
      </c>
      <c r="AC2370">
        <v>0</v>
      </c>
      <c r="AD2370">
        <v>17</v>
      </c>
      <c r="AE2370">
        <v>0</v>
      </c>
      <c r="AF2370">
        <v>1660.7904000000001</v>
      </c>
      <c r="AG2370" t="s">
        <v>3241</v>
      </c>
      <c r="AH2370" t="s">
        <v>3241</v>
      </c>
      <c r="AJ2370" t="s">
        <v>9102</v>
      </c>
      <c r="AK2370" t="s">
        <v>9102</v>
      </c>
      <c r="AL2370">
        <v>2.8701000000000001E-2</v>
      </c>
      <c r="AM2370">
        <v>79.652000000000001</v>
      </c>
      <c r="AN2370">
        <v>1.5</v>
      </c>
      <c r="AO2370">
        <v>0.5</v>
      </c>
      <c r="AP2370">
        <v>1</v>
      </c>
      <c r="AQ2370">
        <v>1</v>
      </c>
      <c r="AV2370">
        <v>1.5</v>
      </c>
      <c r="AW2370">
        <v>0.5</v>
      </c>
      <c r="AX2370">
        <v>1</v>
      </c>
      <c r="AY2370">
        <v>1</v>
      </c>
      <c r="BD2370">
        <v>1</v>
      </c>
      <c r="BG2370">
        <v>1</v>
      </c>
      <c r="BJ2370">
        <v>1</v>
      </c>
      <c r="BM2370">
        <v>1</v>
      </c>
      <c r="BP2370">
        <v>3408500</v>
      </c>
      <c r="BQ2370">
        <v>1413300</v>
      </c>
      <c r="BR2370">
        <v>0</v>
      </c>
      <c r="BS2370">
        <v>0</v>
      </c>
      <c r="BT2370">
        <v>1995200</v>
      </c>
      <c r="BU2370">
        <v>0</v>
      </c>
      <c r="BV2370">
        <v>0</v>
      </c>
    </row>
    <row r="2371" spans="1:74" x14ac:dyDescent="0.25">
      <c r="A2371">
        <v>2369</v>
      </c>
      <c r="B2371">
        <v>384</v>
      </c>
      <c r="C2371">
        <v>2593</v>
      </c>
      <c r="D2371" t="s">
        <v>15241</v>
      </c>
      <c r="E2371" t="s">
        <v>15242</v>
      </c>
      <c r="F2371">
        <v>8018</v>
      </c>
      <c r="H2371" t="s">
        <v>15243</v>
      </c>
      <c r="I2371">
        <v>0</v>
      </c>
      <c r="J2371">
        <v>2</v>
      </c>
      <c r="K2371">
        <v>0</v>
      </c>
      <c r="L2371">
        <v>3</v>
      </c>
      <c r="M2371">
        <v>0</v>
      </c>
      <c r="N2371">
        <v>1</v>
      </c>
      <c r="O2371">
        <v>3</v>
      </c>
      <c r="P2371">
        <v>6</v>
      </c>
      <c r="Q2371">
        <v>0</v>
      </c>
      <c r="R2371">
        <v>0</v>
      </c>
      <c r="S2371">
        <v>0</v>
      </c>
      <c r="T2371">
        <v>0</v>
      </c>
      <c r="U2371">
        <v>0</v>
      </c>
      <c r="V2371">
        <v>0</v>
      </c>
      <c r="W2371">
        <v>0</v>
      </c>
      <c r="X2371">
        <v>0</v>
      </c>
      <c r="Y2371">
        <v>1</v>
      </c>
      <c r="Z2371">
        <v>0</v>
      </c>
      <c r="AA2371">
        <v>0</v>
      </c>
      <c r="AB2371">
        <v>2</v>
      </c>
      <c r="AC2371">
        <v>0</v>
      </c>
      <c r="AD2371">
        <v>18</v>
      </c>
      <c r="AE2371">
        <v>1</v>
      </c>
      <c r="AF2371">
        <v>1831.7933</v>
      </c>
      <c r="AG2371" t="s">
        <v>4355</v>
      </c>
      <c r="AH2371" t="s">
        <v>4355</v>
      </c>
      <c r="AJ2371" t="s">
        <v>9102</v>
      </c>
      <c r="AK2371" t="s">
        <v>9102</v>
      </c>
      <c r="AL2371" s="21">
        <v>1.5446E-11</v>
      </c>
      <c r="AM2371">
        <v>168.69</v>
      </c>
      <c r="AN2371">
        <v>3</v>
      </c>
      <c r="AO2371">
        <v>0</v>
      </c>
      <c r="AR2371">
        <v>2</v>
      </c>
      <c r="AV2371">
        <v>3</v>
      </c>
      <c r="AW2371">
        <v>0</v>
      </c>
      <c r="AZ2371">
        <v>2</v>
      </c>
      <c r="BF2371">
        <v>2</v>
      </c>
      <c r="BL2371">
        <v>2</v>
      </c>
      <c r="BP2371">
        <v>7336600</v>
      </c>
      <c r="BQ2371">
        <v>0</v>
      </c>
      <c r="BR2371">
        <v>0</v>
      </c>
      <c r="BS2371">
        <v>7336600</v>
      </c>
      <c r="BT2371">
        <v>0</v>
      </c>
      <c r="BU2371">
        <v>0</v>
      </c>
      <c r="BV2371">
        <v>0</v>
      </c>
    </row>
    <row r="2372" spans="1:74" x14ac:dyDescent="0.25">
      <c r="A2372">
        <v>2370</v>
      </c>
      <c r="B2372">
        <v>1596</v>
      </c>
      <c r="C2372">
        <v>2594</v>
      </c>
      <c r="D2372" t="s">
        <v>15244</v>
      </c>
      <c r="E2372" t="s">
        <v>15245</v>
      </c>
      <c r="F2372">
        <v>8022</v>
      </c>
      <c r="H2372" t="s">
        <v>15246</v>
      </c>
      <c r="I2372">
        <v>0</v>
      </c>
      <c r="J2372">
        <v>1</v>
      </c>
      <c r="K2372">
        <v>0</v>
      </c>
      <c r="L2372">
        <v>3</v>
      </c>
      <c r="M2372">
        <v>0</v>
      </c>
      <c r="N2372">
        <v>0</v>
      </c>
      <c r="O2372">
        <v>2</v>
      </c>
      <c r="P2372">
        <v>2</v>
      </c>
      <c r="Q2372">
        <v>1</v>
      </c>
      <c r="R2372">
        <v>0</v>
      </c>
      <c r="S2372">
        <v>1</v>
      </c>
      <c r="T2372">
        <v>0</v>
      </c>
      <c r="U2372">
        <v>0</v>
      </c>
      <c r="V2372">
        <v>0</v>
      </c>
      <c r="W2372">
        <v>1</v>
      </c>
      <c r="X2372">
        <v>1</v>
      </c>
      <c r="Y2372">
        <v>0</v>
      </c>
      <c r="Z2372">
        <v>0</v>
      </c>
      <c r="AA2372">
        <v>2</v>
      </c>
      <c r="AB2372">
        <v>1</v>
      </c>
      <c r="AC2372">
        <v>0</v>
      </c>
      <c r="AD2372">
        <v>15</v>
      </c>
      <c r="AE2372">
        <v>0</v>
      </c>
      <c r="AF2372">
        <v>1750.7435</v>
      </c>
      <c r="AG2372" t="s">
        <v>8016</v>
      </c>
      <c r="AH2372" t="s">
        <v>8016</v>
      </c>
      <c r="AJ2372" t="s">
        <v>9102</v>
      </c>
      <c r="AK2372" t="s">
        <v>9102</v>
      </c>
      <c r="AL2372" s="21">
        <v>9.2349000000000001E-11</v>
      </c>
      <c r="AM2372">
        <v>170.66</v>
      </c>
      <c r="AN2372">
        <v>3.5</v>
      </c>
      <c r="AO2372">
        <v>1.71</v>
      </c>
      <c r="AP2372">
        <v>2</v>
      </c>
      <c r="AQ2372">
        <v>2</v>
      </c>
      <c r="AR2372">
        <v>2</v>
      </c>
      <c r="AS2372">
        <v>2</v>
      </c>
      <c r="AT2372">
        <v>2</v>
      </c>
      <c r="AU2372">
        <v>2</v>
      </c>
      <c r="AV2372">
        <v>3.5</v>
      </c>
      <c r="AW2372">
        <v>1.71</v>
      </c>
      <c r="AX2372">
        <v>2</v>
      </c>
      <c r="AY2372">
        <v>2</v>
      </c>
      <c r="AZ2372">
        <v>2</v>
      </c>
      <c r="BA2372">
        <v>2</v>
      </c>
      <c r="BB2372">
        <v>2</v>
      </c>
      <c r="BC2372">
        <v>2</v>
      </c>
      <c r="BD2372">
        <v>2</v>
      </c>
      <c r="BE2372">
        <v>2</v>
      </c>
      <c r="BF2372">
        <v>2</v>
      </c>
      <c r="BG2372">
        <v>2</v>
      </c>
      <c r="BH2372">
        <v>2</v>
      </c>
      <c r="BI2372">
        <v>2</v>
      </c>
      <c r="BJ2372">
        <v>2</v>
      </c>
      <c r="BK2372">
        <v>2</v>
      </c>
      <c r="BL2372">
        <v>2</v>
      </c>
      <c r="BM2372">
        <v>2</v>
      </c>
      <c r="BN2372">
        <v>2</v>
      </c>
      <c r="BO2372">
        <v>2</v>
      </c>
      <c r="BP2372">
        <v>171360000</v>
      </c>
      <c r="BQ2372">
        <v>3493600</v>
      </c>
      <c r="BR2372">
        <v>64863000</v>
      </c>
      <c r="BS2372">
        <v>47858000</v>
      </c>
      <c r="BT2372">
        <v>8790700</v>
      </c>
      <c r="BU2372">
        <v>17327000</v>
      </c>
      <c r="BV2372">
        <v>29032000</v>
      </c>
    </row>
    <row r="2373" spans="1:74" x14ac:dyDescent="0.25">
      <c r="A2373">
        <v>2371</v>
      </c>
      <c r="B2373">
        <v>781</v>
      </c>
      <c r="C2373">
        <v>2595</v>
      </c>
      <c r="D2373" t="s">
        <v>15247</v>
      </c>
      <c r="E2373" t="s">
        <v>15248</v>
      </c>
      <c r="F2373">
        <v>8031</v>
      </c>
      <c r="H2373" t="s">
        <v>15249</v>
      </c>
      <c r="I2373">
        <v>1</v>
      </c>
      <c r="J2373">
        <v>1</v>
      </c>
      <c r="K2373">
        <v>0</v>
      </c>
      <c r="L2373">
        <v>5</v>
      </c>
      <c r="M2373">
        <v>0</v>
      </c>
      <c r="N2373">
        <v>2</v>
      </c>
      <c r="O2373">
        <v>1</v>
      </c>
      <c r="P2373">
        <v>2</v>
      </c>
      <c r="Q2373">
        <v>1</v>
      </c>
      <c r="R2373">
        <v>1</v>
      </c>
      <c r="S2373">
        <v>1</v>
      </c>
      <c r="T2373">
        <v>2</v>
      </c>
      <c r="U2373">
        <v>0</v>
      </c>
      <c r="V2373">
        <v>0</v>
      </c>
      <c r="W2373">
        <v>1</v>
      </c>
      <c r="X2373">
        <v>1</v>
      </c>
      <c r="Y2373">
        <v>1</v>
      </c>
      <c r="Z2373">
        <v>0</v>
      </c>
      <c r="AA2373">
        <v>3</v>
      </c>
      <c r="AB2373">
        <v>2</v>
      </c>
      <c r="AC2373">
        <v>0</v>
      </c>
      <c r="AD2373">
        <v>25</v>
      </c>
      <c r="AE2373">
        <v>2</v>
      </c>
      <c r="AF2373">
        <v>2911.3624</v>
      </c>
      <c r="AG2373" t="s">
        <v>5556</v>
      </c>
      <c r="AH2373" t="s">
        <v>5556</v>
      </c>
      <c r="AJ2373" t="s">
        <v>9102</v>
      </c>
      <c r="AK2373" t="s">
        <v>9102</v>
      </c>
      <c r="AL2373" s="21">
        <v>9.7148000000000004E-8</v>
      </c>
      <c r="AM2373">
        <v>130.02000000000001</v>
      </c>
      <c r="AN2373">
        <v>3.5</v>
      </c>
      <c r="AO2373">
        <v>1.71</v>
      </c>
      <c r="AP2373">
        <v>1</v>
      </c>
      <c r="AQ2373">
        <v>1</v>
      </c>
      <c r="AR2373">
        <v>1</v>
      </c>
      <c r="AS2373">
        <v>1</v>
      </c>
      <c r="AT2373">
        <v>1</v>
      </c>
      <c r="AU2373">
        <v>1</v>
      </c>
      <c r="AV2373">
        <v>3.5</v>
      </c>
      <c r="AW2373">
        <v>1.71</v>
      </c>
      <c r="AX2373">
        <v>1</v>
      </c>
      <c r="AY2373">
        <v>1</v>
      </c>
      <c r="AZ2373">
        <v>1</v>
      </c>
      <c r="BA2373">
        <v>1</v>
      </c>
      <c r="BB2373">
        <v>1</v>
      </c>
      <c r="BC2373">
        <v>1</v>
      </c>
      <c r="BD2373">
        <v>1</v>
      </c>
      <c r="BE2373">
        <v>1</v>
      </c>
      <c r="BF2373">
        <v>1</v>
      </c>
      <c r="BG2373">
        <v>1</v>
      </c>
      <c r="BH2373">
        <v>1</v>
      </c>
      <c r="BI2373">
        <v>1</v>
      </c>
      <c r="BJ2373">
        <v>1</v>
      </c>
      <c r="BK2373">
        <v>1</v>
      </c>
      <c r="BL2373">
        <v>1</v>
      </c>
      <c r="BM2373">
        <v>1</v>
      </c>
      <c r="BN2373">
        <v>1</v>
      </c>
      <c r="BO2373">
        <v>1</v>
      </c>
      <c r="BP2373">
        <v>37820000</v>
      </c>
      <c r="BQ2373">
        <v>5668900</v>
      </c>
      <c r="BR2373">
        <v>9151900</v>
      </c>
      <c r="BS2373">
        <v>2868800</v>
      </c>
      <c r="BT2373">
        <v>11709000</v>
      </c>
      <c r="BU2373">
        <v>1118200</v>
      </c>
      <c r="BV2373">
        <v>7303200</v>
      </c>
    </row>
    <row r="2374" spans="1:74" x14ac:dyDescent="0.25">
      <c r="A2374">
        <v>2372</v>
      </c>
      <c r="B2374">
        <v>263</v>
      </c>
      <c r="C2374">
        <v>2596</v>
      </c>
      <c r="D2374">
        <v>10409</v>
      </c>
      <c r="E2374" t="s">
        <v>15250</v>
      </c>
      <c r="F2374">
        <v>8033</v>
      </c>
      <c r="H2374" t="s">
        <v>15251</v>
      </c>
      <c r="I2374">
        <v>1</v>
      </c>
      <c r="J2374">
        <v>0</v>
      </c>
      <c r="K2374">
        <v>0</v>
      </c>
      <c r="L2374">
        <v>3</v>
      </c>
      <c r="M2374">
        <v>0</v>
      </c>
      <c r="N2374">
        <v>3</v>
      </c>
      <c r="O2374">
        <v>1</v>
      </c>
      <c r="P2374">
        <v>6</v>
      </c>
      <c r="Q2374">
        <v>1</v>
      </c>
      <c r="R2374">
        <v>2</v>
      </c>
      <c r="S2374">
        <v>0</v>
      </c>
      <c r="T2374">
        <v>1</v>
      </c>
      <c r="U2374">
        <v>1</v>
      </c>
      <c r="V2374">
        <v>1</v>
      </c>
      <c r="W2374">
        <v>0</v>
      </c>
      <c r="X2374">
        <v>0</v>
      </c>
      <c r="Y2374">
        <v>4</v>
      </c>
      <c r="Z2374">
        <v>0</v>
      </c>
      <c r="AA2374">
        <v>0</v>
      </c>
      <c r="AB2374">
        <v>3</v>
      </c>
      <c r="AC2374">
        <v>0</v>
      </c>
      <c r="AD2374">
        <v>27</v>
      </c>
      <c r="AE2374">
        <v>0</v>
      </c>
      <c r="AF2374">
        <v>2760.3024999999998</v>
      </c>
      <c r="AG2374" t="s">
        <v>3981</v>
      </c>
      <c r="AH2374" t="s">
        <v>3981</v>
      </c>
      <c r="AJ2374" t="s">
        <v>9102</v>
      </c>
      <c r="AK2374" t="s">
        <v>9102</v>
      </c>
      <c r="AL2374" s="21">
        <v>7.8771000000000004E-9</v>
      </c>
      <c r="AM2374">
        <v>128.66999999999999</v>
      </c>
      <c r="AN2374">
        <v>3</v>
      </c>
      <c r="AO2374">
        <v>0</v>
      </c>
      <c r="AR2374">
        <v>1</v>
      </c>
      <c r="AV2374">
        <v>3</v>
      </c>
      <c r="AW2374">
        <v>0</v>
      </c>
      <c r="AZ2374">
        <v>1</v>
      </c>
      <c r="BF2374">
        <v>1</v>
      </c>
      <c r="BL2374">
        <v>1</v>
      </c>
      <c r="BP2374">
        <v>7077600</v>
      </c>
      <c r="BQ2374">
        <v>0</v>
      </c>
      <c r="BR2374">
        <v>0</v>
      </c>
      <c r="BS2374">
        <v>7077600</v>
      </c>
      <c r="BT2374">
        <v>0</v>
      </c>
      <c r="BU2374">
        <v>0</v>
      </c>
      <c r="BV2374">
        <v>0</v>
      </c>
    </row>
    <row r="2375" spans="1:74" x14ac:dyDescent="0.25">
      <c r="A2375">
        <v>2373</v>
      </c>
      <c r="B2375">
        <v>1860</v>
      </c>
      <c r="C2375" t="s">
        <v>15252</v>
      </c>
      <c r="D2375" t="s">
        <v>15253</v>
      </c>
      <c r="E2375" t="s">
        <v>15254</v>
      </c>
      <c r="F2375">
        <v>8037</v>
      </c>
      <c r="G2375">
        <v>918</v>
      </c>
      <c r="H2375" t="s">
        <v>15255</v>
      </c>
      <c r="I2375">
        <v>3</v>
      </c>
      <c r="J2375">
        <v>0</v>
      </c>
      <c r="K2375">
        <v>2</v>
      </c>
      <c r="L2375">
        <v>3</v>
      </c>
      <c r="M2375">
        <v>0</v>
      </c>
      <c r="N2375">
        <v>0</v>
      </c>
      <c r="O2375">
        <v>1</v>
      </c>
      <c r="P2375">
        <v>1</v>
      </c>
      <c r="Q2375">
        <v>0</v>
      </c>
      <c r="R2375">
        <v>3</v>
      </c>
      <c r="S2375">
        <v>2</v>
      </c>
      <c r="T2375">
        <v>1</v>
      </c>
      <c r="U2375">
        <v>2</v>
      </c>
      <c r="V2375">
        <v>2</v>
      </c>
      <c r="W2375">
        <v>2</v>
      </c>
      <c r="X2375">
        <v>2</v>
      </c>
      <c r="Y2375">
        <v>0</v>
      </c>
      <c r="Z2375">
        <v>0</v>
      </c>
      <c r="AA2375">
        <v>0</v>
      </c>
      <c r="AB2375">
        <v>1</v>
      </c>
      <c r="AC2375">
        <v>0</v>
      </c>
      <c r="AD2375">
        <v>25</v>
      </c>
      <c r="AE2375">
        <v>0</v>
      </c>
      <c r="AF2375">
        <v>2707.3236999999999</v>
      </c>
      <c r="AG2375" t="s">
        <v>8817</v>
      </c>
      <c r="AH2375" t="s">
        <v>8817</v>
      </c>
      <c r="AJ2375" t="s">
        <v>9102</v>
      </c>
      <c r="AK2375" t="s">
        <v>9102</v>
      </c>
      <c r="AL2375" s="21">
        <v>2.4255999999999999E-8</v>
      </c>
      <c r="AM2375">
        <v>120.23</v>
      </c>
      <c r="AN2375">
        <v>4.38</v>
      </c>
      <c r="AO2375">
        <v>1.8</v>
      </c>
      <c r="AP2375">
        <v>1</v>
      </c>
      <c r="AQ2375">
        <v>1</v>
      </c>
      <c r="AS2375">
        <v>1</v>
      </c>
      <c r="AT2375">
        <v>2</v>
      </c>
      <c r="AU2375">
        <v>3</v>
      </c>
      <c r="AV2375">
        <v>4.38</v>
      </c>
      <c r="AW2375">
        <v>1.8</v>
      </c>
      <c r="AX2375">
        <v>1</v>
      </c>
      <c r="AY2375">
        <v>1</v>
      </c>
      <c r="BA2375">
        <v>1</v>
      </c>
      <c r="BB2375">
        <v>2</v>
      </c>
      <c r="BC2375">
        <v>3</v>
      </c>
      <c r="BD2375">
        <v>1</v>
      </c>
      <c r="BE2375">
        <v>3</v>
      </c>
      <c r="BG2375">
        <v>1</v>
      </c>
      <c r="BH2375">
        <v>2</v>
      </c>
      <c r="BI2375">
        <v>1</v>
      </c>
      <c r="BJ2375">
        <v>1</v>
      </c>
      <c r="BK2375">
        <v>3</v>
      </c>
      <c r="BM2375">
        <v>1</v>
      </c>
      <c r="BN2375">
        <v>2</v>
      </c>
      <c r="BO2375">
        <v>1</v>
      </c>
      <c r="BP2375">
        <v>56038000</v>
      </c>
      <c r="BQ2375">
        <v>328830</v>
      </c>
      <c r="BR2375">
        <v>18599000</v>
      </c>
      <c r="BS2375">
        <v>0</v>
      </c>
      <c r="BT2375">
        <v>3612800</v>
      </c>
      <c r="BU2375">
        <v>29712000</v>
      </c>
      <c r="BV2375">
        <v>3785900</v>
      </c>
    </row>
    <row r="2376" spans="1:74" x14ac:dyDescent="0.25">
      <c r="A2376">
        <v>2374</v>
      </c>
      <c r="B2376">
        <v>103</v>
      </c>
      <c r="C2376">
        <v>2600</v>
      </c>
      <c r="D2376">
        <v>10418</v>
      </c>
      <c r="E2376">
        <v>8039</v>
      </c>
      <c r="F2376">
        <v>8039</v>
      </c>
      <c r="H2376" t="s">
        <v>15256</v>
      </c>
      <c r="I2376">
        <v>1</v>
      </c>
      <c r="J2376">
        <v>0</v>
      </c>
      <c r="K2376">
        <v>2</v>
      </c>
      <c r="L2376">
        <v>2</v>
      </c>
      <c r="M2376">
        <v>0</v>
      </c>
      <c r="N2376">
        <v>0</v>
      </c>
      <c r="O2376">
        <v>1</v>
      </c>
      <c r="P2376">
        <v>1</v>
      </c>
      <c r="Q2376">
        <v>0</v>
      </c>
      <c r="R2376">
        <v>2</v>
      </c>
      <c r="S2376">
        <v>1</v>
      </c>
      <c r="T2376">
        <v>0</v>
      </c>
      <c r="U2376">
        <v>2</v>
      </c>
      <c r="V2376">
        <v>0</v>
      </c>
      <c r="W2376">
        <v>1</v>
      </c>
      <c r="X2376">
        <v>0</v>
      </c>
      <c r="Y2376">
        <v>1</v>
      </c>
      <c r="Z2376">
        <v>0</v>
      </c>
      <c r="AA2376">
        <v>0</v>
      </c>
      <c r="AB2376">
        <v>1</v>
      </c>
      <c r="AC2376">
        <v>0</v>
      </c>
      <c r="AD2376">
        <v>15</v>
      </c>
      <c r="AE2376">
        <v>0</v>
      </c>
      <c r="AF2376">
        <v>1631.7535</v>
      </c>
      <c r="AG2376" t="s">
        <v>3495</v>
      </c>
      <c r="AH2376" t="s">
        <v>14725</v>
      </c>
      <c r="AJ2376" t="s">
        <v>9102</v>
      </c>
      <c r="AK2376" t="s">
        <v>9098</v>
      </c>
      <c r="AL2376">
        <v>0.21579000000000001</v>
      </c>
      <c r="AM2376">
        <v>59.709000000000003</v>
      </c>
      <c r="AN2376">
        <v>3</v>
      </c>
      <c r="AO2376">
        <v>0</v>
      </c>
      <c r="AR2376">
        <v>1</v>
      </c>
      <c r="AV2376">
        <v>3</v>
      </c>
      <c r="AW2376">
        <v>0</v>
      </c>
      <c r="AZ2376">
        <v>1</v>
      </c>
      <c r="BF2376">
        <v>1</v>
      </c>
      <c r="BL2376">
        <v>1</v>
      </c>
      <c r="BP2376">
        <v>6777900</v>
      </c>
      <c r="BQ2376">
        <v>0</v>
      </c>
      <c r="BR2376">
        <v>0</v>
      </c>
      <c r="BS2376">
        <v>6777900</v>
      </c>
      <c r="BT2376">
        <v>0</v>
      </c>
      <c r="BU2376">
        <v>0</v>
      </c>
      <c r="BV2376">
        <v>0</v>
      </c>
    </row>
    <row r="2377" spans="1:74" x14ac:dyDescent="0.25">
      <c r="A2377">
        <v>2375</v>
      </c>
      <c r="B2377" t="s">
        <v>9333</v>
      </c>
      <c r="C2377">
        <v>2601</v>
      </c>
      <c r="D2377" t="s">
        <v>15257</v>
      </c>
      <c r="E2377" t="s">
        <v>15258</v>
      </c>
      <c r="F2377">
        <v>8046</v>
      </c>
      <c r="H2377" t="s">
        <v>15259</v>
      </c>
      <c r="I2377">
        <v>1</v>
      </c>
      <c r="J2377">
        <v>1</v>
      </c>
      <c r="K2377">
        <v>1</v>
      </c>
      <c r="L2377">
        <v>1</v>
      </c>
      <c r="M2377">
        <v>0</v>
      </c>
      <c r="N2377">
        <v>0</v>
      </c>
      <c r="O2377">
        <v>1</v>
      </c>
      <c r="P2377">
        <v>2</v>
      </c>
      <c r="Q2377">
        <v>0</v>
      </c>
      <c r="R2377">
        <v>1</v>
      </c>
      <c r="S2377">
        <v>3</v>
      </c>
      <c r="T2377">
        <v>0</v>
      </c>
      <c r="U2377">
        <v>0</v>
      </c>
      <c r="V2377">
        <v>0</v>
      </c>
      <c r="W2377">
        <v>2</v>
      </c>
      <c r="X2377">
        <v>1</v>
      </c>
      <c r="Y2377">
        <v>0</v>
      </c>
      <c r="Z2377">
        <v>0</v>
      </c>
      <c r="AA2377">
        <v>1</v>
      </c>
      <c r="AB2377">
        <v>1</v>
      </c>
      <c r="AC2377">
        <v>0</v>
      </c>
      <c r="AD2377">
        <v>16</v>
      </c>
      <c r="AE2377">
        <v>0</v>
      </c>
      <c r="AF2377">
        <v>1712.9096999999999</v>
      </c>
      <c r="AG2377" t="s">
        <v>9338</v>
      </c>
      <c r="AH2377" t="s">
        <v>3346</v>
      </c>
      <c r="AJ2377" t="s">
        <v>9098</v>
      </c>
      <c r="AK2377" t="s">
        <v>9098</v>
      </c>
      <c r="AL2377" s="21">
        <v>5.5362999999999997E-51</v>
      </c>
      <c r="AM2377">
        <v>278.82</v>
      </c>
      <c r="AN2377">
        <v>3.5</v>
      </c>
      <c r="AO2377">
        <v>1.71</v>
      </c>
      <c r="AP2377">
        <v>2</v>
      </c>
      <c r="AQ2377">
        <v>2</v>
      </c>
      <c r="AR2377">
        <v>2</v>
      </c>
      <c r="AS2377">
        <v>2</v>
      </c>
      <c r="AT2377">
        <v>2</v>
      </c>
      <c r="AU2377">
        <v>2</v>
      </c>
      <c r="AV2377" t="s">
        <v>9099</v>
      </c>
      <c r="AW2377" t="s">
        <v>9099</v>
      </c>
      <c r="BD2377">
        <v>2</v>
      </c>
      <c r="BE2377">
        <v>2</v>
      </c>
      <c r="BF2377">
        <v>2</v>
      </c>
      <c r="BG2377">
        <v>2</v>
      </c>
      <c r="BH2377">
        <v>2</v>
      </c>
      <c r="BI2377">
        <v>2</v>
      </c>
      <c r="BP2377">
        <v>247280000</v>
      </c>
      <c r="BQ2377">
        <v>10515000</v>
      </c>
      <c r="BR2377">
        <v>77180000</v>
      </c>
      <c r="BS2377">
        <v>34689000</v>
      </c>
      <c r="BT2377">
        <v>15167000</v>
      </c>
      <c r="BU2377">
        <v>71061000</v>
      </c>
      <c r="BV2377">
        <v>38668000</v>
      </c>
    </row>
    <row r="2378" spans="1:74" x14ac:dyDescent="0.25">
      <c r="A2378">
        <v>2376</v>
      </c>
      <c r="B2378">
        <v>133</v>
      </c>
      <c r="C2378">
        <v>2602</v>
      </c>
      <c r="D2378" t="s">
        <v>15260</v>
      </c>
      <c r="E2378">
        <v>8049</v>
      </c>
      <c r="F2378">
        <v>8049</v>
      </c>
      <c r="H2378" t="s">
        <v>15261</v>
      </c>
      <c r="I2378">
        <v>1</v>
      </c>
      <c r="J2378">
        <v>1</v>
      </c>
      <c r="K2378">
        <v>0</v>
      </c>
      <c r="L2378">
        <v>1</v>
      </c>
      <c r="M2378">
        <v>0</v>
      </c>
      <c r="N2378">
        <v>2</v>
      </c>
      <c r="O2378">
        <v>0</v>
      </c>
      <c r="P2378">
        <v>2</v>
      </c>
      <c r="Q2378">
        <v>0</v>
      </c>
      <c r="R2378">
        <v>1</v>
      </c>
      <c r="S2378">
        <v>2</v>
      </c>
      <c r="T2378">
        <v>0</v>
      </c>
      <c r="U2378">
        <v>0</v>
      </c>
      <c r="V2378">
        <v>0</v>
      </c>
      <c r="W2378">
        <v>1</v>
      </c>
      <c r="X2378">
        <v>1</v>
      </c>
      <c r="Y2378">
        <v>1</v>
      </c>
      <c r="Z2378">
        <v>0</v>
      </c>
      <c r="AA2378">
        <v>0</v>
      </c>
      <c r="AB2378">
        <v>0</v>
      </c>
      <c r="AC2378">
        <v>0</v>
      </c>
      <c r="AD2378">
        <v>13</v>
      </c>
      <c r="AE2378">
        <v>0</v>
      </c>
      <c r="AF2378">
        <v>1354.7204999999999</v>
      </c>
      <c r="AG2378" t="s">
        <v>3592</v>
      </c>
      <c r="AH2378" t="s">
        <v>3592</v>
      </c>
      <c r="AJ2378" t="s">
        <v>9102</v>
      </c>
      <c r="AK2378" t="s">
        <v>9102</v>
      </c>
      <c r="AL2378" s="21">
        <v>7.6638999999999996E-5</v>
      </c>
      <c r="AM2378">
        <v>131.69</v>
      </c>
      <c r="AN2378">
        <v>1.5</v>
      </c>
      <c r="AO2378">
        <v>0.5</v>
      </c>
      <c r="AP2378">
        <v>1</v>
      </c>
      <c r="AQ2378">
        <v>1</v>
      </c>
      <c r="AV2378">
        <v>1.5</v>
      </c>
      <c r="AW2378">
        <v>0.5</v>
      </c>
      <c r="AX2378">
        <v>1</v>
      </c>
      <c r="AY2378">
        <v>1</v>
      </c>
      <c r="BD2378">
        <v>1</v>
      </c>
      <c r="BG2378">
        <v>1</v>
      </c>
      <c r="BJ2378">
        <v>1</v>
      </c>
      <c r="BM2378">
        <v>1</v>
      </c>
      <c r="BP2378">
        <v>3689000</v>
      </c>
      <c r="BQ2378">
        <v>1696700</v>
      </c>
      <c r="BR2378">
        <v>0</v>
      </c>
      <c r="BS2378">
        <v>0</v>
      </c>
      <c r="BT2378">
        <v>1992400</v>
      </c>
      <c r="BU2378">
        <v>0</v>
      </c>
      <c r="BV2378">
        <v>0</v>
      </c>
    </row>
    <row r="2379" spans="1:74" x14ac:dyDescent="0.25">
      <c r="A2379">
        <v>2377</v>
      </c>
      <c r="B2379">
        <v>335</v>
      </c>
      <c r="C2379">
        <v>2603</v>
      </c>
      <c r="D2379" t="s">
        <v>15262</v>
      </c>
      <c r="E2379" t="s">
        <v>15263</v>
      </c>
      <c r="F2379">
        <v>8050</v>
      </c>
      <c r="H2379" t="s">
        <v>15264</v>
      </c>
      <c r="I2379">
        <v>1</v>
      </c>
      <c r="J2379">
        <v>0</v>
      </c>
      <c r="K2379">
        <v>0</v>
      </c>
      <c r="L2379">
        <v>1</v>
      </c>
      <c r="M2379">
        <v>0</v>
      </c>
      <c r="N2379">
        <v>0</v>
      </c>
      <c r="O2379">
        <v>1</v>
      </c>
      <c r="P2379">
        <v>1</v>
      </c>
      <c r="Q2379">
        <v>0</v>
      </c>
      <c r="R2379">
        <v>0</v>
      </c>
      <c r="S2379">
        <v>3</v>
      </c>
      <c r="T2379">
        <v>2</v>
      </c>
      <c r="U2379">
        <v>0</v>
      </c>
      <c r="V2379">
        <v>0</v>
      </c>
      <c r="W2379">
        <v>1</v>
      </c>
      <c r="X2379">
        <v>1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11</v>
      </c>
      <c r="AE2379">
        <v>1</v>
      </c>
      <c r="AF2379">
        <v>1169.6656</v>
      </c>
      <c r="AG2379" t="s">
        <v>4207</v>
      </c>
      <c r="AH2379" t="s">
        <v>4207</v>
      </c>
      <c r="AJ2379" t="s">
        <v>9102</v>
      </c>
      <c r="AK2379" t="s">
        <v>9102</v>
      </c>
      <c r="AL2379">
        <v>0.15357000000000001</v>
      </c>
      <c r="AM2379">
        <v>76.143000000000001</v>
      </c>
      <c r="AN2379">
        <v>4.33</v>
      </c>
      <c r="AO2379">
        <v>1.25</v>
      </c>
      <c r="AR2379">
        <v>1</v>
      </c>
      <c r="AS2379">
        <v>1</v>
      </c>
      <c r="AU2379">
        <v>1</v>
      </c>
      <c r="AV2379">
        <v>4.33</v>
      </c>
      <c r="AW2379">
        <v>1.25</v>
      </c>
      <c r="AZ2379">
        <v>1</v>
      </c>
      <c r="BA2379">
        <v>1</v>
      </c>
      <c r="BC2379">
        <v>1</v>
      </c>
      <c r="BE2379">
        <v>1</v>
      </c>
      <c r="BF2379">
        <v>1</v>
      </c>
      <c r="BI2379">
        <v>1</v>
      </c>
      <c r="BK2379">
        <v>1</v>
      </c>
      <c r="BL2379">
        <v>1</v>
      </c>
      <c r="BO2379">
        <v>1</v>
      </c>
      <c r="BP2379">
        <v>3634600</v>
      </c>
      <c r="BQ2379">
        <v>0</v>
      </c>
      <c r="BR2379">
        <v>1350200</v>
      </c>
      <c r="BS2379">
        <v>1550700</v>
      </c>
      <c r="BT2379">
        <v>0</v>
      </c>
      <c r="BU2379">
        <v>0</v>
      </c>
      <c r="BV2379">
        <v>733720</v>
      </c>
    </row>
    <row r="2380" spans="1:74" x14ac:dyDescent="0.25">
      <c r="A2380">
        <v>2378</v>
      </c>
      <c r="B2380">
        <v>1833</v>
      </c>
      <c r="C2380">
        <v>2604</v>
      </c>
      <c r="D2380">
        <v>10436</v>
      </c>
      <c r="E2380">
        <v>8052</v>
      </c>
      <c r="F2380">
        <v>8052</v>
      </c>
      <c r="H2380" t="s">
        <v>15265</v>
      </c>
      <c r="I2380">
        <v>2</v>
      </c>
      <c r="J2380">
        <v>0</v>
      </c>
      <c r="K2380">
        <v>1</v>
      </c>
      <c r="L2380">
        <v>3</v>
      </c>
      <c r="M2380">
        <v>0</v>
      </c>
      <c r="N2380">
        <v>0</v>
      </c>
      <c r="O2380">
        <v>0</v>
      </c>
      <c r="P2380">
        <v>5</v>
      </c>
      <c r="Q2380">
        <v>0</v>
      </c>
      <c r="R2380">
        <v>0</v>
      </c>
      <c r="S2380">
        <v>0</v>
      </c>
      <c r="T2380">
        <v>1</v>
      </c>
      <c r="U2380">
        <v>1</v>
      </c>
      <c r="V2380">
        <v>0</v>
      </c>
      <c r="W2380">
        <v>1</v>
      </c>
      <c r="X2380">
        <v>1</v>
      </c>
      <c r="Y2380">
        <v>3</v>
      </c>
      <c r="Z2380">
        <v>0</v>
      </c>
      <c r="AA2380">
        <v>0</v>
      </c>
      <c r="AB2380">
        <v>0</v>
      </c>
      <c r="AC2380">
        <v>0</v>
      </c>
      <c r="AD2380">
        <v>18</v>
      </c>
      <c r="AE2380">
        <v>0</v>
      </c>
      <c r="AF2380">
        <v>1650.6791000000001</v>
      </c>
      <c r="AG2380" t="s">
        <v>8729</v>
      </c>
      <c r="AH2380" t="s">
        <v>8729</v>
      </c>
      <c r="AJ2380" t="s">
        <v>9102</v>
      </c>
      <c r="AK2380" t="s">
        <v>9102</v>
      </c>
      <c r="AL2380">
        <v>8.8860000000000002E-4</v>
      </c>
      <c r="AM2380">
        <v>110.56</v>
      </c>
      <c r="AN2380">
        <v>3</v>
      </c>
      <c r="AO2380">
        <v>0</v>
      </c>
      <c r="AR2380">
        <v>1</v>
      </c>
      <c r="AV2380">
        <v>3</v>
      </c>
      <c r="AW2380">
        <v>0</v>
      </c>
      <c r="AZ2380">
        <v>1</v>
      </c>
      <c r="BF2380">
        <v>1</v>
      </c>
      <c r="BL2380">
        <v>1</v>
      </c>
      <c r="BP2380">
        <v>3354100</v>
      </c>
      <c r="BQ2380">
        <v>0</v>
      </c>
      <c r="BR2380">
        <v>0</v>
      </c>
      <c r="BS2380">
        <v>3354100</v>
      </c>
      <c r="BT2380">
        <v>0</v>
      </c>
      <c r="BU2380">
        <v>0</v>
      </c>
      <c r="BV2380">
        <v>0</v>
      </c>
    </row>
    <row r="2381" spans="1:74" x14ac:dyDescent="0.25">
      <c r="A2381">
        <v>2379</v>
      </c>
      <c r="B2381">
        <v>792</v>
      </c>
      <c r="C2381">
        <v>2605</v>
      </c>
      <c r="D2381" t="s">
        <v>15266</v>
      </c>
      <c r="E2381" t="s">
        <v>15267</v>
      </c>
      <c r="F2381">
        <v>8053</v>
      </c>
      <c r="H2381" t="s">
        <v>15268</v>
      </c>
      <c r="I2381">
        <v>0</v>
      </c>
      <c r="J2381">
        <v>0</v>
      </c>
      <c r="K2381">
        <v>1</v>
      </c>
      <c r="L2381">
        <v>2</v>
      </c>
      <c r="M2381">
        <v>0</v>
      </c>
      <c r="N2381">
        <v>1</v>
      </c>
      <c r="O2381">
        <v>2</v>
      </c>
      <c r="P2381">
        <v>2</v>
      </c>
      <c r="Q2381">
        <v>0</v>
      </c>
      <c r="R2381">
        <v>1</v>
      </c>
      <c r="S2381">
        <v>3</v>
      </c>
      <c r="T2381">
        <v>1</v>
      </c>
      <c r="U2381">
        <v>1</v>
      </c>
      <c r="V2381">
        <v>0</v>
      </c>
      <c r="W2381">
        <v>1</v>
      </c>
      <c r="X2381">
        <v>1</v>
      </c>
      <c r="Y2381">
        <v>0</v>
      </c>
      <c r="Z2381">
        <v>0</v>
      </c>
      <c r="AA2381">
        <v>0</v>
      </c>
      <c r="AB2381">
        <v>0</v>
      </c>
      <c r="AC2381">
        <v>0</v>
      </c>
      <c r="AD2381">
        <v>16</v>
      </c>
      <c r="AE2381">
        <v>0</v>
      </c>
      <c r="AF2381">
        <v>1757.8506</v>
      </c>
      <c r="AG2381" t="s">
        <v>5588</v>
      </c>
      <c r="AH2381" t="s">
        <v>5588</v>
      </c>
      <c r="AJ2381" t="s">
        <v>9102</v>
      </c>
      <c r="AK2381" t="s">
        <v>9102</v>
      </c>
      <c r="AL2381" s="21">
        <v>4.9703999999999999E-12</v>
      </c>
      <c r="AM2381">
        <v>162.46</v>
      </c>
      <c r="AN2381">
        <v>3.5</v>
      </c>
      <c r="AO2381">
        <v>0.5</v>
      </c>
      <c r="AR2381">
        <v>1</v>
      </c>
      <c r="AS2381">
        <v>1</v>
      </c>
      <c r="AV2381">
        <v>3.5</v>
      </c>
      <c r="AW2381">
        <v>0.5</v>
      </c>
      <c r="AZ2381">
        <v>1</v>
      </c>
      <c r="BA2381">
        <v>1</v>
      </c>
      <c r="BF2381">
        <v>1</v>
      </c>
      <c r="BI2381">
        <v>1</v>
      </c>
      <c r="BL2381">
        <v>1</v>
      </c>
      <c r="BO2381">
        <v>1</v>
      </c>
      <c r="BP2381">
        <v>17468000</v>
      </c>
      <c r="BQ2381">
        <v>0</v>
      </c>
      <c r="BR2381">
        <v>0</v>
      </c>
      <c r="BS2381">
        <v>12002000</v>
      </c>
      <c r="BT2381">
        <v>0</v>
      </c>
      <c r="BU2381">
        <v>0</v>
      </c>
      <c r="BV2381">
        <v>5466000</v>
      </c>
    </row>
    <row r="2382" spans="1:74" x14ac:dyDescent="0.25">
      <c r="A2382">
        <v>2380</v>
      </c>
      <c r="B2382">
        <v>133</v>
      </c>
      <c r="C2382">
        <v>2606</v>
      </c>
      <c r="D2382" t="s">
        <v>15269</v>
      </c>
      <c r="E2382">
        <v>8055</v>
      </c>
      <c r="F2382">
        <v>8055</v>
      </c>
      <c r="H2382" t="s">
        <v>15270</v>
      </c>
      <c r="I2382">
        <v>3</v>
      </c>
      <c r="J2382">
        <v>0</v>
      </c>
      <c r="K2382">
        <v>0</v>
      </c>
      <c r="L2382">
        <v>2</v>
      </c>
      <c r="M2382">
        <v>0</v>
      </c>
      <c r="N2382">
        <v>1</v>
      </c>
      <c r="O2382">
        <v>0</v>
      </c>
      <c r="P2382">
        <v>1</v>
      </c>
      <c r="Q2382">
        <v>0</v>
      </c>
      <c r="R2382">
        <v>0</v>
      </c>
      <c r="S2382">
        <v>0</v>
      </c>
      <c r="T2382">
        <v>2</v>
      </c>
      <c r="U2382">
        <v>0</v>
      </c>
      <c r="V2382">
        <v>0</v>
      </c>
      <c r="W2382">
        <v>2</v>
      </c>
      <c r="X2382">
        <v>1</v>
      </c>
      <c r="Y2382">
        <v>1</v>
      </c>
      <c r="Z2382">
        <v>0</v>
      </c>
      <c r="AA2382">
        <v>0</v>
      </c>
      <c r="AB2382">
        <v>1</v>
      </c>
      <c r="AC2382">
        <v>0</v>
      </c>
      <c r="AD2382">
        <v>14</v>
      </c>
      <c r="AE2382">
        <v>1</v>
      </c>
      <c r="AF2382">
        <v>1383.6994</v>
      </c>
      <c r="AG2382" t="s">
        <v>3592</v>
      </c>
      <c r="AH2382" t="s">
        <v>3592</v>
      </c>
      <c r="AJ2382" t="s">
        <v>9102</v>
      </c>
      <c r="AK2382" t="s">
        <v>9102</v>
      </c>
      <c r="AL2382">
        <v>1.8063E-3</v>
      </c>
      <c r="AM2382">
        <v>112.5</v>
      </c>
      <c r="AN2382">
        <v>3.5</v>
      </c>
      <c r="AO2382">
        <v>1.71</v>
      </c>
      <c r="AP2382">
        <v>1</v>
      </c>
      <c r="AQ2382">
        <v>1</v>
      </c>
      <c r="AR2382">
        <v>1</v>
      </c>
      <c r="AS2382">
        <v>1</v>
      </c>
      <c r="AT2382">
        <v>1</v>
      </c>
      <c r="AU2382">
        <v>1</v>
      </c>
      <c r="AV2382">
        <v>3.5</v>
      </c>
      <c r="AW2382">
        <v>1.71</v>
      </c>
      <c r="AX2382">
        <v>1</v>
      </c>
      <c r="AY2382">
        <v>1</v>
      </c>
      <c r="AZ2382">
        <v>1</v>
      </c>
      <c r="BA2382">
        <v>1</v>
      </c>
      <c r="BB2382">
        <v>1</v>
      </c>
      <c r="BC2382">
        <v>1</v>
      </c>
      <c r="BD2382">
        <v>1</v>
      </c>
      <c r="BE2382">
        <v>1</v>
      </c>
      <c r="BF2382">
        <v>1</v>
      </c>
      <c r="BG2382">
        <v>1</v>
      </c>
      <c r="BH2382">
        <v>1</v>
      </c>
      <c r="BI2382">
        <v>1</v>
      </c>
      <c r="BJ2382">
        <v>1</v>
      </c>
      <c r="BK2382">
        <v>1</v>
      </c>
      <c r="BL2382">
        <v>1</v>
      </c>
      <c r="BM2382">
        <v>1</v>
      </c>
      <c r="BN2382">
        <v>1</v>
      </c>
      <c r="BO2382">
        <v>1</v>
      </c>
      <c r="BP2382">
        <v>4236800</v>
      </c>
      <c r="BQ2382">
        <v>929720</v>
      </c>
      <c r="BR2382">
        <v>283800</v>
      </c>
      <c r="BS2382">
        <v>723170</v>
      </c>
      <c r="BT2382">
        <v>1789500</v>
      </c>
      <c r="BU2382">
        <v>166230</v>
      </c>
      <c r="BV2382">
        <v>344420</v>
      </c>
    </row>
    <row r="2383" spans="1:74" x14ac:dyDescent="0.25">
      <c r="A2383">
        <v>2381</v>
      </c>
      <c r="B2383">
        <v>582</v>
      </c>
      <c r="C2383">
        <v>2607</v>
      </c>
      <c r="D2383" t="s">
        <v>15271</v>
      </c>
      <c r="E2383" t="s">
        <v>15272</v>
      </c>
      <c r="F2383">
        <v>8058</v>
      </c>
      <c r="H2383" t="s">
        <v>15273</v>
      </c>
      <c r="I2383">
        <v>0</v>
      </c>
      <c r="J2383">
        <v>0</v>
      </c>
      <c r="K2383">
        <v>1</v>
      </c>
      <c r="L2383">
        <v>2</v>
      </c>
      <c r="M2383">
        <v>0</v>
      </c>
      <c r="N2383">
        <v>0</v>
      </c>
      <c r="O2383">
        <v>0</v>
      </c>
      <c r="P2383">
        <v>1</v>
      </c>
      <c r="Q2383">
        <v>0</v>
      </c>
      <c r="R2383">
        <v>2</v>
      </c>
      <c r="S2383">
        <v>0</v>
      </c>
      <c r="T2383">
        <v>1</v>
      </c>
      <c r="U2383">
        <v>0</v>
      </c>
      <c r="V2383">
        <v>1</v>
      </c>
      <c r="W2383">
        <v>1</v>
      </c>
      <c r="X2383">
        <v>0</v>
      </c>
      <c r="Y2383">
        <v>2</v>
      </c>
      <c r="Z2383">
        <v>0</v>
      </c>
      <c r="AA2383">
        <v>0</v>
      </c>
      <c r="AB2383">
        <v>1</v>
      </c>
      <c r="AC2383">
        <v>0</v>
      </c>
      <c r="AD2383">
        <v>12</v>
      </c>
      <c r="AE2383">
        <v>0</v>
      </c>
      <c r="AF2383">
        <v>1318.6768999999999</v>
      </c>
      <c r="AG2383" t="s">
        <v>4949</v>
      </c>
      <c r="AH2383" t="s">
        <v>4949</v>
      </c>
      <c r="AJ2383" t="s">
        <v>9102</v>
      </c>
      <c r="AK2383" t="s">
        <v>9102</v>
      </c>
      <c r="AL2383">
        <v>0.20458000000000001</v>
      </c>
      <c r="AM2383">
        <v>63.091000000000001</v>
      </c>
      <c r="AN2383">
        <v>3.5</v>
      </c>
      <c r="AO2383">
        <v>1.71</v>
      </c>
      <c r="AP2383">
        <v>1</v>
      </c>
      <c r="AQ2383">
        <v>1</v>
      </c>
      <c r="AR2383">
        <v>1</v>
      </c>
      <c r="AS2383">
        <v>1</v>
      </c>
      <c r="AT2383">
        <v>1</v>
      </c>
      <c r="AU2383">
        <v>1</v>
      </c>
      <c r="AV2383">
        <v>3.5</v>
      </c>
      <c r="AW2383">
        <v>1.71</v>
      </c>
      <c r="AX2383">
        <v>1</v>
      </c>
      <c r="AY2383">
        <v>1</v>
      </c>
      <c r="AZ2383">
        <v>1</v>
      </c>
      <c r="BA2383">
        <v>1</v>
      </c>
      <c r="BB2383">
        <v>1</v>
      </c>
      <c r="BC2383">
        <v>1</v>
      </c>
      <c r="BD2383">
        <v>1</v>
      </c>
      <c r="BE2383">
        <v>1</v>
      </c>
      <c r="BF2383">
        <v>1</v>
      </c>
      <c r="BG2383">
        <v>1</v>
      </c>
      <c r="BH2383">
        <v>1</v>
      </c>
      <c r="BI2383">
        <v>1</v>
      </c>
      <c r="BJ2383">
        <v>1</v>
      </c>
      <c r="BK2383">
        <v>1</v>
      </c>
      <c r="BL2383">
        <v>1</v>
      </c>
      <c r="BM2383">
        <v>1</v>
      </c>
      <c r="BN2383">
        <v>1</v>
      </c>
      <c r="BO2383">
        <v>1</v>
      </c>
      <c r="BP2383">
        <v>26771000</v>
      </c>
      <c r="BQ2383">
        <v>2984700</v>
      </c>
      <c r="BR2383">
        <v>6760600</v>
      </c>
      <c r="BS2383">
        <v>681880</v>
      </c>
      <c r="BT2383">
        <v>9155900</v>
      </c>
      <c r="BU2383">
        <v>848830</v>
      </c>
      <c r="BV2383">
        <v>6339100</v>
      </c>
    </row>
    <row r="2384" spans="1:74" x14ac:dyDescent="0.25">
      <c r="A2384">
        <v>2382</v>
      </c>
      <c r="B2384">
        <v>1549</v>
      </c>
      <c r="C2384">
        <v>2608</v>
      </c>
      <c r="D2384">
        <v>10451</v>
      </c>
      <c r="E2384">
        <v>8059</v>
      </c>
      <c r="F2384">
        <v>8059</v>
      </c>
      <c r="H2384" t="s">
        <v>15274</v>
      </c>
      <c r="I2384">
        <v>2</v>
      </c>
      <c r="J2384">
        <v>1</v>
      </c>
      <c r="K2384">
        <v>0</v>
      </c>
      <c r="L2384">
        <v>3</v>
      </c>
      <c r="M2384">
        <v>0</v>
      </c>
      <c r="N2384">
        <v>2</v>
      </c>
      <c r="O2384">
        <v>1</v>
      </c>
      <c r="P2384">
        <v>3</v>
      </c>
      <c r="Q2384">
        <v>2</v>
      </c>
      <c r="R2384">
        <v>1</v>
      </c>
      <c r="S2384">
        <v>3</v>
      </c>
      <c r="T2384">
        <v>0</v>
      </c>
      <c r="U2384">
        <v>0</v>
      </c>
      <c r="V2384">
        <v>0</v>
      </c>
      <c r="W2384">
        <v>1</v>
      </c>
      <c r="X2384">
        <v>1</v>
      </c>
      <c r="Y2384">
        <v>3</v>
      </c>
      <c r="Z2384">
        <v>0</v>
      </c>
      <c r="AA2384">
        <v>0</v>
      </c>
      <c r="AB2384">
        <v>3</v>
      </c>
      <c r="AC2384">
        <v>0</v>
      </c>
      <c r="AD2384">
        <v>26</v>
      </c>
      <c r="AE2384">
        <v>0</v>
      </c>
      <c r="AF2384">
        <v>2728.3780000000002</v>
      </c>
      <c r="AG2384" t="s">
        <v>7883</v>
      </c>
      <c r="AH2384" t="s">
        <v>7883</v>
      </c>
      <c r="AJ2384" t="s">
        <v>9102</v>
      </c>
      <c r="AK2384" t="s">
        <v>9102</v>
      </c>
      <c r="AL2384" s="21">
        <v>2.4126E-8</v>
      </c>
      <c r="AM2384">
        <v>120.23</v>
      </c>
      <c r="AN2384">
        <v>3</v>
      </c>
      <c r="AO2384">
        <v>0</v>
      </c>
      <c r="AR2384">
        <v>1</v>
      </c>
      <c r="AV2384">
        <v>3</v>
      </c>
      <c r="AW2384">
        <v>0</v>
      </c>
      <c r="AZ2384">
        <v>1</v>
      </c>
      <c r="BF2384">
        <v>1</v>
      </c>
      <c r="BL2384">
        <v>1</v>
      </c>
      <c r="BP2384">
        <v>5582100</v>
      </c>
      <c r="BQ2384">
        <v>0</v>
      </c>
      <c r="BR2384">
        <v>0</v>
      </c>
      <c r="BS2384">
        <v>5582100</v>
      </c>
      <c r="BT2384">
        <v>0</v>
      </c>
      <c r="BU2384">
        <v>0</v>
      </c>
      <c r="BV2384">
        <v>0</v>
      </c>
    </row>
    <row r="2385" spans="1:74" x14ac:dyDescent="0.25">
      <c r="A2385">
        <v>2383</v>
      </c>
      <c r="B2385">
        <v>806</v>
      </c>
      <c r="C2385">
        <v>2609</v>
      </c>
      <c r="D2385">
        <v>10452</v>
      </c>
      <c r="E2385">
        <v>8060</v>
      </c>
      <c r="F2385">
        <v>8060</v>
      </c>
      <c r="H2385" t="s">
        <v>15275</v>
      </c>
      <c r="I2385">
        <v>1</v>
      </c>
      <c r="J2385">
        <v>0</v>
      </c>
      <c r="K2385">
        <v>1</v>
      </c>
      <c r="L2385">
        <v>2</v>
      </c>
      <c r="M2385">
        <v>0</v>
      </c>
      <c r="N2385">
        <v>0</v>
      </c>
      <c r="O2385">
        <v>0</v>
      </c>
      <c r="P2385">
        <v>2</v>
      </c>
      <c r="Q2385">
        <v>0</v>
      </c>
      <c r="R2385">
        <v>1</v>
      </c>
      <c r="S2385">
        <v>1</v>
      </c>
      <c r="T2385">
        <v>1</v>
      </c>
      <c r="U2385">
        <v>0</v>
      </c>
      <c r="V2385">
        <v>0</v>
      </c>
      <c r="W2385">
        <v>1</v>
      </c>
      <c r="X2385">
        <v>2</v>
      </c>
      <c r="Y2385">
        <v>3</v>
      </c>
      <c r="Z2385">
        <v>0</v>
      </c>
      <c r="AA2385">
        <v>0</v>
      </c>
      <c r="AB2385">
        <v>1</v>
      </c>
      <c r="AC2385">
        <v>0</v>
      </c>
      <c r="AD2385">
        <v>16</v>
      </c>
      <c r="AE2385">
        <v>0</v>
      </c>
      <c r="AF2385">
        <v>1574.7788</v>
      </c>
      <c r="AG2385" t="s">
        <v>5628</v>
      </c>
      <c r="AH2385" t="s">
        <v>5628</v>
      </c>
      <c r="AJ2385" t="s">
        <v>9102</v>
      </c>
      <c r="AK2385" t="s">
        <v>9102</v>
      </c>
      <c r="AL2385" s="21">
        <v>5.7970000000000002E-8</v>
      </c>
      <c r="AM2385">
        <v>155.97999999999999</v>
      </c>
      <c r="AN2385">
        <v>4</v>
      </c>
      <c r="AO2385">
        <v>0</v>
      </c>
      <c r="AS2385">
        <v>1</v>
      </c>
      <c r="AV2385">
        <v>4</v>
      </c>
      <c r="AW2385">
        <v>0</v>
      </c>
      <c r="BA2385">
        <v>1</v>
      </c>
      <c r="BI2385">
        <v>1</v>
      </c>
      <c r="BO2385">
        <v>1</v>
      </c>
      <c r="BP2385">
        <v>2305600</v>
      </c>
      <c r="BQ2385">
        <v>0</v>
      </c>
      <c r="BR2385">
        <v>0</v>
      </c>
      <c r="BS2385">
        <v>0</v>
      </c>
      <c r="BT2385">
        <v>0</v>
      </c>
      <c r="BU2385">
        <v>0</v>
      </c>
      <c r="BV2385">
        <v>2305600</v>
      </c>
    </row>
    <row r="2386" spans="1:74" x14ac:dyDescent="0.25">
      <c r="A2386">
        <v>2384</v>
      </c>
      <c r="B2386">
        <v>767</v>
      </c>
      <c r="C2386">
        <v>2610</v>
      </c>
      <c r="D2386" t="s">
        <v>15276</v>
      </c>
      <c r="E2386" t="s">
        <v>15277</v>
      </c>
      <c r="F2386">
        <v>8062</v>
      </c>
      <c r="H2386" t="s">
        <v>15278</v>
      </c>
      <c r="I2386">
        <v>0</v>
      </c>
      <c r="J2386">
        <v>1</v>
      </c>
      <c r="K2386">
        <v>0</v>
      </c>
      <c r="L2386">
        <v>1</v>
      </c>
      <c r="M2386">
        <v>0</v>
      </c>
      <c r="N2386">
        <v>0</v>
      </c>
      <c r="O2386">
        <v>0</v>
      </c>
      <c r="P2386">
        <v>2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1</v>
      </c>
      <c r="X2386">
        <v>0</v>
      </c>
      <c r="Y2386">
        <v>1</v>
      </c>
      <c r="Z2386">
        <v>0</v>
      </c>
      <c r="AA2386">
        <v>1</v>
      </c>
      <c r="AB2386">
        <v>2</v>
      </c>
      <c r="AC2386">
        <v>0</v>
      </c>
      <c r="AD2386">
        <v>9</v>
      </c>
      <c r="AE2386">
        <v>0</v>
      </c>
      <c r="AF2386">
        <v>962.48213999999996</v>
      </c>
      <c r="AG2386" t="s">
        <v>5518</v>
      </c>
      <c r="AH2386" t="s">
        <v>5518</v>
      </c>
      <c r="AJ2386" t="s">
        <v>9102</v>
      </c>
      <c r="AK2386" t="s">
        <v>9102</v>
      </c>
      <c r="AL2386">
        <v>0.36670000000000003</v>
      </c>
      <c r="AM2386">
        <v>60.018999999999998</v>
      </c>
      <c r="AN2386">
        <v>3.5</v>
      </c>
      <c r="AO2386">
        <v>1.71</v>
      </c>
      <c r="AP2386">
        <v>1</v>
      </c>
      <c r="AQ2386">
        <v>1</v>
      </c>
      <c r="AR2386">
        <v>1</v>
      </c>
      <c r="AS2386">
        <v>1</v>
      </c>
      <c r="AT2386">
        <v>1</v>
      </c>
      <c r="AU2386">
        <v>1</v>
      </c>
      <c r="AV2386">
        <v>3.5</v>
      </c>
      <c r="AW2386">
        <v>1.71</v>
      </c>
      <c r="AX2386">
        <v>1</v>
      </c>
      <c r="AY2386">
        <v>1</v>
      </c>
      <c r="AZ2386">
        <v>1</v>
      </c>
      <c r="BA2386">
        <v>1</v>
      </c>
      <c r="BB2386">
        <v>1</v>
      </c>
      <c r="BC2386">
        <v>1</v>
      </c>
      <c r="BD2386">
        <v>1</v>
      </c>
      <c r="BE2386">
        <v>1</v>
      </c>
      <c r="BF2386">
        <v>1</v>
      </c>
      <c r="BG2386">
        <v>1</v>
      </c>
      <c r="BH2386">
        <v>1</v>
      </c>
      <c r="BI2386">
        <v>1</v>
      </c>
      <c r="BJ2386">
        <v>1</v>
      </c>
      <c r="BK2386">
        <v>1</v>
      </c>
      <c r="BL2386">
        <v>1</v>
      </c>
      <c r="BM2386">
        <v>1</v>
      </c>
      <c r="BN2386">
        <v>1</v>
      </c>
      <c r="BO2386">
        <v>1</v>
      </c>
      <c r="BP2386">
        <v>40459000</v>
      </c>
      <c r="BQ2386">
        <v>8659800</v>
      </c>
      <c r="BR2386">
        <v>7402300</v>
      </c>
      <c r="BS2386">
        <v>2927400</v>
      </c>
      <c r="BT2386">
        <v>10234000</v>
      </c>
      <c r="BU2386">
        <v>1291000</v>
      </c>
      <c r="BV2386">
        <v>9944800</v>
      </c>
    </row>
    <row r="2387" spans="1:74" x14ac:dyDescent="0.25">
      <c r="A2387">
        <v>2385</v>
      </c>
      <c r="B2387">
        <v>1428</v>
      </c>
      <c r="C2387">
        <v>2611</v>
      </c>
      <c r="D2387">
        <v>10459</v>
      </c>
      <c r="E2387">
        <v>8063</v>
      </c>
      <c r="F2387">
        <v>8063</v>
      </c>
      <c r="H2387" t="s">
        <v>15279</v>
      </c>
      <c r="I2387">
        <v>0</v>
      </c>
      <c r="J2387">
        <v>2</v>
      </c>
      <c r="K2387">
        <v>0</v>
      </c>
      <c r="L2387">
        <v>2</v>
      </c>
      <c r="M2387">
        <v>0</v>
      </c>
      <c r="N2387">
        <v>0</v>
      </c>
      <c r="O2387">
        <v>1</v>
      </c>
      <c r="P2387">
        <v>1</v>
      </c>
      <c r="Q2387">
        <v>1</v>
      </c>
      <c r="R2387">
        <v>1</v>
      </c>
      <c r="S2387">
        <v>1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1</v>
      </c>
      <c r="Z2387">
        <v>0</v>
      </c>
      <c r="AA2387">
        <v>0</v>
      </c>
      <c r="AB2387">
        <v>0</v>
      </c>
      <c r="AC2387">
        <v>0</v>
      </c>
      <c r="AD2387">
        <v>10</v>
      </c>
      <c r="AE2387">
        <v>1</v>
      </c>
      <c r="AF2387">
        <v>1210.6053999999999</v>
      </c>
      <c r="AG2387" t="s">
        <v>7508</v>
      </c>
      <c r="AH2387" t="s">
        <v>7508</v>
      </c>
      <c r="AJ2387" t="s">
        <v>9102</v>
      </c>
      <c r="AK2387" t="s">
        <v>9102</v>
      </c>
      <c r="AL2387">
        <v>0.28978999999999999</v>
      </c>
      <c r="AM2387">
        <v>68.893000000000001</v>
      </c>
      <c r="AN2387">
        <v>3</v>
      </c>
      <c r="AO2387">
        <v>0</v>
      </c>
      <c r="AR2387">
        <v>1</v>
      </c>
      <c r="AV2387">
        <v>3</v>
      </c>
      <c r="AW2387">
        <v>0</v>
      </c>
      <c r="AZ2387">
        <v>1</v>
      </c>
      <c r="BF2387">
        <v>1</v>
      </c>
      <c r="BL2387">
        <v>1</v>
      </c>
      <c r="BP2387">
        <v>1018000</v>
      </c>
      <c r="BQ2387">
        <v>0</v>
      </c>
      <c r="BR2387">
        <v>0</v>
      </c>
      <c r="BS2387">
        <v>1018000</v>
      </c>
      <c r="BT2387">
        <v>0</v>
      </c>
      <c r="BU2387">
        <v>0</v>
      </c>
      <c r="BV2387">
        <v>0</v>
      </c>
    </row>
    <row r="2388" spans="1:74" x14ac:dyDescent="0.25">
      <c r="A2388">
        <v>2386</v>
      </c>
      <c r="B2388">
        <v>853</v>
      </c>
      <c r="C2388">
        <v>2612</v>
      </c>
      <c r="D2388" t="s">
        <v>15280</v>
      </c>
      <c r="E2388" t="s">
        <v>15281</v>
      </c>
      <c r="F2388">
        <v>8067</v>
      </c>
      <c r="H2388" t="s">
        <v>15282</v>
      </c>
      <c r="I2388">
        <v>1</v>
      </c>
      <c r="J2388">
        <v>1</v>
      </c>
      <c r="K2388">
        <v>0</v>
      </c>
      <c r="L2388">
        <v>1</v>
      </c>
      <c r="M2388">
        <v>0</v>
      </c>
      <c r="N2388">
        <v>0</v>
      </c>
      <c r="O2388">
        <v>5</v>
      </c>
      <c r="P2388">
        <v>4</v>
      </c>
      <c r="Q2388">
        <v>0</v>
      </c>
      <c r="R2388">
        <v>0</v>
      </c>
      <c r="S2388">
        <v>1</v>
      </c>
      <c r="T2388">
        <v>0</v>
      </c>
      <c r="U2388">
        <v>0</v>
      </c>
      <c r="V2388">
        <v>0</v>
      </c>
      <c r="W2388">
        <v>2</v>
      </c>
      <c r="X2388">
        <v>1</v>
      </c>
      <c r="Y2388">
        <v>2</v>
      </c>
      <c r="Z2388">
        <v>0</v>
      </c>
      <c r="AA2388">
        <v>3</v>
      </c>
      <c r="AB2388">
        <v>1</v>
      </c>
      <c r="AC2388">
        <v>0</v>
      </c>
      <c r="AD2388">
        <v>22</v>
      </c>
      <c r="AE2388">
        <v>0</v>
      </c>
      <c r="AF2388">
        <v>2418.0499</v>
      </c>
      <c r="AG2388" t="s">
        <v>5766</v>
      </c>
      <c r="AH2388" t="s">
        <v>5766</v>
      </c>
      <c r="AJ2388" t="s">
        <v>9102</v>
      </c>
      <c r="AK2388" t="s">
        <v>9102</v>
      </c>
      <c r="AL2388" s="21">
        <v>1.1617000000000001E-47</v>
      </c>
      <c r="AM2388">
        <v>254.53</v>
      </c>
      <c r="AN2388">
        <v>3.5</v>
      </c>
      <c r="AO2388">
        <v>1.71</v>
      </c>
      <c r="AP2388">
        <v>2</v>
      </c>
      <c r="AQ2388">
        <v>2</v>
      </c>
      <c r="AR2388">
        <v>2</v>
      </c>
      <c r="AS2388">
        <v>2</v>
      </c>
      <c r="AT2388">
        <v>2</v>
      </c>
      <c r="AU2388">
        <v>2</v>
      </c>
      <c r="AV2388">
        <v>3.5</v>
      </c>
      <c r="AW2388">
        <v>1.71</v>
      </c>
      <c r="AX2388">
        <v>2</v>
      </c>
      <c r="AY2388">
        <v>2</v>
      </c>
      <c r="AZ2388">
        <v>2</v>
      </c>
      <c r="BA2388">
        <v>2</v>
      </c>
      <c r="BB2388">
        <v>2</v>
      </c>
      <c r="BC2388">
        <v>2</v>
      </c>
      <c r="BD2388">
        <v>2</v>
      </c>
      <c r="BE2388">
        <v>2</v>
      </c>
      <c r="BF2388">
        <v>2</v>
      </c>
      <c r="BG2388">
        <v>2</v>
      </c>
      <c r="BH2388">
        <v>2</v>
      </c>
      <c r="BI2388">
        <v>2</v>
      </c>
      <c r="BJ2388">
        <v>2</v>
      </c>
      <c r="BK2388">
        <v>2</v>
      </c>
      <c r="BL2388">
        <v>2</v>
      </c>
      <c r="BM2388">
        <v>2</v>
      </c>
      <c r="BN2388">
        <v>2</v>
      </c>
      <c r="BO2388">
        <v>2</v>
      </c>
      <c r="BP2388">
        <v>174920000</v>
      </c>
      <c r="BQ2388">
        <v>18201000</v>
      </c>
      <c r="BR2388">
        <v>51587000</v>
      </c>
      <c r="BS2388">
        <v>32050000</v>
      </c>
      <c r="BT2388">
        <v>27292000</v>
      </c>
      <c r="BU2388">
        <v>13960000</v>
      </c>
      <c r="BV2388">
        <v>31833000</v>
      </c>
    </row>
    <row r="2389" spans="1:74" x14ac:dyDescent="0.25">
      <c r="A2389">
        <v>2387</v>
      </c>
      <c r="B2389">
        <v>904</v>
      </c>
      <c r="C2389">
        <v>2613</v>
      </c>
      <c r="D2389" t="s">
        <v>15283</v>
      </c>
      <c r="E2389" t="s">
        <v>15284</v>
      </c>
      <c r="F2389">
        <v>8075</v>
      </c>
      <c r="H2389" t="s">
        <v>15285</v>
      </c>
      <c r="I2389">
        <v>2</v>
      </c>
      <c r="J2389">
        <v>1</v>
      </c>
      <c r="K2389">
        <v>0</v>
      </c>
      <c r="L2389">
        <v>2</v>
      </c>
      <c r="M2389">
        <v>0</v>
      </c>
      <c r="N2389">
        <v>2</v>
      </c>
      <c r="O2389">
        <v>3</v>
      </c>
      <c r="P2389">
        <v>3</v>
      </c>
      <c r="Q2389">
        <v>0</v>
      </c>
      <c r="R2389">
        <v>2</v>
      </c>
      <c r="S2389">
        <v>2</v>
      </c>
      <c r="T2389">
        <v>0</v>
      </c>
      <c r="U2389">
        <v>0</v>
      </c>
      <c r="V2389">
        <v>2</v>
      </c>
      <c r="W2389">
        <v>0</v>
      </c>
      <c r="X2389">
        <v>2</v>
      </c>
      <c r="Y2389">
        <v>1</v>
      </c>
      <c r="Z2389">
        <v>0</v>
      </c>
      <c r="AA2389">
        <v>1</v>
      </c>
      <c r="AB2389">
        <v>1</v>
      </c>
      <c r="AC2389">
        <v>0</v>
      </c>
      <c r="AD2389">
        <v>24</v>
      </c>
      <c r="AE2389">
        <v>0</v>
      </c>
      <c r="AF2389">
        <v>2644.2656999999999</v>
      </c>
      <c r="AG2389" t="s">
        <v>5912</v>
      </c>
      <c r="AH2389" t="s">
        <v>5912</v>
      </c>
      <c r="AJ2389" t="s">
        <v>9102</v>
      </c>
      <c r="AK2389" t="s">
        <v>9102</v>
      </c>
      <c r="AL2389" s="21">
        <v>8.5975000000000006E-49</v>
      </c>
      <c r="AM2389">
        <v>252.4</v>
      </c>
      <c r="AN2389">
        <v>2</v>
      </c>
      <c r="AO2389">
        <v>1.1000000000000001</v>
      </c>
      <c r="AP2389">
        <v>2</v>
      </c>
      <c r="AQ2389">
        <v>2</v>
      </c>
      <c r="AS2389">
        <v>1</v>
      </c>
      <c r="AV2389">
        <v>2</v>
      </c>
      <c r="AW2389">
        <v>1.1000000000000001</v>
      </c>
      <c r="AX2389">
        <v>2</v>
      </c>
      <c r="AY2389">
        <v>2</v>
      </c>
      <c r="BA2389">
        <v>1</v>
      </c>
      <c r="BD2389">
        <v>2</v>
      </c>
      <c r="BG2389">
        <v>2</v>
      </c>
      <c r="BI2389">
        <v>1</v>
      </c>
      <c r="BJ2389">
        <v>2</v>
      </c>
      <c r="BM2389">
        <v>2</v>
      </c>
      <c r="BO2389">
        <v>1</v>
      </c>
      <c r="BP2389">
        <v>13983000</v>
      </c>
      <c r="BQ2389">
        <v>3988100</v>
      </c>
      <c r="BR2389">
        <v>0</v>
      </c>
      <c r="BS2389">
        <v>0</v>
      </c>
      <c r="BT2389">
        <v>8928900</v>
      </c>
      <c r="BU2389">
        <v>0</v>
      </c>
      <c r="BV2389">
        <v>1065700</v>
      </c>
    </row>
    <row r="2390" spans="1:74" x14ac:dyDescent="0.25">
      <c r="A2390">
        <v>2388</v>
      </c>
      <c r="B2390">
        <v>991</v>
      </c>
      <c r="C2390">
        <v>2614</v>
      </c>
      <c r="D2390">
        <v>10477</v>
      </c>
      <c r="E2390">
        <v>8076</v>
      </c>
      <c r="F2390">
        <v>8076</v>
      </c>
      <c r="H2390" t="s">
        <v>15286</v>
      </c>
      <c r="I2390">
        <v>1</v>
      </c>
      <c r="J2390">
        <v>0</v>
      </c>
      <c r="K2390">
        <v>0</v>
      </c>
      <c r="L2390">
        <v>1</v>
      </c>
      <c r="M2390">
        <v>0</v>
      </c>
      <c r="N2390">
        <v>0</v>
      </c>
      <c r="O2390">
        <v>0</v>
      </c>
      <c r="P2390">
        <v>4</v>
      </c>
      <c r="Q2390">
        <v>1</v>
      </c>
      <c r="R2390">
        <v>0</v>
      </c>
      <c r="S2390">
        <v>2</v>
      </c>
      <c r="T2390">
        <v>1</v>
      </c>
      <c r="U2390">
        <v>1</v>
      </c>
      <c r="V2390">
        <v>2</v>
      </c>
      <c r="W2390">
        <v>2</v>
      </c>
      <c r="X2390">
        <v>2</v>
      </c>
      <c r="Y2390">
        <v>2</v>
      </c>
      <c r="Z2390">
        <v>1</v>
      </c>
      <c r="AA2390">
        <v>2</v>
      </c>
      <c r="AB2390">
        <v>2</v>
      </c>
      <c r="AC2390">
        <v>0</v>
      </c>
      <c r="AD2390">
        <v>24</v>
      </c>
      <c r="AE2390">
        <v>0</v>
      </c>
      <c r="AF2390">
        <v>2629.2674999999999</v>
      </c>
      <c r="AG2390" t="s">
        <v>6180</v>
      </c>
      <c r="AH2390" t="s">
        <v>6180</v>
      </c>
      <c r="AJ2390" t="s">
        <v>9102</v>
      </c>
      <c r="AK2390" t="s">
        <v>9102</v>
      </c>
      <c r="AL2390">
        <v>0.34651999999999999</v>
      </c>
      <c r="AM2390">
        <v>43.12</v>
      </c>
      <c r="AN2390">
        <v>6</v>
      </c>
      <c r="AO2390">
        <v>0</v>
      </c>
      <c r="AU2390">
        <v>1</v>
      </c>
      <c r="AV2390">
        <v>6</v>
      </c>
      <c r="AW2390">
        <v>0</v>
      </c>
      <c r="BC2390">
        <v>1</v>
      </c>
      <c r="BE2390">
        <v>1</v>
      </c>
      <c r="BK2390">
        <v>1</v>
      </c>
      <c r="BP2390">
        <v>5981100</v>
      </c>
      <c r="BQ2390">
        <v>0</v>
      </c>
      <c r="BR2390">
        <v>5981100</v>
      </c>
      <c r="BS2390">
        <v>0</v>
      </c>
      <c r="BT2390">
        <v>0</v>
      </c>
      <c r="BU2390">
        <v>0</v>
      </c>
      <c r="BV2390">
        <v>0</v>
      </c>
    </row>
    <row r="2391" spans="1:74" x14ac:dyDescent="0.25">
      <c r="A2391">
        <v>2389</v>
      </c>
      <c r="B2391">
        <v>590</v>
      </c>
      <c r="C2391">
        <v>2615</v>
      </c>
      <c r="D2391">
        <v>10478</v>
      </c>
      <c r="E2391">
        <v>8077</v>
      </c>
      <c r="F2391">
        <v>8077</v>
      </c>
      <c r="H2391" t="s">
        <v>15287</v>
      </c>
      <c r="I2391">
        <v>2</v>
      </c>
      <c r="J2391">
        <v>0</v>
      </c>
      <c r="K2391">
        <v>0</v>
      </c>
      <c r="L2391">
        <v>2</v>
      </c>
      <c r="M2391">
        <v>0</v>
      </c>
      <c r="N2391">
        <v>0</v>
      </c>
      <c r="O2391">
        <v>1</v>
      </c>
      <c r="P2391">
        <v>2</v>
      </c>
      <c r="Q2391">
        <v>1</v>
      </c>
      <c r="R2391">
        <v>0</v>
      </c>
      <c r="S2391">
        <v>0</v>
      </c>
      <c r="T2391">
        <v>2</v>
      </c>
      <c r="U2391">
        <v>0</v>
      </c>
      <c r="V2391">
        <v>1</v>
      </c>
      <c r="W2391">
        <v>1</v>
      </c>
      <c r="X2391">
        <v>2</v>
      </c>
      <c r="Y2391">
        <v>2</v>
      </c>
      <c r="Z2391">
        <v>0</v>
      </c>
      <c r="AA2391">
        <v>0</v>
      </c>
      <c r="AB2391">
        <v>1</v>
      </c>
      <c r="AC2391">
        <v>0</v>
      </c>
      <c r="AD2391">
        <v>17</v>
      </c>
      <c r="AE2391">
        <v>1</v>
      </c>
      <c r="AF2391">
        <v>1745.8219999999999</v>
      </c>
      <c r="AG2391" t="s">
        <v>4972</v>
      </c>
      <c r="AH2391" t="s">
        <v>4972</v>
      </c>
      <c r="AJ2391" t="s">
        <v>9102</v>
      </c>
      <c r="AK2391" t="s">
        <v>9102</v>
      </c>
      <c r="AL2391">
        <v>3.0885999999999999E-3</v>
      </c>
      <c r="AM2391">
        <v>110.44</v>
      </c>
      <c r="AN2391">
        <v>3</v>
      </c>
      <c r="AO2391">
        <v>0</v>
      </c>
      <c r="AR2391">
        <v>1</v>
      </c>
      <c r="AV2391">
        <v>3</v>
      </c>
      <c r="AW2391">
        <v>0</v>
      </c>
      <c r="AZ2391">
        <v>1</v>
      </c>
      <c r="BF2391">
        <v>1</v>
      </c>
      <c r="BL2391">
        <v>1</v>
      </c>
      <c r="BP2391">
        <v>1635700</v>
      </c>
      <c r="BQ2391">
        <v>0</v>
      </c>
      <c r="BR2391">
        <v>0</v>
      </c>
      <c r="BS2391">
        <v>1635700</v>
      </c>
      <c r="BT2391">
        <v>0</v>
      </c>
      <c r="BU2391">
        <v>0</v>
      </c>
      <c r="BV2391">
        <v>0</v>
      </c>
    </row>
    <row r="2392" spans="1:74" x14ac:dyDescent="0.25">
      <c r="A2392">
        <v>2390</v>
      </c>
      <c r="B2392">
        <v>1014</v>
      </c>
      <c r="C2392">
        <v>2616</v>
      </c>
      <c r="D2392" t="s">
        <v>15288</v>
      </c>
      <c r="E2392" t="s">
        <v>15289</v>
      </c>
      <c r="F2392">
        <v>8079</v>
      </c>
      <c r="H2392" t="s">
        <v>15290</v>
      </c>
      <c r="I2392">
        <v>1</v>
      </c>
      <c r="J2392">
        <v>1</v>
      </c>
      <c r="K2392">
        <v>0</v>
      </c>
      <c r="L2392">
        <v>2</v>
      </c>
      <c r="M2392">
        <v>0</v>
      </c>
      <c r="N2392">
        <v>1</v>
      </c>
      <c r="O2392">
        <v>3</v>
      </c>
      <c r="P2392">
        <v>2</v>
      </c>
      <c r="Q2392">
        <v>1</v>
      </c>
      <c r="R2392">
        <v>2</v>
      </c>
      <c r="S2392">
        <v>1</v>
      </c>
      <c r="T2392">
        <v>0</v>
      </c>
      <c r="U2392">
        <v>0</v>
      </c>
      <c r="V2392">
        <v>1</v>
      </c>
      <c r="W2392">
        <v>2</v>
      </c>
      <c r="X2392">
        <v>0</v>
      </c>
      <c r="Y2392">
        <v>0</v>
      </c>
      <c r="Z2392">
        <v>0</v>
      </c>
      <c r="AA2392">
        <v>0</v>
      </c>
      <c r="AB2392">
        <v>1</v>
      </c>
      <c r="AC2392">
        <v>0</v>
      </c>
      <c r="AD2392">
        <v>18</v>
      </c>
      <c r="AE2392">
        <v>0</v>
      </c>
      <c r="AF2392">
        <v>2020.9854</v>
      </c>
      <c r="AG2392" t="s">
        <v>6259</v>
      </c>
      <c r="AH2392" t="s">
        <v>6259</v>
      </c>
      <c r="AJ2392" t="s">
        <v>9102</v>
      </c>
      <c r="AK2392" t="s">
        <v>9102</v>
      </c>
      <c r="AL2392" s="21">
        <v>6.2473999999999999E-5</v>
      </c>
      <c r="AM2392">
        <v>130.47</v>
      </c>
      <c r="AN2392">
        <v>1.5</v>
      </c>
      <c r="AO2392">
        <v>0.5</v>
      </c>
      <c r="AP2392">
        <v>1</v>
      </c>
      <c r="AQ2392">
        <v>1</v>
      </c>
      <c r="AV2392">
        <v>1.5</v>
      </c>
      <c r="AW2392">
        <v>0.5</v>
      </c>
      <c r="AX2392">
        <v>1</v>
      </c>
      <c r="AY2392">
        <v>1</v>
      </c>
      <c r="BD2392">
        <v>1</v>
      </c>
      <c r="BG2392">
        <v>1</v>
      </c>
      <c r="BJ2392">
        <v>1</v>
      </c>
      <c r="BM2392">
        <v>1</v>
      </c>
      <c r="BP2392">
        <v>3847800</v>
      </c>
      <c r="BQ2392">
        <v>1224400</v>
      </c>
      <c r="BR2392">
        <v>0</v>
      </c>
      <c r="BS2392">
        <v>0</v>
      </c>
      <c r="BT2392">
        <v>2623400</v>
      </c>
      <c r="BU2392">
        <v>0</v>
      </c>
      <c r="BV2392">
        <v>0</v>
      </c>
    </row>
    <row r="2393" spans="1:74" x14ac:dyDescent="0.25">
      <c r="A2393">
        <v>2391</v>
      </c>
      <c r="B2393">
        <v>573</v>
      </c>
      <c r="C2393" t="s">
        <v>15291</v>
      </c>
      <c r="D2393" t="s">
        <v>15292</v>
      </c>
      <c r="E2393" t="s">
        <v>15293</v>
      </c>
      <c r="F2393">
        <v>8081</v>
      </c>
      <c r="G2393">
        <v>305</v>
      </c>
      <c r="H2393" t="s">
        <v>15294</v>
      </c>
      <c r="I2393">
        <v>0</v>
      </c>
      <c r="J2393">
        <v>1</v>
      </c>
      <c r="K2393">
        <v>2</v>
      </c>
      <c r="L2393">
        <v>1</v>
      </c>
      <c r="M2393">
        <v>0</v>
      </c>
      <c r="N2393">
        <v>0</v>
      </c>
      <c r="O2393">
        <v>1</v>
      </c>
      <c r="P2393">
        <v>2</v>
      </c>
      <c r="Q2393">
        <v>1</v>
      </c>
      <c r="R2393">
        <v>2</v>
      </c>
      <c r="S2393">
        <v>0</v>
      </c>
      <c r="T2393">
        <v>0</v>
      </c>
      <c r="U2393">
        <v>1</v>
      </c>
      <c r="V2393">
        <v>0</v>
      </c>
      <c r="W2393">
        <v>1</v>
      </c>
      <c r="X2393">
        <v>0</v>
      </c>
      <c r="Y2393">
        <v>0</v>
      </c>
      <c r="Z2393">
        <v>0</v>
      </c>
      <c r="AA2393">
        <v>0</v>
      </c>
      <c r="AB2393">
        <v>1</v>
      </c>
      <c r="AC2393">
        <v>0</v>
      </c>
      <c r="AD2393">
        <v>13</v>
      </c>
      <c r="AE2393">
        <v>0</v>
      </c>
      <c r="AF2393">
        <v>1450.6986999999999</v>
      </c>
      <c r="AG2393" t="s">
        <v>4921</v>
      </c>
      <c r="AH2393" t="s">
        <v>9305</v>
      </c>
      <c r="AJ2393" t="s">
        <v>9102</v>
      </c>
      <c r="AK2393" t="s">
        <v>9098</v>
      </c>
      <c r="AL2393">
        <v>1.642E-3</v>
      </c>
      <c r="AM2393">
        <v>110.31</v>
      </c>
      <c r="AN2393">
        <v>4</v>
      </c>
      <c r="AO2393">
        <v>1.63</v>
      </c>
      <c r="AP2393">
        <v>1</v>
      </c>
      <c r="AQ2393">
        <v>1</v>
      </c>
      <c r="AR2393">
        <v>1</v>
      </c>
      <c r="AS2393">
        <v>2</v>
      </c>
      <c r="AT2393">
        <v>2</v>
      </c>
      <c r="AU2393">
        <v>2</v>
      </c>
      <c r="AV2393">
        <v>4</v>
      </c>
      <c r="AW2393">
        <v>1.63</v>
      </c>
      <c r="AX2393">
        <v>1</v>
      </c>
      <c r="AY2393">
        <v>1</v>
      </c>
      <c r="AZ2393">
        <v>1</v>
      </c>
      <c r="BA2393">
        <v>2</v>
      </c>
      <c r="BB2393">
        <v>2</v>
      </c>
      <c r="BC2393">
        <v>2</v>
      </c>
      <c r="BD2393">
        <v>1</v>
      </c>
      <c r="BE2393">
        <v>2</v>
      </c>
      <c r="BF2393">
        <v>1</v>
      </c>
      <c r="BG2393">
        <v>1</v>
      </c>
      <c r="BH2393">
        <v>2</v>
      </c>
      <c r="BI2393">
        <v>2</v>
      </c>
      <c r="BJ2393">
        <v>1</v>
      </c>
      <c r="BK2393">
        <v>2</v>
      </c>
      <c r="BL2393">
        <v>1</v>
      </c>
      <c r="BM2393">
        <v>1</v>
      </c>
      <c r="BN2393">
        <v>2</v>
      </c>
      <c r="BO2393">
        <v>2</v>
      </c>
      <c r="BP2393">
        <v>161460000</v>
      </c>
      <c r="BQ2393">
        <v>940870</v>
      </c>
      <c r="BR2393">
        <v>80252000</v>
      </c>
      <c r="BS2393">
        <v>32361000</v>
      </c>
      <c r="BT2393">
        <v>4759000</v>
      </c>
      <c r="BU2393">
        <v>16622000</v>
      </c>
      <c r="BV2393">
        <v>26524000</v>
      </c>
    </row>
    <row r="2394" spans="1:74" x14ac:dyDescent="0.25">
      <c r="A2394">
        <v>2392</v>
      </c>
      <c r="B2394">
        <v>787</v>
      </c>
      <c r="C2394">
        <v>2619</v>
      </c>
      <c r="D2394" t="s">
        <v>15295</v>
      </c>
      <c r="E2394" t="s">
        <v>15296</v>
      </c>
      <c r="F2394">
        <v>8088</v>
      </c>
      <c r="H2394" t="s">
        <v>15297</v>
      </c>
      <c r="I2394">
        <v>1</v>
      </c>
      <c r="J2394">
        <v>0</v>
      </c>
      <c r="K2394">
        <v>1</v>
      </c>
      <c r="L2394">
        <v>2</v>
      </c>
      <c r="M2394">
        <v>0</v>
      </c>
      <c r="N2394">
        <v>1</v>
      </c>
      <c r="O2394">
        <v>0</v>
      </c>
      <c r="P2394">
        <v>1</v>
      </c>
      <c r="Q2394">
        <v>0</v>
      </c>
      <c r="R2394">
        <v>0</v>
      </c>
      <c r="S2394">
        <v>1</v>
      </c>
      <c r="T2394">
        <v>1</v>
      </c>
      <c r="U2394">
        <v>1</v>
      </c>
      <c r="V2394">
        <v>1</v>
      </c>
      <c r="W2394">
        <v>0</v>
      </c>
      <c r="X2394">
        <v>0</v>
      </c>
      <c r="Y2394">
        <v>2</v>
      </c>
      <c r="Z2394">
        <v>0</v>
      </c>
      <c r="AA2394">
        <v>3</v>
      </c>
      <c r="AB2394">
        <v>1</v>
      </c>
      <c r="AC2394">
        <v>0</v>
      </c>
      <c r="AD2394">
        <v>16</v>
      </c>
      <c r="AE2394">
        <v>0</v>
      </c>
      <c r="AF2394">
        <v>1927.8661999999999</v>
      </c>
      <c r="AG2394" t="s">
        <v>5576</v>
      </c>
      <c r="AH2394" t="s">
        <v>5576</v>
      </c>
      <c r="AJ2394" t="s">
        <v>9102</v>
      </c>
      <c r="AK2394" t="s">
        <v>9102</v>
      </c>
      <c r="AL2394" s="21">
        <v>3.5017999999999999E-12</v>
      </c>
      <c r="AM2394">
        <v>168.5</v>
      </c>
      <c r="AN2394">
        <v>4.5</v>
      </c>
      <c r="AO2394">
        <v>1.1200000000000001</v>
      </c>
      <c r="AR2394">
        <v>1</v>
      </c>
      <c r="AS2394">
        <v>1</v>
      </c>
      <c r="AT2394">
        <v>1</v>
      </c>
      <c r="AU2394">
        <v>1</v>
      </c>
      <c r="AV2394">
        <v>4.5</v>
      </c>
      <c r="AW2394">
        <v>1.1200000000000001</v>
      </c>
      <c r="AZ2394">
        <v>1</v>
      </c>
      <c r="BA2394">
        <v>1</v>
      </c>
      <c r="BB2394">
        <v>1</v>
      </c>
      <c r="BC2394">
        <v>1</v>
      </c>
      <c r="BE2394">
        <v>1</v>
      </c>
      <c r="BF2394">
        <v>1</v>
      </c>
      <c r="BH2394">
        <v>1</v>
      </c>
      <c r="BI2394">
        <v>1</v>
      </c>
      <c r="BK2394">
        <v>1</v>
      </c>
      <c r="BL2394">
        <v>1</v>
      </c>
      <c r="BN2394">
        <v>1</v>
      </c>
      <c r="BO2394">
        <v>1</v>
      </c>
      <c r="BP2394">
        <v>14267000</v>
      </c>
      <c r="BQ2394">
        <v>0</v>
      </c>
      <c r="BR2394">
        <v>8161500</v>
      </c>
      <c r="BS2394">
        <v>3809600</v>
      </c>
      <c r="BT2394">
        <v>0</v>
      </c>
      <c r="BU2394">
        <v>405540</v>
      </c>
      <c r="BV2394">
        <v>1890200</v>
      </c>
    </row>
    <row r="2395" spans="1:74" x14ac:dyDescent="0.25">
      <c r="A2395">
        <v>2393</v>
      </c>
      <c r="B2395">
        <v>1167</v>
      </c>
      <c r="C2395">
        <v>2620</v>
      </c>
      <c r="D2395" t="s">
        <v>15298</v>
      </c>
      <c r="E2395" t="s">
        <v>15299</v>
      </c>
      <c r="F2395">
        <v>8091</v>
      </c>
      <c r="H2395" t="s">
        <v>15300</v>
      </c>
      <c r="I2395">
        <v>0</v>
      </c>
      <c r="J2395">
        <v>1</v>
      </c>
      <c r="K2395">
        <v>1</v>
      </c>
      <c r="L2395">
        <v>3</v>
      </c>
      <c r="M2395">
        <v>0</v>
      </c>
      <c r="N2395">
        <v>0</v>
      </c>
      <c r="O2395">
        <v>0</v>
      </c>
      <c r="P2395">
        <v>3</v>
      </c>
      <c r="Q2395">
        <v>0</v>
      </c>
      <c r="R2395">
        <v>1</v>
      </c>
      <c r="S2395">
        <v>1</v>
      </c>
      <c r="T2395">
        <v>0</v>
      </c>
      <c r="U2395">
        <v>0</v>
      </c>
      <c r="V2395">
        <v>1</v>
      </c>
      <c r="W2395">
        <v>0</v>
      </c>
      <c r="X2395">
        <v>0</v>
      </c>
      <c r="Y2395">
        <v>2</v>
      </c>
      <c r="Z2395">
        <v>0</v>
      </c>
      <c r="AA2395">
        <v>0</v>
      </c>
      <c r="AB2395">
        <v>2</v>
      </c>
      <c r="AC2395">
        <v>0</v>
      </c>
      <c r="AD2395">
        <v>15</v>
      </c>
      <c r="AE2395">
        <v>0</v>
      </c>
      <c r="AF2395">
        <v>1577.7686000000001</v>
      </c>
      <c r="AG2395" t="s">
        <v>6730</v>
      </c>
      <c r="AH2395" t="s">
        <v>6730</v>
      </c>
      <c r="AJ2395" t="s">
        <v>9102</v>
      </c>
      <c r="AK2395" t="s">
        <v>9102</v>
      </c>
      <c r="AL2395" s="21">
        <v>1.5584E-15</v>
      </c>
      <c r="AM2395">
        <v>202.32</v>
      </c>
      <c r="AN2395">
        <v>3.6</v>
      </c>
      <c r="AO2395">
        <v>1.85</v>
      </c>
      <c r="AP2395">
        <v>1</v>
      </c>
      <c r="AQ2395">
        <v>1</v>
      </c>
      <c r="AS2395">
        <v>1</v>
      </c>
      <c r="AT2395">
        <v>1</v>
      </c>
      <c r="AU2395">
        <v>1</v>
      </c>
      <c r="AV2395">
        <v>3.6</v>
      </c>
      <c r="AW2395">
        <v>1.85</v>
      </c>
      <c r="AX2395">
        <v>1</v>
      </c>
      <c r="AY2395">
        <v>1</v>
      </c>
      <c r="BA2395">
        <v>1</v>
      </c>
      <c r="BB2395">
        <v>1</v>
      </c>
      <c r="BC2395">
        <v>1</v>
      </c>
      <c r="BD2395">
        <v>1</v>
      </c>
      <c r="BE2395">
        <v>1</v>
      </c>
      <c r="BG2395">
        <v>1</v>
      </c>
      <c r="BH2395">
        <v>1</v>
      </c>
      <c r="BI2395">
        <v>1</v>
      </c>
      <c r="BJ2395">
        <v>1</v>
      </c>
      <c r="BK2395">
        <v>1</v>
      </c>
      <c r="BM2395">
        <v>1</v>
      </c>
      <c r="BN2395">
        <v>1</v>
      </c>
      <c r="BO2395">
        <v>1</v>
      </c>
      <c r="BP2395">
        <v>25278000</v>
      </c>
      <c r="BQ2395">
        <v>5062800</v>
      </c>
      <c r="BR2395">
        <v>6108500</v>
      </c>
      <c r="BS2395">
        <v>0</v>
      </c>
      <c r="BT2395">
        <v>9584100</v>
      </c>
      <c r="BU2395">
        <v>2398100</v>
      </c>
      <c r="BV2395">
        <v>2124200</v>
      </c>
    </row>
    <row r="2396" spans="1:74" x14ac:dyDescent="0.25">
      <c r="A2396">
        <v>2394</v>
      </c>
      <c r="B2396">
        <v>1305</v>
      </c>
      <c r="C2396">
        <v>2621</v>
      </c>
      <c r="D2396" t="s">
        <v>15301</v>
      </c>
      <c r="E2396">
        <v>8094</v>
      </c>
      <c r="F2396">
        <v>8094</v>
      </c>
      <c r="G2396">
        <v>621</v>
      </c>
      <c r="H2396" t="s">
        <v>15302</v>
      </c>
      <c r="I2396">
        <v>0</v>
      </c>
      <c r="J2396">
        <v>1</v>
      </c>
      <c r="K2396">
        <v>0</v>
      </c>
      <c r="L2396">
        <v>1</v>
      </c>
      <c r="M2396">
        <v>0</v>
      </c>
      <c r="N2396">
        <v>0</v>
      </c>
      <c r="O2396">
        <v>0</v>
      </c>
      <c r="P2396">
        <v>1</v>
      </c>
      <c r="Q2396">
        <v>0</v>
      </c>
      <c r="R2396">
        <v>0</v>
      </c>
      <c r="S2396">
        <v>1</v>
      </c>
      <c r="T2396">
        <v>0</v>
      </c>
      <c r="U2396">
        <v>1</v>
      </c>
      <c r="V2396">
        <v>1</v>
      </c>
      <c r="W2396">
        <v>1</v>
      </c>
      <c r="X2396">
        <v>1</v>
      </c>
      <c r="Y2396">
        <v>1</v>
      </c>
      <c r="Z2396">
        <v>0</v>
      </c>
      <c r="AA2396">
        <v>1</v>
      </c>
      <c r="AB2396">
        <v>0</v>
      </c>
      <c r="AC2396">
        <v>0</v>
      </c>
      <c r="AD2396">
        <v>10</v>
      </c>
      <c r="AE2396">
        <v>0</v>
      </c>
      <c r="AF2396">
        <v>1185.5488</v>
      </c>
      <c r="AG2396" t="s">
        <v>7134</v>
      </c>
      <c r="AH2396" t="s">
        <v>7134</v>
      </c>
      <c r="AJ2396" t="s">
        <v>9102</v>
      </c>
      <c r="AK2396" t="s">
        <v>9102</v>
      </c>
      <c r="AL2396">
        <v>6.2696000000000002E-3</v>
      </c>
      <c r="AM2396">
        <v>103.55</v>
      </c>
      <c r="AN2396">
        <v>3.5</v>
      </c>
      <c r="AO2396">
        <v>1.71</v>
      </c>
      <c r="AP2396">
        <v>1</v>
      </c>
      <c r="AQ2396">
        <v>1</v>
      </c>
      <c r="AR2396">
        <v>1</v>
      </c>
      <c r="AS2396">
        <v>1</v>
      </c>
      <c r="AT2396">
        <v>1</v>
      </c>
      <c r="AU2396">
        <v>1</v>
      </c>
      <c r="AV2396">
        <v>3.5</v>
      </c>
      <c r="AW2396">
        <v>1.71</v>
      </c>
      <c r="AX2396">
        <v>1</v>
      </c>
      <c r="AY2396">
        <v>1</v>
      </c>
      <c r="AZ2396">
        <v>1</v>
      </c>
      <c r="BA2396">
        <v>1</v>
      </c>
      <c r="BB2396">
        <v>1</v>
      </c>
      <c r="BC2396">
        <v>1</v>
      </c>
      <c r="BD2396">
        <v>1</v>
      </c>
      <c r="BE2396">
        <v>1</v>
      </c>
      <c r="BF2396">
        <v>1</v>
      </c>
      <c r="BG2396">
        <v>1</v>
      </c>
      <c r="BH2396">
        <v>1</v>
      </c>
      <c r="BI2396">
        <v>1</v>
      </c>
      <c r="BJ2396">
        <v>1</v>
      </c>
      <c r="BK2396">
        <v>1</v>
      </c>
      <c r="BL2396">
        <v>1</v>
      </c>
      <c r="BM2396">
        <v>1</v>
      </c>
      <c r="BN2396">
        <v>1</v>
      </c>
      <c r="BO2396">
        <v>1</v>
      </c>
      <c r="BP2396">
        <v>26475000</v>
      </c>
      <c r="BQ2396">
        <v>574630</v>
      </c>
      <c r="BR2396">
        <v>11372000</v>
      </c>
      <c r="BS2396">
        <v>4152900</v>
      </c>
      <c r="BT2396">
        <v>1107800</v>
      </c>
      <c r="BU2396">
        <v>3592700</v>
      </c>
      <c r="BV2396">
        <v>5674600</v>
      </c>
    </row>
    <row r="2397" spans="1:74" x14ac:dyDescent="0.25">
      <c r="A2397">
        <v>2395</v>
      </c>
      <c r="B2397">
        <v>1089</v>
      </c>
      <c r="C2397">
        <v>2622</v>
      </c>
      <c r="D2397" t="s">
        <v>15303</v>
      </c>
      <c r="E2397">
        <v>8095</v>
      </c>
      <c r="F2397">
        <v>8095</v>
      </c>
      <c r="H2397" t="s">
        <v>15304</v>
      </c>
      <c r="I2397">
        <v>0</v>
      </c>
      <c r="J2397">
        <v>1</v>
      </c>
      <c r="K2397">
        <v>1</v>
      </c>
      <c r="L2397">
        <v>1</v>
      </c>
      <c r="M2397">
        <v>0</v>
      </c>
      <c r="N2397">
        <v>0</v>
      </c>
      <c r="O2397">
        <v>1</v>
      </c>
      <c r="P2397">
        <v>1</v>
      </c>
      <c r="Q2397">
        <v>0</v>
      </c>
      <c r="R2397">
        <v>0</v>
      </c>
      <c r="S2397">
        <v>1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2</v>
      </c>
      <c r="Z2397">
        <v>1</v>
      </c>
      <c r="AA2397">
        <v>1</v>
      </c>
      <c r="AB2397">
        <v>0</v>
      </c>
      <c r="AC2397">
        <v>0</v>
      </c>
      <c r="AD2397">
        <v>10</v>
      </c>
      <c r="AE2397">
        <v>0</v>
      </c>
      <c r="AF2397">
        <v>1253.5677000000001</v>
      </c>
      <c r="AG2397" t="s">
        <v>15305</v>
      </c>
      <c r="AH2397" t="s">
        <v>9147</v>
      </c>
      <c r="AJ2397" t="s">
        <v>9102</v>
      </c>
      <c r="AK2397" t="s">
        <v>9098</v>
      </c>
      <c r="AL2397">
        <v>1.8255000000000001E-3</v>
      </c>
      <c r="AM2397">
        <v>118.71</v>
      </c>
      <c r="AN2397">
        <v>4</v>
      </c>
      <c r="AO2397">
        <v>0.81599999999999995</v>
      </c>
      <c r="AR2397">
        <v>1</v>
      </c>
      <c r="AS2397">
        <v>1</v>
      </c>
      <c r="AT2397">
        <v>1</v>
      </c>
      <c r="AV2397">
        <v>4</v>
      </c>
      <c r="AW2397">
        <v>0.81599999999999995</v>
      </c>
      <c r="AZ2397">
        <v>1</v>
      </c>
      <c r="BA2397">
        <v>1</v>
      </c>
      <c r="BB2397">
        <v>1</v>
      </c>
      <c r="BF2397">
        <v>1</v>
      </c>
      <c r="BH2397">
        <v>1</v>
      </c>
      <c r="BI2397">
        <v>1</v>
      </c>
      <c r="BL2397">
        <v>1</v>
      </c>
      <c r="BN2397">
        <v>1</v>
      </c>
      <c r="BO2397">
        <v>1</v>
      </c>
      <c r="BP2397">
        <v>10048000</v>
      </c>
      <c r="BQ2397">
        <v>0</v>
      </c>
      <c r="BR2397">
        <v>0</v>
      </c>
      <c r="BS2397">
        <v>8600100</v>
      </c>
      <c r="BT2397">
        <v>0</v>
      </c>
      <c r="BU2397">
        <v>867990</v>
      </c>
      <c r="BV2397">
        <v>579690</v>
      </c>
    </row>
    <row r="2398" spans="1:74" x14ac:dyDescent="0.25">
      <c r="A2398">
        <v>2396</v>
      </c>
      <c r="B2398">
        <v>245</v>
      </c>
      <c r="C2398">
        <v>2623</v>
      </c>
      <c r="D2398">
        <v>10508</v>
      </c>
      <c r="E2398">
        <v>8096</v>
      </c>
      <c r="F2398">
        <v>8096</v>
      </c>
      <c r="H2398" t="s">
        <v>15306</v>
      </c>
      <c r="I2398">
        <v>4</v>
      </c>
      <c r="J2398">
        <v>1</v>
      </c>
      <c r="K2398">
        <v>0</v>
      </c>
      <c r="L2398">
        <v>0</v>
      </c>
      <c r="M2398">
        <v>0</v>
      </c>
      <c r="N2398">
        <v>0</v>
      </c>
      <c r="O2398">
        <v>1</v>
      </c>
      <c r="P2398">
        <v>2</v>
      </c>
      <c r="Q2398">
        <v>0</v>
      </c>
      <c r="R2398">
        <v>0</v>
      </c>
      <c r="S2398">
        <v>2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1</v>
      </c>
      <c r="Z2398">
        <v>0</v>
      </c>
      <c r="AA2398">
        <v>0</v>
      </c>
      <c r="AB2398">
        <v>0</v>
      </c>
      <c r="AC2398">
        <v>0</v>
      </c>
      <c r="AD2398">
        <v>11</v>
      </c>
      <c r="AE2398">
        <v>0</v>
      </c>
      <c r="AF2398">
        <v>1028.5615</v>
      </c>
      <c r="AG2398" t="s">
        <v>3929</v>
      </c>
      <c r="AH2398" t="s">
        <v>3929</v>
      </c>
      <c r="AJ2398" t="s">
        <v>9102</v>
      </c>
      <c r="AK2398" t="s">
        <v>9102</v>
      </c>
      <c r="AL2398">
        <v>8.9203000000000005E-2</v>
      </c>
      <c r="AM2398">
        <v>72.433999999999997</v>
      </c>
      <c r="AN2398">
        <v>3</v>
      </c>
      <c r="AO2398">
        <v>0</v>
      </c>
      <c r="AR2398">
        <v>1</v>
      </c>
      <c r="AV2398">
        <v>3</v>
      </c>
      <c r="AW2398">
        <v>0</v>
      </c>
      <c r="AZ2398">
        <v>1</v>
      </c>
      <c r="BF2398">
        <v>1</v>
      </c>
      <c r="BL2398">
        <v>1</v>
      </c>
      <c r="BP2398">
        <v>3811600</v>
      </c>
      <c r="BQ2398">
        <v>0</v>
      </c>
      <c r="BR2398">
        <v>0</v>
      </c>
      <c r="BS2398">
        <v>3811600</v>
      </c>
      <c r="BT2398">
        <v>0</v>
      </c>
      <c r="BU2398">
        <v>0</v>
      </c>
      <c r="BV2398">
        <v>0</v>
      </c>
    </row>
    <row r="2399" spans="1:74" x14ac:dyDescent="0.25">
      <c r="A2399">
        <v>2397</v>
      </c>
      <c r="B2399">
        <v>1508</v>
      </c>
      <c r="C2399" t="s">
        <v>15307</v>
      </c>
      <c r="D2399" t="s">
        <v>15308</v>
      </c>
      <c r="E2399" t="s">
        <v>15309</v>
      </c>
      <c r="F2399">
        <v>8102</v>
      </c>
      <c r="G2399">
        <v>726</v>
      </c>
      <c r="H2399" t="s">
        <v>15310</v>
      </c>
      <c r="I2399">
        <v>2</v>
      </c>
      <c r="J2399">
        <v>1</v>
      </c>
      <c r="K2399">
        <v>2</v>
      </c>
      <c r="L2399">
        <v>2</v>
      </c>
      <c r="M2399">
        <v>0</v>
      </c>
      <c r="N2399">
        <v>0</v>
      </c>
      <c r="O2399">
        <v>2</v>
      </c>
      <c r="P2399">
        <v>1</v>
      </c>
      <c r="Q2399">
        <v>0</v>
      </c>
      <c r="R2399">
        <v>1</v>
      </c>
      <c r="S2399">
        <v>1</v>
      </c>
      <c r="T2399">
        <v>0</v>
      </c>
      <c r="U2399">
        <v>1</v>
      </c>
      <c r="V2399">
        <v>0</v>
      </c>
      <c r="W2399">
        <v>1</v>
      </c>
      <c r="X2399">
        <v>0</v>
      </c>
      <c r="Y2399">
        <v>2</v>
      </c>
      <c r="Z2399">
        <v>0</v>
      </c>
      <c r="AA2399">
        <v>0</v>
      </c>
      <c r="AB2399">
        <v>1</v>
      </c>
      <c r="AC2399">
        <v>0</v>
      </c>
      <c r="AD2399">
        <v>17</v>
      </c>
      <c r="AE2399">
        <v>0</v>
      </c>
      <c r="AF2399">
        <v>1844.8574000000001</v>
      </c>
      <c r="AG2399" t="s">
        <v>7750</v>
      </c>
      <c r="AH2399" t="s">
        <v>7750</v>
      </c>
      <c r="AJ2399" t="s">
        <v>9102</v>
      </c>
      <c r="AK2399" t="s">
        <v>9102</v>
      </c>
      <c r="AL2399" s="21">
        <v>1.4433E-77</v>
      </c>
      <c r="AM2399">
        <v>324.94</v>
      </c>
      <c r="AN2399">
        <v>4</v>
      </c>
      <c r="AO2399">
        <v>1.75</v>
      </c>
      <c r="AP2399">
        <v>3</v>
      </c>
      <c r="AQ2399">
        <v>3</v>
      </c>
      <c r="AS2399">
        <v>5</v>
      </c>
      <c r="AT2399">
        <v>5</v>
      </c>
      <c r="AU2399">
        <v>5</v>
      </c>
      <c r="AV2399">
        <v>4</v>
      </c>
      <c r="AW2399">
        <v>1.75</v>
      </c>
      <c r="AX2399">
        <v>3</v>
      </c>
      <c r="AY2399">
        <v>3</v>
      </c>
      <c r="BA2399">
        <v>5</v>
      </c>
      <c r="BB2399">
        <v>5</v>
      </c>
      <c r="BC2399">
        <v>5</v>
      </c>
      <c r="BD2399">
        <v>3</v>
      </c>
      <c r="BE2399">
        <v>5</v>
      </c>
      <c r="BG2399">
        <v>3</v>
      </c>
      <c r="BH2399">
        <v>5</v>
      </c>
      <c r="BI2399">
        <v>5</v>
      </c>
      <c r="BJ2399">
        <v>3</v>
      </c>
      <c r="BK2399">
        <v>5</v>
      </c>
      <c r="BM2399">
        <v>3</v>
      </c>
      <c r="BN2399">
        <v>5</v>
      </c>
      <c r="BO2399">
        <v>5</v>
      </c>
      <c r="BP2399">
        <v>670460000</v>
      </c>
      <c r="BQ2399">
        <v>25429000</v>
      </c>
      <c r="BR2399">
        <v>173060000</v>
      </c>
      <c r="BS2399">
        <v>0</v>
      </c>
      <c r="BT2399">
        <v>175760000</v>
      </c>
      <c r="BU2399">
        <v>26581000</v>
      </c>
      <c r="BV2399">
        <v>269640000</v>
      </c>
    </row>
    <row r="2400" spans="1:74" x14ac:dyDescent="0.25">
      <c r="A2400">
        <v>2398</v>
      </c>
      <c r="B2400">
        <v>1616</v>
      </c>
      <c r="C2400">
        <v>2626</v>
      </c>
      <c r="D2400" t="s">
        <v>15311</v>
      </c>
      <c r="E2400" t="s">
        <v>15312</v>
      </c>
      <c r="F2400">
        <v>8121</v>
      </c>
      <c r="H2400" t="s">
        <v>15313</v>
      </c>
      <c r="I2400">
        <v>4</v>
      </c>
      <c r="J2400">
        <v>1</v>
      </c>
      <c r="K2400">
        <v>0</v>
      </c>
      <c r="L2400">
        <v>0</v>
      </c>
      <c r="M2400">
        <v>0</v>
      </c>
      <c r="N2400">
        <v>3</v>
      </c>
      <c r="O2400">
        <v>2</v>
      </c>
      <c r="P2400">
        <v>2</v>
      </c>
      <c r="Q2400">
        <v>2</v>
      </c>
      <c r="R2400">
        <v>0</v>
      </c>
      <c r="S2400">
        <v>1</v>
      </c>
      <c r="T2400">
        <v>0</v>
      </c>
      <c r="U2400">
        <v>0</v>
      </c>
      <c r="V2400">
        <v>1</v>
      </c>
      <c r="W2400">
        <v>0</v>
      </c>
      <c r="X2400">
        <v>1</v>
      </c>
      <c r="Y2400">
        <v>1</v>
      </c>
      <c r="Z2400">
        <v>0</v>
      </c>
      <c r="AA2400">
        <v>0</v>
      </c>
      <c r="AB2400">
        <v>0</v>
      </c>
      <c r="AC2400">
        <v>0</v>
      </c>
      <c r="AD2400">
        <v>18</v>
      </c>
      <c r="AE2400">
        <v>0</v>
      </c>
      <c r="AF2400">
        <v>1936.914</v>
      </c>
      <c r="AG2400" t="s">
        <v>8081</v>
      </c>
      <c r="AH2400" t="s">
        <v>8081</v>
      </c>
      <c r="AJ2400" t="s">
        <v>9102</v>
      </c>
      <c r="AK2400" t="s">
        <v>9102</v>
      </c>
      <c r="AL2400" s="21">
        <v>4.0512999999999998E-35</v>
      </c>
      <c r="AM2400">
        <v>233.97</v>
      </c>
      <c r="AN2400">
        <v>3.55</v>
      </c>
      <c r="AO2400">
        <v>1.78</v>
      </c>
      <c r="AP2400">
        <v>2</v>
      </c>
      <c r="AQ2400">
        <v>2</v>
      </c>
      <c r="AR2400">
        <v>1</v>
      </c>
      <c r="AS2400">
        <v>2</v>
      </c>
      <c r="AT2400">
        <v>2</v>
      </c>
      <c r="AU2400">
        <v>2</v>
      </c>
      <c r="AV2400">
        <v>3.55</v>
      </c>
      <c r="AW2400">
        <v>1.78</v>
      </c>
      <c r="AX2400">
        <v>2</v>
      </c>
      <c r="AY2400">
        <v>2</v>
      </c>
      <c r="AZ2400">
        <v>1</v>
      </c>
      <c r="BA2400">
        <v>2</v>
      </c>
      <c r="BB2400">
        <v>2</v>
      </c>
      <c r="BC2400">
        <v>2</v>
      </c>
      <c r="BD2400">
        <v>2</v>
      </c>
      <c r="BE2400">
        <v>2</v>
      </c>
      <c r="BF2400">
        <v>1</v>
      </c>
      <c r="BG2400">
        <v>2</v>
      </c>
      <c r="BH2400">
        <v>2</v>
      </c>
      <c r="BI2400">
        <v>2</v>
      </c>
      <c r="BJ2400">
        <v>2</v>
      </c>
      <c r="BK2400">
        <v>2</v>
      </c>
      <c r="BL2400">
        <v>1</v>
      </c>
      <c r="BM2400">
        <v>2</v>
      </c>
      <c r="BN2400">
        <v>2</v>
      </c>
      <c r="BO2400">
        <v>2</v>
      </c>
      <c r="BP2400">
        <v>34756000</v>
      </c>
      <c r="BQ2400">
        <v>5119400</v>
      </c>
      <c r="BR2400">
        <v>9559400</v>
      </c>
      <c r="BS2400">
        <v>276860</v>
      </c>
      <c r="BT2400">
        <v>8311500</v>
      </c>
      <c r="BU2400">
        <v>725070</v>
      </c>
      <c r="BV2400">
        <v>10763000</v>
      </c>
    </row>
    <row r="2401" spans="1:74" x14ac:dyDescent="0.25">
      <c r="A2401">
        <v>2399</v>
      </c>
      <c r="B2401">
        <v>426</v>
      </c>
      <c r="C2401">
        <v>2627</v>
      </c>
      <c r="D2401" t="s">
        <v>15314</v>
      </c>
      <c r="E2401" t="s">
        <v>15315</v>
      </c>
      <c r="F2401">
        <v>8133</v>
      </c>
      <c r="H2401" t="s">
        <v>15316</v>
      </c>
      <c r="I2401">
        <v>1</v>
      </c>
      <c r="J2401">
        <v>0</v>
      </c>
      <c r="K2401">
        <v>2</v>
      </c>
      <c r="L2401">
        <v>0</v>
      </c>
      <c r="M2401">
        <v>0</v>
      </c>
      <c r="N2401">
        <v>0</v>
      </c>
      <c r="O2401">
        <v>1</v>
      </c>
      <c r="P2401">
        <v>2</v>
      </c>
      <c r="Q2401">
        <v>0</v>
      </c>
      <c r="R2401">
        <v>0</v>
      </c>
      <c r="S2401">
        <v>1</v>
      </c>
      <c r="T2401">
        <v>1</v>
      </c>
      <c r="U2401">
        <v>0</v>
      </c>
      <c r="V2401">
        <v>1</v>
      </c>
      <c r="W2401">
        <v>1</v>
      </c>
      <c r="X2401">
        <v>0</v>
      </c>
      <c r="Y2401">
        <v>2</v>
      </c>
      <c r="Z2401">
        <v>0</v>
      </c>
      <c r="AA2401">
        <v>0</v>
      </c>
      <c r="AB2401">
        <v>2</v>
      </c>
      <c r="AC2401">
        <v>0</v>
      </c>
      <c r="AD2401">
        <v>14</v>
      </c>
      <c r="AE2401">
        <v>0</v>
      </c>
      <c r="AF2401">
        <v>1445.7514000000001</v>
      </c>
      <c r="AG2401" t="s">
        <v>4483</v>
      </c>
      <c r="AH2401" t="s">
        <v>4483</v>
      </c>
      <c r="AJ2401" t="s">
        <v>9102</v>
      </c>
      <c r="AK2401" t="s">
        <v>9102</v>
      </c>
      <c r="AL2401" s="21">
        <v>5.4995000000000005E-10</v>
      </c>
      <c r="AM2401">
        <v>178.32</v>
      </c>
      <c r="AN2401">
        <v>3.5</v>
      </c>
      <c r="AO2401">
        <v>1.71</v>
      </c>
      <c r="AP2401">
        <v>1</v>
      </c>
      <c r="AQ2401">
        <v>1</v>
      </c>
      <c r="AR2401">
        <v>1</v>
      </c>
      <c r="AS2401">
        <v>1</v>
      </c>
      <c r="AT2401">
        <v>1</v>
      </c>
      <c r="AU2401">
        <v>1</v>
      </c>
      <c r="AV2401">
        <v>3.5</v>
      </c>
      <c r="AW2401">
        <v>1.71</v>
      </c>
      <c r="AX2401">
        <v>1</v>
      </c>
      <c r="AY2401">
        <v>1</v>
      </c>
      <c r="AZ2401">
        <v>1</v>
      </c>
      <c r="BA2401">
        <v>1</v>
      </c>
      <c r="BB2401">
        <v>1</v>
      </c>
      <c r="BC2401">
        <v>1</v>
      </c>
      <c r="BD2401">
        <v>1</v>
      </c>
      <c r="BE2401">
        <v>1</v>
      </c>
      <c r="BF2401">
        <v>1</v>
      </c>
      <c r="BG2401">
        <v>1</v>
      </c>
      <c r="BH2401">
        <v>1</v>
      </c>
      <c r="BI2401">
        <v>1</v>
      </c>
      <c r="BJ2401">
        <v>1</v>
      </c>
      <c r="BK2401">
        <v>1</v>
      </c>
      <c r="BL2401">
        <v>1</v>
      </c>
      <c r="BM2401">
        <v>1</v>
      </c>
      <c r="BN2401">
        <v>1</v>
      </c>
      <c r="BO2401">
        <v>1</v>
      </c>
      <c r="BP2401">
        <v>792970000</v>
      </c>
      <c r="BQ2401">
        <v>90108000</v>
      </c>
      <c r="BR2401">
        <v>245670000</v>
      </c>
      <c r="BS2401">
        <v>10474000</v>
      </c>
      <c r="BT2401">
        <v>201370000</v>
      </c>
      <c r="BU2401">
        <v>24166000</v>
      </c>
      <c r="BV2401">
        <v>221180000</v>
      </c>
    </row>
    <row r="2402" spans="1:74" x14ac:dyDescent="0.25">
      <c r="A2402">
        <v>2400</v>
      </c>
      <c r="B2402">
        <v>1440</v>
      </c>
      <c r="C2402" t="s">
        <v>15317</v>
      </c>
      <c r="D2402" t="s">
        <v>15318</v>
      </c>
      <c r="E2402" t="s">
        <v>15319</v>
      </c>
      <c r="F2402">
        <v>8137</v>
      </c>
      <c r="G2402">
        <v>696</v>
      </c>
      <c r="H2402" t="s">
        <v>15320</v>
      </c>
      <c r="I2402">
        <v>2</v>
      </c>
      <c r="J2402">
        <v>0</v>
      </c>
      <c r="K2402">
        <v>1</v>
      </c>
      <c r="L2402">
        <v>2</v>
      </c>
      <c r="M2402">
        <v>0</v>
      </c>
      <c r="N2402">
        <v>0</v>
      </c>
      <c r="O2402">
        <v>2</v>
      </c>
      <c r="P2402">
        <v>2</v>
      </c>
      <c r="Q2402">
        <v>1</v>
      </c>
      <c r="R2402">
        <v>0</v>
      </c>
      <c r="S2402">
        <v>4</v>
      </c>
      <c r="T2402">
        <v>1</v>
      </c>
      <c r="U2402">
        <v>1</v>
      </c>
      <c r="V2402">
        <v>1</v>
      </c>
      <c r="W2402">
        <v>0</v>
      </c>
      <c r="X2402">
        <v>3</v>
      </c>
      <c r="Y2402">
        <v>2</v>
      </c>
      <c r="Z2402">
        <v>0</v>
      </c>
      <c r="AA2402">
        <v>1</v>
      </c>
      <c r="AB2402">
        <v>4</v>
      </c>
      <c r="AC2402">
        <v>0</v>
      </c>
      <c r="AD2402">
        <v>27</v>
      </c>
      <c r="AE2402">
        <v>0</v>
      </c>
      <c r="AF2402">
        <v>2894.4371999999998</v>
      </c>
      <c r="AG2402" t="s">
        <v>7546</v>
      </c>
      <c r="AH2402" t="s">
        <v>7546</v>
      </c>
      <c r="AJ2402" t="s">
        <v>9102</v>
      </c>
      <c r="AK2402" t="s">
        <v>9102</v>
      </c>
      <c r="AL2402" s="21">
        <v>1.3349E-9</v>
      </c>
      <c r="AM2402">
        <v>135.97999999999999</v>
      </c>
      <c r="AN2402">
        <v>4.3600000000000003</v>
      </c>
      <c r="AO2402">
        <v>1.61</v>
      </c>
      <c r="AP2402">
        <v>1</v>
      </c>
      <c r="AQ2402">
        <v>1</v>
      </c>
      <c r="AR2402">
        <v>1</v>
      </c>
      <c r="AS2402">
        <v>1</v>
      </c>
      <c r="AT2402">
        <v>4</v>
      </c>
      <c r="AU2402">
        <v>3</v>
      </c>
      <c r="AV2402">
        <v>4.3600000000000003</v>
      </c>
      <c r="AW2402">
        <v>1.61</v>
      </c>
      <c r="AX2402">
        <v>1</v>
      </c>
      <c r="AY2402">
        <v>1</v>
      </c>
      <c r="AZ2402">
        <v>1</v>
      </c>
      <c r="BA2402">
        <v>1</v>
      </c>
      <c r="BB2402">
        <v>4</v>
      </c>
      <c r="BC2402">
        <v>3</v>
      </c>
      <c r="BD2402">
        <v>1</v>
      </c>
      <c r="BE2402">
        <v>3</v>
      </c>
      <c r="BF2402">
        <v>1</v>
      </c>
      <c r="BG2402">
        <v>1</v>
      </c>
      <c r="BH2402">
        <v>4</v>
      </c>
      <c r="BI2402">
        <v>1</v>
      </c>
      <c r="BJ2402">
        <v>1</v>
      </c>
      <c r="BK2402">
        <v>3</v>
      </c>
      <c r="BL2402">
        <v>1</v>
      </c>
      <c r="BM2402">
        <v>1</v>
      </c>
      <c r="BN2402">
        <v>4</v>
      </c>
      <c r="BO2402">
        <v>1</v>
      </c>
      <c r="BP2402">
        <v>193770000</v>
      </c>
      <c r="BQ2402">
        <v>4285400</v>
      </c>
      <c r="BR2402">
        <v>107790000</v>
      </c>
      <c r="BS2402">
        <v>34341000</v>
      </c>
      <c r="BT2402">
        <v>8932500</v>
      </c>
      <c r="BU2402">
        <v>30891000</v>
      </c>
      <c r="BV2402">
        <v>7533500</v>
      </c>
    </row>
    <row r="2403" spans="1:74" x14ac:dyDescent="0.25">
      <c r="A2403">
        <v>2401</v>
      </c>
      <c r="B2403">
        <v>1087</v>
      </c>
      <c r="C2403">
        <v>2630</v>
      </c>
      <c r="D2403" t="s">
        <v>15321</v>
      </c>
      <c r="E2403" t="s">
        <v>15322</v>
      </c>
      <c r="F2403">
        <v>8141</v>
      </c>
      <c r="H2403" t="s">
        <v>15323</v>
      </c>
      <c r="I2403">
        <v>0</v>
      </c>
      <c r="J2403">
        <v>1</v>
      </c>
      <c r="K2403">
        <v>0</v>
      </c>
      <c r="L2403">
        <v>0</v>
      </c>
      <c r="M2403">
        <v>0</v>
      </c>
      <c r="N2403">
        <v>0</v>
      </c>
      <c r="O2403">
        <v>6</v>
      </c>
      <c r="P2403">
        <v>2</v>
      </c>
      <c r="Q2403">
        <v>0</v>
      </c>
      <c r="R2403">
        <v>2</v>
      </c>
      <c r="S2403">
        <v>0</v>
      </c>
      <c r="T2403">
        <v>1</v>
      </c>
      <c r="U2403">
        <v>0</v>
      </c>
      <c r="V2403">
        <v>1</v>
      </c>
      <c r="W2403">
        <v>1</v>
      </c>
      <c r="X2403">
        <v>0</v>
      </c>
      <c r="Y2403">
        <v>0</v>
      </c>
      <c r="Z2403">
        <v>0</v>
      </c>
      <c r="AA2403">
        <v>0</v>
      </c>
      <c r="AB2403">
        <v>3</v>
      </c>
      <c r="AC2403">
        <v>0</v>
      </c>
      <c r="AD2403">
        <v>17</v>
      </c>
      <c r="AE2403">
        <v>1</v>
      </c>
      <c r="AF2403">
        <v>1957.9997000000001</v>
      </c>
      <c r="AG2403" t="s">
        <v>6477</v>
      </c>
      <c r="AH2403" t="s">
        <v>6477</v>
      </c>
      <c r="AJ2403" t="s">
        <v>9102</v>
      </c>
      <c r="AK2403" t="s">
        <v>9102</v>
      </c>
      <c r="AL2403">
        <v>3.2537999999999997E-2</v>
      </c>
      <c r="AM2403">
        <v>86.944000000000003</v>
      </c>
      <c r="AN2403">
        <v>2.33</v>
      </c>
      <c r="AO2403">
        <v>1.25</v>
      </c>
      <c r="AP2403">
        <v>1</v>
      </c>
      <c r="AQ2403">
        <v>1</v>
      </c>
      <c r="AS2403">
        <v>1</v>
      </c>
      <c r="AV2403">
        <v>2.33</v>
      </c>
      <c r="AW2403">
        <v>1.25</v>
      </c>
      <c r="AX2403">
        <v>1</v>
      </c>
      <c r="AY2403">
        <v>1</v>
      </c>
      <c r="BA2403">
        <v>1</v>
      </c>
      <c r="BD2403">
        <v>1</v>
      </c>
      <c r="BG2403">
        <v>1</v>
      </c>
      <c r="BI2403">
        <v>1</v>
      </c>
      <c r="BJ2403">
        <v>1</v>
      </c>
      <c r="BM2403">
        <v>1</v>
      </c>
      <c r="BO2403">
        <v>1</v>
      </c>
      <c r="BP2403">
        <v>11328000</v>
      </c>
      <c r="BQ2403">
        <v>2964100</v>
      </c>
      <c r="BR2403">
        <v>0</v>
      </c>
      <c r="BS2403">
        <v>0</v>
      </c>
      <c r="BT2403">
        <v>5636300</v>
      </c>
      <c r="BU2403">
        <v>0</v>
      </c>
      <c r="BV2403">
        <v>2727100</v>
      </c>
    </row>
    <row r="2404" spans="1:74" x14ac:dyDescent="0.25">
      <c r="A2404">
        <v>2402</v>
      </c>
      <c r="B2404">
        <v>623</v>
      </c>
      <c r="C2404">
        <v>2631</v>
      </c>
      <c r="D2404" t="s">
        <v>15324</v>
      </c>
      <c r="E2404">
        <v>8144</v>
      </c>
      <c r="F2404">
        <v>8144</v>
      </c>
      <c r="H2404" t="s">
        <v>15325</v>
      </c>
      <c r="I2404">
        <v>1</v>
      </c>
      <c r="J2404">
        <v>0</v>
      </c>
      <c r="K2404">
        <v>1</v>
      </c>
      <c r="L2404">
        <v>0</v>
      </c>
      <c r="M2404">
        <v>0</v>
      </c>
      <c r="N2404">
        <v>0</v>
      </c>
      <c r="O2404">
        <v>3</v>
      </c>
      <c r="P2404">
        <v>2</v>
      </c>
      <c r="Q2404">
        <v>0</v>
      </c>
      <c r="R2404">
        <v>0</v>
      </c>
      <c r="S2404">
        <v>1</v>
      </c>
      <c r="T2404">
        <v>1</v>
      </c>
      <c r="U2404">
        <v>0</v>
      </c>
      <c r="V2404">
        <v>0</v>
      </c>
      <c r="W2404">
        <v>0</v>
      </c>
      <c r="X2404">
        <v>1</v>
      </c>
      <c r="Y2404">
        <v>1</v>
      </c>
      <c r="Z2404">
        <v>0</v>
      </c>
      <c r="AA2404">
        <v>0</v>
      </c>
      <c r="AB2404">
        <v>1</v>
      </c>
      <c r="AC2404">
        <v>0</v>
      </c>
      <c r="AD2404">
        <v>12</v>
      </c>
      <c r="AE2404">
        <v>0</v>
      </c>
      <c r="AF2404">
        <v>1232.5885000000001</v>
      </c>
      <c r="AG2404" t="s">
        <v>5067</v>
      </c>
      <c r="AH2404" t="s">
        <v>5067</v>
      </c>
      <c r="AJ2404" t="s">
        <v>9102</v>
      </c>
      <c r="AK2404" t="s">
        <v>9102</v>
      </c>
      <c r="AL2404">
        <v>2.9975000000000002E-3</v>
      </c>
      <c r="AM2404">
        <v>108.9</v>
      </c>
      <c r="AN2404">
        <v>3.5</v>
      </c>
      <c r="AO2404">
        <v>0.5</v>
      </c>
      <c r="AR2404">
        <v>1</v>
      </c>
      <c r="AS2404">
        <v>1</v>
      </c>
      <c r="AV2404">
        <v>3.5</v>
      </c>
      <c r="AW2404">
        <v>0.5</v>
      </c>
      <c r="AZ2404">
        <v>1</v>
      </c>
      <c r="BA2404">
        <v>1</v>
      </c>
      <c r="BF2404">
        <v>1</v>
      </c>
      <c r="BI2404">
        <v>1</v>
      </c>
      <c r="BL2404">
        <v>1</v>
      </c>
      <c r="BO2404">
        <v>1</v>
      </c>
      <c r="BP2404">
        <v>1362000</v>
      </c>
      <c r="BQ2404">
        <v>0</v>
      </c>
      <c r="BR2404">
        <v>0</v>
      </c>
      <c r="BS2404">
        <v>260900</v>
      </c>
      <c r="BT2404">
        <v>0</v>
      </c>
      <c r="BU2404">
        <v>0</v>
      </c>
      <c r="BV2404">
        <v>1101100</v>
      </c>
    </row>
    <row r="2405" spans="1:74" x14ac:dyDescent="0.25">
      <c r="A2405">
        <v>2403</v>
      </c>
      <c r="B2405">
        <v>614</v>
      </c>
      <c r="C2405">
        <v>2632</v>
      </c>
      <c r="D2405" t="s">
        <v>15326</v>
      </c>
      <c r="E2405" t="s">
        <v>15327</v>
      </c>
      <c r="F2405">
        <v>8147</v>
      </c>
      <c r="H2405" t="s">
        <v>15328</v>
      </c>
      <c r="I2405">
        <v>1</v>
      </c>
      <c r="J2405">
        <v>0</v>
      </c>
      <c r="K2405">
        <v>0</v>
      </c>
      <c r="L2405">
        <v>1</v>
      </c>
      <c r="M2405">
        <v>0</v>
      </c>
      <c r="N2405">
        <v>0</v>
      </c>
      <c r="O2405">
        <v>2</v>
      </c>
      <c r="P2405">
        <v>1</v>
      </c>
      <c r="Q2405">
        <v>0</v>
      </c>
      <c r="R2405">
        <v>1</v>
      </c>
      <c r="S2405">
        <v>1</v>
      </c>
      <c r="T2405">
        <v>1</v>
      </c>
      <c r="U2405">
        <v>0</v>
      </c>
      <c r="V2405">
        <v>0</v>
      </c>
      <c r="W2405">
        <v>0</v>
      </c>
      <c r="X2405">
        <v>1</v>
      </c>
      <c r="Y2405">
        <v>0</v>
      </c>
      <c r="Z2405">
        <v>0</v>
      </c>
      <c r="AA2405">
        <v>1</v>
      </c>
      <c r="AB2405">
        <v>1</v>
      </c>
      <c r="AC2405">
        <v>0</v>
      </c>
      <c r="AD2405">
        <v>11</v>
      </c>
      <c r="AE2405">
        <v>0</v>
      </c>
      <c r="AF2405">
        <v>1222.6080999999999</v>
      </c>
      <c r="AG2405" t="s">
        <v>5041</v>
      </c>
      <c r="AH2405" t="s">
        <v>5041</v>
      </c>
      <c r="AJ2405" t="s">
        <v>9102</v>
      </c>
      <c r="AK2405" t="s">
        <v>9102</v>
      </c>
      <c r="AL2405" s="21">
        <v>7.6415999999999995E-5</v>
      </c>
      <c r="AM2405">
        <v>140.49</v>
      </c>
      <c r="AN2405">
        <v>3.25</v>
      </c>
      <c r="AO2405">
        <v>1.92</v>
      </c>
      <c r="AP2405">
        <v>1</v>
      </c>
      <c r="AQ2405">
        <v>1</v>
      </c>
      <c r="AS2405">
        <v>1</v>
      </c>
      <c r="AU2405">
        <v>1</v>
      </c>
      <c r="AV2405">
        <v>3.25</v>
      </c>
      <c r="AW2405">
        <v>1.92</v>
      </c>
      <c r="AX2405">
        <v>1</v>
      </c>
      <c r="AY2405">
        <v>1</v>
      </c>
      <c r="BA2405">
        <v>1</v>
      </c>
      <c r="BC2405">
        <v>1</v>
      </c>
      <c r="BD2405">
        <v>1</v>
      </c>
      <c r="BE2405">
        <v>1</v>
      </c>
      <c r="BG2405">
        <v>1</v>
      </c>
      <c r="BI2405">
        <v>1</v>
      </c>
      <c r="BJ2405">
        <v>1</v>
      </c>
      <c r="BK2405">
        <v>1</v>
      </c>
      <c r="BM2405">
        <v>1</v>
      </c>
      <c r="BO2405">
        <v>1</v>
      </c>
      <c r="BP2405">
        <v>8781300</v>
      </c>
      <c r="BQ2405">
        <v>1267500</v>
      </c>
      <c r="BR2405">
        <v>1423900</v>
      </c>
      <c r="BS2405">
        <v>0</v>
      </c>
      <c r="BT2405">
        <v>2604500</v>
      </c>
      <c r="BU2405">
        <v>0</v>
      </c>
      <c r="BV2405">
        <v>3485400</v>
      </c>
    </row>
    <row r="2406" spans="1:74" x14ac:dyDescent="0.25">
      <c r="A2406">
        <v>2404</v>
      </c>
      <c r="B2406">
        <v>1781</v>
      </c>
      <c r="C2406">
        <v>2633</v>
      </c>
      <c r="D2406" t="s">
        <v>15329</v>
      </c>
      <c r="E2406">
        <v>8149</v>
      </c>
      <c r="F2406">
        <v>8149</v>
      </c>
      <c r="H2406" t="s">
        <v>15330</v>
      </c>
      <c r="I2406">
        <v>1</v>
      </c>
      <c r="J2406">
        <v>0</v>
      </c>
      <c r="K2406">
        <v>2</v>
      </c>
      <c r="L2406">
        <v>0</v>
      </c>
      <c r="M2406">
        <v>0</v>
      </c>
      <c r="N2406">
        <v>1</v>
      </c>
      <c r="O2406">
        <v>2</v>
      </c>
      <c r="P2406">
        <v>1</v>
      </c>
      <c r="Q2406">
        <v>0</v>
      </c>
      <c r="R2406">
        <v>0</v>
      </c>
      <c r="S2406">
        <v>1</v>
      </c>
      <c r="T2406">
        <v>1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1</v>
      </c>
      <c r="AA2406">
        <v>0</v>
      </c>
      <c r="AB2406">
        <v>0</v>
      </c>
      <c r="AC2406">
        <v>0</v>
      </c>
      <c r="AD2406">
        <v>10</v>
      </c>
      <c r="AE2406">
        <v>0</v>
      </c>
      <c r="AF2406">
        <v>1187.5571</v>
      </c>
      <c r="AG2406" t="s">
        <v>8572</v>
      </c>
      <c r="AH2406" t="s">
        <v>8572</v>
      </c>
      <c r="AJ2406" t="s">
        <v>9102</v>
      </c>
      <c r="AK2406" t="s">
        <v>9102</v>
      </c>
      <c r="AL2406">
        <v>1.3495E-3</v>
      </c>
      <c r="AM2406">
        <v>123.75</v>
      </c>
      <c r="AN2406">
        <v>5.5</v>
      </c>
      <c r="AO2406">
        <v>0.5</v>
      </c>
      <c r="AT2406">
        <v>1</v>
      </c>
      <c r="AU2406">
        <v>1</v>
      </c>
      <c r="AV2406">
        <v>5.5</v>
      </c>
      <c r="AW2406">
        <v>0.5</v>
      </c>
      <c r="BB2406">
        <v>1</v>
      </c>
      <c r="BC2406">
        <v>1</v>
      </c>
      <c r="BE2406">
        <v>1</v>
      </c>
      <c r="BH2406">
        <v>1</v>
      </c>
      <c r="BK2406">
        <v>1</v>
      </c>
      <c r="BN2406">
        <v>1</v>
      </c>
      <c r="BP2406">
        <v>5610600</v>
      </c>
      <c r="BQ2406">
        <v>0</v>
      </c>
      <c r="BR2406">
        <v>5158500</v>
      </c>
      <c r="BS2406">
        <v>0</v>
      </c>
      <c r="BT2406">
        <v>0</v>
      </c>
      <c r="BU2406">
        <v>452170</v>
      </c>
      <c r="BV2406">
        <v>0</v>
      </c>
    </row>
    <row r="2407" spans="1:74" x14ac:dyDescent="0.25">
      <c r="A2407">
        <v>2405</v>
      </c>
      <c r="B2407">
        <v>1751</v>
      </c>
      <c r="C2407">
        <v>2634</v>
      </c>
      <c r="D2407" t="s">
        <v>15331</v>
      </c>
      <c r="E2407">
        <v>8150</v>
      </c>
      <c r="F2407">
        <v>8150</v>
      </c>
      <c r="H2407" t="s">
        <v>15332</v>
      </c>
      <c r="I2407">
        <v>0</v>
      </c>
      <c r="J2407">
        <v>1</v>
      </c>
      <c r="K2407">
        <v>0</v>
      </c>
      <c r="L2407">
        <v>1</v>
      </c>
      <c r="M2407">
        <v>0</v>
      </c>
      <c r="N2407">
        <v>1</v>
      </c>
      <c r="O2407">
        <v>3</v>
      </c>
      <c r="P2407">
        <v>1</v>
      </c>
      <c r="Q2407">
        <v>0</v>
      </c>
      <c r="R2407">
        <v>0</v>
      </c>
      <c r="S2407">
        <v>3</v>
      </c>
      <c r="T2407">
        <v>0</v>
      </c>
      <c r="U2407">
        <v>0</v>
      </c>
      <c r="V2407">
        <v>1</v>
      </c>
      <c r="W2407">
        <v>2</v>
      </c>
      <c r="X2407">
        <v>1</v>
      </c>
      <c r="Y2407">
        <v>5</v>
      </c>
      <c r="Z2407">
        <v>0</v>
      </c>
      <c r="AA2407">
        <v>0</v>
      </c>
      <c r="AB2407">
        <v>1</v>
      </c>
      <c r="AC2407">
        <v>0</v>
      </c>
      <c r="AD2407">
        <v>20</v>
      </c>
      <c r="AE2407">
        <v>0</v>
      </c>
      <c r="AF2407">
        <v>2233.1113999999998</v>
      </c>
      <c r="AG2407" t="s">
        <v>8478</v>
      </c>
      <c r="AH2407" t="s">
        <v>8478</v>
      </c>
      <c r="AJ2407" t="s">
        <v>9102</v>
      </c>
      <c r="AK2407" t="s">
        <v>9102</v>
      </c>
      <c r="AL2407" s="21">
        <v>1.0597E-35</v>
      </c>
      <c r="AM2407">
        <v>230.82</v>
      </c>
      <c r="AN2407">
        <v>4.5</v>
      </c>
      <c r="AO2407">
        <v>1.1200000000000001</v>
      </c>
      <c r="AR2407">
        <v>1</v>
      </c>
      <c r="AS2407">
        <v>1</v>
      </c>
      <c r="AT2407">
        <v>1</v>
      </c>
      <c r="AU2407">
        <v>1</v>
      </c>
      <c r="AV2407">
        <v>4.5</v>
      </c>
      <c r="AW2407">
        <v>1.1200000000000001</v>
      </c>
      <c r="AZ2407">
        <v>1</v>
      </c>
      <c r="BA2407">
        <v>1</v>
      </c>
      <c r="BB2407">
        <v>1</v>
      </c>
      <c r="BC2407">
        <v>1</v>
      </c>
      <c r="BE2407">
        <v>1</v>
      </c>
      <c r="BF2407">
        <v>1</v>
      </c>
      <c r="BH2407">
        <v>1</v>
      </c>
      <c r="BI2407">
        <v>1</v>
      </c>
      <c r="BK2407">
        <v>1</v>
      </c>
      <c r="BL2407">
        <v>1</v>
      </c>
      <c r="BN2407">
        <v>1</v>
      </c>
      <c r="BO2407">
        <v>1</v>
      </c>
      <c r="BP2407">
        <v>7801600</v>
      </c>
      <c r="BQ2407">
        <v>0</v>
      </c>
      <c r="BR2407">
        <v>4028600</v>
      </c>
      <c r="BS2407">
        <v>1899700</v>
      </c>
      <c r="BT2407">
        <v>0</v>
      </c>
      <c r="BU2407">
        <v>782710</v>
      </c>
      <c r="BV2407">
        <v>1090500</v>
      </c>
    </row>
    <row r="2408" spans="1:74" x14ac:dyDescent="0.25">
      <c r="A2408">
        <v>2406</v>
      </c>
      <c r="B2408">
        <v>1201</v>
      </c>
      <c r="C2408">
        <v>2635</v>
      </c>
      <c r="D2408" t="s">
        <v>15333</v>
      </c>
      <c r="E2408" t="s">
        <v>15334</v>
      </c>
      <c r="F2408">
        <v>8152</v>
      </c>
      <c r="H2408" t="s">
        <v>15335</v>
      </c>
      <c r="I2408">
        <v>0</v>
      </c>
      <c r="J2408">
        <v>1</v>
      </c>
      <c r="K2408">
        <v>2</v>
      </c>
      <c r="L2408">
        <v>1</v>
      </c>
      <c r="M2408">
        <v>0</v>
      </c>
      <c r="N2408">
        <v>1</v>
      </c>
      <c r="O2408">
        <v>3</v>
      </c>
      <c r="P2408">
        <v>1</v>
      </c>
      <c r="Q2408">
        <v>0</v>
      </c>
      <c r="R2408">
        <v>1</v>
      </c>
      <c r="S2408">
        <v>1</v>
      </c>
      <c r="T2408">
        <v>0</v>
      </c>
      <c r="U2408">
        <v>0</v>
      </c>
      <c r="V2408">
        <v>0</v>
      </c>
      <c r="W2408">
        <v>1</v>
      </c>
      <c r="X2408">
        <v>0</v>
      </c>
      <c r="Y2408">
        <v>1</v>
      </c>
      <c r="Z2408">
        <v>2</v>
      </c>
      <c r="AA2408">
        <v>0</v>
      </c>
      <c r="AB2408">
        <v>1</v>
      </c>
      <c r="AC2408">
        <v>0</v>
      </c>
      <c r="AD2408">
        <v>16</v>
      </c>
      <c r="AE2408">
        <v>0</v>
      </c>
      <c r="AF2408">
        <v>1984.9278999999999</v>
      </c>
      <c r="AG2408" t="s">
        <v>6826</v>
      </c>
      <c r="AH2408" t="s">
        <v>6826</v>
      </c>
      <c r="AJ2408" t="s">
        <v>9102</v>
      </c>
      <c r="AK2408" t="s">
        <v>9102</v>
      </c>
      <c r="AL2408" s="21">
        <v>7.5299999999999997E-31</v>
      </c>
      <c r="AM2408">
        <v>232.53</v>
      </c>
      <c r="AN2408">
        <v>3.5</v>
      </c>
      <c r="AO2408">
        <v>1.71</v>
      </c>
      <c r="AP2408">
        <v>1</v>
      </c>
      <c r="AQ2408">
        <v>1</v>
      </c>
      <c r="AR2408">
        <v>1</v>
      </c>
      <c r="AS2408">
        <v>1</v>
      </c>
      <c r="AT2408">
        <v>1</v>
      </c>
      <c r="AU2408">
        <v>1</v>
      </c>
      <c r="AV2408">
        <v>3.5</v>
      </c>
      <c r="AW2408">
        <v>1.71</v>
      </c>
      <c r="AX2408">
        <v>1</v>
      </c>
      <c r="AY2408">
        <v>1</v>
      </c>
      <c r="AZ2408">
        <v>1</v>
      </c>
      <c r="BA2408">
        <v>1</v>
      </c>
      <c r="BB2408">
        <v>1</v>
      </c>
      <c r="BC2408">
        <v>1</v>
      </c>
      <c r="BD2408">
        <v>1</v>
      </c>
      <c r="BE2408">
        <v>1</v>
      </c>
      <c r="BF2408">
        <v>1</v>
      </c>
      <c r="BG2408">
        <v>1</v>
      </c>
      <c r="BH2408">
        <v>1</v>
      </c>
      <c r="BI2408">
        <v>1</v>
      </c>
      <c r="BJ2408">
        <v>1</v>
      </c>
      <c r="BK2408">
        <v>1</v>
      </c>
      <c r="BL2408">
        <v>1</v>
      </c>
      <c r="BM2408">
        <v>1</v>
      </c>
      <c r="BN2408">
        <v>1</v>
      </c>
      <c r="BO2408">
        <v>1</v>
      </c>
      <c r="BP2408">
        <v>61351000</v>
      </c>
      <c r="BQ2408">
        <v>657520</v>
      </c>
      <c r="BR2408">
        <v>31933000</v>
      </c>
      <c r="BS2408">
        <v>13472000</v>
      </c>
      <c r="BT2408">
        <v>3195300</v>
      </c>
      <c r="BU2408">
        <v>3485600</v>
      </c>
      <c r="BV2408">
        <v>8607700</v>
      </c>
    </row>
    <row r="2409" spans="1:74" x14ac:dyDescent="0.25">
      <c r="A2409">
        <v>2407</v>
      </c>
      <c r="B2409">
        <v>1889</v>
      </c>
      <c r="C2409">
        <v>2636</v>
      </c>
      <c r="D2409" t="s">
        <v>15336</v>
      </c>
      <c r="E2409" t="s">
        <v>15337</v>
      </c>
      <c r="F2409">
        <v>8156</v>
      </c>
      <c r="H2409" t="s">
        <v>15338</v>
      </c>
      <c r="I2409">
        <v>0</v>
      </c>
      <c r="J2409">
        <v>1</v>
      </c>
      <c r="K2409">
        <v>1</v>
      </c>
      <c r="L2409">
        <v>0</v>
      </c>
      <c r="M2409">
        <v>0</v>
      </c>
      <c r="N2409">
        <v>0</v>
      </c>
      <c r="O2409">
        <v>3</v>
      </c>
      <c r="P2409">
        <v>4</v>
      </c>
      <c r="Q2409">
        <v>0</v>
      </c>
      <c r="R2409">
        <v>1</v>
      </c>
      <c r="S2409">
        <v>1</v>
      </c>
      <c r="T2409">
        <v>0</v>
      </c>
      <c r="U2409">
        <v>0</v>
      </c>
      <c r="V2409">
        <v>0</v>
      </c>
      <c r="W2409">
        <v>0</v>
      </c>
      <c r="X2409">
        <v>1</v>
      </c>
      <c r="Y2409">
        <v>0</v>
      </c>
      <c r="Z2409">
        <v>0</v>
      </c>
      <c r="AA2409">
        <v>1</v>
      </c>
      <c r="AB2409">
        <v>0</v>
      </c>
      <c r="AC2409">
        <v>0</v>
      </c>
      <c r="AD2409">
        <v>13</v>
      </c>
      <c r="AE2409">
        <v>0</v>
      </c>
      <c r="AF2409">
        <v>1379.6316999999999</v>
      </c>
      <c r="AG2409" t="s">
        <v>8904</v>
      </c>
      <c r="AH2409" t="s">
        <v>8904</v>
      </c>
      <c r="AJ2409" t="s">
        <v>9102</v>
      </c>
      <c r="AK2409" t="s">
        <v>9102</v>
      </c>
      <c r="AL2409" s="21">
        <v>2.3770000000000001E-5</v>
      </c>
      <c r="AM2409">
        <v>136.53</v>
      </c>
      <c r="AN2409">
        <v>3.5</v>
      </c>
      <c r="AO2409">
        <v>1.71</v>
      </c>
      <c r="AP2409">
        <v>1</v>
      </c>
      <c r="AQ2409">
        <v>1</v>
      </c>
      <c r="AR2409">
        <v>1</v>
      </c>
      <c r="AS2409">
        <v>1</v>
      </c>
      <c r="AT2409">
        <v>1</v>
      </c>
      <c r="AU2409">
        <v>1</v>
      </c>
      <c r="AV2409">
        <v>3.5</v>
      </c>
      <c r="AW2409">
        <v>1.71</v>
      </c>
      <c r="AX2409">
        <v>1</v>
      </c>
      <c r="AY2409">
        <v>1</v>
      </c>
      <c r="AZ2409">
        <v>1</v>
      </c>
      <c r="BA2409">
        <v>1</v>
      </c>
      <c r="BB2409">
        <v>1</v>
      </c>
      <c r="BC2409">
        <v>1</v>
      </c>
      <c r="BD2409">
        <v>1</v>
      </c>
      <c r="BE2409">
        <v>1</v>
      </c>
      <c r="BF2409">
        <v>1</v>
      </c>
      <c r="BG2409">
        <v>1</v>
      </c>
      <c r="BH2409">
        <v>1</v>
      </c>
      <c r="BI2409">
        <v>1</v>
      </c>
      <c r="BJ2409">
        <v>1</v>
      </c>
      <c r="BK2409">
        <v>1</v>
      </c>
      <c r="BL2409">
        <v>1</v>
      </c>
      <c r="BM2409">
        <v>1</v>
      </c>
      <c r="BN2409">
        <v>1</v>
      </c>
      <c r="BO2409">
        <v>1</v>
      </c>
      <c r="BP2409">
        <v>61531000</v>
      </c>
      <c r="BQ2409">
        <v>19309000</v>
      </c>
      <c r="BR2409">
        <v>7483400</v>
      </c>
      <c r="BS2409">
        <v>1490700</v>
      </c>
      <c r="BT2409">
        <v>25327000</v>
      </c>
      <c r="BU2409">
        <v>2328000</v>
      </c>
      <c r="BV2409">
        <v>5593000</v>
      </c>
    </row>
    <row r="2410" spans="1:74" x14ac:dyDescent="0.25">
      <c r="A2410">
        <v>2408</v>
      </c>
      <c r="B2410">
        <v>1539</v>
      </c>
      <c r="C2410" t="s">
        <v>15339</v>
      </c>
      <c r="D2410" t="s">
        <v>15340</v>
      </c>
      <c r="E2410" t="s">
        <v>15341</v>
      </c>
      <c r="F2410">
        <v>8162</v>
      </c>
      <c r="G2410">
        <v>770</v>
      </c>
      <c r="H2410" t="s">
        <v>15342</v>
      </c>
      <c r="I2410">
        <v>2</v>
      </c>
      <c r="J2410">
        <v>1</v>
      </c>
      <c r="K2410">
        <v>2</v>
      </c>
      <c r="L2410">
        <v>0</v>
      </c>
      <c r="M2410">
        <v>0</v>
      </c>
      <c r="N2410">
        <v>0</v>
      </c>
      <c r="O2410">
        <v>1</v>
      </c>
      <c r="P2410">
        <v>3</v>
      </c>
      <c r="Q2410">
        <v>1</v>
      </c>
      <c r="R2410">
        <v>0</v>
      </c>
      <c r="S2410">
        <v>2</v>
      </c>
      <c r="T2410">
        <v>0</v>
      </c>
      <c r="U2410">
        <v>1</v>
      </c>
      <c r="V2410">
        <v>2</v>
      </c>
      <c r="W2410">
        <v>2</v>
      </c>
      <c r="X2410">
        <v>1</v>
      </c>
      <c r="Y2410">
        <v>0</v>
      </c>
      <c r="Z2410">
        <v>0</v>
      </c>
      <c r="AA2410">
        <v>1</v>
      </c>
      <c r="AB2410">
        <v>2</v>
      </c>
      <c r="AC2410">
        <v>0</v>
      </c>
      <c r="AD2410">
        <v>21</v>
      </c>
      <c r="AE2410">
        <v>0</v>
      </c>
      <c r="AF2410">
        <v>2275.1208000000001</v>
      </c>
      <c r="AG2410" t="s">
        <v>7854</v>
      </c>
      <c r="AH2410" t="s">
        <v>7854</v>
      </c>
      <c r="AJ2410" t="s">
        <v>9102</v>
      </c>
      <c r="AK2410" t="s">
        <v>9102</v>
      </c>
      <c r="AL2410" s="21">
        <v>6.6897000000000002E-9</v>
      </c>
      <c r="AM2410">
        <v>146.19999999999999</v>
      </c>
      <c r="AN2410">
        <v>4.83</v>
      </c>
      <c r="AO2410">
        <v>1.07</v>
      </c>
      <c r="AR2410">
        <v>1</v>
      </c>
      <c r="AS2410">
        <v>1</v>
      </c>
      <c r="AT2410">
        <v>2</v>
      </c>
      <c r="AU2410">
        <v>2</v>
      </c>
      <c r="AV2410">
        <v>4.83</v>
      </c>
      <c r="AW2410">
        <v>1.07</v>
      </c>
      <c r="AZ2410">
        <v>1</v>
      </c>
      <c r="BA2410">
        <v>1</v>
      </c>
      <c r="BB2410">
        <v>2</v>
      </c>
      <c r="BC2410">
        <v>2</v>
      </c>
      <c r="BE2410">
        <v>2</v>
      </c>
      <c r="BF2410">
        <v>1</v>
      </c>
      <c r="BH2410">
        <v>2</v>
      </c>
      <c r="BI2410">
        <v>1</v>
      </c>
      <c r="BK2410">
        <v>2</v>
      </c>
      <c r="BL2410">
        <v>1</v>
      </c>
      <c r="BN2410">
        <v>2</v>
      </c>
      <c r="BO2410">
        <v>1</v>
      </c>
      <c r="BP2410">
        <v>40278000</v>
      </c>
      <c r="BQ2410">
        <v>0</v>
      </c>
      <c r="BR2410">
        <v>32185000</v>
      </c>
      <c r="BS2410">
        <v>1950000</v>
      </c>
      <c r="BT2410">
        <v>0</v>
      </c>
      <c r="BU2410">
        <v>4687700</v>
      </c>
      <c r="BV2410">
        <v>1455000</v>
      </c>
    </row>
    <row r="2411" spans="1:74" x14ac:dyDescent="0.25">
      <c r="A2411">
        <v>2409</v>
      </c>
      <c r="B2411">
        <v>25</v>
      </c>
      <c r="C2411">
        <v>2639</v>
      </c>
      <c r="D2411" t="s">
        <v>15343</v>
      </c>
      <c r="E2411" t="s">
        <v>15344</v>
      </c>
      <c r="F2411">
        <v>8166</v>
      </c>
      <c r="H2411" t="s">
        <v>15345</v>
      </c>
      <c r="I2411">
        <v>0</v>
      </c>
      <c r="J2411">
        <v>0</v>
      </c>
      <c r="K2411">
        <v>0</v>
      </c>
      <c r="L2411">
        <v>2</v>
      </c>
      <c r="M2411">
        <v>0</v>
      </c>
      <c r="N2411">
        <v>0</v>
      </c>
      <c r="O2411">
        <v>2</v>
      </c>
      <c r="P2411">
        <v>2</v>
      </c>
      <c r="Q2411">
        <v>0</v>
      </c>
      <c r="R2411">
        <v>0</v>
      </c>
      <c r="S2411">
        <v>0</v>
      </c>
      <c r="T2411">
        <v>1</v>
      </c>
      <c r="U2411">
        <v>0</v>
      </c>
      <c r="V2411">
        <v>1</v>
      </c>
      <c r="W2411">
        <v>2</v>
      </c>
      <c r="X2411">
        <v>1</v>
      </c>
      <c r="Y2411">
        <v>0</v>
      </c>
      <c r="Z2411">
        <v>0</v>
      </c>
      <c r="AA2411">
        <v>0</v>
      </c>
      <c r="AB2411">
        <v>1</v>
      </c>
      <c r="AC2411">
        <v>0</v>
      </c>
      <c r="AD2411">
        <v>12</v>
      </c>
      <c r="AE2411">
        <v>0</v>
      </c>
      <c r="AF2411">
        <v>1275.5618999999999</v>
      </c>
      <c r="AG2411" t="s">
        <v>3237</v>
      </c>
      <c r="AH2411" t="s">
        <v>3237</v>
      </c>
      <c r="AJ2411" t="s">
        <v>9102</v>
      </c>
      <c r="AK2411" t="s">
        <v>9102</v>
      </c>
      <c r="AL2411">
        <v>7.7328E-4</v>
      </c>
      <c r="AM2411">
        <v>122.51</v>
      </c>
      <c r="AN2411">
        <v>3.6</v>
      </c>
      <c r="AO2411">
        <v>1.85</v>
      </c>
      <c r="AP2411">
        <v>1</v>
      </c>
      <c r="AQ2411">
        <v>1</v>
      </c>
      <c r="AS2411">
        <v>1</v>
      </c>
      <c r="AT2411">
        <v>1</v>
      </c>
      <c r="AU2411">
        <v>1</v>
      </c>
      <c r="AV2411">
        <v>3.6</v>
      </c>
      <c r="AW2411">
        <v>1.85</v>
      </c>
      <c r="AX2411">
        <v>1</v>
      </c>
      <c r="AY2411">
        <v>1</v>
      </c>
      <c r="BA2411">
        <v>1</v>
      </c>
      <c r="BB2411">
        <v>1</v>
      </c>
      <c r="BC2411">
        <v>1</v>
      </c>
      <c r="BD2411">
        <v>1</v>
      </c>
      <c r="BE2411">
        <v>1</v>
      </c>
      <c r="BG2411">
        <v>1</v>
      </c>
      <c r="BH2411">
        <v>1</v>
      </c>
      <c r="BI2411">
        <v>1</v>
      </c>
      <c r="BJ2411">
        <v>1</v>
      </c>
      <c r="BK2411">
        <v>1</v>
      </c>
      <c r="BM2411">
        <v>1</v>
      </c>
      <c r="BN2411">
        <v>1</v>
      </c>
      <c r="BO2411">
        <v>1</v>
      </c>
      <c r="BP2411">
        <v>19223000</v>
      </c>
      <c r="BQ2411">
        <v>3842400</v>
      </c>
      <c r="BR2411">
        <v>3495500</v>
      </c>
      <c r="BS2411">
        <v>0</v>
      </c>
      <c r="BT2411">
        <v>5906800</v>
      </c>
      <c r="BU2411">
        <v>637110</v>
      </c>
      <c r="BV2411">
        <v>5340700</v>
      </c>
    </row>
    <row r="2412" spans="1:74" x14ac:dyDescent="0.25">
      <c r="A2412">
        <v>2410</v>
      </c>
      <c r="B2412">
        <v>25</v>
      </c>
      <c r="C2412">
        <v>2640</v>
      </c>
      <c r="D2412" t="s">
        <v>15346</v>
      </c>
      <c r="E2412" t="s">
        <v>15347</v>
      </c>
      <c r="F2412">
        <v>8167</v>
      </c>
      <c r="H2412" t="s">
        <v>15348</v>
      </c>
      <c r="I2412">
        <v>2</v>
      </c>
      <c r="J2412">
        <v>0</v>
      </c>
      <c r="K2412">
        <v>0</v>
      </c>
      <c r="L2412">
        <v>2</v>
      </c>
      <c r="M2412">
        <v>0</v>
      </c>
      <c r="N2412">
        <v>0</v>
      </c>
      <c r="O2412">
        <v>4</v>
      </c>
      <c r="P2412">
        <v>4</v>
      </c>
      <c r="Q2412">
        <v>0</v>
      </c>
      <c r="R2412">
        <v>1</v>
      </c>
      <c r="S2412">
        <v>1</v>
      </c>
      <c r="T2412">
        <v>2</v>
      </c>
      <c r="U2412">
        <v>0</v>
      </c>
      <c r="V2412">
        <v>1</v>
      </c>
      <c r="W2412">
        <v>3</v>
      </c>
      <c r="X2412">
        <v>2</v>
      </c>
      <c r="Y2412">
        <v>0</v>
      </c>
      <c r="Z2412">
        <v>0</v>
      </c>
      <c r="AA2412">
        <v>0</v>
      </c>
      <c r="AB2412">
        <v>4</v>
      </c>
      <c r="AC2412">
        <v>0</v>
      </c>
      <c r="AD2412">
        <v>26</v>
      </c>
      <c r="AE2412">
        <v>1</v>
      </c>
      <c r="AF2412">
        <v>2625.3173999999999</v>
      </c>
      <c r="AG2412" t="s">
        <v>3237</v>
      </c>
      <c r="AH2412" t="s">
        <v>3237</v>
      </c>
      <c r="AJ2412" t="s">
        <v>9102</v>
      </c>
      <c r="AK2412" t="s">
        <v>9102</v>
      </c>
      <c r="AL2412">
        <v>1.0803E-2</v>
      </c>
      <c r="AM2412">
        <v>70.917000000000002</v>
      </c>
      <c r="AN2412">
        <v>2.33</v>
      </c>
      <c r="AO2412">
        <v>1.25</v>
      </c>
      <c r="AP2412">
        <v>1</v>
      </c>
      <c r="AQ2412">
        <v>1</v>
      </c>
      <c r="AS2412">
        <v>1</v>
      </c>
      <c r="AV2412">
        <v>2.33</v>
      </c>
      <c r="AW2412">
        <v>1.25</v>
      </c>
      <c r="AX2412">
        <v>1</v>
      </c>
      <c r="AY2412">
        <v>1</v>
      </c>
      <c r="BA2412">
        <v>1</v>
      </c>
      <c r="BD2412">
        <v>1</v>
      </c>
      <c r="BG2412">
        <v>1</v>
      </c>
      <c r="BI2412">
        <v>1</v>
      </c>
      <c r="BJ2412">
        <v>1</v>
      </c>
      <c r="BM2412">
        <v>1</v>
      </c>
      <c r="BO2412">
        <v>1</v>
      </c>
      <c r="BP2412">
        <v>17483000</v>
      </c>
      <c r="BQ2412">
        <v>2967100</v>
      </c>
      <c r="BR2412">
        <v>0</v>
      </c>
      <c r="BS2412">
        <v>0</v>
      </c>
      <c r="BT2412">
        <v>10559000</v>
      </c>
      <c r="BU2412">
        <v>0</v>
      </c>
      <c r="BV2412">
        <v>3957500</v>
      </c>
    </row>
    <row r="2413" spans="1:74" x14ac:dyDescent="0.25">
      <c r="A2413">
        <v>2411</v>
      </c>
      <c r="B2413">
        <v>1818</v>
      </c>
      <c r="C2413" t="s">
        <v>15349</v>
      </c>
      <c r="D2413" t="s">
        <v>15350</v>
      </c>
      <c r="E2413" t="s">
        <v>15351</v>
      </c>
      <c r="F2413">
        <v>8173</v>
      </c>
      <c r="G2413">
        <v>898</v>
      </c>
      <c r="H2413" t="s">
        <v>15352</v>
      </c>
      <c r="I2413">
        <v>1</v>
      </c>
      <c r="J2413">
        <v>1</v>
      </c>
      <c r="K2413">
        <v>1</v>
      </c>
      <c r="L2413">
        <v>0</v>
      </c>
      <c r="M2413">
        <v>0</v>
      </c>
      <c r="N2413">
        <v>0</v>
      </c>
      <c r="O2413">
        <v>1</v>
      </c>
      <c r="P2413">
        <v>3</v>
      </c>
      <c r="Q2413">
        <v>0</v>
      </c>
      <c r="R2413">
        <v>0</v>
      </c>
      <c r="S2413">
        <v>1</v>
      </c>
      <c r="T2413">
        <v>0</v>
      </c>
      <c r="U2413">
        <v>1</v>
      </c>
      <c r="V2413">
        <v>0</v>
      </c>
      <c r="W2413">
        <v>0</v>
      </c>
      <c r="X2413">
        <v>0</v>
      </c>
      <c r="Y2413">
        <v>1</v>
      </c>
      <c r="Z2413">
        <v>0</v>
      </c>
      <c r="AA2413">
        <v>1</v>
      </c>
      <c r="AB2413">
        <v>1</v>
      </c>
      <c r="AC2413">
        <v>0</v>
      </c>
      <c r="AD2413">
        <v>12</v>
      </c>
      <c r="AE2413">
        <v>0</v>
      </c>
      <c r="AF2413">
        <v>1266.6026999999999</v>
      </c>
      <c r="AG2413" t="s">
        <v>8684</v>
      </c>
      <c r="AH2413" t="s">
        <v>8684</v>
      </c>
      <c r="AJ2413" t="s">
        <v>9102</v>
      </c>
      <c r="AK2413" t="s">
        <v>9102</v>
      </c>
      <c r="AL2413" s="21">
        <v>1.5504999999999999E-12</v>
      </c>
      <c r="AM2413">
        <v>186.74</v>
      </c>
      <c r="AN2413">
        <v>4</v>
      </c>
      <c r="AO2413">
        <v>1.77</v>
      </c>
      <c r="AP2413">
        <v>1</v>
      </c>
      <c r="AQ2413">
        <v>1</v>
      </c>
      <c r="AS2413">
        <v>2</v>
      </c>
      <c r="AT2413">
        <v>1</v>
      </c>
      <c r="AU2413">
        <v>2</v>
      </c>
      <c r="AV2413">
        <v>4</v>
      </c>
      <c r="AW2413">
        <v>1.77</v>
      </c>
      <c r="AX2413">
        <v>1</v>
      </c>
      <c r="AY2413">
        <v>1</v>
      </c>
      <c r="BA2413">
        <v>2</v>
      </c>
      <c r="BB2413">
        <v>1</v>
      </c>
      <c r="BC2413">
        <v>2</v>
      </c>
      <c r="BD2413">
        <v>1</v>
      </c>
      <c r="BE2413">
        <v>2</v>
      </c>
      <c r="BG2413">
        <v>1</v>
      </c>
      <c r="BH2413">
        <v>1</v>
      </c>
      <c r="BI2413">
        <v>2</v>
      </c>
      <c r="BJ2413">
        <v>1</v>
      </c>
      <c r="BK2413">
        <v>2</v>
      </c>
      <c r="BM2413">
        <v>1</v>
      </c>
      <c r="BN2413">
        <v>1</v>
      </c>
      <c r="BO2413">
        <v>2</v>
      </c>
      <c r="BP2413">
        <v>50551000</v>
      </c>
      <c r="BQ2413">
        <v>2148800</v>
      </c>
      <c r="BR2413">
        <v>15667000</v>
      </c>
      <c r="BS2413">
        <v>0</v>
      </c>
      <c r="BT2413">
        <v>16781000</v>
      </c>
      <c r="BU2413">
        <v>3230800</v>
      </c>
      <c r="BV2413">
        <v>12723000</v>
      </c>
    </row>
    <row r="2414" spans="1:74" x14ac:dyDescent="0.25">
      <c r="A2414">
        <v>2412</v>
      </c>
      <c r="B2414">
        <v>1155</v>
      </c>
      <c r="C2414">
        <v>2643</v>
      </c>
      <c r="D2414" t="s">
        <v>15353</v>
      </c>
      <c r="E2414" t="s">
        <v>15354</v>
      </c>
      <c r="F2414">
        <v>8177</v>
      </c>
      <c r="H2414" t="s">
        <v>15355</v>
      </c>
      <c r="I2414">
        <v>0</v>
      </c>
      <c r="J2414">
        <v>1</v>
      </c>
      <c r="K2414">
        <v>0</v>
      </c>
      <c r="L2414">
        <v>0</v>
      </c>
      <c r="M2414">
        <v>0</v>
      </c>
      <c r="N2414">
        <v>0</v>
      </c>
      <c r="O2414">
        <v>1</v>
      </c>
      <c r="P2414">
        <v>1</v>
      </c>
      <c r="Q2414">
        <v>2</v>
      </c>
      <c r="R2414">
        <v>0</v>
      </c>
      <c r="S2414">
        <v>0</v>
      </c>
      <c r="T2414">
        <v>0</v>
      </c>
      <c r="U2414">
        <v>0</v>
      </c>
      <c r="V2414">
        <v>1</v>
      </c>
      <c r="W2414">
        <v>0</v>
      </c>
      <c r="X2414">
        <v>0</v>
      </c>
      <c r="Y2414">
        <v>1</v>
      </c>
      <c r="Z2414">
        <v>0</v>
      </c>
      <c r="AA2414">
        <v>0</v>
      </c>
      <c r="AB2414">
        <v>1</v>
      </c>
      <c r="AC2414">
        <v>0</v>
      </c>
      <c r="AD2414">
        <v>8</v>
      </c>
      <c r="AE2414">
        <v>0</v>
      </c>
      <c r="AF2414">
        <v>981.47806000000003</v>
      </c>
      <c r="AG2414" t="s">
        <v>6694</v>
      </c>
      <c r="AH2414" t="s">
        <v>6694</v>
      </c>
      <c r="AJ2414" t="s">
        <v>9102</v>
      </c>
      <c r="AK2414" t="s">
        <v>9102</v>
      </c>
      <c r="AL2414">
        <v>0.45211000000000001</v>
      </c>
      <c r="AM2414">
        <v>61.999000000000002</v>
      </c>
      <c r="AN2414">
        <v>2.33</v>
      </c>
      <c r="AO2414">
        <v>1.25</v>
      </c>
      <c r="AP2414">
        <v>1</v>
      </c>
      <c r="AQ2414">
        <v>1</v>
      </c>
      <c r="AS2414">
        <v>1</v>
      </c>
      <c r="AV2414">
        <v>2.33</v>
      </c>
      <c r="AW2414">
        <v>1.25</v>
      </c>
      <c r="AX2414">
        <v>1</v>
      </c>
      <c r="AY2414">
        <v>1</v>
      </c>
      <c r="BA2414">
        <v>1</v>
      </c>
      <c r="BD2414">
        <v>1</v>
      </c>
      <c r="BG2414">
        <v>1</v>
      </c>
      <c r="BI2414">
        <v>1</v>
      </c>
      <c r="BJ2414">
        <v>1</v>
      </c>
      <c r="BM2414">
        <v>1</v>
      </c>
      <c r="BO2414">
        <v>1</v>
      </c>
      <c r="BP2414">
        <v>1676300</v>
      </c>
      <c r="BQ2414">
        <v>320210</v>
      </c>
      <c r="BR2414">
        <v>0</v>
      </c>
      <c r="BS2414">
        <v>0</v>
      </c>
      <c r="BT2414">
        <v>745400</v>
      </c>
      <c r="BU2414">
        <v>0</v>
      </c>
      <c r="BV2414">
        <v>610650</v>
      </c>
    </row>
    <row r="2415" spans="1:74" x14ac:dyDescent="0.25">
      <c r="A2415">
        <v>2413</v>
      </c>
      <c r="B2415">
        <v>951</v>
      </c>
      <c r="C2415">
        <v>2644</v>
      </c>
      <c r="D2415" t="s">
        <v>15356</v>
      </c>
      <c r="E2415" t="s">
        <v>15357</v>
      </c>
      <c r="F2415">
        <v>8183</v>
      </c>
      <c r="H2415" t="s">
        <v>15358</v>
      </c>
      <c r="I2415">
        <v>3</v>
      </c>
      <c r="J2415">
        <v>0</v>
      </c>
      <c r="K2415">
        <v>0</v>
      </c>
      <c r="L2415">
        <v>2</v>
      </c>
      <c r="M2415">
        <v>0</v>
      </c>
      <c r="N2415">
        <v>0</v>
      </c>
      <c r="O2415">
        <v>2</v>
      </c>
      <c r="P2415">
        <v>1</v>
      </c>
      <c r="Q2415">
        <v>0</v>
      </c>
      <c r="R2415">
        <v>2</v>
      </c>
      <c r="S2415">
        <v>2</v>
      </c>
      <c r="T2415">
        <v>2</v>
      </c>
      <c r="U2415">
        <v>0</v>
      </c>
      <c r="V2415">
        <v>1</v>
      </c>
      <c r="W2415">
        <v>2</v>
      </c>
      <c r="X2415">
        <v>0</v>
      </c>
      <c r="Y2415">
        <v>1</v>
      </c>
      <c r="Z2415">
        <v>0</v>
      </c>
      <c r="AA2415">
        <v>0</v>
      </c>
      <c r="AB2415">
        <v>2</v>
      </c>
      <c r="AC2415">
        <v>0</v>
      </c>
      <c r="AD2415">
        <v>20</v>
      </c>
      <c r="AE2415">
        <v>1</v>
      </c>
      <c r="AF2415">
        <v>2125.1671000000001</v>
      </c>
      <c r="AG2415" t="s">
        <v>6057</v>
      </c>
      <c r="AH2415" t="s">
        <v>6057</v>
      </c>
      <c r="AJ2415" t="s">
        <v>9102</v>
      </c>
      <c r="AK2415" t="s">
        <v>9102</v>
      </c>
      <c r="AL2415" s="21">
        <v>3.4201999999999999E-12</v>
      </c>
      <c r="AM2415">
        <v>160.43</v>
      </c>
      <c r="AN2415">
        <v>4</v>
      </c>
      <c r="AO2415">
        <v>1.91</v>
      </c>
      <c r="AP2415">
        <v>1</v>
      </c>
      <c r="AQ2415">
        <v>1</v>
      </c>
      <c r="AS2415">
        <v>1</v>
      </c>
      <c r="AT2415">
        <v>1</v>
      </c>
      <c r="AU2415">
        <v>2</v>
      </c>
      <c r="AV2415">
        <v>4</v>
      </c>
      <c r="AW2415">
        <v>1.91</v>
      </c>
      <c r="AX2415">
        <v>1</v>
      </c>
      <c r="AY2415">
        <v>1</v>
      </c>
      <c r="BA2415">
        <v>1</v>
      </c>
      <c r="BB2415">
        <v>1</v>
      </c>
      <c r="BC2415">
        <v>2</v>
      </c>
      <c r="BD2415">
        <v>1</v>
      </c>
      <c r="BE2415">
        <v>2</v>
      </c>
      <c r="BG2415">
        <v>1</v>
      </c>
      <c r="BH2415">
        <v>1</v>
      </c>
      <c r="BI2415">
        <v>1</v>
      </c>
      <c r="BJ2415">
        <v>1</v>
      </c>
      <c r="BK2415">
        <v>2</v>
      </c>
      <c r="BM2415">
        <v>1</v>
      </c>
      <c r="BN2415">
        <v>1</v>
      </c>
      <c r="BO2415">
        <v>1</v>
      </c>
      <c r="BP2415">
        <v>41402000</v>
      </c>
      <c r="BQ2415">
        <v>2093100</v>
      </c>
      <c r="BR2415">
        <v>16055000</v>
      </c>
      <c r="BS2415">
        <v>0</v>
      </c>
      <c r="BT2415">
        <v>14662000</v>
      </c>
      <c r="BU2415">
        <v>944200</v>
      </c>
      <c r="BV2415">
        <v>7647200</v>
      </c>
    </row>
    <row r="2416" spans="1:74" x14ac:dyDescent="0.25">
      <c r="A2416">
        <v>2414</v>
      </c>
      <c r="B2416">
        <v>1649</v>
      </c>
      <c r="C2416">
        <v>2645</v>
      </c>
      <c r="D2416" t="s">
        <v>15359</v>
      </c>
      <c r="E2416">
        <v>8184</v>
      </c>
      <c r="F2416">
        <v>8184</v>
      </c>
      <c r="H2416" t="s">
        <v>15360</v>
      </c>
      <c r="I2416">
        <v>0</v>
      </c>
      <c r="J2416">
        <v>1</v>
      </c>
      <c r="K2416">
        <v>1</v>
      </c>
      <c r="L2416">
        <v>3</v>
      </c>
      <c r="M2416">
        <v>0</v>
      </c>
      <c r="N2416">
        <v>1</v>
      </c>
      <c r="O2416">
        <v>2</v>
      </c>
      <c r="P2416">
        <v>3</v>
      </c>
      <c r="Q2416">
        <v>1</v>
      </c>
      <c r="R2416">
        <v>0</v>
      </c>
      <c r="S2416">
        <v>2</v>
      </c>
      <c r="T2416">
        <v>0</v>
      </c>
      <c r="U2416">
        <v>0</v>
      </c>
      <c r="V2416">
        <v>2</v>
      </c>
      <c r="W2416">
        <v>3</v>
      </c>
      <c r="X2416">
        <v>0</v>
      </c>
      <c r="Y2416">
        <v>3</v>
      </c>
      <c r="Z2416">
        <v>0</v>
      </c>
      <c r="AA2416">
        <v>2</v>
      </c>
      <c r="AB2416">
        <v>3</v>
      </c>
      <c r="AC2416">
        <v>0</v>
      </c>
      <c r="AD2416">
        <v>27</v>
      </c>
      <c r="AE2416">
        <v>0</v>
      </c>
      <c r="AF2416">
        <v>3065.4407000000001</v>
      </c>
      <c r="AG2416" t="s">
        <v>8176</v>
      </c>
      <c r="AH2416" t="s">
        <v>8176</v>
      </c>
      <c r="AJ2416" t="s">
        <v>9102</v>
      </c>
      <c r="AK2416" t="s">
        <v>9102</v>
      </c>
      <c r="AL2416" s="21">
        <v>8.0416999999999997E-15</v>
      </c>
      <c r="AM2416">
        <v>159.66999999999999</v>
      </c>
      <c r="AN2416">
        <v>2.5</v>
      </c>
      <c r="AO2416">
        <v>1.1200000000000001</v>
      </c>
      <c r="AP2416">
        <v>1</v>
      </c>
      <c r="AQ2416">
        <v>1</v>
      </c>
      <c r="AR2416">
        <v>1</v>
      </c>
      <c r="AS2416">
        <v>1</v>
      </c>
      <c r="AV2416">
        <v>2.5</v>
      </c>
      <c r="AW2416">
        <v>1.1200000000000001</v>
      </c>
      <c r="AX2416">
        <v>1</v>
      </c>
      <c r="AY2416">
        <v>1</v>
      </c>
      <c r="AZ2416">
        <v>1</v>
      </c>
      <c r="BA2416">
        <v>1</v>
      </c>
      <c r="BD2416">
        <v>1</v>
      </c>
      <c r="BF2416">
        <v>1</v>
      </c>
      <c r="BG2416">
        <v>1</v>
      </c>
      <c r="BI2416">
        <v>1</v>
      </c>
      <c r="BJ2416">
        <v>1</v>
      </c>
      <c r="BL2416">
        <v>1</v>
      </c>
      <c r="BM2416">
        <v>1</v>
      </c>
      <c r="BO2416">
        <v>1</v>
      </c>
      <c r="BP2416">
        <v>26052000</v>
      </c>
      <c r="BQ2416">
        <v>5966900</v>
      </c>
      <c r="BR2416">
        <v>0</v>
      </c>
      <c r="BS2416">
        <v>1867400</v>
      </c>
      <c r="BT2416">
        <v>10389000</v>
      </c>
      <c r="BU2416">
        <v>0</v>
      </c>
      <c r="BV2416">
        <v>7828400</v>
      </c>
    </row>
    <row r="2417" spans="1:75" x14ac:dyDescent="0.25">
      <c r="A2417">
        <v>2415</v>
      </c>
      <c r="B2417">
        <v>1495</v>
      </c>
      <c r="C2417">
        <v>2646</v>
      </c>
      <c r="D2417" t="s">
        <v>15361</v>
      </c>
      <c r="E2417" t="s">
        <v>15362</v>
      </c>
      <c r="F2417">
        <v>8188</v>
      </c>
      <c r="H2417" t="s">
        <v>15363</v>
      </c>
      <c r="I2417">
        <v>0</v>
      </c>
      <c r="J2417">
        <v>1</v>
      </c>
      <c r="K2417">
        <v>2</v>
      </c>
      <c r="L2417">
        <v>2</v>
      </c>
      <c r="M2417">
        <v>0</v>
      </c>
      <c r="N2417">
        <v>0</v>
      </c>
      <c r="O2417">
        <v>3</v>
      </c>
      <c r="P2417">
        <v>2</v>
      </c>
      <c r="Q2417">
        <v>1</v>
      </c>
      <c r="R2417">
        <v>1</v>
      </c>
      <c r="S2417">
        <v>0</v>
      </c>
      <c r="T2417">
        <v>0</v>
      </c>
      <c r="U2417">
        <v>0</v>
      </c>
      <c r="V2417">
        <v>0</v>
      </c>
      <c r="W2417">
        <v>1</v>
      </c>
      <c r="X2417">
        <v>1</v>
      </c>
      <c r="Y2417">
        <v>1</v>
      </c>
      <c r="Z2417">
        <v>0</v>
      </c>
      <c r="AA2417">
        <v>0</v>
      </c>
      <c r="AB2417">
        <v>1</v>
      </c>
      <c r="AC2417">
        <v>0</v>
      </c>
      <c r="AD2417">
        <v>16</v>
      </c>
      <c r="AE2417">
        <v>0</v>
      </c>
      <c r="AF2417">
        <v>1767.7660000000001</v>
      </c>
      <c r="AG2417" t="s">
        <v>7710</v>
      </c>
      <c r="AH2417" t="s">
        <v>7710</v>
      </c>
      <c r="AJ2417" t="s">
        <v>9102</v>
      </c>
      <c r="AK2417" t="s">
        <v>9102</v>
      </c>
      <c r="AL2417" s="21">
        <v>9.0669999999999999E-64</v>
      </c>
      <c r="AM2417">
        <v>304.42</v>
      </c>
      <c r="AN2417">
        <v>3.55</v>
      </c>
      <c r="AO2417">
        <v>1.78</v>
      </c>
      <c r="AP2417">
        <v>2</v>
      </c>
      <c r="AQ2417">
        <v>2</v>
      </c>
      <c r="AR2417">
        <v>1</v>
      </c>
      <c r="AS2417">
        <v>2</v>
      </c>
      <c r="AT2417">
        <v>2</v>
      </c>
      <c r="AU2417">
        <v>2</v>
      </c>
      <c r="AV2417">
        <v>3.55</v>
      </c>
      <c r="AW2417">
        <v>1.78</v>
      </c>
      <c r="AX2417">
        <v>2</v>
      </c>
      <c r="AY2417">
        <v>2</v>
      </c>
      <c r="AZ2417">
        <v>1</v>
      </c>
      <c r="BA2417">
        <v>2</v>
      </c>
      <c r="BB2417">
        <v>2</v>
      </c>
      <c r="BC2417">
        <v>2</v>
      </c>
      <c r="BD2417">
        <v>2</v>
      </c>
      <c r="BE2417">
        <v>2</v>
      </c>
      <c r="BF2417">
        <v>1</v>
      </c>
      <c r="BG2417">
        <v>2</v>
      </c>
      <c r="BH2417">
        <v>2</v>
      </c>
      <c r="BI2417">
        <v>2</v>
      </c>
      <c r="BJ2417">
        <v>2</v>
      </c>
      <c r="BK2417">
        <v>2</v>
      </c>
      <c r="BL2417">
        <v>1</v>
      </c>
      <c r="BM2417">
        <v>2</v>
      </c>
      <c r="BN2417">
        <v>2</v>
      </c>
      <c r="BO2417">
        <v>2</v>
      </c>
      <c r="BP2417">
        <v>57145000</v>
      </c>
      <c r="BQ2417">
        <v>6336200</v>
      </c>
      <c r="BR2417">
        <v>9777700</v>
      </c>
      <c r="BS2417">
        <v>294960</v>
      </c>
      <c r="BT2417">
        <v>17091000</v>
      </c>
      <c r="BU2417">
        <v>1356400</v>
      </c>
      <c r="BV2417">
        <v>22289000</v>
      </c>
    </row>
    <row r="2418" spans="1:75" x14ac:dyDescent="0.25">
      <c r="A2418">
        <v>2416</v>
      </c>
      <c r="B2418">
        <v>1046</v>
      </c>
      <c r="C2418">
        <v>2647</v>
      </c>
      <c r="D2418" t="s">
        <v>15364</v>
      </c>
      <c r="E2418" t="s">
        <v>15365</v>
      </c>
      <c r="F2418">
        <v>8194</v>
      </c>
      <c r="H2418" t="s">
        <v>15366</v>
      </c>
      <c r="I2418">
        <v>4</v>
      </c>
      <c r="J2418">
        <v>1</v>
      </c>
      <c r="K2418">
        <v>0</v>
      </c>
      <c r="L2418">
        <v>0</v>
      </c>
      <c r="M2418">
        <v>0</v>
      </c>
      <c r="N2418">
        <v>1</v>
      </c>
      <c r="O2418">
        <v>4</v>
      </c>
      <c r="P2418">
        <v>1</v>
      </c>
      <c r="Q2418">
        <v>1</v>
      </c>
      <c r="R2418">
        <v>0</v>
      </c>
      <c r="S2418">
        <v>1</v>
      </c>
      <c r="T2418">
        <v>0</v>
      </c>
      <c r="U2418">
        <v>0</v>
      </c>
      <c r="V2418">
        <v>1</v>
      </c>
      <c r="W2418">
        <v>1</v>
      </c>
      <c r="X2418">
        <v>1</v>
      </c>
      <c r="Y2418">
        <v>0</v>
      </c>
      <c r="Z2418">
        <v>0</v>
      </c>
      <c r="AA2418">
        <v>0</v>
      </c>
      <c r="AB2418">
        <v>1</v>
      </c>
      <c r="AC2418">
        <v>0</v>
      </c>
      <c r="AD2418">
        <v>17</v>
      </c>
      <c r="AE2418">
        <v>0</v>
      </c>
      <c r="AF2418">
        <v>1839.8751</v>
      </c>
      <c r="AG2418" t="s">
        <v>6348</v>
      </c>
      <c r="AH2418" t="s">
        <v>6348</v>
      </c>
      <c r="AJ2418" t="s">
        <v>9102</v>
      </c>
      <c r="AK2418" t="s">
        <v>9102</v>
      </c>
      <c r="AL2418" s="21">
        <v>2.4302E-31</v>
      </c>
      <c r="AM2418">
        <v>238.07</v>
      </c>
      <c r="AN2418">
        <v>1.8</v>
      </c>
      <c r="AO2418">
        <v>0.748</v>
      </c>
      <c r="AP2418">
        <v>2</v>
      </c>
      <c r="AQ2418">
        <v>2</v>
      </c>
      <c r="AR2418">
        <v>1</v>
      </c>
      <c r="AV2418">
        <v>1.8</v>
      </c>
      <c r="AW2418">
        <v>0.748</v>
      </c>
      <c r="AX2418">
        <v>2</v>
      </c>
      <c r="AY2418">
        <v>2</v>
      </c>
      <c r="AZ2418">
        <v>1</v>
      </c>
      <c r="BD2418">
        <v>2</v>
      </c>
      <c r="BF2418">
        <v>1</v>
      </c>
      <c r="BG2418">
        <v>2</v>
      </c>
      <c r="BJ2418">
        <v>2</v>
      </c>
      <c r="BL2418">
        <v>1</v>
      </c>
      <c r="BM2418">
        <v>2</v>
      </c>
      <c r="BP2418">
        <v>25830000</v>
      </c>
      <c r="BQ2418">
        <v>11181000</v>
      </c>
      <c r="BR2418">
        <v>0</v>
      </c>
      <c r="BS2418">
        <v>425460</v>
      </c>
      <c r="BT2418">
        <v>14223000</v>
      </c>
      <c r="BU2418">
        <v>0</v>
      </c>
      <c r="BV2418">
        <v>0</v>
      </c>
    </row>
    <row r="2419" spans="1:75" x14ac:dyDescent="0.25">
      <c r="A2419">
        <v>2417</v>
      </c>
      <c r="B2419">
        <v>289</v>
      </c>
      <c r="C2419">
        <v>2648</v>
      </c>
      <c r="D2419">
        <v>10635</v>
      </c>
      <c r="E2419">
        <v>8196</v>
      </c>
      <c r="F2419">
        <v>8196</v>
      </c>
      <c r="H2419" t="s">
        <v>15367</v>
      </c>
      <c r="I2419">
        <v>1</v>
      </c>
      <c r="J2419">
        <v>1</v>
      </c>
      <c r="K2419">
        <v>0</v>
      </c>
      <c r="L2419">
        <v>0</v>
      </c>
      <c r="M2419">
        <v>0</v>
      </c>
      <c r="N2419">
        <v>2</v>
      </c>
      <c r="O2419">
        <v>1</v>
      </c>
      <c r="P2419">
        <v>1</v>
      </c>
      <c r="Q2419">
        <v>1</v>
      </c>
      <c r="R2419">
        <v>0</v>
      </c>
      <c r="S2419">
        <v>2</v>
      </c>
      <c r="T2419">
        <v>0</v>
      </c>
      <c r="U2419">
        <v>0</v>
      </c>
      <c r="V2419">
        <v>0</v>
      </c>
      <c r="W2419">
        <v>0</v>
      </c>
      <c r="X2419">
        <v>0</v>
      </c>
      <c r="Y2419">
        <v>0</v>
      </c>
      <c r="Z2419">
        <v>0</v>
      </c>
      <c r="AA2419">
        <v>0</v>
      </c>
      <c r="AB2419">
        <v>0</v>
      </c>
      <c r="AC2419">
        <v>0</v>
      </c>
      <c r="AD2419">
        <v>9</v>
      </c>
      <c r="AE2419">
        <v>0</v>
      </c>
      <c r="AF2419">
        <v>1050.557</v>
      </c>
      <c r="AG2419" t="s">
        <v>4063</v>
      </c>
      <c r="AH2419" t="s">
        <v>4063</v>
      </c>
      <c r="AJ2419" t="s">
        <v>9102</v>
      </c>
      <c r="AK2419" t="s">
        <v>9102</v>
      </c>
      <c r="AL2419">
        <v>0.12225</v>
      </c>
      <c r="AM2419">
        <v>79.147999999999996</v>
      </c>
      <c r="AN2419">
        <v>3</v>
      </c>
      <c r="AO2419">
        <v>0</v>
      </c>
      <c r="AR2419">
        <v>1</v>
      </c>
      <c r="AV2419">
        <v>3</v>
      </c>
      <c r="AW2419">
        <v>0</v>
      </c>
      <c r="AZ2419">
        <v>1</v>
      </c>
      <c r="BF2419">
        <v>1</v>
      </c>
      <c r="BL2419">
        <v>1</v>
      </c>
      <c r="BP2419">
        <v>574610</v>
      </c>
      <c r="BQ2419">
        <v>0</v>
      </c>
      <c r="BR2419">
        <v>0</v>
      </c>
      <c r="BS2419">
        <v>574610</v>
      </c>
      <c r="BT2419">
        <v>0</v>
      </c>
      <c r="BU2419">
        <v>0</v>
      </c>
      <c r="BV2419">
        <v>0</v>
      </c>
    </row>
    <row r="2420" spans="1:75" x14ac:dyDescent="0.25">
      <c r="A2420">
        <v>2418</v>
      </c>
      <c r="B2420">
        <v>1592</v>
      </c>
      <c r="C2420">
        <v>2649</v>
      </c>
      <c r="D2420" t="s">
        <v>15368</v>
      </c>
      <c r="E2420">
        <v>8197</v>
      </c>
      <c r="F2420">
        <v>8197</v>
      </c>
      <c r="H2420" t="s">
        <v>15369</v>
      </c>
      <c r="I2420">
        <v>0</v>
      </c>
      <c r="J2420">
        <v>0</v>
      </c>
      <c r="K2420">
        <v>2</v>
      </c>
      <c r="L2420">
        <v>1</v>
      </c>
      <c r="M2420">
        <v>0</v>
      </c>
      <c r="N2420">
        <v>1</v>
      </c>
      <c r="O2420">
        <v>1</v>
      </c>
      <c r="P2420">
        <v>1</v>
      </c>
      <c r="Q2420">
        <v>0</v>
      </c>
      <c r="R2420">
        <v>0</v>
      </c>
      <c r="S2420">
        <v>1</v>
      </c>
      <c r="T2420">
        <v>2</v>
      </c>
      <c r="U2420">
        <v>0</v>
      </c>
      <c r="V2420">
        <v>0</v>
      </c>
      <c r="W2420">
        <v>0</v>
      </c>
      <c r="X2420">
        <v>0</v>
      </c>
      <c r="Y2420">
        <v>1</v>
      </c>
      <c r="Z2420">
        <v>0</v>
      </c>
      <c r="AA2420">
        <v>0</v>
      </c>
      <c r="AB2420">
        <v>1</v>
      </c>
      <c r="AC2420">
        <v>0</v>
      </c>
      <c r="AD2420">
        <v>11</v>
      </c>
      <c r="AE2420">
        <v>1</v>
      </c>
      <c r="AF2420">
        <v>1244.6360999999999</v>
      </c>
      <c r="AG2420" t="s">
        <v>8005</v>
      </c>
      <c r="AH2420" t="s">
        <v>8005</v>
      </c>
      <c r="AJ2420" t="s">
        <v>9102</v>
      </c>
      <c r="AK2420" t="s">
        <v>9102</v>
      </c>
      <c r="AL2420">
        <v>0.43018000000000001</v>
      </c>
      <c r="AM2420">
        <v>63.624000000000002</v>
      </c>
      <c r="AN2420">
        <v>2.5</v>
      </c>
      <c r="AO2420">
        <v>1.1200000000000001</v>
      </c>
      <c r="AP2420">
        <v>1</v>
      </c>
      <c r="AQ2420">
        <v>1</v>
      </c>
      <c r="AR2420">
        <v>1</v>
      </c>
      <c r="AS2420">
        <v>1</v>
      </c>
      <c r="AV2420">
        <v>2.5</v>
      </c>
      <c r="AW2420">
        <v>1.1200000000000001</v>
      </c>
      <c r="AX2420">
        <v>1</v>
      </c>
      <c r="AY2420">
        <v>1</v>
      </c>
      <c r="AZ2420">
        <v>1</v>
      </c>
      <c r="BA2420">
        <v>1</v>
      </c>
      <c r="BD2420">
        <v>1</v>
      </c>
      <c r="BF2420">
        <v>1</v>
      </c>
      <c r="BG2420">
        <v>1</v>
      </c>
      <c r="BI2420">
        <v>1</v>
      </c>
      <c r="BJ2420">
        <v>1</v>
      </c>
      <c r="BL2420">
        <v>1</v>
      </c>
      <c r="BM2420">
        <v>1</v>
      </c>
      <c r="BO2420">
        <v>1</v>
      </c>
      <c r="BP2420">
        <v>161090000</v>
      </c>
      <c r="BQ2420">
        <v>15830000</v>
      </c>
      <c r="BR2420">
        <v>0</v>
      </c>
      <c r="BS2420">
        <v>537260</v>
      </c>
      <c r="BT2420">
        <v>68686000</v>
      </c>
      <c r="BU2420">
        <v>0</v>
      </c>
      <c r="BV2420">
        <v>76037000</v>
      </c>
    </row>
    <row r="2421" spans="1:75" x14ac:dyDescent="0.25">
      <c r="A2421">
        <v>2419</v>
      </c>
      <c r="B2421">
        <v>969</v>
      </c>
      <c r="C2421">
        <v>2650</v>
      </c>
      <c r="D2421" t="s">
        <v>15370</v>
      </c>
      <c r="E2421" t="s">
        <v>15371</v>
      </c>
      <c r="F2421">
        <v>8200</v>
      </c>
      <c r="H2421" t="s">
        <v>15372</v>
      </c>
      <c r="I2421">
        <v>1</v>
      </c>
      <c r="J2421">
        <v>0</v>
      </c>
      <c r="K2421">
        <v>0</v>
      </c>
      <c r="L2421">
        <v>1</v>
      </c>
      <c r="M2421">
        <v>0</v>
      </c>
      <c r="N2421">
        <v>1</v>
      </c>
      <c r="O2421">
        <v>1</v>
      </c>
      <c r="P2421">
        <v>3</v>
      </c>
      <c r="Q2421">
        <v>0</v>
      </c>
      <c r="R2421">
        <v>1</v>
      </c>
      <c r="S2421">
        <v>1</v>
      </c>
      <c r="T2421">
        <v>1</v>
      </c>
      <c r="U2421">
        <v>1</v>
      </c>
      <c r="V2421">
        <v>0</v>
      </c>
      <c r="W2421">
        <v>0</v>
      </c>
      <c r="X2421">
        <v>0</v>
      </c>
      <c r="Y2421">
        <v>1</v>
      </c>
      <c r="Z2421">
        <v>0</v>
      </c>
      <c r="AA2421">
        <v>1</v>
      </c>
      <c r="AB2421">
        <v>0</v>
      </c>
      <c r="AC2421">
        <v>0</v>
      </c>
      <c r="AD2421">
        <v>13</v>
      </c>
      <c r="AE2421">
        <v>0</v>
      </c>
      <c r="AF2421">
        <v>1381.6548</v>
      </c>
      <c r="AG2421" t="s">
        <v>6111</v>
      </c>
      <c r="AH2421" t="s">
        <v>6111</v>
      </c>
      <c r="AJ2421" t="s">
        <v>9102</v>
      </c>
      <c r="AK2421" t="s">
        <v>9102</v>
      </c>
      <c r="AL2421" s="21">
        <v>1.8704E-8</v>
      </c>
      <c r="AM2421">
        <v>164.64</v>
      </c>
      <c r="AN2421">
        <v>2</v>
      </c>
      <c r="AO2421">
        <v>0.81599999999999995</v>
      </c>
      <c r="AP2421">
        <v>1</v>
      </c>
      <c r="AQ2421">
        <v>1</v>
      </c>
      <c r="AR2421">
        <v>1</v>
      </c>
      <c r="AV2421">
        <v>2</v>
      </c>
      <c r="AW2421">
        <v>0.81599999999999995</v>
      </c>
      <c r="AX2421">
        <v>1</v>
      </c>
      <c r="AY2421">
        <v>1</v>
      </c>
      <c r="AZ2421">
        <v>1</v>
      </c>
      <c r="BD2421">
        <v>1</v>
      </c>
      <c r="BF2421">
        <v>1</v>
      </c>
      <c r="BG2421">
        <v>1</v>
      </c>
      <c r="BJ2421">
        <v>1</v>
      </c>
      <c r="BL2421">
        <v>1</v>
      </c>
      <c r="BM2421">
        <v>1</v>
      </c>
      <c r="BP2421">
        <v>24778000</v>
      </c>
      <c r="BQ2421">
        <v>6815300</v>
      </c>
      <c r="BR2421">
        <v>0</v>
      </c>
      <c r="BS2421">
        <v>8019300</v>
      </c>
      <c r="BT2421">
        <v>9943900</v>
      </c>
      <c r="BU2421">
        <v>0</v>
      </c>
      <c r="BV2421">
        <v>0</v>
      </c>
    </row>
    <row r="2422" spans="1:75" x14ac:dyDescent="0.25">
      <c r="A2422">
        <v>2420</v>
      </c>
      <c r="B2422">
        <v>501</v>
      </c>
      <c r="C2422">
        <v>2651</v>
      </c>
      <c r="D2422" t="s">
        <v>15373</v>
      </c>
      <c r="E2422" t="s">
        <v>15374</v>
      </c>
      <c r="F2422">
        <v>8204</v>
      </c>
      <c r="H2422" t="s">
        <v>15375</v>
      </c>
      <c r="I2422">
        <v>1</v>
      </c>
      <c r="J2422">
        <v>1</v>
      </c>
      <c r="K2422">
        <v>1</v>
      </c>
      <c r="L2422">
        <v>2</v>
      </c>
      <c r="M2422">
        <v>0</v>
      </c>
      <c r="N2422">
        <v>1</v>
      </c>
      <c r="O2422">
        <v>3</v>
      </c>
      <c r="P2422">
        <v>2</v>
      </c>
      <c r="Q2422">
        <v>0</v>
      </c>
      <c r="R2422">
        <v>0</v>
      </c>
      <c r="S2422">
        <v>1</v>
      </c>
      <c r="T2422">
        <v>0</v>
      </c>
      <c r="U2422">
        <v>0</v>
      </c>
      <c r="V2422">
        <v>1</v>
      </c>
      <c r="W2422">
        <v>0</v>
      </c>
      <c r="X2422">
        <v>1</v>
      </c>
      <c r="Y2422">
        <v>1</v>
      </c>
      <c r="Z2422">
        <v>0</v>
      </c>
      <c r="AA2422">
        <v>0</v>
      </c>
      <c r="AB2422">
        <v>1</v>
      </c>
      <c r="AC2422">
        <v>0</v>
      </c>
      <c r="AD2422">
        <v>16</v>
      </c>
      <c r="AE2422">
        <v>0</v>
      </c>
      <c r="AF2422">
        <v>1765.7755</v>
      </c>
      <c r="AG2422" t="s">
        <v>4709</v>
      </c>
      <c r="AH2422" t="s">
        <v>4709</v>
      </c>
      <c r="AJ2422" t="s">
        <v>9102</v>
      </c>
      <c r="AK2422" t="s">
        <v>9102</v>
      </c>
      <c r="AL2422" s="21">
        <v>4.5498000000000001E-40</v>
      </c>
      <c r="AM2422">
        <v>257.04000000000002</v>
      </c>
      <c r="AN2422">
        <v>3.11</v>
      </c>
      <c r="AO2422">
        <v>1.66</v>
      </c>
      <c r="AP2422">
        <v>2</v>
      </c>
      <c r="AQ2422">
        <v>2</v>
      </c>
      <c r="AR2422">
        <v>1</v>
      </c>
      <c r="AS2422">
        <v>2</v>
      </c>
      <c r="AT2422">
        <v>1</v>
      </c>
      <c r="AU2422">
        <v>1</v>
      </c>
      <c r="AV2422">
        <v>3.11</v>
      </c>
      <c r="AW2422">
        <v>1.66</v>
      </c>
      <c r="AX2422">
        <v>2</v>
      </c>
      <c r="AY2422">
        <v>2</v>
      </c>
      <c r="AZ2422">
        <v>1</v>
      </c>
      <c r="BA2422">
        <v>2</v>
      </c>
      <c r="BB2422">
        <v>1</v>
      </c>
      <c r="BC2422">
        <v>1</v>
      </c>
      <c r="BD2422">
        <v>2</v>
      </c>
      <c r="BE2422">
        <v>1</v>
      </c>
      <c r="BF2422">
        <v>1</v>
      </c>
      <c r="BG2422">
        <v>2</v>
      </c>
      <c r="BH2422">
        <v>1</v>
      </c>
      <c r="BI2422">
        <v>2</v>
      </c>
      <c r="BJ2422">
        <v>2</v>
      </c>
      <c r="BK2422">
        <v>1</v>
      </c>
      <c r="BL2422">
        <v>1</v>
      </c>
      <c r="BM2422">
        <v>2</v>
      </c>
      <c r="BN2422">
        <v>1</v>
      </c>
      <c r="BO2422">
        <v>2</v>
      </c>
      <c r="BP2422">
        <v>309310000</v>
      </c>
      <c r="BQ2422">
        <v>42062000</v>
      </c>
      <c r="BR2422">
        <v>11783000</v>
      </c>
      <c r="BS2422">
        <v>183470000</v>
      </c>
      <c r="BT2422">
        <v>59427000</v>
      </c>
      <c r="BU2422">
        <v>1794700</v>
      </c>
      <c r="BV2422">
        <v>10773000</v>
      </c>
    </row>
    <row r="2423" spans="1:75" x14ac:dyDescent="0.25">
      <c r="A2423">
        <v>2421</v>
      </c>
      <c r="B2423">
        <v>951</v>
      </c>
      <c r="C2423" t="s">
        <v>15376</v>
      </c>
      <c r="D2423" t="s">
        <v>15377</v>
      </c>
      <c r="E2423" t="s">
        <v>15378</v>
      </c>
      <c r="F2423">
        <v>8210</v>
      </c>
      <c r="G2423">
        <v>452</v>
      </c>
      <c r="H2423" t="s">
        <v>15379</v>
      </c>
      <c r="I2423">
        <v>1</v>
      </c>
      <c r="J2423">
        <v>1</v>
      </c>
      <c r="K2423">
        <v>0</v>
      </c>
      <c r="L2423">
        <v>2</v>
      </c>
      <c r="M2423">
        <v>0</v>
      </c>
      <c r="N2423">
        <v>0</v>
      </c>
      <c r="O2423">
        <v>1</v>
      </c>
      <c r="P2423">
        <v>2</v>
      </c>
      <c r="Q2423">
        <v>0</v>
      </c>
      <c r="R2423">
        <v>1</v>
      </c>
      <c r="S2423">
        <v>2</v>
      </c>
      <c r="T2423">
        <v>0</v>
      </c>
      <c r="U2423">
        <v>1</v>
      </c>
      <c r="V2423">
        <v>2</v>
      </c>
      <c r="W2423">
        <v>0</v>
      </c>
      <c r="X2423">
        <v>1</v>
      </c>
      <c r="Y2423">
        <v>2</v>
      </c>
      <c r="Z2423">
        <v>0</v>
      </c>
      <c r="AA2423">
        <v>0</v>
      </c>
      <c r="AB2423">
        <v>0</v>
      </c>
      <c r="AC2423">
        <v>0</v>
      </c>
      <c r="AD2423">
        <v>16</v>
      </c>
      <c r="AE2423">
        <v>0</v>
      </c>
      <c r="AF2423">
        <v>1771.8451</v>
      </c>
      <c r="AG2423" t="s">
        <v>6057</v>
      </c>
      <c r="AH2423" t="s">
        <v>6057</v>
      </c>
      <c r="AJ2423" t="s">
        <v>9102</v>
      </c>
      <c r="AK2423" t="s">
        <v>9102</v>
      </c>
      <c r="AL2423" s="21">
        <v>5.0220999999999997E-77</v>
      </c>
      <c r="AM2423">
        <v>322.23</v>
      </c>
      <c r="AN2423">
        <v>4.12</v>
      </c>
      <c r="AO2423">
        <v>1.69</v>
      </c>
      <c r="AP2423">
        <v>1</v>
      </c>
      <c r="AQ2423">
        <v>1</v>
      </c>
      <c r="AS2423">
        <v>2</v>
      </c>
      <c r="AT2423">
        <v>2</v>
      </c>
      <c r="AU2423">
        <v>2</v>
      </c>
      <c r="AV2423">
        <v>4.12</v>
      </c>
      <c r="AW2423">
        <v>1.69</v>
      </c>
      <c r="AX2423">
        <v>1</v>
      </c>
      <c r="AY2423">
        <v>1</v>
      </c>
      <c r="BA2423">
        <v>2</v>
      </c>
      <c r="BB2423">
        <v>2</v>
      </c>
      <c r="BC2423">
        <v>2</v>
      </c>
      <c r="BD2423">
        <v>1</v>
      </c>
      <c r="BE2423">
        <v>2</v>
      </c>
      <c r="BG2423">
        <v>1</v>
      </c>
      <c r="BH2423">
        <v>2</v>
      </c>
      <c r="BI2423">
        <v>2</v>
      </c>
      <c r="BJ2423">
        <v>1</v>
      </c>
      <c r="BK2423">
        <v>2</v>
      </c>
      <c r="BM2423">
        <v>1</v>
      </c>
      <c r="BN2423">
        <v>2</v>
      </c>
      <c r="BO2423">
        <v>2</v>
      </c>
      <c r="BP2423">
        <v>64765000</v>
      </c>
      <c r="BQ2423">
        <v>5629400</v>
      </c>
      <c r="BR2423">
        <v>12737000</v>
      </c>
      <c r="BS2423">
        <v>0</v>
      </c>
      <c r="BT2423">
        <v>29674000</v>
      </c>
      <c r="BU2423">
        <v>1151400</v>
      </c>
      <c r="BV2423">
        <v>15573000</v>
      </c>
    </row>
    <row r="2424" spans="1:75" x14ac:dyDescent="0.25">
      <c r="A2424">
        <v>2422</v>
      </c>
      <c r="B2424" t="s">
        <v>11504</v>
      </c>
      <c r="C2424">
        <v>2654</v>
      </c>
      <c r="D2424" t="s">
        <v>15380</v>
      </c>
      <c r="E2424" t="s">
        <v>15381</v>
      </c>
      <c r="F2424">
        <v>8213</v>
      </c>
      <c r="H2424" t="s">
        <v>15382</v>
      </c>
      <c r="I2424">
        <v>2</v>
      </c>
      <c r="J2424">
        <v>0</v>
      </c>
      <c r="K2424">
        <v>1</v>
      </c>
      <c r="L2424">
        <v>0</v>
      </c>
      <c r="M2424">
        <v>0</v>
      </c>
      <c r="N2424">
        <v>0</v>
      </c>
      <c r="O2424">
        <v>3</v>
      </c>
      <c r="P2424">
        <v>2</v>
      </c>
      <c r="Q2424">
        <v>0</v>
      </c>
      <c r="R2424">
        <v>0</v>
      </c>
      <c r="S2424">
        <v>3</v>
      </c>
      <c r="T2424">
        <v>1</v>
      </c>
      <c r="U2424">
        <v>0</v>
      </c>
      <c r="V2424">
        <v>0</v>
      </c>
      <c r="W2424">
        <v>0</v>
      </c>
      <c r="X2424">
        <v>2</v>
      </c>
      <c r="Y2424">
        <v>3</v>
      </c>
      <c r="Z2424">
        <v>1</v>
      </c>
      <c r="AA2424">
        <v>0</v>
      </c>
      <c r="AB2424">
        <v>0</v>
      </c>
      <c r="AC2424">
        <v>0</v>
      </c>
      <c r="AD2424">
        <v>18</v>
      </c>
      <c r="AE2424">
        <v>0</v>
      </c>
      <c r="AF2424">
        <v>1905.932</v>
      </c>
      <c r="AG2424" t="s">
        <v>11508</v>
      </c>
      <c r="AH2424" t="s">
        <v>8394</v>
      </c>
      <c r="AJ2424" t="s">
        <v>9098</v>
      </c>
      <c r="AK2424" t="s">
        <v>9098</v>
      </c>
      <c r="AL2424" s="21">
        <v>1.3369E-18</v>
      </c>
      <c r="AM2424">
        <v>201.3</v>
      </c>
      <c r="AN2424">
        <v>3.2</v>
      </c>
      <c r="AO2424">
        <v>1.72</v>
      </c>
      <c r="AP2424">
        <v>1</v>
      </c>
      <c r="AQ2424">
        <v>1</v>
      </c>
      <c r="AR2424">
        <v>1</v>
      </c>
      <c r="AS2424">
        <v>1</v>
      </c>
      <c r="AU2424">
        <v>1</v>
      </c>
      <c r="AV2424" t="s">
        <v>9099</v>
      </c>
      <c r="AW2424" t="s">
        <v>9099</v>
      </c>
      <c r="BD2424">
        <v>1</v>
      </c>
      <c r="BE2424">
        <v>1</v>
      </c>
      <c r="BF2424">
        <v>1</v>
      </c>
      <c r="BG2424">
        <v>1</v>
      </c>
      <c r="BI2424">
        <v>1</v>
      </c>
      <c r="BP2424">
        <v>30475000</v>
      </c>
      <c r="BQ2424">
        <v>1285100</v>
      </c>
      <c r="BR2424">
        <v>17821000</v>
      </c>
      <c r="BS2424">
        <v>5465400</v>
      </c>
      <c r="BT2424">
        <v>1842500</v>
      </c>
      <c r="BU2424">
        <v>0</v>
      </c>
      <c r="BV2424">
        <v>4060500</v>
      </c>
    </row>
    <row r="2425" spans="1:75" x14ac:dyDescent="0.25">
      <c r="A2425">
        <v>2423</v>
      </c>
      <c r="B2425">
        <v>77</v>
      </c>
      <c r="C2425">
        <v>2655</v>
      </c>
      <c r="D2425" t="s">
        <v>15383</v>
      </c>
      <c r="E2425" t="s">
        <v>15384</v>
      </c>
      <c r="F2425">
        <v>8217</v>
      </c>
      <c r="H2425" t="s">
        <v>15385</v>
      </c>
      <c r="I2425">
        <v>2</v>
      </c>
      <c r="J2425">
        <v>1</v>
      </c>
      <c r="K2425">
        <v>0</v>
      </c>
      <c r="L2425">
        <v>1</v>
      </c>
      <c r="M2425">
        <v>0</v>
      </c>
      <c r="N2425">
        <v>1</v>
      </c>
      <c r="O2425">
        <v>3</v>
      </c>
      <c r="P2425">
        <v>2</v>
      </c>
      <c r="Q2425">
        <v>0</v>
      </c>
      <c r="R2425">
        <v>1</v>
      </c>
      <c r="S2425">
        <v>2</v>
      </c>
      <c r="T2425">
        <v>0</v>
      </c>
      <c r="U2425">
        <v>0</v>
      </c>
      <c r="V2425">
        <v>1</v>
      </c>
      <c r="W2425">
        <v>0</v>
      </c>
      <c r="X2425">
        <v>2</v>
      </c>
      <c r="Y2425">
        <v>1</v>
      </c>
      <c r="Z2425">
        <v>0</v>
      </c>
      <c r="AA2425">
        <v>0</v>
      </c>
      <c r="AB2425">
        <v>0</v>
      </c>
      <c r="AC2425">
        <v>0</v>
      </c>
      <c r="AD2425">
        <v>17</v>
      </c>
      <c r="AE2425">
        <v>0</v>
      </c>
      <c r="AF2425">
        <v>1821.8744999999999</v>
      </c>
      <c r="AG2425" t="s">
        <v>3409</v>
      </c>
      <c r="AH2425" t="s">
        <v>3409</v>
      </c>
      <c r="AJ2425" t="s">
        <v>9102</v>
      </c>
      <c r="AK2425" t="s">
        <v>9102</v>
      </c>
      <c r="AL2425" s="21">
        <v>1.5457999999999999E-77</v>
      </c>
      <c r="AM2425">
        <v>328.73</v>
      </c>
      <c r="AN2425">
        <v>3.55</v>
      </c>
      <c r="AO2425">
        <v>1.78</v>
      </c>
      <c r="AP2425">
        <v>2</v>
      </c>
      <c r="AQ2425">
        <v>2</v>
      </c>
      <c r="AR2425">
        <v>1</v>
      </c>
      <c r="AS2425">
        <v>2</v>
      </c>
      <c r="AT2425">
        <v>2</v>
      </c>
      <c r="AU2425">
        <v>2</v>
      </c>
      <c r="AV2425">
        <v>3.55</v>
      </c>
      <c r="AW2425">
        <v>1.78</v>
      </c>
      <c r="AX2425">
        <v>2</v>
      </c>
      <c r="AY2425">
        <v>2</v>
      </c>
      <c r="AZ2425">
        <v>1</v>
      </c>
      <c r="BA2425">
        <v>2</v>
      </c>
      <c r="BB2425">
        <v>2</v>
      </c>
      <c r="BC2425">
        <v>2</v>
      </c>
      <c r="BD2425">
        <v>2</v>
      </c>
      <c r="BE2425">
        <v>2</v>
      </c>
      <c r="BF2425">
        <v>1</v>
      </c>
      <c r="BG2425">
        <v>2</v>
      </c>
      <c r="BH2425">
        <v>2</v>
      </c>
      <c r="BI2425">
        <v>2</v>
      </c>
      <c r="BJ2425">
        <v>2</v>
      </c>
      <c r="BK2425">
        <v>2</v>
      </c>
      <c r="BL2425">
        <v>1</v>
      </c>
      <c r="BM2425">
        <v>2</v>
      </c>
      <c r="BN2425">
        <v>2</v>
      </c>
      <c r="BO2425">
        <v>2</v>
      </c>
      <c r="BP2425">
        <v>487880000</v>
      </c>
      <c r="BQ2425">
        <v>56603000</v>
      </c>
      <c r="BR2425">
        <v>105860000</v>
      </c>
      <c r="BS2425">
        <v>2923500</v>
      </c>
      <c r="BT2425">
        <v>122580000</v>
      </c>
      <c r="BU2425">
        <v>17922000</v>
      </c>
      <c r="BV2425">
        <v>181990000</v>
      </c>
    </row>
    <row r="2426" spans="1:75" x14ac:dyDescent="0.25">
      <c r="A2426">
        <v>2424</v>
      </c>
      <c r="B2426">
        <v>679</v>
      </c>
      <c r="C2426">
        <v>2656</v>
      </c>
      <c r="D2426">
        <v>10676</v>
      </c>
      <c r="E2426">
        <v>8222</v>
      </c>
      <c r="F2426">
        <v>8222</v>
      </c>
      <c r="H2426" t="s">
        <v>15386</v>
      </c>
      <c r="I2426">
        <v>1</v>
      </c>
      <c r="J2426">
        <v>1</v>
      </c>
      <c r="K2426">
        <v>1</v>
      </c>
      <c r="L2426">
        <v>0</v>
      </c>
      <c r="M2426">
        <v>0</v>
      </c>
      <c r="N2426">
        <v>0</v>
      </c>
      <c r="O2426">
        <v>4</v>
      </c>
      <c r="P2426">
        <v>1</v>
      </c>
      <c r="Q2426">
        <v>0</v>
      </c>
      <c r="R2426">
        <v>0</v>
      </c>
      <c r="S2426">
        <v>1</v>
      </c>
      <c r="T2426">
        <v>1</v>
      </c>
      <c r="U2426">
        <v>0</v>
      </c>
      <c r="V2426">
        <v>1</v>
      </c>
      <c r="W2426">
        <v>0</v>
      </c>
      <c r="X2426">
        <v>0</v>
      </c>
      <c r="Y2426">
        <v>1</v>
      </c>
      <c r="Z2426">
        <v>0</v>
      </c>
      <c r="AA2426">
        <v>0</v>
      </c>
      <c r="AB2426">
        <v>0</v>
      </c>
      <c r="AC2426">
        <v>0</v>
      </c>
      <c r="AD2426">
        <v>12</v>
      </c>
      <c r="AE2426">
        <v>1</v>
      </c>
      <c r="AF2426">
        <v>1421.6786999999999</v>
      </c>
      <c r="AG2426" t="s">
        <v>5255</v>
      </c>
      <c r="AH2426" t="s">
        <v>5255</v>
      </c>
      <c r="AJ2426" t="s">
        <v>9102</v>
      </c>
      <c r="AK2426" t="s">
        <v>9102</v>
      </c>
      <c r="AL2426">
        <v>1.2489999999999999E-3</v>
      </c>
      <c r="AM2426">
        <v>125.97</v>
      </c>
      <c r="AN2426">
        <v>6</v>
      </c>
      <c r="AO2426">
        <v>0</v>
      </c>
      <c r="AU2426">
        <v>1</v>
      </c>
      <c r="AV2426">
        <v>6</v>
      </c>
      <c r="AW2426">
        <v>0</v>
      </c>
      <c r="BC2426">
        <v>1</v>
      </c>
      <c r="BE2426">
        <v>1</v>
      </c>
      <c r="BK2426">
        <v>1</v>
      </c>
      <c r="BP2426">
        <v>1188000</v>
      </c>
      <c r="BQ2426">
        <v>0</v>
      </c>
      <c r="BR2426">
        <v>1188000</v>
      </c>
      <c r="BS2426">
        <v>0</v>
      </c>
      <c r="BT2426">
        <v>0</v>
      </c>
      <c r="BU2426">
        <v>0</v>
      </c>
      <c r="BV2426">
        <v>0</v>
      </c>
    </row>
    <row r="2427" spans="1:75" x14ac:dyDescent="0.25">
      <c r="A2427">
        <v>2425</v>
      </c>
      <c r="B2427">
        <v>1934</v>
      </c>
      <c r="C2427">
        <v>2657</v>
      </c>
      <c r="D2427" t="s">
        <v>15387</v>
      </c>
      <c r="E2427" t="s">
        <v>15388</v>
      </c>
      <c r="F2427">
        <v>8225</v>
      </c>
      <c r="H2427" t="s">
        <v>15389</v>
      </c>
      <c r="I2427">
        <v>1</v>
      </c>
      <c r="J2427">
        <v>0</v>
      </c>
      <c r="K2427">
        <v>1</v>
      </c>
      <c r="L2427">
        <v>1</v>
      </c>
      <c r="M2427">
        <v>0</v>
      </c>
      <c r="N2427">
        <v>0</v>
      </c>
      <c r="O2427">
        <v>1</v>
      </c>
      <c r="P2427">
        <v>1</v>
      </c>
      <c r="Q2427">
        <v>0</v>
      </c>
      <c r="R2427">
        <v>0</v>
      </c>
      <c r="S2427">
        <v>1</v>
      </c>
      <c r="T2427">
        <v>1</v>
      </c>
      <c r="U2427">
        <v>0</v>
      </c>
      <c r="V2427">
        <v>0</v>
      </c>
      <c r="W2427">
        <v>0</v>
      </c>
      <c r="X2427">
        <v>1</v>
      </c>
      <c r="Y2427">
        <v>1</v>
      </c>
      <c r="Z2427">
        <v>0</v>
      </c>
      <c r="AA2427">
        <v>0</v>
      </c>
      <c r="AB2427">
        <v>2</v>
      </c>
      <c r="AC2427">
        <v>0</v>
      </c>
      <c r="AD2427">
        <v>11</v>
      </c>
      <c r="AE2427">
        <v>0</v>
      </c>
      <c r="AF2427">
        <v>1131.5771999999999</v>
      </c>
      <c r="AG2427" t="s">
        <v>9019</v>
      </c>
      <c r="AH2427" t="s">
        <v>9019</v>
      </c>
      <c r="AJ2427" t="s">
        <v>9102</v>
      </c>
      <c r="AK2427" t="s">
        <v>9102</v>
      </c>
      <c r="AL2427">
        <v>9.0134000000000006E-2</v>
      </c>
      <c r="AM2427">
        <v>72.2</v>
      </c>
      <c r="AN2427">
        <v>3.5</v>
      </c>
      <c r="AO2427">
        <v>1.71</v>
      </c>
      <c r="AP2427">
        <v>1</v>
      </c>
      <c r="AQ2427">
        <v>1</v>
      </c>
      <c r="AR2427">
        <v>1</v>
      </c>
      <c r="AS2427">
        <v>1</v>
      </c>
      <c r="AT2427">
        <v>1</v>
      </c>
      <c r="AU2427">
        <v>1</v>
      </c>
      <c r="AV2427">
        <v>3.5</v>
      </c>
      <c r="AW2427">
        <v>1.71</v>
      </c>
      <c r="AX2427">
        <v>1</v>
      </c>
      <c r="AY2427">
        <v>1</v>
      </c>
      <c r="AZ2427">
        <v>1</v>
      </c>
      <c r="BA2427">
        <v>1</v>
      </c>
      <c r="BB2427">
        <v>1</v>
      </c>
      <c r="BC2427">
        <v>1</v>
      </c>
      <c r="BD2427">
        <v>1</v>
      </c>
      <c r="BE2427">
        <v>1</v>
      </c>
      <c r="BF2427">
        <v>1</v>
      </c>
      <c r="BG2427">
        <v>1</v>
      </c>
      <c r="BH2427">
        <v>1</v>
      </c>
      <c r="BI2427">
        <v>1</v>
      </c>
      <c r="BJ2427">
        <v>1</v>
      </c>
      <c r="BK2427">
        <v>1</v>
      </c>
      <c r="BL2427">
        <v>1</v>
      </c>
      <c r="BM2427">
        <v>1</v>
      </c>
      <c r="BN2427">
        <v>1</v>
      </c>
      <c r="BO2427">
        <v>1</v>
      </c>
      <c r="BP2427">
        <v>235880000</v>
      </c>
      <c r="BQ2427">
        <v>7148400</v>
      </c>
      <c r="BR2427">
        <v>71640000</v>
      </c>
      <c r="BS2427">
        <v>45458000</v>
      </c>
      <c r="BT2427">
        <v>10956000</v>
      </c>
      <c r="BU2427">
        <v>46556000</v>
      </c>
      <c r="BV2427">
        <v>54126000</v>
      </c>
      <c r="BW2427" t="s">
        <v>3099</v>
      </c>
    </row>
    <row r="2428" spans="1:75" x14ac:dyDescent="0.25">
      <c r="A2428">
        <v>2426</v>
      </c>
      <c r="B2428">
        <v>912</v>
      </c>
      <c r="C2428">
        <v>2658</v>
      </c>
      <c r="D2428" t="s">
        <v>15390</v>
      </c>
      <c r="E2428" t="s">
        <v>15391</v>
      </c>
      <c r="F2428">
        <v>8230</v>
      </c>
      <c r="H2428" t="s">
        <v>15392</v>
      </c>
      <c r="I2428">
        <v>0</v>
      </c>
      <c r="J2428">
        <v>0</v>
      </c>
      <c r="K2428">
        <v>1</v>
      </c>
      <c r="L2428">
        <v>0</v>
      </c>
      <c r="M2428">
        <v>0</v>
      </c>
      <c r="N2428">
        <v>1</v>
      </c>
      <c r="O2428">
        <v>2</v>
      </c>
      <c r="P2428">
        <v>4</v>
      </c>
      <c r="Q2428">
        <v>0</v>
      </c>
      <c r="R2428">
        <v>1</v>
      </c>
      <c r="S2428">
        <v>1</v>
      </c>
      <c r="T2428">
        <v>1</v>
      </c>
      <c r="U2428">
        <v>0</v>
      </c>
      <c r="V2428">
        <v>0</v>
      </c>
      <c r="W2428">
        <v>0</v>
      </c>
      <c r="X2428">
        <v>2</v>
      </c>
      <c r="Y2428">
        <v>1</v>
      </c>
      <c r="Z2428">
        <v>0</v>
      </c>
      <c r="AA2428">
        <v>0</v>
      </c>
      <c r="AB2428">
        <v>0</v>
      </c>
      <c r="AC2428">
        <v>0</v>
      </c>
      <c r="AD2428">
        <v>14</v>
      </c>
      <c r="AE2428">
        <v>0</v>
      </c>
      <c r="AF2428">
        <v>1375.6578999999999</v>
      </c>
      <c r="AG2428" t="s">
        <v>5936</v>
      </c>
      <c r="AH2428" t="s">
        <v>5936</v>
      </c>
      <c r="AJ2428" t="s">
        <v>9102</v>
      </c>
      <c r="AK2428" t="s">
        <v>9102</v>
      </c>
      <c r="AL2428" s="21">
        <v>3.9471999999999998E-7</v>
      </c>
      <c r="AM2428">
        <v>154.36000000000001</v>
      </c>
      <c r="AN2428">
        <v>3.6</v>
      </c>
      <c r="AO2428">
        <v>1.85</v>
      </c>
      <c r="AP2428">
        <v>1</v>
      </c>
      <c r="AQ2428">
        <v>1</v>
      </c>
      <c r="AS2428">
        <v>1</v>
      </c>
      <c r="AT2428">
        <v>1</v>
      </c>
      <c r="AU2428">
        <v>1</v>
      </c>
      <c r="AV2428">
        <v>3.6</v>
      </c>
      <c r="AW2428">
        <v>1.85</v>
      </c>
      <c r="AX2428">
        <v>1</v>
      </c>
      <c r="AY2428">
        <v>1</v>
      </c>
      <c r="BA2428">
        <v>1</v>
      </c>
      <c r="BB2428">
        <v>1</v>
      </c>
      <c r="BC2428">
        <v>1</v>
      </c>
      <c r="BD2428">
        <v>1</v>
      </c>
      <c r="BE2428">
        <v>1</v>
      </c>
      <c r="BG2428">
        <v>1</v>
      </c>
      <c r="BH2428">
        <v>1</v>
      </c>
      <c r="BI2428">
        <v>1</v>
      </c>
      <c r="BJ2428">
        <v>1</v>
      </c>
      <c r="BK2428">
        <v>1</v>
      </c>
      <c r="BM2428">
        <v>1</v>
      </c>
      <c r="BN2428">
        <v>1</v>
      </c>
      <c r="BO2428">
        <v>1</v>
      </c>
      <c r="BP2428">
        <v>23779000</v>
      </c>
      <c r="BQ2428">
        <v>4688600</v>
      </c>
      <c r="BR2428">
        <v>6061100</v>
      </c>
      <c r="BS2428">
        <v>0</v>
      </c>
      <c r="BT2428">
        <v>5614600</v>
      </c>
      <c r="BU2428">
        <v>1039700</v>
      </c>
      <c r="BV2428">
        <v>6374400</v>
      </c>
    </row>
    <row r="2429" spans="1:75" x14ac:dyDescent="0.25">
      <c r="A2429">
        <v>2427</v>
      </c>
      <c r="B2429">
        <v>502</v>
      </c>
      <c r="C2429">
        <v>2659</v>
      </c>
      <c r="D2429">
        <v>10688</v>
      </c>
      <c r="E2429">
        <v>8231</v>
      </c>
      <c r="F2429">
        <v>8231</v>
      </c>
      <c r="H2429" t="s">
        <v>15393</v>
      </c>
      <c r="I2429">
        <v>1</v>
      </c>
      <c r="J2429">
        <v>1</v>
      </c>
      <c r="K2429">
        <v>0</v>
      </c>
      <c r="L2429">
        <v>3</v>
      </c>
      <c r="M2429">
        <v>0</v>
      </c>
      <c r="N2429">
        <v>0</v>
      </c>
      <c r="O2429">
        <v>2</v>
      </c>
      <c r="P2429">
        <v>1</v>
      </c>
      <c r="Q2429">
        <v>0</v>
      </c>
      <c r="R2429">
        <v>0</v>
      </c>
      <c r="S2429">
        <v>2</v>
      </c>
      <c r="T2429">
        <v>1</v>
      </c>
      <c r="U2429">
        <v>0</v>
      </c>
      <c r="V2429">
        <v>0</v>
      </c>
      <c r="W2429">
        <v>2</v>
      </c>
      <c r="X2429">
        <v>0</v>
      </c>
      <c r="Y2429">
        <v>0</v>
      </c>
      <c r="Z2429">
        <v>0</v>
      </c>
      <c r="AA2429">
        <v>0</v>
      </c>
      <c r="AB2429">
        <v>1</v>
      </c>
      <c r="AC2429">
        <v>0</v>
      </c>
      <c r="AD2429">
        <v>14</v>
      </c>
      <c r="AE2429">
        <v>1</v>
      </c>
      <c r="AF2429">
        <v>1552.7733000000001</v>
      </c>
      <c r="AG2429" t="s">
        <v>4712</v>
      </c>
      <c r="AH2429" t="s">
        <v>4712</v>
      </c>
      <c r="AJ2429" t="s">
        <v>9102</v>
      </c>
      <c r="AK2429" t="s">
        <v>9102</v>
      </c>
      <c r="AL2429">
        <v>2.6017E-4</v>
      </c>
      <c r="AM2429">
        <v>119.69</v>
      </c>
      <c r="AN2429">
        <v>4</v>
      </c>
      <c r="AO2429">
        <v>0</v>
      </c>
      <c r="AS2429">
        <v>1</v>
      </c>
      <c r="AV2429">
        <v>4</v>
      </c>
      <c r="AW2429">
        <v>0</v>
      </c>
      <c r="BA2429">
        <v>1</v>
      </c>
      <c r="BI2429">
        <v>1</v>
      </c>
      <c r="BO2429">
        <v>1</v>
      </c>
      <c r="BP2429">
        <v>2080700</v>
      </c>
      <c r="BQ2429">
        <v>0</v>
      </c>
      <c r="BR2429">
        <v>0</v>
      </c>
      <c r="BS2429">
        <v>0</v>
      </c>
      <c r="BT2429">
        <v>0</v>
      </c>
      <c r="BU2429">
        <v>0</v>
      </c>
      <c r="BV2429">
        <v>2080700</v>
      </c>
    </row>
    <row r="2430" spans="1:75" x14ac:dyDescent="0.25">
      <c r="A2430">
        <v>2428</v>
      </c>
      <c r="B2430">
        <v>644</v>
      </c>
      <c r="C2430">
        <v>2660</v>
      </c>
      <c r="D2430" t="s">
        <v>15394</v>
      </c>
      <c r="E2430" t="s">
        <v>15395</v>
      </c>
      <c r="F2430">
        <v>8232</v>
      </c>
      <c r="H2430" t="s">
        <v>15396</v>
      </c>
      <c r="I2430">
        <v>1</v>
      </c>
      <c r="J2430">
        <v>1</v>
      </c>
      <c r="K2430">
        <v>0</v>
      </c>
      <c r="L2430">
        <v>0</v>
      </c>
      <c r="M2430">
        <v>0</v>
      </c>
      <c r="N2430">
        <v>0</v>
      </c>
      <c r="O2430">
        <v>2</v>
      </c>
      <c r="P2430">
        <v>1</v>
      </c>
      <c r="Q2430">
        <v>0</v>
      </c>
      <c r="R2430">
        <v>0</v>
      </c>
      <c r="S2430">
        <v>2</v>
      </c>
      <c r="T2430">
        <v>0</v>
      </c>
      <c r="U2430">
        <v>0</v>
      </c>
      <c r="V2430">
        <v>0</v>
      </c>
      <c r="W2430">
        <v>1</v>
      </c>
      <c r="X2430">
        <v>0</v>
      </c>
      <c r="Y2430">
        <v>0</v>
      </c>
      <c r="Z2430">
        <v>1</v>
      </c>
      <c r="AA2430">
        <v>1</v>
      </c>
      <c r="AB2430">
        <v>2</v>
      </c>
      <c r="AC2430">
        <v>0</v>
      </c>
      <c r="AD2430">
        <v>12</v>
      </c>
      <c r="AE2430">
        <v>0</v>
      </c>
      <c r="AF2430">
        <v>1430.7557999999999</v>
      </c>
      <c r="AG2430" t="s">
        <v>5130</v>
      </c>
      <c r="AH2430" t="s">
        <v>5130</v>
      </c>
      <c r="AJ2430" t="s">
        <v>9102</v>
      </c>
      <c r="AK2430" t="s">
        <v>9102</v>
      </c>
      <c r="AL2430" s="21">
        <v>4.4036999999999999E-5</v>
      </c>
      <c r="AM2430">
        <v>138.71</v>
      </c>
      <c r="AN2430">
        <v>3.25</v>
      </c>
      <c r="AO2430">
        <v>1.92</v>
      </c>
      <c r="AP2430">
        <v>1</v>
      </c>
      <c r="AQ2430">
        <v>1</v>
      </c>
      <c r="AS2430">
        <v>1</v>
      </c>
      <c r="AU2430">
        <v>1</v>
      </c>
      <c r="AV2430">
        <v>3.25</v>
      </c>
      <c r="AW2430">
        <v>1.92</v>
      </c>
      <c r="AX2430">
        <v>1</v>
      </c>
      <c r="AY2430">
        <v>1</v>
      </c>
      <c r="BA2430">
        <v>1</v>
      </c>
      <c r="BC2430">
        <v>1</v>
      </c>
      <c r="BD2430">
        <v>1</v>
      </c>
      <c r="BE2430">
        <v>1</v>
      </c>
      <c r="BG2430">
        <v>1</v>
      </c>
      <c r="BI2430">
        <v>1</v>
      </c>
      <c r="BJ2430">
        <v>1</v>
      </c>
      <c r="BK2430">
        <v>1</v>
      </c>
      <c r="BM2430">
        <v>1</v>
      </c>
      <c r="BO2430">
        <v>1</v>
      </c>
      <c r="BP2430">
        <v>10633000</v>
      </c>
      <c r="BQ2430">
        <v>911150</v>
      </c>
      <c r="BR2430">
        <v>3333200</v>
      </c>
      <c r="BS2430">
        <v>0</v>
      </c>
      <c r="BT2430">
        <v>3922200</v>
      </c>
      <c r="BU2430">
        <v>0</v>
      </c>
      <c r="BV2430">
        <v>2466600</v>
      </c>
    </row>
    <row r="2431" spans="1:75" x14ac:dyDescent="0.25">
      <c r="A2431">
        <v>2429</v>
      </c>
      <c r="B2431">
        <v>721</v>
      </c>
      <c r="C2431">
        <v>2661</v>
      </c>
      <c r="D2431">
        <v>10693</v>
      </c>
      <c r="E2431">
        <v>8236</v>
      </c>
      <c r="F2431">
        <v>8236</v>
      </c>
      <c r="H2431" t="s">
        <v>15397</v>
      </c>
      <c r="I2431">
        <v>1</v>
      </c>
      <c r="J2431">
        <v>0</v>
      </c>
      <c r="K2431">
        <v>1</v>
      </c>
      <c r="L2431">
        <v>1</v>
      </c>
      <c r="M2431">
        <v>0</v>
      </c>
      <c r="N2431">
        <v>0</v>
      </c>
      <c r="O2431">
        <v>1</v>
      </c>
      <c r="P2431">
        <v>2</v>
      </c>
      <c r="Q2431">
        <v>0</v>
      </c>
      <c r="R2431">
        <v>3</v>
      </c>
      <c r="S2431">
        <v>1</v>
      </c>
      <c r="T2431">
        <v>1</v>
      </c>
      <c r="U2431">
        <v>0</v>
      </c>
      <c r="V2431">
        <v>0</v>
      </c>
      <c r="W2431">
        <v>0</v>
      </c>
      <c r="X2431">
        <v>2</v>
      </c>
      <c r="Y2431">
        <v>1</v>
      </c>
      <c r="Z2431">
        <v>0</v>
      </c>
      <c r="AA2431">
        <v>0</v>
      </c>
      <c r="AB2431">
        <v>1</v>
      </c>
      <c r="AC2431">
        <v>0</v>
      </c>
      <c r="AD2431">
        <v>15</v>
      </c>
      <c r="AE2431">
        <v>0</v>
      </c>
      <c r="AF2431">
        <v>1515.8144</v>
      </c>
      <c r="AG2431" t="s">
        <v>5385</v>
      </c>
      <c r="AH2431" t="s">
        <v>5385</v>
      </c>
      <c r="AJ2431" t="s">
        <v>9102</v>
      </c>
      <c r="AK2431" t="s">
        <v>9102</v>
      </c>
      <c r="AL2431">
        <v>1.4758999999999999E-4</v>
      </c>
      <c r="AM2431">
        <v>122.78</v>
      </c>
      <c r="AN2431">
        <v>3</v>
      </c>
      <c r="AO2431">
        <v>0</v>
      </c>
      <c r="AR2431">
        <v>1</v>
      </c>
      <c r="AV2431">
        <v>3</v>
      </c>
      <c r="AW2431">
        <v>0</v>
      </c>
      <c r="AZ2431">
        <v>1</v>
      </c>
      <c r="BF2431">
        <v>1</v>
      </c>
      <c r="BL2431">
        <v>1</v>
      </c>
      <c r="BP2431">
        <v>19092000</v>
      </c>
      <c r="BQ2431">
        <v>0</v>
      </c>
      <c r="BR2431">
        <v>0</v>
      </c>
      <c r="BS2431">
        <v>19092000</v>
      </c>
      <c r="BT2431">
        <v>0</v>
      </c>
      <c r="BU2431">
        <v>0</v>
      </c>
      <c r="BV2431">
        <v>0</v>
      </c>
    </row>
    <row r="2432" spans="1:75" x14ac:dyDescent="0.25">
      <c r="A2432">
        <v>2430</v>
      </c>
      <c r="B2432">
        <v>1862</v>
      </c>
      <c r="C2432">
        <v>2662</v>
      </c>
      <c r="D2432" t="s">
        <v>15398</v>
      </c>
      <c r="E2432" t="s">
        <v>15399</v>
      </c>
      <c r="F2432">
        <v>8239</v>
      </c>
      <c r="H2432" t="s">
        <v>15400</v>
      </c>
      <c r="I2432">
        <v>1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2</v>
      </c>
      <c r="P2432">
        <v>1</v>
      </c>
      <c r="Q2432">
        <v>0</v>
      </c>
      <c r="R2432">
        <v>0</v>
      </c>
      <c r="S2432">
        <v>0</v>
      </c>
      <c r="T2432">
        <v>2</v>
      </c>
      <c r="U2432">
        <v>0</v>
      </c>
      <c r="V2432">
        <v>0</v>
      </c>
      <c r="W2432">
        <v>1</v>
      </c>
      <c r="X2432">
        <v>1</v>
      </c>
      <c r="Y2432">
        <v>1</v>
      </c>
      <c r="Z2432">
        <v>0</v>
      </c>
      <c r="AA2432">
        <v>0</v>
      </c>
      <c r="AB2432">
        <v>3</v>
      </c>
      <c r="AC2432">
        <v>0</v>
      </c>
      <c r="AD2432">
        <v>12</v>
      </c>
      <c r="AE2432">
        <v>1</v>
      </c>
      <c r="AF2432">
        <v>1242.682</v>
      </c>
      <c r="AG2432" t="s">
        <v>8822</v>
      </c>
      <c r="AH2432" t="s">
        <v>8822</v>
      </c>
      <c r="AJ2432" t="s">
        <v>9102</v>
      </c>
      <c r="AK2432" t="s">
        <v>9102</v>
      </c>
      <c r="AL2432" s="21">
        <v>7.8249000000000001E-8</v>
      </c>
      <c r="AM2432">
        <v>165.63</v>
      </c>
      <c r="AN2432">
        <v>3</v>
      </c>
      <c r="AO2432">
        <v>1.73</v>
      </c>
      <c r="AP2432">
        <v>2</v>
      </c>
      <c r="AQ2432">
        <v>2</v>
      </c>
      <c r="AR2432">
        <v>1</v>
      </c>
      <c r="AS2432">
        <v>1</v>
      </c>
      <c r="AT2432">
        <v>1</v>
      </c>
      <c r="AU2432">
        <v>1</v>
      </c>
      <c r="AV2432">
        <v>3</v>
      </c>
      <c r="AW2432">
        <v>1.73</v>
      </c>
      <c r="AX2432">
        <v>2</v>
      </c>
      <c r="AY2432">
        <v>2</v>
      </c>
      <c r="AZ2432">
        <v>1</v>
      </c>
      <c r="BA2432">
        <v>1</v>
      </c>
      <c r="BB2432">
        <v>1</v>
      </c>
      <c r="BC2432">
        <v>1</v>
      </c>
      <c r="BD2432">
        <v>2</v>
      </c>
      <c r="BE2432">
        <v>1</v>
      </c>
      <c r="BF2432">
        <v>1</v>
      </c>
      <c r="BG2432">
        <v>2</v>
      </c>
      <c r="BH2432">
        <v>1</v>
      </c>
      <c r="BI2432">
        <v>1</v>
      </c>
      <c r="BJ2432">
        <v>2</v>
      </c>
      <c r="BK2432">
        <v>1</v>
      </c>
      <c r="BL2432">
        <v>1</v>
      </c>
      <c r="BM2432">
        <v>2</v>
      </c>
      <c r="BN2432">
        <v>1</v>
      </c>
      <c r="BO2432">
        <v>1</v>
      </c>
      <c r="BP2432">
        <v>36282000</v>
      </c>
      <c r="BQ2432">
        <v>14061000</v>
      </c>
      <c r="BR2432">
        <v>2918800</v>
      </c>
      <c r="BS2432">
        <v>683990</v>
      </c>
      <c r="BT2432">
        <v>15506000</v>
      </c>
      <c r="BU2432">
        <v>1302800</v>
      </c>
      <c r="BV2432">
        <v>1808600</v>
      </c>
    </row>
    <row r="2433" spans="1:74" x14ac:dyDescent="0.25">
      <c r="A2433">
        <v>2431</v>
      </c>
      <c r="B2433">
        <v>1749</v>
      </c>
      <c r="C2433">
        <v>2663</v>
      </c>
      <c r="D2433" t="s">
        <v>15401</v>
      </c>
      <c r="E2433" t="s">
        <v>15402</v>
      </c>
      <c r="F2433">
        <v>8246</v>
      </c>
      <c r="H2433" t="s">
        <v>15403</v>
      </c>
      <c r="I2433">
        <v>3</v>
      </c>
      <c r="J2433">
        <v>1</v>
      </c>
      <c r="K2433">
        <v>1</v>
      </c>
      <c r="L2433">
        <v>2</v>
      </c>
      <c r="M2433">
        <v>0</v>
      </c>
      <c r="N2433">
        <v>0</v>
      </c>
      <c r="O2433">
        <v>1</v>
      </c>
      <c r="P2433">
        <v>3</v>
      </c>
      <c r="Q2433">
        <v>0</v>
      </c>
      <c r="R2433">
        <v>0</v>
      </c>
      <c r="S2433">
        <v>1</v>
      </c>
      <c r="T2433">
        <v>0</v>
      </c>
      <c r="U2433">
        <v>0</v>
      </c>
      <c r="V2433">
        <v>0</v>
      </c>
      <c r="W2433">
        <v>1</v>
      </c>
      <c r="X2433">
        <v>0</v>
      </c>
      <c r="Y2433">
        <v>2</v>
      </c>
      <c r="Z2433">
        <v>0</v>
      </c>
      <c r="AA2433">
        <v>0</v>
      </c>
      <c r="AB2433">
        <v>3</v>
      </c>
      <c r="AC2433">
        <v>0</v>
      </c>
      <c r="AD2433">
        <v>18</v>
      </c>
      <c r="AE2433">
        <v>0</v>
      </c>
      <c r="AF2433">
        <v>1740.8642</v>
      </c>
      <c r="AG2433" t="s">
        <v>8472</v>
      </c>
      <c r="AH2433" t="s">
        <v>10274</v>
      </c>
      <c r="AJ2433" t="s">
        <v>9102</v>
      </c>
      <c r="AK2433" t="s">
        <v>9098</v>
      </c>
      <c r="AL2433" s="21">
        <v>1.6213E-12</v>
      </c>
      <c r="AM2433">
        <v>179.81</v>
      </c>
      <c r="AN2433">
        <v>4.5</v>
      </c>
      <c r="AO2433">
        <v>1.1200000000000001</v>
      </c>
      <c r="AR2433">
        <v>1</v>
      </c>
      <c r="AS2433">
        <v>1</v>
      </c>
      <c r="AT2433">
        <v>1</v>
      </c>
      <c r="AU2433">
        <v>1</v>
      </c>
      <c r="AV2433">
        <v>4.5</v>
      </c>
      <c r="AW2433">
        <v>1.1200000000000001</v>
      </c>
      <c r="AZ2433">
        <v>1</v>
      </c>
      <c r="BA2433">
        <v>1</v>
      </c>
      <c r="BB2433">
        <v>1</v>
      </c>
      <c r="BC2433">
        <v>1</v>
      </c>
      <c r="BE2433">
        <v>1</v>
      </c>
      <c r="BF2433">
        <v>1</v>
      </c>
      <c r="BH2433">
        <v>1</v>
      </c>
      <c r="BI2433">
        <v>1</v>
      </c>
      <c r="BK2433">
        <v>1</v>
      </c>
      <c r="BL2433">
        <v>1</v>
      </c>
      <c r="BN2433">
        <v>1</v>
      </c>
      <c r="BO2433">
        <v>1</v>
      </c>
      <c r="BP2433">
        <v>20834000</v>
      </c>
      <c r="BQ2433">
        <v>0</v>
      </c>
      <c r="BR2433">
        <v>5466500</v>
      </c>
      <c r="BS2433">
        <v>13457000</v>
      </c>
      <c r="BT2433">
        <v>0</v>
      </c>
      <c r="BU2433">
        <v>634030</v>
      </c>
      <c r="BV2433">
        <v>1276300</v>
      </c>
    </row>
    <row r="2434" spans="1:74" x14ac:dyDescent="0.25">
      <c r="A2434">
        <v>2432</v>
      </c>
      <c r="B2434">
        <v>158</v>
      </c>
      <c r="C2434">
        <v>2664</v>
      </c>
      <c r="D2434" t="s">
        <v>15404</v>
      </c>
      <c r="E2434" t="s">
        <v>15405</v>
      </c>
      <c r="F2434">
        <v>8247</v>
      </c>
      <c r="H2434" t="s">
        <v>15406</v>
      </c>
      <c r="I2434">
        <v>0</v>
      </c>
      <c r="J2434">
        <v>1</v>
      </c>
      <c r="K2434">
        <v>0</v>
      </c>
      <c r="L2434">
        <v>1</v>
      </c>
      <c r="M2434">
        <v>0</v>
      </c>
      <c r="N2434">
        <v>1</v>
      </c>
      <c r="O2434">
        <v>3</v>
      </c>
      <c r="P2434">
        <v>1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2</v>
      </c>
      <c r="Z2434">
        <v>0</v>
      </c>
      <c r="AA2434">
        <v>1</v>
      </c>
      <c r="AB2434">
        <v>1</v>
      </c>
      <c r="AC2434">
        <v>0</v>
      </c>
      <c r="AD2434">
        <v>11</v>
      </c>
      <c r="AE2434">
        <v>0</v>
      </c>
      <c r="AF2434">
        <v>1325.5735</v>
      </c>
      <c r="AG2434" t="s">
        <v>3666</v>
      </c>
      <c r="AH2434" t="s">
        <v>3666</v>
      </c>
      <c r="AJ2434" t="s">
        <v>9102</v>
      </c>
      <c r="AK2434" t="s">
        <v>9102</v>
      </c>
      <c r="AL2434" s="21">
        <v>5.1123999999999998E-10</v>
      </c>
      <c r="AM2434">
        <v>185.96</v>
      </c>
      <c r="AN2434">
        <v>2.33</v>
      </c>
      <c r="AO2434">
        <v>1.25</v>
      </c>
      <c r="AP2434">
        <v>1</v>
      </c>
      <c r="AQ2434">
        <v>1</v>
      </c>
      <c r="AS2434">
        <v>1</v>
      </c>
      <c r="AV2434">
        <v>2.33</v>
      </c>
      <c r="AW2434">
        <v>1.25</v>
      </c>
      <c r="AX2434">
        <v>1</v>
      </c>
      <c r="AY2434">
        <v>1</v>
      </c>
      <c r="BA2434">
        <v>1</v>
      </c>
      <c r="BD2434">
        <v>1</v>
      </c>
      <c r="BG2434">
        <v>1</v>
      </c>
      <c r="BI2434">
        <v>1</v>
      </c>
      <c r="BJ2434">
        <v>1</v>
      </c>
      <c r="BM2434">
        <v>1</v>
      </c>
      <c r="BO2434">
        <v>1</v>
      </c>
      <c r="BP2434">
        <v>9004600</v>
      </c>
      <c r="BQ2434">
        <v>2220100</v>
      </c>
      <c r="BR2434">
        <v>0</v>
      </c>
      <c r="BS2434">
        <v>0</v>
      </c>
      <c r="BT2434">
        <v>2531200</v>
      </c>
      <c r="BU2434">
        <v>0</v>
      </c>
      <c r="BV2434">
        <v>4253300</v>
      </c>
    </row>
    <row r="2435" spans="1:74" x14ac:dyDescent="0.25">
      <c r="A2435">
        <v>2433</v>
      </c>
      <c r="B2435">
        <v>1295</v>
      </c>
      <c r="C2435">
        <v>2665</v>
      </c>
      <c r="D2435">
        <v>10709</v>
      </c>
      <c r="E2435">
        <v>8250</v>
      </c>
      <c r="F2435">
        <v>8250</v>
      </c>
      <c r="H2435" t="s">
        <v>15407</v>
      </c>
      <c r="I2435">
        <v>2</v>
      </c>
      <c r="J2435">
        <v>1</v>
      </c>
      <c r="K2435">
        <v>0</v>
      </c>
      <c r="L2435">
        <v>0</v>
      </c>
      <c r="M2435">
        <v>0</v>
      </c>
      <c r="N2435">
        <v>1</v>
      </c>
      <c r="O2435">
        <v>3</v>
      </c>
      <c r="P2435">
        <v>1</v>
      </c>
      <c r="Q2435">
        <v>0</v>
      </c>
      <c r="R2435">
        <v>1</v>
      </c>
      <c r="S2435">
        <v>0</v>
      </c>
      <c r="T2435">
        <v>0</v>
      </c>
      <c r="U2435">
        <v>0</v>
      </c>
      <c r="V2435">
        <v>3</v>
      </c>
      <c r="W2435">
        <v>1</v>
      </c>
      <c r="X2435">
        <v>0</v>
      </c>
      <c r="Y2435">
        <v>2</v>
      </c>
      <c r="Z2435">
        <v>0</v>
      </c>
      <c r="AA2435">
        <v>0</v>
      </c>
      <c r="AB2435">
        <v>0</v>
      </c>
      <c r="AC2435">
        <v>0</v>
      </c>
      <c r="AD2435">
        <v>15</v>
      </c>
      <c r="AE2435">
        <v>0</v>
      </c>
      <c r="AF2435">
        <v>1741.8312000000001</v>
      </c>
      <c r="AG2435" t="s">
        <v>7108</v>
      </c>
      <c r="AH2435" t="s">
        <v>7108</v>
      </c>
      <c r="AJ2435" t="s">
        <v>9102</v>
      </c>
      <c r="AK2435" t="s">
        <v>9102</v>
      </c>
      <c r="AL2435" s="21">
        <v>9.7273999999999995E-21</v>
      </c>
      <c r="AM2435">
        <v>211.38</v>
      </c>
      <c r="AN2435">
        <v>3</v>
      </c>
      <c r="AO2435">
        <v>0</v>
      </c>
      <c r="AR2435">
        <v>1</v>
      </c>
      <c r="AV2435">
        <v>3</v>
      </c>
      <c r="AW2435">
        <v>0</v>
      </c>
      <c r="AZ2435">
        <v>1</v>
      </c>
      <c r="BF2435">
        <v>1</v>
      </c>
      <c r="BL2435">
        <v>1</v>
      </c>
      <c r="BP2435">
        <v>26145000</v>
      </c>
      <c r="BQ2435">
        <v>0</v>
      </c>
      <c r="BR2435">
        <v>0</v>
      </c>
      <c r="BS2435">
        <v>26145000</v>
      </c>
      <c r="BT2435">
        <v>0</v>
      </c>
      <c r="BU2435">
        <v>0</v>
      </c>
      <c r="BV2435">
        <v>0</v>
      </c>
    </row>
    <row r="2436" spans="1:74" x14ac:dyDescent="0.25">
      <c r="A2436">
        <v>2434</v>
      </c>
      <c r="B2436">
        <v>1528</v>
      </c>
      <c r="C2436">
        <v>2666</v>
      </c>
      <c r="D2436" t="s">
        <v>15408</v>
      </c>
      <c r="E2436">
        <v>8251</v>
      </c>
      <c r="F2436">
        <v>8251</v>
      </c>
      <c r="H2436" t="s">
        <v>15409</v>
      </c>
      <c r="I2436">
        <v>1</v>
      </c>
      <c r="J2436">
        <v>1</v>
      </c>
      <c r="K2436">
        <v>1</v>
      </c>
      <c r="L2436">
        <v>0</v>
      </c>
      <c r="M2436">
        <v>0</v>
      </c>
      <c r="N2436">
        <v>0</v>
      </c>
      <c r="O2436">
        <v>1</v>
      </c>
      <c r="P2436">
        <v>2</v>
      </c>
      <c r="Q2436">
        <v>1</v>
      </c>
      <c r="R2436">
        <v>0</v>
      </c>
      <c r="S2436">
        <v>2</v>
      </c>
      <c r="T2436">
        <v>0</v>
      </c>
      <c r="U2436">
        <v>0</v>
      </c>
      <c r="V2436">
        <v>1</v>
      </c>
      <c r="W2436">
        <v>0</v>
      </c>
      <c r="X2436">
        <v>1</v>
      </c>
      <c r="Y2436">
        <v>0</v>
      </c>
      <c r="Z2436">
        <v>0</v>
      </c>
      <c r="AA2436">
        <v>0</v>
      </c>
      <c r="AB2436">
        <v>0</v>
      </c>
      <c r="AC2436">
        <v>0</v>
      </c>
      <c r="AD2436">
        <v>11</v>
      </c>
      <c r="AE2436">
        <v>0</v>
      </c>
      <c r="AF2436">
        <v>1199.6047000000001</v>
      </c>
      <c r="AG2436" t="s">
        <v>7814</v>
      </c>
      <c r="AH2436" t="s">
        <v>7814</v>
      </c>
      <c r="AJ2436" t="s">
        <v>9102</v>
      </c>
      <c r="AK2436" t="s">
        <v>9102</v>
      </c>
      <c r="AL2436">
        <v>4.7592000000000001E-4</v>
      </c>
      <c r="AM2436">
        <v>133.81</v>
      </c>
      <c r="AN2436">
        <v>3.5</v>
      </c>
      <c r="AO2436">
        <v>0.5</v>
      </c>
      <c r="AR2436">
        <v>1</v>
      </c>
      <c r="AS2436">
        <v>1</v>
      </c>
      <c r="AV2436">
        <v>3.5</v>
      </c>
      <c r="AW2436">
        <v>0.5</v>
      </c>
      <c r="AZ2436">
        <v>1</v>
      </c>
      <c r="BA2436">
        <v>1</v>
      </c>
      <c r="BF2436">
        <v>1</v>
      </c>
      <c r="BI2436">
        <v>1</v>
      </c>
      <c r="BL2436">
        <v>1</v>
      </c>
      <c r="BO2436">
        <v>1</v>
      </c>
      <c r="BP2436">
        <v>4569800</v>
      </c>
      <c r="BQ2436">
        <v>0</v>
      </c>
      <c r="BR2436">
        <v>0</v>
      </c>
      <c r="BS2436">
        <v>4050700</v>
      </c>
      <c r="BT2436">
        <v>0</v>
      </c>
      <c r="BU2436">
        <v>0</v>
      </c>
      <c r="BV2436">
        <v>519140</v>
      </c>
    </row>
    <row r="2437" spans="1:74" x14ac:dyDescent="0.25">
      <c r="A2437">
        <v>2435</v>
      </c>
      <c r="B2437">
        <v>1474</v>
      </c>
      <c r="C2437" t="s">
        <v>10679</v>
      </c>
      <c r="D2437" t="s">
        <v>15410</v>
      </c>
      <c r="E2437" t="s">
        <v>15411</v>
      </c>
      <c r="F2437">
        <v>8257</v>
      </c>
      <c r="G2437">
        <v>711</v>
      </c>
      <c r="H2437" t="s">
        <v>15412</v>
      </c>
      <c r="I2437">
        <v>1</v>
      </c>
      <c r="J2437">
        <v>1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2</v>
      </c>
      <c r="Q2437">
        <v>0</v>
      </c>
      <c r="R2437">
        <v>0</v>
      </c>
      <c r="S2437">
        <v>0</v>
      </c>
      <c r="T2437">
        <v>0</v>
      </c>
      <c r="U2437">
        <v>1</v>
      </c>
      <c r="V2437">
        <v>2</v>
      </c>
      <c r="W2437">
        <v>1</v>
      </c>
      <c r="X2437">
        <v>1</v>
      </c>
      <c r="Y2437">
        <v>1</v>
      </c>
      <c r="Z2437">
        <v>0</v>
      </c>
      <c r="AA2437">
        <v>1</v>
      </c>
      <c r="AB2437">
        <v>0</v>
      </c>
      <c r="AC2437">
        <v>0</v>
      </c>
      <c r="AD2437">
        <v>11</v>
      </c>
      <c r="AE2437">
        <v>0</v>
      </c>
      <c r="AF2437">
        <v>1232.5648000000001</v>
      </c>
      <c r="AG2437" t="s">
        <v>7653</v>
      </c>
      <c r="AH2437" t="s">
        <v>7653</v>
      </c>
      <c r="AJ2437" t="s">
        <v>9102</v>
      </c>
      <c r="AK2437" t="s">
        <v>9102</v>
      </c>
      <c r="AL2437" s="21">
        <v>1.4639999999999999E-7</v>
      </c>
      <c r="AM2437">
        <v>163.94</v>
      </c>
      <c r="AN2437">
        <v>4.18</v>
      </c>
      <c r="AO2437">
        <v>1.59</v>
      </c>
      <c r="AP2437">
        <v>1</v>
      </c>
      <c r="AQ2437">
        <v>1</v>
      </c>
      <c r="AR2437">
        <v>1</v>
      </c>
      <c r="AS2437">
        <v>3</v>
      </c>
      <c r="AT2437">
        <v>2</v>
      </c>
      <c r="AU2437">
        <v>3</v>
      </c>
      <c r="AV2437">
        <v>4.18</v>
      </c>
      <c r="AW2437">
        <v>1.59</v>
      </c>
      <c r="AX2437">
        <v>1</v>
      </c>
      <c r="AY2437">
        <v>1</v>
      </c>
      <c r="AZ2437">
        <v>1</v>
      </c>
      <c r="BA2437">
        <v>3</v>
      </c>
      <c r="BB2437">
        <v>2</v>
      </c>
      <c r="BC2437">
        <v>3</v>
      </c>
      <c r="BD2437">
        <v>1</v>
      </c>
      <c r="BE2437">
        <v>3</v>
      </c>
      <c r="BF2437">
        <v>1</v>
      </c>
      <c r="BG2437">
        <v>1</v>
      </c>
      <c r="BH2437">
        <v>2</v>
      </c>
      <c r="BI2437">
        <v>3</v>
      </c>
      <c r="BJ2437">
        <v>1</v>
      </c>
      <c r="BK2437">
        <v>3</v>
      </c>
      <c r="BL2437">
        <v>1</v>
      </c>
      <c r="BM2437">
        <v>1</v>
      </c>
      <c r="BN2437">
        <v>2</v>
      </c>
      <c r="BO2437">
        <v>3</v>
      </c>
      <c r="BP2437">
        <v>74226000</v>
      </c>
      <c r="BQ2437">
        <v>3054000</v>
      </c>
      <c r="BR2437">
        <v>36115000</v>
      </c>
      <c r="BS2437">
        <v>14649000</v>
      </c>
      <c r="BT2437">
        <v>8348400</v>
      </c>
      <c r="BU2437">
        <v>5516600</v>
      </c>
      <c r="BV2437">
        <v>6543400</v>
      </c>
    </row>
    <row r="2438" spans="1:74" x14ac:dyDescent="0.25">
      <c r="A2438">
        <v>2436</v>
      </c>
      <c r="B2438">
        <v>263</v>
      </c>
      <c r="C2438">
        <v>2669</v>
      </c>
      <c r="D2438">
        <v>10723</v>
      </c>
      <c r="E2438">
        <v>8262</v>
      </c>
      <c r="F2438">
        <v>8262</v>
      </c>
      <c r="H2438" t="s">
        <v>15413</v>
      </c>
      <c r="I2438">
        <v>2</v>
      </c>
      <c r="J2438">
        <v>0</v>
      </c>
      <c r="K2438">
        <v>0</v>
      </c>
      <c r="L2438">
        <v>1</v>
      </c>
      <c r="M2438">
        <v>0</v>
      </c>
      <c r="N2438">
        <v>0</v>
      </c>
      <c r="O2438">
        <v>0</v>
      </c>
      <c r="P2438">
        <v>3</v>
      </c>
      <c r="Q2438">
        <v>0</v>
      </c>
      <c r="R2438">
        <v>0</v>
      </c>
      <c r="S2438">
        <v>1</v>
      </c>
      <c r="T2438">
        <v>1</v>
      </c>
      <c r="U2438">
        <v>0</v>
      </c>
      <c r="V2438">
        <v>2</v>
      </c>
      <c r="W2438">
        <v>0</v>
      </c>
      <c r="X2438">
        <v>1</v>
      </c>
      <c r="Y2438">
        <v>0</v>
      </c>
      <c r="Z2438">
        <v>0</v>
      </c>
      <c r="AA2438">
        <v>0</v>
      </c>
      <c r="AB2438">
        <v>1</v>
      </c>
      <c r="AC2438">
        <v>0</v>
      </c>
      <c r="AD2438">
        <v>12</v>
      </c>
      <c r="AE2438">
        <v>0</v>
      </c>
      <c r="AF2438">
        <v>1167.5924</v>
      </c>
      <c r="AG2438" t="s">
        <v>3981</v>
      </c>
      <c r="AH2438" t="s">
        <v>3981</v>
      </c>
      <c r="AJ2438" t="s">
        <v>9102</v>
      </c>
      <c r="AK2438" t="s">
        <v>9102</v>
      </c>
      <c r="AL2438" s="21">
        <v>4.5049000000000002E-5</v>
      </c>
      <c r="AM2438">
        <v>138.22</v>
      </c>
      <c r="AN2438">
        <v>3</v>
      </c>
      <c r="AO2438">
        <v>0</v>
      </c>
      <c r="AR2438">
        <v>1</v>
      </c>
      <c r="AV2438">
        <v>3</v>
      </c>
      <c r="AW2438">
        <v>0</v>
      </c>
      <c r="AZ2438">
        <v>1</v>
      </c>
      <c r="BF2438">
        <v>1</v>
      </c>
      <c r="BL2438">
        <v>1</v>
      </c>
      <c r="BP2438">
        <v>11093000</v>
      </c>
      <c r="BQ2438">
        <v>0</v>
      </c>
      <c r="BR2438">
        <v>0</v>
      </c>
      <c r="BS2438">
        <v>11093000</v>
      </c>
      <c r="BT2438">
        <v>0</v>
      </c>
      <c r="BU2438">
        <v>0</v>
      </c>
      <c r="BV2438">
        <v>0</v>
      </c>
    </row>
    <row r="2439" spans="1:74" x14ac:dyDescent="0.25">
      <c r="A2439">
        <v>2437</v>
      </c>
      <c r="B2439">
        <v>486</v>
      </c>
      <c r="C2439">
        <v>2670</v>
      </c>
      <c r="D2439" t="s">
        <v>15414</v>
      </c>
      <c r="E2439">
        <v>8263</v>
      </c>
      <c r="F2439">
        <v>8263</v>
      </c>
      <c r="H2439" t="s">
        <v>15415</v>
      </c>
      <c r="I2439">
        <v>2</v>
      </c>
      <c r="J2439">
        <v>0</v>
      </c>
      <c r="K2439">
        <v>0</v>
      </c>
      <c r="L2439">
        <v>1</v>
      </c>
      <c r="M2439">
        <v>0</v>
      </c>
      <c r="N2439">
        <v>1</v>
      </c>
      <c r="O2439">
        <v>3</v>
      </c>
      <c r="P2439">
        <v>1</v>
      </c>
      <c r="Q2439">
        <v>0</v>
      </c>
      <c r="R2439">
        <v>0</v>
      </c>
      <c r="S2439">
        <v>0</v>
      </c>
      <c r="T2439">
        <v>1</v>
      </c>
      <c r="U2439">
        <v>0</v>
      </c>
      <c r="V2439">
        <v>1</v>
      </c>
      <c r="W2439">
        <v>0</v>
      </c>
      <c r="X2439">
        <v>1</v>
      </c>
      <c r="Y2439">
        <v>2</v>
      </c>
      <c r="Z2439">
        <v>1</v>
      </c>
      <c r="AA2439">
        <v>0</v>
      </c>
      <c r="AB2439">
        <v>1</v>
      </c>
      <c r="AC2439">
        <v>0</v>
      </c>
      <c r="AD2439">
        <v>15</v>
      </c>
      <c r="AE2439">
        <v>0</v>
      </c>
      <c r="AF2439">
        <v>1696.758</v>
      </c>
      <c r="AG2439" t="s">
        <v>4668</v>
      </c>
      <c r="AH2439" t="s">
        <v>4668</v>
      </c>
      <c r="AJ2439" t="s">
        <v>9102</v>
      </c>
      <c r="AK2439" t="s">
        <v>9102</v>
      </c>
      <c r="AL2439">
        <v>1.3022000000000001E-4</v>
      </c>
      <c r="AM2439">
        <v>124.51</v>
      </c>
      <c r="AN2439">
        <v>2.5</v>
      </c>
      <c r="AO2439">
        <v>1.1200000000000001</v>
      </c>
      <c r="AP2439">
        <v>1</v>
      </c>
      <c r="AQ2439">
        <v>1</v>
      </c>
      <c r="AR2439">
        <v>1</v>
      </c>
      <c r="AS2439">
        <v>1</v>
      </c>
      <c r="AV2439">
        <v>2.5</v>
      </c>
      <c r="AW2439">
        <v>1.1200000000000001</v>
      </c>
      <c r="AX2439">
        <v>1</v>
      </c>
      <c r="AY2439">
        <v>1</v>
      </c>
      <c r="AZ2439">
        <v>1</v>
      </c>
      <c r="BA2439">
        <v>1</v>
      </c>
      <c r="BD2439">
        <v>1</v>
      </c>
      <c r="BF2439">
        <v>1</v>
      </c>
      <c r="BG2439">
        <v>1</v>
      </c>
      <c r="BI2439">
        <v>1</v>
      </c>
      <c r="BJ2439">
        <v>1</v>
      </c>
      <c r="BL2439">
        <v>1</v>
      </c>
      <c r="BM2439">
        <v>1</v>
      </c>
      <c r="BO2439">
        <v>1</v>
      </c>
      <c r="BP2439">
        <v>8270600</v>
      </c>
      <c r="BQ2439">
        <v>1869700</v>
      </c>
      <c r="BR2439">
        <v>0</v>
      </c>
      <c r="BS2439">
        <v>1342700</v>
      </c>
      <c r="BT2439">
        <v>4376700</v>
      </c>
      <c r="BU2439">
        <v>0</v>
      </c>
      <c r="BV2439">
        <v>681440</v>
      </c>
    </row>
    <row r="2440" spans="1:74" x14ac:dyDescent="0.25">
      <c r="A2440">
        <v>2438</v>
      </c>
      <c r="B2440">
        <v>1029</v>
      </c>
      <c r="C2440">
        <v>2671</v>
      </c>
      <c r="D2440" t="s">
        <v>15416</v>
      </c>
      <c r="E2440" t="s">
        <v>15417</v>
      </c>
      <c r="F2440">
        <v>8265</v>
      </c>
      <c r="H2440" t="s">
        <v>15418</v>
      </c>
      <c r="I2440">
        <v>2</v>
      </c>
      <c r="J2440">
        <v>0</v>
      </c>
      <c r="K2440">
        <v>1</v>
      </c>
      <c r="L2440">
        <v>0</v>
      </c>
      <c r="M2440">
        <v>0</v>
      </c>
      <c r="N2440">
        <v>1</v>
      </c>
      <c r="O2440">
        <v>1</v>
      </c>
      <c r="P2440">
        <v>2</v>
      </c>
      <c r="Q2440">
        <v>0</v>
      </c>
      <c r="R2440">
        <v>0</v>
      </c>
      <c r="S2440">
        <v>1</v>
      </c>
      <c r="T2440">
        <v>1</v>
      </c>
      <c r="U2440">
        <v>0</v>
      </c>
      <c r="V2440">
        <v>1</v>
      </c>
      <c r="W2440">
        <v>0</v>
      </c>
      <c r="X2440">
        <v>0</v>
      </c>
      <c r="Y2440">
        <v>0</v>
      </c>
      <c r="Z2440">
        <v>0</v>
      </c>
      <c r="AA2440">
        <v>1</v>
      </c>
      <c r="AB2440">
        <v>2</v>
      </c>
      <c r="AC2440">
        <v>0</v>
      </c>
      <c r="AD2440">
        <v>13</v>
      </c>
      <c r="AE2440">
        <v>0</v>
      </c>
      <c r="AF2440">
        <v>1394.7194</v>
      </c>
      <c r="AG2440" t="s">
        <v>6299</v>
      </c>
      <c r="AH2440" t="s">
        <v>6299</v>
      </c>
      <c r="AJ2440" t="s">
        <v>9102</v>
      </c>
      <c r="AK2440" t="s">
        <v>9102</v>
      </c>
      <c r="AL2440">
        <v>2.6101E-4</v>
      </c>
      <c r="AM2440">
        <v>114.82</v>
      </c>
      <c r="AN2440">
        <v>1.5</v>
      </c>
      <c r="AO2440">
        <v>0.5</v>
      </c>
      <c r="AP2440">
        <v>1</v>
      </c>
      <c r="AQ2440">
        <v>1</v>
      </c>
      <c r="AV2440">
        <v>1.5</v>
      </c>
      <c r="AW2440">
        <v>0.5</v>
      </c>
      <c r="AX2440">
        <v>1</v>
      </c>
      <c r="AY2440">
        <v>1</v>
      </c>
      <c r="BD2440">
        <v>1</v>
      </c>
      <c r="BG2440">
        <v>1</v>
      </c>
      <c r="BJ2440">
        <v>1</v>
      </c>
      <c r="BM2440">
        <v>1</v>
      </c>
      <c r="BP2440">
        <v>55294000</v>
      </c>
      <c r="BQ2440">
        <v>55294000</v>
      </c>
      <c r="BR2440">
        <v>0</v>
      </c>
      <c r="BS2440">
        <v>0</v>
      </c>
      <c r="BT2440">
        <v>0</v>
      </c>
      <c r="BU2440">
        <v>0</v>
      </c>
      <c r="BV2440">
        <v>0</v>
      </c>
    </row>
    <row r="2441" spans="1:74" x14ac:dyDescent="0.25">
      <c r="A2441">
        <v>2439</v>
      </c>
      <c r="B2441">
        <v>716</v>
      </c>
      <c r="C2441">
        <v>2672</v>
      </c>
      <c r="D2441" t="s">
        <v>15419</v>
      </c>
      <c r="E2441" t="s">
        <v>15420</v>
      </c>
      <c r="F2441">
        <v>8268</v>
      </c>
      <c r="H2441" t="s">
        <v>15421</v>
      </c>
      <c r="I2441">
        <v>0</v>
      </c>
      <c r="J2441">
        <v>1</v>
      </c>
      <c r="K2441">
        <v>0</v>
      </c>
      <c r="L2441">
        <v>1</v>
      </c>
      <c r="M2441">
        <v>0</v>
      </c>
      <c r="N2441">
        <v>0</v>
      </c>
      <c r="O2441">
        <v>3</v>
      </c>
      <c r="P2441">
        <v>1</v>
      </c>
      <c r="Q2441">
        <v>0</v>
      </c>
      <c r="R2441">
        <v>1</v>
      </c>
      <c r="S2441">
        <v>0</v>
      </c>
      <c r="T2441">
        <v>1</v>
      </c>
      <c r="U2441">
        <v>0</v>
      </c>
      <c r="V2441">
        <v>1</v>
      </c>
      <c r="W2441">
        <v>0</v>
      </c>
      <c r="X2441">
        <v>0</v>
      </c>
      <c r="Y2441">
        <v>2</v>
      </c>
      <c r="Z2441">
        <v>0</v>
      </c>
      <c r="AA2441">
        <v>0</v>
      </c>
      <c r="AB2441">
        <v>1</v>
      </c>
      <c r="AC2441">
        <v>0</v>
      </c>
      <c r="AD2441">
        <v>12</v>
      </c>
      <c r="AE2441">
        <v>1</v>
      </c>
      <c r="AF2441">
        <v>1422.6991</v>
      </c>
      <c r="AG2441" t="s">
        <v>5366</v>
      </c>
      <c r="AH2441" t="s">
        <v>5366</v>
      </c>
      <c r="AJ2441" t="s">
        <v>9102</v>
      </c>
      <c r="AK2441" t="s">
        <v>9102</v>
      </c>
      <c r="AL2441" s="21">
        <v>9.0698000000000005E-5</v>
      </c>
      <c r="AM2441">
        <v>138.75</v>
      </c>
      <c r="AN2441">
        <v>3.5</v>
      </c>
      <c r="AO2441">
        <v>1.8</v>
      </c>
      <c r="AP2441">
        <v>1</v>
      </c>
      <c r="AR2441">
        <v>1</v>
      </c>
      <c r="AS2441">
        <v>1</v>
      </c>
      <c r="AU2441">
        <v>1</v>
      </c>
      <c r="AV2441">
        <v>3.5</v>
      </c>
      <c r="AW2441">
        <v>1.8</v>
      </c>
      <c r="AX2441">
        <v>1</v>
      </c>
      <c r="AZ2441">
        <v>1</v>
      </c>
      <c r="BA2441">
        <v>1</v>
      </c>
      <c r="BC2441">
        <v>1</v>
      </c>
      <c r="BE2441">
        <v>1</v>
      </c>
      <c r="BF2441">
        <v>1</v>
      </c>
      <c r="BG2441">
        <v>1</v>
      </c>
      <c r="BI2441">
        <v>1</v>
      </c>
      <c r="BK2441">
        <v>1</v>
      </c>
      <c r="BL2441">
        <v>1</v>
      </c>
      <c r="BM2441">
        <v>1</v>
      </c>
      <c r="BO2441">
        <v>1</v>
      </c>
      <c r="BP2441">
        <v>23374000</v>
      </c>
      <c r="BQ2441">
        <v>0</v>
      </c>
      <c r="BR2441">
        <v>9164700</v>
      </c>
      <c r="BS2441">
        <v>3031000</v>
      </c>
      <c r="BT2441">
        <v>4467500</v>
      </c>
      <c r="BU2441">
        <v>0</v>
      </c>
      <c r="BV2441">
        <v>6710300</v>
      </c>
    </row>
    <row r="2442" spans="1:74" x14ac:dyDescent="0.25">
      <c r="A2442">
        <v>2440</v>
      </c>
      <c r="B2442">
        <v>1232</v>
      </c>
      <c r="C2442">
        <v>2673</v>
      </c>
      <c r="D2442" t="s">
        <v>15422</v>
      </c>
      <c r="E2442" t="s">
        <v>15423</v>
      </c>
      <c r="F2442">
        <v>8271</v>
      </c>
      <c r="H2442" t="s">
        <v>15424</v>
      </c>
      <c r="I2442">
        <v>1</v>
      </c>
      <c r="J2442">
        <v>1</v>
      </c>
      <c r="K2442">
        <v>1</v>
      </c>
      <c r="L2442">
        <v>0</v>
      </c>
      <c r="M2442">
        <v>0</v>
      </c>
      <c r="N2442">
        <v>0</v>
      </c>
      <c r="O2442">
        <v>3</v>
      </c>
      <c r="P2442">
        <v>2</v>
      </c>
      <c r="Q2442">
        <v>0</v>
      </c>
      <c r="R2442">
        <v>0</v>
      </c>
      <c r="S2442">
        <v>2</v>
      </c>
      <c r="T2442">
        <v>0</v>
      </c>
      <c r="U2442">
        <v>0</v>
      </c>
      <c r="V2442">
        <v>1</v>
      </c>
      <c r="W2442">
        <v>0</v>
      </c>
      <c r="X2442">
        <v>1</v>
      </c>
      <c r="Y2442">
        <v>1</v>
      </c>
      <c r="Z2442">
        <v>0</v>
      </c>
      <c r="AA2442">
        <v>1</v>
      </c>
      <c r="AB2442">
        <v>0</v>
      </c>
      <c r="AC2442">
        <v>0</v>
      </c>
      <c r="AD2442">
        <v>14</v>
      </c>
      <c r="AE2442">
        <v>0</v>
      </c>
      <c r="AF2442">
        <v>1584.742</v>
      </c>
      <c r="AG2442" t="s">
        <v>6926</v>
      </c>
      <c r="AH2442" t="s">
        <v>6926</v>
      </c>
      <c r="AJ2442" t="s">
        <v>9102</v>
      </c>
      <c r="AK2442" t="s">
        <v>9102</v>
      </c>
      <c r="AL2442">
        <v>7.7818999999999996E-3</v>
      </c>
      <c r="AM2442">
        <v>92.039000000000001</v>
      </c>
      <c r="AN2442">
        <v>1.5</v>
      </c>
      <c r="AO2442">
        <v>0.5</v>
      </c>
      <c r="AP2442">
        <v>1</v>
      </c>
      <c r="AQ2442">
        <v>1</v>
      </c>
      <c r="AV2442">
        <v>1.5</v>
      </c>
      <c r="AW2442">
        <v>0.5</v>
      </c>
      <c r="AX2442">
        <v>1</v>
      </c>
      <c r="AY2442">
        <v>1</v>
      </c>
      <c r="BD2442">
        <v>1</v>
      </c>
      <c r="BG2442">
        <v>1</v>
      </c>
      <c r="BJ2442">
        <v>1</v>
      </c>
      <c r="BM2442">
        <v>1</v>
      </c>
      <c r="BP2442">
        <v>11205000</v>
      </c>
      <c r="BQ2442">
        <v>4099900</v>
      </c>
      <c r="BR2442">
        <v>0</v>
      </c>
      <c r="BS2442">
        <v>0</v>
      </c>
      <c r="BT2442">
        <v>7105300</v>
      </c>
      <c r="BU2442">
        <v>0</v>
      </c>
      <c r="BV2442">
        <v>0</v>
      </c>
    </row>
    <row r="2443" spans="1:74" x14ac:dyDescent="0.25">
      <c r="A2443">
        <v>2441</v>
      </c>
      <c r="B2443">
        <v>1841</v>
      </c>
      <c r="C2443">
        <v>2674</v>
      </c>
      <c r="D2443" t="s">
        <v>15425</v>
      </c>
      <c r="E2443" t="s">
        <v>15426</v>
      </c>
      <c r="F2443">
        <v>8275</v>
      </c>
      <c r="H2443" t="s">
        <v>15427</v>
      </c>
      <c r="I2443">
        <v>2</v>
      </c>
      <c r="J2443">
        <v>1</v>
      </c>
      <c r="K2443">
        <v>2</v>
      </c>
      <c r="L2443">
        <v>5</v>
      </c>
      <c r="M2443">
        <v>0</v>
      </c>
      <c r="N2443">
        <v>1</v>
      </c>
      <c r="O2443">
        <v>3</v>
      </c>
      <c r="P2443">
        <v>3</v>
      </c>
      <c r="Q2443">
        <v>0</v>
      </c>
      <c r="R2443">
        <v>2</v>
      </c>
      <c r="S2443">
        <v>2</v>
      </c>
      <c r="T2443">
        <v>2</v>
      </c>
      <c r="U2443">
        <v>0</v>
      </c>
      <c r="V2443">
        <v>1</v>
      </c>
      <c r="W2443">
        <v>4</v>
      </c>
      <c r="X2443">
        <v>1</v>
      </c>
      <c r="Y2443">
        <v>2</v>
      </c>
      <c r="Z2443">
        <v>0</v>
      </c>
      <c r="AA2443">
        <v>2</v>
      </c>
      <c r="AB2443">
        <v>1</v>
      </c>
      <c r="AC2443">
        <v>0</v>
      </c>
      <c r="AD2443">
        <v>34</v>
      </c>
      <c r="AE2443">
        <v>2</v>
      </c>
      <c r="AF2443">
        <v>3763.7853</v>
      </c>
      <c r="AG2443" t="s">
        <v>8751</v>
      </c>
      <c r="AH2443" t="s">
        <v>8751</v>
      </c>
      <c r="AJ2443" t="s">
        <v>9102</v>
      </c>
      <c r="AK2443" t="s">
        <v>9102</v>
      </c>
      <c r="AL2443">
        <v>0.22120000000000001</v>
      </c>
      <c r="AM2443">
        <v>56.234000000000002</v>
      </c>
      <c r="AN2443">
        <v>4.5</v>
      </c>
      <c r="AO2443">
        <v>1.1200000000000001</v>
      </c>
      <c r="AR2443">
        <v>1</v>
      </c>
      <c r="AS2443">
        <v>1</v>
      </c>
      <c r="AT2443">
        <v>1</v>
      </c>
      <c r="AU2443">
        <v>1</v>
      </c>
      <c r="AV2443">
        <v>4.5</v>
      </c>
      <c r="AW2443">
        <v>1.1200000000000001</v>
      </c>
      <c r="AZ2443">
        <v>1</v>
      </c>
      <c r="BA2443">
        <v>1</v>
      </c>
      <c r="BB2443">
        <v>1</v>
      </c>
      <c r="BC2443">
        <v>1</v>
      </c>
      <c r="BE2443">
        <v>1</v>
      </c>
      <c r="BF2443">
        <v>1</v>
      </c>
      <c r="BH2443">
        <v>1</v>
      </c>
      <c r="BI2443">
        <v>1</v>
      </c>
      <c r="BK2443">
        <v>1</v>
      </c>
      <c r="BL2443">
        <v>1</v>
      </c>
      <c r="BN2443">
        <v>1</v>
      </c>
      <c r="BO2443">
        <v>1</v>
      </c>
      <c r="BP2443">
        <v>51701000</v>
      </c>
      <c r="BQ2443">
        <v>0</v>
      </c>
      <c r="BR2443">
        <v>23558000</v>
      </c>
      <c r="BS2443">
        <v>11143000</v>
      </c>
      <c r="BT2443">
        <v>0</v>
      </c>
      <c r="BU2443">
        <v>8215100</v>
      </c>
      <c r="BV2443">
        <v>8785400</v>
      </c>
    </row>
    <row r="2444" spans="1:74" x14ac:dyDescent="0.25">
      <c r="A2444">
        <v>2442</v>
      </c>
      <c r="B2444">
        <v>415</v>
      </c>
      <c r="C2444">
        <v>2675</v>
      </c>
      <c r="D2444" t="s">
        <v>15428</v>
      </c>
      <c r="E2444">
        <v>8276</v>
      </c>
      <c r="F2444">
        <v>8276</v>
      </c>
      <c r="H2444" t="s">
        <v>15429</v>
      </c>
      <c r="I2444">
        <v>0</v>
      </c>
      <c r="J2444">
        <v>1</v>
      </c>
      <c r="K2444">
        <v>0</v>
      </c>
      <c r="L2444">
        <v>1</v>
      </c>
      <c r="M2444">
        <v>0</v>
      </c>
      <c r="N2444">
        <v>1</v>
      </c>
      <c r="O2444">
        <v>2</v>
      </c>
      <c r="P2444">
        <v>1</v>
      </c>
      <c r="Q2444">
        <v>0</v>
      </c>
      <c r="R2444">
        <v>2</v>
      </c>
      <c r="S2444">
        <v>1</v>
      </c>
      <c r="T2444">
        <v>0</v>
      </c>
      <c r="U2444">
        <v>0</v>
      </c>
      <c r="V2444">
        <v>1</v>
      </c>
      <c r="W2444">
        <v>1</v>
      </c>
      <c r="X2444">
        <v>1</v>
      </c>
      <c r="Y2444">
        <v>1</v>
      </c>
      <c r="Z2444">
        <v>0</v>
      </c>
      <c r="AA2444">
        <v>0</v>
      </c>
      <c r="AB2444">
        <v>0</v>
      </c>
      <c r="AC2444">
        <v>0</v>
      </c>
      <c r="AD2444">
        <v>13</v>
      </c>
      <c r="AE2444">
        <v>0</v>
      </c>
      <c r="AF2444">
        <v>1503.7569000000001</v>
      </c>
      <c r="AG2444" t="s">
        <v>4446</v>
      </c>
      <c r="AH2444" t="s">
        <v>4446</v>
      </c>
      <c r="AJ2444" t="s">
        <v>9102</v>
      </c>
      <c r="AK2444" t="s">
        <v>9102</v>
      </c>
      <c r="AL2444">
        <v>1.7897E-4</v>
      </c>
      <c r="AM2444">
        <v>122.33</v>
      </c>
      <c r="AN2444">
        <v>3.5</v>
      </c>
      <c r="AO2444">
        <v>0.5</v>
      </c>
      <c r="AR2444">
        <v>1</v>
      </c>
      <c r="AS2444">
        <v>1</v>
      </c>
      <c r="AV2444">
        <v>3.5</v>
      </c>
      <c r="AW2444">
        <v>0.5</v>
      </c>
      <c r="AZ2444">
        <v>1</v>
      </c>
      <c r="BA2444">
        <v>1</v>
      </c>
      <c r="BF2444">
        <v>1</v>
      </c>
      <c r="BI2444">
        <v>1</v>
      </c>
      <c r="BL2444">
        <v>1</v>
      </c>
      <c r="BO2444">
        <v>1</v>
      </c>
      <c r="BP2444">
        <v>9902000</v>
      </c>
      <c r="BQ2444">
        <v>0</v>
      </c>
      <c r="BR2444">
        <v>0</v>
      </c>
      <c r="BS2444">
        <v>8817400</v>
      </c>
      <c r="BT2444">
        <v>0</v>
      </c>
      <c r="BU2444">
        <v>0</v>
      </c>
      <c r="BV2444">
        <v>1084600</v>
      </c>
    </row>
    <row r="2445" spans="1:74" x14ac:dyDescent="0.25">
      <c r="A2445">
        <v>2443</v>
      </c>
      <c r="B2445">
        <v>927</v>
      </c>
      <c r="C2445">
        <v>2676</v>
      </c>
      <c r="D2445" t="s">
        <v>15430</v>
      </c>
      <c r="E2445" t="s">
        <v>15431</v>
      </c>
      <c r="F2445">
        <v>8277</v>
      </c>
      <c r="H2445" t="s">
        <v>15432</v>
      </c>
      <c r="I2445">
        <v>2</v>
      </c>
      <c r="J2445">
        <v>1</v>
      </c>
      <c r="K2445">
        <v>0</v>
      </c>
      <c r="L2445">
        <v>0</v>
      </c>
      <c r="M2445">
        <v>0</v>
      </c>
      <c r="N2445">
        <v>2</v>
      </c>
      <c r="O2445">
        <v>3</v>
      </c>
      <c r="P2445">
        <v>2</v>
      </c>
      <c r="Q2445">
        <v>0</v>
      </c>
      <c r="R2445">
        <v>1</v>
      </c>
      <c r="S2445">
        <v>1</v>
      </c>
      <c r="T2445">
        <v>1</v>
      </c>
      <c r="U2445">
        <v>0</v>
      </c>
      <c r="V2445">
        <v>1</v>
      </c>
      <c r="W2445">
        <v>3</v>
      </c>
      <c r="X2445">
        <v>1</v>
      </c>
      <c r="Y2445">
        <v>0</v>
      </c>
      <c r="Z2445">
        <v>0</v>
      </c>
      <c r="AA2445">
        <v>0</v>
      </c>
      <c r="AB2445">
        <v>2</v>
      </c>
      <c r="AC2445">
        <v>0</v>
      </c>
      <c r="AD2445">
        <v>20</v>
      </c>
      <c r="AE2445">
        <v>1</v>
      </c>
      <c r="AF2445">
        <v>2151.1324</v>
      </c>
      <c r="AG2445" t="s">
        <v>5980</v>
      </c>
      <c r="AH2445" t="s">
        <v>5980</v>
      </c>
      <c r="AJ2445" t="s">
        <v>9102</v>
      </c>
      <c r="AK2445" t="s">
        <v>9102</v>
      </c>
      <c r="AL2445" s="21">
        <v>2.1999999999999999E-5</v>
      </c>
      <c r="AM2445">
        <v>126.22</v>
      </c>
      <c r="AN2445">
        <v>3</v>
      </c>
      <c r="AO2445">
        <v>0</v>
      </c>
      <c r="AR2445">
        <v>2</v>
      </c>
      <c r="AV2445">
        <v>3</v>
      </c>
      <c r="AW2445">
        <v>0</v>
      </c>
      <c r="AZ2445">
        <v>2</v>
      </c>
      <c r="BF2445">
        <v>2</v>
      </c>
      <c r="BL2445">
        <v>2</v>
      </c>
      <c r="BP2445">
        <v>69123000</v>
      </c>
      <c r="BQ2445">
        <v>0</v>
      </c>
      <c r="BR2445">
        <v>0</v>
      </c>
      <c r="BS2445">
        <v>69123000</v>
      </c>
      <c r="BT2445">
        <v>0</v>
      </c>
      <c r="BU2445">
        <v>0</v>
      </c>
      <c r="BV2445">
        <v>0</v>
      </c>
    </row>
    <row r="2446" spans="1:74" x14ac:dyDescent="0.25">
      <c r="A2446">
        <v>2444</v>
      </c>
      <c r="B2446">
        <v>268</v>
      </c>
      <c r="C2446">
        <v>2677</v>
      </c>
      <c r="D2446" t="s">
        <v>15433</v>
      </c>
      <c r="E2446" t="s">
        <v>15434</v>
      </c>
      <c r="F2446">
        <v>8279</v>
      </c>
      <c r="H2446" t="s">
        <v>15435</v>
      </c>
      <c r="I2446">
        <v>0</v>
      </c>
      <c r="J2446">
        <v>1</v>
      </c>
      <c r="K2446">
        <v>0</v>
      </c>
      <c r="L2446">
        <v>2</v>
      </c>
      <c r="M2446">
        <v>0</v>
      </c>
      <c r="N2446">
        <v>0</v>
      </c>
      <c r="O2446">
        <v>0</v>
      </c>
      <c r="P2446">
        <v>1</v>
      </c>
      <c r="Q2446">
        <v>0</v>
      </c>
      <c r="R2446">
        <v>0</v>
      </c>
      <c r="S2446">
        <v>1</v>
      </c>
      <c r="T2446">
        <v>0</v>
      </c>
      <c r="U2446">
        <v>0</v>
      </c>
      <c r="V2446">
        <v>2</v>
      </c>
      <c r="W2446">
        <v>1</v>
      </c>
      <c r="X2446">
        <v>2</v>
      </c>
      <c r="Y2446">
        <v>1</v>
      </c>
      <c r="Z2446">
        <v>0</v>
      </c>
      <c r="AA2446">
        <v>1</v>
      </c>
      <c r="AB2446">
        <v>1</v>
      </c>
      <c r="AC2446">
        <v>0</v>
      </c>
      <c r="AD2446">
        <v>13</v>
      </c>
      <c r="AE2446">
        <v>0</v>
      </c>
      <c r="AF2446">
        <v>1502.7041999999999</v>
      </c>
      <c r="AG2446" t="s">
        <v>3998</v>
      </c>
      <c r="AH2446" t="s">
        <v>3998</v>
      </c>
      <c r="AJ2446" t="s">
        <v>9102</v>
      </c>
      <c r="AK2446" t="s">
        <v>9102</v>
      </c>
      <c r="AL2446" s="21">
        <v>1.2785999999999999E-5</v>
      </c>
      <c r="AM2446">
        <v>138.63</v>
      </c>
      <c r="AN2446">
        <v>3.5</v>
      </c>
      <c r="AO2446">
        <v>1.71</v>
      </c>
      <c r="AP2446">
        <v>1</v>
      </c>
      <c r="AQ2446">
        <v>1</v>
      </c>
      <c r="AR2446">
        <v>1</v>
      </c>
      <c r="AS2446">
        <v>1</v>
      </c>
      <c r="AT2446">
        <v>1</v>
      </c>
      <c r="AU2446">
        <v>1</v>
      </c>
      <c r="AV2446">
        <v>3.5</v>
      </c>
      <c r="AW2446">
        <v>1.71</v>
      </c>
      <c r="AX2446">
        <v>1</v>
      </c>
      <c r="AY2446">
        <v>1</v>
      </c>
      <c r="AZ2446">
        <v>1</v>
      </c>
      <c r="BA2446">
        <v>1</v>
      </c>
      <c r="BB2446">
        <v>1</v>
      </c>
      <c r="BC2446">
        <v>1</v>
      </c>
      <c r="BD2446">
        <v>1</v>
      </c>
      <c r="BE2446">
        <v>1</v>
      </c>
      <c r="BF2446">
        <v>1</v>
      </c>
      <c r="BG2446">
        <v>1</v>
      </c>
      <c r="BH2446">
        <v>1</v>
      </c>
      <c r="BI2446">
        <v>1</v>
      </c>
      <c r="BJ2446">
        <v>1</v>
      </c>
      <c r="BK2446">
        <v>1</v>
      </c>
      <c r="BL2446">
        <v>1</v>
      </c>
      <c r="BM2446">
        <v>1</v>
      </c>
      <c r="BN2446">
        <v>1</v>
      </c>
      <c r="BO2446">
        <v>1</v>
      </c>
      <c r="BP2446">
        <v>18469000</v>
      </c>
      <c r="BQ2446">
        <v>1086600</v>
      </c>
      <c r="BR2446">
        <v>2858900</v>
      </c>
      <c r="BS2446">
        <v>10160000</v>
      </c>
      <c r="BT2446">
        <v>1448800</v>
      </c>
      <c r="BU2446">
        <v>1161200</v>
      </c>
      <c r="BV2446">
        <v>1753500</v>
      </c>
    </row>
    <row r="2447" spans="1:74" x14ac:dyDescent="0.25">
      <c r="A2447">
        <v>2445</v>
      </c>
      <c r="B2447">
        <v>1742</v>
      </c>
      <c r="C2447">
        <v>2678</v>
      </c>
      <c r="D2447" t="s">
        <v>15436</v>
      </c>
      <c r="E2447" t="s">
        <v>15437</v>
      </c>
      <c r="F2447">
        <v>8284</v>
      </c>
      <c r="H2447" t="s">
        <v>15438</v>
      </c>
      <c r="I2447">
        <v>0</v>
      </c>
      <c r="J2447">
        <v>0</v>
      </c>
      <c r="K2447">
        <v>1</v>
      </c>
      <c r="L2447">
        <v>1</v>
      </c>
      <c r="M2447">
        <v>0</v>
      </c>
      <c r="N2447">
        <v>0</v>
      </c>
      <c r="O2447">
        <v>0</v>
      </c>
      <c r="P2447">
        <v>2</v>
      </c>
      <c r="Q2447">
        <v>0</v>
      </c>
      <c r="R2447">
        <v>0</v>
      </c>
      <c r="S2447">
        <v>2</v>
      </c>
      <c r="T2447">
        <v>1</v>
      </c>
      <c r="U2447">
        <v>0</v>
      </c>
      <c r="V2447">
        <v>2</v>
      </c>
      <c r="W2447">
        <v>1</v>
      </c>
      <c r="X2447">
        <v>1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11</v>
      </c>
      <c r="AE2447">
        <v>0</v>
      </c>
      <c r="AF2447">
        <v>1193.6080999999999</v>
      </c>
      <c r="AG2447" t="s">
        <v>8452</v>
      </c>
      <c r="AH2447" t="s">
        <v>8452</v>
      </c>
      <c r="AJ2447" t="s">
        <v>9102</v>
      </c>
      <c r="AK2447" t="s">
        <v>9102</v>
      </c>
      <c r="AL2447">
        <v>1.3052000000000001E-3</v>
      </c>
      <c r="AM2447">
        <v>125.97</v>
      </c>
      <c r="AN2447">
        <v>3.29</v>
      </c>
      <c r="AO2447">
        <v>1.67</v>
      </c>
      <c r="AP2447">
        <v>1</v>
      </c>
      <c r="AQ2447">
        <v>2</v>
      </c>
      <c r="AR2447">
        <v>1</v>
      </c>
      <c r="AS2447">
        <v>1</v>
      </c>
      <c r="AT2447">
        <v>1</v>
      </c>
      <c r="AU2447">
        <v>1</v>
      </c>
      <c r="AV2447">
        <v>3.29</v>
      </c>
      <c r="AW2447">
        <v>1.67</v>
      </c>
      <c r="AX2447">
        <v>1</v>
      </c>
      <c r="AY2447">
        <v>2</v>
      </c>
      <c r="AZ2447">
        <v>1</v>
      </c>
      <c r="BA2447">
        <v>1</v>
      </c>
      <c r="BB2447">
        <v>1</v>
      </c>
      <c r="BC2447">
        <v>1</v>
      </c>
      <c r="BD2447">
        <v>2</v>
      </c>
      <c r="BE2447">
        <v>1</v>
      </c>
      <c r="BF2447">
        <v>1</v>
      </c>
      <c r="BG2447">
        <v>1</v>
      </c>
      <c r="BH2447">
        <v>1</v>
      </c>
      <c r="BI2447">
        <v>1</v>
      </c>
      <c r="BJ2447">
        <v>2</v>
      </c>
      <c r="BK2447">
        <v>1</v>
      </c>
      <c r="BL2447">
        <v>1</v>
      </c>
      <c r="BM2447">
        <v>1</v>
      </c>
      <c r="BN2447">
        <v>1</v>
      </c>
      <c r="BO2447">
        <v>1</v>
      </c>
      <c r="BP2447">
        <v>81168000</v>
      </c>
      <c r="BQ2447">
        <v>31707000</v>
      </c>
      <c r="BR2447">
        <v>5460600</v>
      </c>
      <c r="BS2447">
        <v>2400200</v>
      </c>
      <c r="BT2447">
        <v>39364000</v>
      </c>
      <c r="BU2447">
        <v>1096800</v>
      </c>
      <c r="BV2447">
        <v>1139100</v>
      </c>
    </row>
    <row r="2448" spans="1:74" x14ac:dyDescent="0.25">
      <c r="A2448">
        <v>2446</v>
      </c>
      <c r="B2448">
        <v>1309</v>
      </c>
      <c r="C2448" t="s">
        <v>15439</v>
      </c>
      <c r="D2448" t="s">
        <v>15440</v>
      </c>
      <c r="E2448" t="s">
        <v>13975</v>
      </c>
      <c r="F2448">
        <v>8288</v>
      </c>
      <c r="G2448" t="s">
        <v>9420</v>
      </c>
      <c r="H2448" t="s">
        <v>15441</v>
      </c>
      <c r="I2448">
        <v>4</v>
      </c>
      <c r="J2448">
        <v>0</v>
      </c>
      <c r="K2448">
        <v>0</v>
      </c>
      <c r="L2448">
        <v>0</v>
      </c>
      <c r="M2448">
        <v>0</v>
      </c>
      <c r="N2448">
        <v>1</v>
      </c>
      <c r="O2448">
        <v>0</v>
      </c>
      <c r="P2448">
        <v>5</v>
      </c>
      <c r="Q2448">
        <v>0</v>
      </c>
      <c r="R2448">
        <v>3</v>
      </c>
      <c r="S2448">
        <v>4</v>
      </c>
      <c r="T2448">
        <v>1</v>
      </c>
      <c r="U2448">
        <v>4</v>
      </c>
      <c r="V2448">
        <v>4</v>
      </c>
      <c r="W2448">
        <v>1</v>
      </c>
      <c r="X2448">
        <v>3</v>
      </c>
      <c r="Y2448">
        <v>2</v>
      </c>
      <c r="Z2448">
        <v>0</v>
      </c>
      <c r="AA2448">
        <v>2</v>
      </c>
      <c r="AB2448">
        <v>4</v>
      </c>
      <c r="AC2448">
        <v>0</v>
      </c>
      <c r="AD2448">
        <v>38</v>
      </c>
      <c r="AE2448">
        <v>0</v>
      </c>
      <c r="AF2448">
        <v>4030.0884000000001</v>
      </c>
      <c r="AG2448" t="s">
        <v>7147</v>
      </c>
      <c r="AH2448" t="s">
        <v>7147</v>
      </c>
      <c r="AJ2448" t="s">
        <v>9102</v>
      </c>
      <c r="AK2448" t="s">
        <v>9102</v>
      </c>
      <c r="AL2448" s="21">
        <v>7.2474E-19</v>
      </c>
      <c r="AM2448">
        <v>146.28</v>
      </c>
      <c r="AN2448">
        <v>4.5</v>
      </c>
      <c r="AO2448">
        <v>1.1200000000000001</v>
      </c>
      <c r="AR2448">
        <v>2</v>
      </c>
      <c r="AS2448">
        <v>2</v>
      </c>
      <c r="AT2448">
        <v>2</v>
      </c>
      <c r="AU2448">
        <v>2</v>
      </c>
      <c r="AV2448">
        <v>4.5</v>
      </c>
      <c r="AW2448">
        <v>1.1200000000000001</v>
      </c>
      <c r="AZ2448">
        <v>2</v>
      </c>
      <c r="BA2448">
        <v>2</v>
      </c>
      <c r="BB2448">
        <v>2</v>
      </c>
      <c r="BC2448">
        <v>2</v>
      </c>
      <c r="BE2448">
        <v>2</v>
      </c>
      <c r="BF2448">
        <v>2</v>
      </c>
      <c r="BH2448">
        <v>2</v>
      </c>
      <c r="BI2448">
        <v>2</v>
      </c>
      <c r="BK2448">
        <v>2</v>
      </c>
      <c r="BL2448">
        <v>2</v>
      </c>
      <c r="BN2448">
        <v>2</v>
      </c>
      <c r="BO2448">
        <v>2</v>
      </c>
      <c r="BP2448">
        <v>27575000</v>
      </c>
      <c r="BQ2448">
        <v>0</v>
      </c>
      <c r="BR2448">
        <v>12468000</v>
      </c>
      <c r="BS2448">
        <v>9143300</v>
      </c>
      <c r="BT2448">
        <v>0</v>
      </c>
      <c r="BU2448">
        <v>2464000</v>
      </c>
      <c r="BV2448">
        <v>3500500</v>
      </c>
    </row>
    <row r="2449" spans="1:74" x14ac:dyDescent="0.25">
      <c r="A2449">
        <v>2447</v>
      </c>
      <c r="B2449">
        <v>824</v>
      </c>
      <c r="C2449">
        <v>2682</v>
      </c>
      <c r="D2449" t="s">
        <v>15442</v>
      </c>
      <c r="E2449" t="s">
        <v>13978</v>
      </c>
      <c r="F2449">
        <v>8291</v>
      </c>
      <c r="H2449" t="s">
        <v>15443</v>
      </c>
      <c r="I2449">
        <v>2</v>
      </c>
      <c r="J2449">
        <v>0</v>
      </c>
      <c r="K2449">
        <v>1</v>
      </c>
      <c r="L2449">
        <v>1</v>
      </c>
      <c r="M2449">
        <v>0</v>
      </c>
      <c r="N2449">
        <v>0</v>
      </c>
      <c r="O2449">
        <v>4</v>
      </c>
      <c r="P2449">
        <v>4</v>
      </c>
      <c r="Q2449">
        <v>1</v>
      </c>
      <c r="R2449">
        <v>1</v>
      </c>
      <c r="S2449">
        <v>1</v>
      </c>
      <c r="T2449">
        <v>1</v>
      </c>
      <c r="U2449">
        <v>0</v>
      </c>
      <c r="V2449">
        <v>1</v>
      </c>
      <c r="W2449">
        <v>2</v>
      </c>
      <c r="X2449">
        <v>2</v>
      </c>
      <c r="Y2449">
        <v>2</v>
      </c>
      <c r="Z2449">
        <v>0</v>
      </c>
      <c r="AA2449">
        <v>2</v>
      </c>
      <c r="AB2449">
        <v>3</v>
      </c>
      <c r="AC2449">
        <v>0</v>
      </c>
      <c r="AD2449">
        <v>28</v>
      </c>
      <c r="AE2449">
        <v>0</v>
      </c>
      <c r="AF2449">
        <v>2965.3980999999999</v>
      </c>
      <c r="AG2449" t="s">
        <v>5681</v>
      </c>
      <c r="AH2449" t="s">
        <v>13164</v>
      </c>
      <c r="AJ2449" t="s">
        <v>9102</v>
      </c>
      <c r="AK2449" t="s">
        <v>9098</v>
      </c>
      <c r="AL2449" s="21">
        <v>6.5927999999999997E-14</v>
      </c>
      <c r="AM2449">
        <v>151.01</v>
      </c>
      <c r="AN2449">
        <v>3.5</v>
      </c>
      <c r="AO2449">
        <v>1.71</v>
      </c>
      <c r="AP2449">
        <v>1</v>
      </c>
      <c r="AQ2449">
        <v>1</v>
      </c>
      <c r="AR2449">
        <v>1</v>
      </c>
      <c r="AS2449">
        <v>1</v>
      </c>
      <c r="AT2449">
        <v>1</v>
      </c>
      <c r="AU2449">
        <v>1</v>
      </c>
      <c r="AV2449">
        <v>3.5</v>
      </c>
      <c r="AW2449">
        <v>1.71</v>
      </c>
      <c r="AX2449">
        <v>1</v>
      </c>
      <c r="AY2449">
        <v>1</v>
      </c>
      <c r="AZ2449">
        <v>1</v>
      </c>
      <c r="BA2449">
        <v>1</v>
      </c>
      <c r="BB2449">
        <v>1</v>
      </c>
      <c r="BC2449">
        <v>1</v>
      </c>
      <c r="BD2449">
        <v>1</v>
      </c>
      <c r="BE2449">
        <v>1</v>
      </c>
      <c r="BF2449">
        <v>1</v>
      </c>
      <c r="BG2449">
        <v>1</v>
      </c>
      <c r="BH2449">
        <v>1</v>
      </c>
      <c r="BI2449">
        <v>1</v>
      </c>
      <c r="BJ2449">
        <v>1</v>
      </c>
      <c r="BK2449">
        <v>1</v>
      </c>
      <c r="BL2449">
        <v>1</v>
      </c>
      <c r="BM2449">
        <v>1</v>
      </c>
      <c r="BN2449">
        <v>1</v>
      </c>
      <c r="BO2449">
        <v>1</v>
      </c>
      <c r="BP2449">
        <v>133780000</v>
      </c>
      <c r="BQ2449">
        <v>2859000</v>
      </c>
      <c r="BR2449">
        <v>58468000</v>
      </c>
      <c r="BS2449">
        <v>27919000</v>
      </c>
      <c r="BT2449">
        <v>7625500</v>
      </c>
      <c r="BU2449">
        <v>15154000</v>
      </c>
      <c r="BV2449">
        <v>21758000</v>
      </c>
    </row>
    <row r="2450" spans="1:74" x14ac:dyDescent="0.25">
      <c r="A2450">
        <v>2448</v>
      </c>
      <c r="B2450">
        <v>580</v>
      </c>
      <c r="C2450">
        <v>2683</v>
      </c>
      <c r="D2450" t="s">
        <v>15444</v>
      </c>
      <c r="E2450" t="s">
        <v>15445</v>
      </c>
      <c r="F2450">
        <v>8296</v>
      </c>
      <c r="H2450" t="s">
        <v>15446</v>
      </c>
      <c r="I2450">
        <v>1</v>
      </c>
      <c r="J2450">
        <v>0</v>
      </c>
      <c r="K2450">
        <v>0</v>
      </c>
      <c r="L2450">
        <v>3</v>
      </c>
      <c r="M2450">
        <v>0</v>
      </c>
      <c r="N2450">
        <v>0</v>
      </c>
      <c r="O2450">
        <v>1</v>
      </c>
      <c r="P2450">
        <v>2</v>
      </c>
      <c r="Q2450">
        <v>0</v>
      </c>
      <c r="R2450">
        <v>1</v>
      </c>
      <c r="S2450">
        <v>0</v>
      </c>
      <c r="T2450">
        <v>1</v>
      </c>
      <c r="U2450">
        <v>0</v>
      </c>
      <c r="V2450">
        <v>2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11</v>
      </c>
      <c r="AE2450">
        <v>0</v>
      </c>
      <c r="AF2450">
        <v>1212.5299</v>
      </c>
      <c r="AG2450" t="s">
        <v>4944</v>
      </c>
      <c r="AH2450" t="s">
        <v>4944</v>
      </c>
      <c r="AJ2450" t="s">
        <v>9102</v>
      </c>
      <c r="AK2450" t="s">
        <v>9102</v>
      </c>
      <c r="AL2450" s="21">
        <v>4.8300000000000002E-5</v>
      </c>
      <c r="AM2450">
        <v>147.75</v>
      </c>
      <c r="AN2450">
        <v>3.6</v>
      </c>
      <c r="AO2450">
        <v>1.85</v>
      </c>
      <c r="AP2450">
        <v>1</v>
      </c>
      <c r="AQ2450">
        <v>1</v>
      </c>
      <c r="AS2450">
        <v>1</v>
      </c>
      <c r="AT2450">
        <v>1</v>
      </c>
      <c r="AU2450">
        <v>1</v>
      </c>
      <c r="AV2450">
        <v>3.6</v>
      </c>
      <c r="AW2450">
        <v>1.85</v>
      </c>
      <c r="AX2450">
        <v>1</v>
      </c>
      <c r="AY2450">
        <v>1</v>
      </c>
      <c r="BA2450">
        <v>1</v>
      </c>
      <c r="BB2450">
        <v>1</v>
      </c>
      <c r="BC2450">
        <v>1</v>
      </c>
      <c r="BD2450">
        <v>1</v>
      </c>
      <c r="BE2450">
        <v>1</v>
      </c>
      <c r="BG2450">
        <v>1</v>
      </c>
      <c r="BH2450">
        <v>1</v>
      </c>
      <c r="BI2450">
        <v>1</v>
      </c>
      <c r="BJ2450">
        <v>1</v>
      </c>
      <c r="BK2450">
        <v>1</v>
      </c>
      <c r="BM2450">
        <v>1</v>
      </c>
      <c r="BN2450">
        <v>1</v>
      </c>
      <c r="BO2450">
        <v>1</v>
      </c>
      <c r="BP2450">
        <v>43536000</v>
      </c>
      <c r="BQ2450">
        <v>4233000</v>
      </c>
      <c r="BR2450">
        <v>6009900</v>
      </c>
      <c r="BS2450">
        <v>0</v>
      </c>
      <c r="BT2450">
        <v>8389700</v>
      </c>
      <c r="BU2450">
        <v>930950</v>
      </c>
      <c r="BV2450">
        <v>23973000</v>
      </c>
    </row>
    <row r="2451" spans="1:74" x14ac:dyDescent="0.25">
      <c r="A2451">
        <v>2449</v>
      </c>
      <c r="B2451">
        <v>580</v>
      </c>
      <c r="C2451">
        <v>2684</v>
      </c>
      <c r="D2451" t="s">
        <v>15447</v>
      </c>
      <c r="E2451" t="s">
        <v>15448</v>
      </c>
      <c r="F2451">
        <v>8301</v>
      </c>
      <c r="H2451" t="s">
        <v>15449</v>
      </c>
      <c r="I2451">
        <v>1</v>
      </c>
      <c r="J2451">
        <v>0</v>
      </c>
      <c r="K2451">
        <v>0</v>
      </c>
      <c r="L2451">
        <v>3</v>
      </c>
      <c r="M2451">
        <v>0</v>
      </c>
      <c r="N2451">
        <v>0</v>
      </c>
      <c r="O2451">
        <v>1</v>
      </c>
      <c r="P2451">
        <v>2</v>
      </c>
      <c r="Q2451">
        <v>0</v>
      </c>
      <c r="R2451">
        <v>1</v>
      </c>
      <c r="S2451">
        <v>0</v>
      </c>
      <c r="T2451">
        <v>2</v>
      </c>
      <c r="U2451">
        <v>0</v>
      </c>
      <c r="V2451">
        <v>2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12</v>
      </c>
      <c r="AE2451">
        <v>1</v>
      </c>
      <c r="AF2451">
        <v>1340.6248000000001</v>
      </c>
      <c r="AG2451" t="s">
        <v>4944</v>
      </c>
      <c r="AH2451" t="s">
        <v>4944</v>
      </c>
      <c r="AJ2451" t="s">
        <v>9102</v>
      </c>
      <c r="AK2451" t="s">
        <v>9102</v>
      </c>
      <c r="AL2451" s="21">
        <v>8.3916999999999996E-8</v>
      </c>
      <c r="AM2451">
        <v>169.65</v>
      </c>
      <c r="AN2451">
        <v>3.38</v>
      </c>
      <c r="AO2451">
        <v>1.69</v>
      </c>
      <c r="AP2451">
        <v>2</v>
      </c>
      <c r="AQ2451">
        <v>3</v>
      </c>
      <c r="AR2451">
        <v>2</v>
      </c>
      <c r="AS2451">
        <v>2</v>
      </c>
      <c r="AT2451">
        <v>2</v>
      </c>
      <c r="AU2451">
        <v>2</v>
      </c>
      <c r="AV2451">
        <v>3.38</v>
      </c>
      <c r="AW2451">
        <v>1.69</v>
      </c>
      <c r="AX2451">
        <v>2</v>
      </c>
      <c r="AY2451">
        <v>3</v>
      </c>
      <c r="AZ2451">
        <v>2</v>
      </c>
      <c r="BA2451">
        <v>2</v>
      </c>
      <c r="BB2451">
        <v>2</v>
      </c>
      <c r="BC2451">
        <v>2</v>
      </c>
      <c r="BD2451">
        <v>3</v>
      </c>
      <c r="BE2451">
        <v>2</v>
      </c>
      <c r="BF2451">
        <v>2</v>
      </c>
      <c r="BG2451">
        <v>2</v>
      </c>
      <c r="BH2451">
        <v>2</v>
      </c>
      <c r="BI2451">
        <v>2</v>
      </c>
      <c r="BJ2451">
        <v>3</v>
      </c>
      <c r="BK2451">
        <v>2</v>
      </c>
      <c r="BL2451">
        <v>2</v>
      </c>
      <c r="BM2451">
        <v>2</v>
      </c>
      <c r="BN2451">
        <v>2</v>
      </c>
      <c r="BO2451">
        <v>2</v>
      </c>
      <c r="BP2451">
        <v>278170000</v>
      </c>
      <c r="BQ2451">
        <v>33198000</v>
      </c>
      <c r="BR2451">
        <v>60648000</v>
      </c>
      <c r="BS2451">
        <v>10024000</v>
      </c>
      <c r="BT2451">
        <v>66042000</v>
      </c>
      <c r="BU2451">
        <v>7727800</v>
      </c>
      <c r="BV2451">
        <v>100530000</v>
      </c>
    </row>
    <row r="2452" spans="1:74" x14ac:dyDescent="0.25">
      <c r="A2452">
        <v>2450</v>
      </c>
      <c r="B2452">
        <v>580</v>
      </c>
      <c r="C2452">
        <v>2685</v>
      </c>
      <c r="D2452" t="s">
        <v>15450</v>
      </c>
      <c r="E2452" t="s">
        <v>15451</v>
      </c>
      <c r="F2452">
        <v>8313</v>
      </c>
      <c r="H2452" t="s">
        <v>15452</v>
      </c>
      <c r="I2452">
        <v>2</v>
      </c>
      <c r="J2452">
        <v>1</v>
      </c>
      <c r="K2452">
        <v>0</v>
      </c>
      <c r="L2452">
        <v>3</v>
      </c>
      <c r="M2452">
        <v>0</v>
      </c>
      <c r="N2452">
        <v>2</v>
      </c>
      <c r="O2452">
        <v>2</v>
      </c>
      <c r="P2452">
        <v>4</v>
      </c>
      <c r="Q2452">
        <v>2</v>
      </c>
      <c r="R2452">
        <v>1</v>
      </c>
      <c r="S2452">
        <v>1</v>
      </c>
      <c r="T2452">
        <v>2</v>
      </c>
      <c r="U2452">
        <v>0</v>
      </c>
      <c r="V2452">
        <v>5</v>
      </c>
      <c r="W2452">
        <v>0</v>
      </c>
      <c r="X2452">
        <v>1</v>
      </c>
      <c r="Y2452">
        <v>2</v>
      </c>
      <c r="Z2452">
        <v>0</v>
      </c>
      <c r="AA2452">
        <v>0</v>
      </c>
      <c r="AB2452">
        <v>1</v>
      </c>
      <c r="AC2452">
        <v>0</v>
      </c>
      <c r="AD2452">
        <v>29</v>
      </c>
      <c r="AE2452">
        <v>2</v>
      </c>
      <c r="AF2452">
        <v>3283.5686999999998</v>
      </c>
      <c r="AG2452" t="s">
        <v>4944</v>
      </c>
      <c r="AH2452" t="s">
        <v>4944</v>
      </c>
      <c r="AJ2452" t="s">
        <v>9102</v>
      </c>
      <c r="AK2452" t="s">
        <v>9102</v>
      </c>
      <c r="AL2452" s="21">
        <v>2.9042000000000001E-20</v>
      </c>
      <c r="AM2452">
        <v>173.55</v>
      </c>
      <c r="AN2452">
        <v>4</v>
      </c>
      <c r="AO2452">
        <v>1.91</v>
      </c>
      <c r="AP2452">
        <v>1</v>
      </c>
      <c r="AQ2452">
        <v>1</v>
      </c>
      <c r="AS2452">
        <v>1</v>
      </c>
      <c r="AT2452">
        <v>1</v>
      </c>
      <c r="AU2452">
        <v>2</v>
      </c>
      <c r="AV2452">
        <v>4</v>
      </c>
      <c r="AW2452">
        <v>1.91</v>
      </c>
      <c r="AX2452">
        <v>1</v>
      </c>
      <c r="AY2452">
        <v>1</v>
      </c>
      <c r="BA2452">
        <v>1</v>
      </c>
      <c r="BB2452">
        <v>1</v>
      </c>
      <c r="BC2452">
        <v>2</v>
      </c>
      <c r="BD2452">
        <v>1</v>
      </c>
      <c r="BE2452">
        <v>2</v>
      </c>
      <c r="BG2452">
        <v>1</v>
      </c>
      <c r="BH2452">
        <v>1</v>
      </c>
      <c r="BI2452">
        <v>1</v>
      </c>
      <c r="BJ2452">
        <v>1</v>
      </c>
      <c r="BK2452">
        <v>2</v>
      </c>
      <c r="BM2452">
        <v>1</v>
      </c>
      <c r="BN2452">
        <v>1</v>
      </c>
      <c r="BO2452">
        <v>1</v>
      </c>
      <c r="BP2452">
        <v>214970000</v>
      </c>
      <c r="BQ2452">
        <v>7120700</v>
      </c>
      <c r="BR2452">
        <v>140480000</v>
      </c>
      <c r="BS2452">
        <v>0</v>
      </c>
      <c r="BT2452">
        <v>43824000</v>
      </c>
      <c r="BU2452">
        <v>4779200</v>
      </c>
      <c r="BV2452">
        <v>18763000</v>
      </c>
    </row>
    <row r="2453" spans="1:74" x14ac:dyDescent="0.25">
      <c r="A2453">
        <v>2451</v>
      </c>
      <c r="B2453">
        <v>121</v>
      </c>
      <c r="C2453">
        <v>2686</v>
      </c>
      <c r="D2453" t="s">
        <v>15453</v>
      </c>
      <c r="E2453" t="s">
        <v>15454</v>
      </c>
      <c r="F2453">
        <v>8315</v>
      </c>
      <c r="H2453" t="s">
        <v>15455</v>
      </c>
      <c r="I2453">
        <v>4</v>
      </c>
      <c r="J2453">
        <v>1</v>
      </c>
      <c r="K2453">
        <v>2</v>
      </c>
      <c r="L2453">
        <v>1</v>
      </c>
      <c r="M2453">
        <v>0</v>
      </c>
      <c r="N2453">
        <v>1</v>
      </c>
      <c r="O2453">
        <v>1</v>
      </c>
      <c r="P2453">
        <v>2</v>
      </c>
      <c r="Q2453">
        <v>0</v>
      </c>
      <c r="R2453">
        <v>0</v>
      </c>
      <c r="S2453">
        <v>1</v>
      </c>
      <c r="T2453">
        <v>0</v>
      </c>
      <c r="U2453">
        <v>0</v>
      </c>
      <c r="V2453">
        <v>3</v>
      </c>
      <c r="W2453">
        <v>0</v>
      </c>
      <c r="X2453">
        <v>1</v>
      </c>
      <c r="Y2453">
        <v>0</v>
      </c>
      <c r="Z2453">
        <v>0</v>
      </c>
      <c r="AA2453">
        <v>0</v>
      </c>
      <c r="AB2453">
        <v>1</v>
      </c>
      <c r="AC2453">
        <v>0</v>
      </c>
      <c r="AD2453">
        <v>18</v>
      </c>
      <c r="AE2453">
        <v>0</v>
      </c>
      <c r="AF2453">
        <v>1912.9068</v>
      </c>
      <c r="AG2453" t="s">
        <v>3553</v>
      </c>
      <c r="AH2453" t="s">
        <v>3553</v>
      </c>
      <c r="AJ2453" t="s">
        <v>9102</v>
      </c>
      <c r="AK2453" t="s">
        <v>9102</v>
      </c>
      <c r="AL2453" s="21">
        <v>2.4721000000000001E-81</v>
      </c>
      <c r="AM2453">
        <v>322.39</v>
      </c>
      <c r="AN2453">
        <v>3.5</v>
      </c>
      <c r="AO2453">
        <v>1.71</v>
      </c>
      <c r="AP2453">
        <v>1</v>
      </c>
      <c r="AQ2453">
        <v>1</v>
      </c>
      <c r="AR2453">
        <v>1</v>
      </c>
      <c r="AS2453">
        <v>1</v>
      </c>
      <c r="AT2453">
        <v>1</v>
      </c>
      <c r="AU2453">
        <v>1</v>
      </c>
      <c r="AV2453">
        <v>3.5</v>
      </c>
      <c r="AW2453">
        <v>1.71</v>
      </c>
      <c r="AX2453">
        <v>1</v>
      </c>
      <c r="AY2453">
        <v>1</v>
      </c>
      <c r="AZ2453">
        <v>1</v>
      </c>
      <c r="BA2453">
        <v>1</v>
      </c>
      <c r="BB2453">
        <v>1</v>
      </c>
      <c r="BC2453">
        <v>1</v>
      </c>
      <c r="BD2453">
        <v>1</v>
      </c>
      <c r="BE2453">
        <v>1</v>
      </c>
      <c r="BF2453">
        <v>1</v>
      </c>
      <c r="BG2453">
        <v>1</v>
      </c>
      <c r="BH2453">
        <v>1</v>
      </c>
      <c r="BI2453">
        <v>1</v>
      </c>
      <c r="BJ2453">
        <v>1</v>
      </c>
      <c r="BK2453">
        <v>1</v>
      </c>
      <c r="BL2453">
        <v>1</v>
      </c>
      <c r="BM2453">
        <v>1</v>
      </c>
      <c r="BN2453">
        <v>1</v>
      </c>
      <c r="BO2453">
        <v>1</v>
      </c>
      <c r="BP2453">
        <v>18016000</v>
      </c>
      <c r="BQ2453">
        <v>518190</v>
      </c>
      <c r="BR2453">
        <v>3839200</v>
      </c>
      <c r="BS2453">
        <v>6269300</v>
      </c>
      <c r="BT2453">
        <v>1293700</v>
      </c>
      <c r="BU2453">
        <v>3610200</v>
      </c>
      <c r="BV2453">
        <v>2485500</v>
      </c>
    </row>
    <row r="2454" spans="1:74" x14ac:dyDescent="0.25">
      <c r="A2454">
        <v>2452</v>
      </c>
      <c r="B2454">
        <v>1747</v>
      </c>
      <c r="C2454">
        <v>2687</v>
      </c>
      <c r="D2454" t="s">
        <v>15456</v>
      </c>
      <c r="E2454">
        <v>8317</v>
      </c>
      <c r="F2454">
        <v>8317</v>
      </c>
      <c r="H2454" t="s">
        <v>15457</v>
      </c>
      <c r="I2454">
        <v>0</v>
      </c>
      <c r="J2454">
        <v>0</v>
      </c>
      <c r="K2454">
        <v>1</v>
      </c>
      <c r="L2454">
        <v>1</v>
      </c>
      <c r="M2454">
        <v>0</v>
      </c>
      <c r="N2454">
        <v>1</v>
      </c>
      <c r="O2454">
        <v>0</v>
      </c>
      <c r="P2454">
        <v>4</v>
      </c>
      <c r="Q2454">
        <v>0</v>
      </c>
      <c r="R2454">
        <v>0</v>
      </c>
      <c r="S2454">
        <v>0</v>
      </c>
      <c r="T2454">
        <v>1</v>
      </c>
      <c r="U2454">
        <v>0</v>
      </c>
      <c r="V2454">
        <v>1</v>
      </c>
      <c r="W2454">
        <v>0</v>
      </c>
      <c r="X2454">
        <v>2</v>
      </c>
      <c r="Y2454">
        <v>3</v>
      </c>
      <c r="Z2454">
        <v>0</v>
      </c>
      <c r="AA2454">
        <v>1</v>
      </c>
      <c r="AB2454">
        <v>2</v>
      </c>
      <c r="AC2454">
        <v>0</v>
      </c>
      <c r="AD2454">
        <v>17</v>
      </c>
      <c r="AE2454">
        <v>0</v>
      </c>
      <c r="AF2454">
        <v>1716.7954999999999</v>
      </c>
      <c r="AG2454" t="s">
        <v>8467</v>
      </c>
      <c r="AH2454" t="s">
        <v>8467</v>
      </c>
      <c r="AJ2454" t="s">
        <v>9102</v>
      </c>
      <c r="AK2454" t="s">
        <v>9102</v>
      </c>
      <c r="AL2454" s="21">
        <v>9.6570000000000003E-18</v>
      </c>
      <c r="AM2454">
        <v>183.41</v>
      </c>
      <c r="AN2454">
        <v>1.5</v>
      </c>
      <c r="AO2454">
        <v>0.5</v>
      </c>
      <c r="AP2454">
        <v>1</v>
      </c>
      <c r="AQ2454">
        <v>1</v>
      </c>
      <c r="AV2454">
        <v>1.5</v>
      </c>
      <c r="AW2454">
        <v>0.5</v>
      </c>
      <c r="AX2454">
        <v>1</v>
      </c>
      <c r="AY2454">
        <v>1</v>
      </c>
      <c r="BD2454">
        <v>1</v>
      </c>
      <c r="BG2454">
        <v>1</v>
      </c>
      <c r="BJ2454">
        <v>1</v>
      </c>
      <c r="BM2454">
        <v>1</v>
      </c>
      <c r="BP2454">
        <v>7428200</v>
      </c>
      <c r="BQ2454">
        <v>3295100</v>
      </c>
      <c r="BR2454">
        <v>0</v>
      </c>
      <c r="BS2454">
        <v>0</v>
      </c>
      <c r="BT2454">
        <v>4133200</v>
      </c>
      <c r="BU2454">
        <v>0</v>
      </c>
      <c r="BV2454">
        <v>0</v>
      </c>
    </row>
    <row r="2455" spans="1:74" x14ac:dyDescent="0.25">
      <c r="A2455">
        <v>2453</v>
      </c>
      <c r="B2455">
        <v>1645</v>
      </c>
      <c r="C2455">
        <v>2688</v>
      </c>
      <c r="D2455">
        <v>10803</v>
      </c>
      <c r="E2455">
        <v>8318</v>
      </c>
      <c r="F2455">
        <v>8318</v>
      </c>
      <c r="H2455" t="s">
        <v>15458</v>
      </c>
      <c r="I2455">
        <v>0</v>
      </c>
      <c r="J2455">
        <v>0</v>
      </c>
      <c r="K2455">
        <v>0</v>
      </c>
      <c r="L2455">
        <v>0</v>
      </c>
      <c r="M2455">
        <v>1</v>
      </c>
      <c r="N2455">
        <v>0</v>
      </c>
      <c r="O2455">
        <v>0</v>
      </c>
      <c r="P2455">
        <v>4</v>
      </c>
      <c r="Q2455">
        <v>0</v>
      </c>
      <c r="R2455">
        <v>1</v>
      </c>
      <c r="S2455">
        <v>0</v>
      </c>
      <c r="T2455">
        <v>1</v>
      </c>
      <c r="U2455">
        <v>0</v>
      </c>
      <c r="V2455">
        <v>2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1</v>
      </c>
      <c r="AC2455">
        <v>0</v>
      </c>
      <c r="AD2455">
        <v>10</v>
      </c>
      <c r="AE2455">
        <v>0</v>
      </c>
      <c r="AF2455">
        <v>983.48987</v>
      </c>
      <c r="AG2455" t="s">
        <v>8165</v>
      </c>
      <c r="AH2455" t="s">
        <v>8165</v>
      </c>
      <c r="AJ2455" t="s">
        <v>9102</v>
      </c>
      <c r="AK2455" t="s">
        <v>9102</v>
      </c>
      <c r="AL2455">
        <v>0.11884</v>
      </c>
      <c r="AM2455">
        <v>71.691999999999993</v>
      </c>
      <c r="AN2455">
        <v>5</v>
      </c>
      <c r="AO2455">
        <v>0</v>
      </c>
      <c r="AT2455">
        <v>1</v>
      </c>
      <c r="AV2455">
        <v>5</v>
      </c>
      <c r="AW2455">
        <v>0</v>
      </c>
      <c r="BB2455">
        <v>1</v>
      </c>
      <c r="BH2455">
        <v>1</v>
      </c>
      <c r="BN2455">
        <v>1</v>
      </c>
      <c r="BP2455">
        <v>631380</v>
      </c>
      <c r="BQ2455">
        <v>0</v>
      </c>
      <c r="BR2455">
        <v>0</v>
      </c>
      <c r="BS2455">
        <v>0</v>
      </c>
      <c r="BT2455">
        <v>0</v>
      </c>
      <c r="BU2455">
        <v>631380</v>
      </c>
      <c r="BV2455">
        <v>0</v>
      </c>
    </row>
    <row r="2456" spans="1:74" x14ac:dyDescent="0.25">
      <c r="A2456">
        <v>2454</v>
      </c>
      <c r="B2456">
        <v>1102</v>
      </c>
      <c r="C2456">
        <v>2689</v>
      </c>
      <c r="D2456" t="s">
        <v>15459</v>
      </c>
      <c r="E2456">
        <v>8319</v>
      </c>
      <c r="F2456">
        <v>8319</v>
      </c>
      <c r="H2456" t="s">
        <v>15460</v>
      </c>
      <c r="I2456">
        <v>4</v>
      </c>
      <c r="J2456">
        <v>1</v>
      </c>
      <c r="K2456">
        <v>0</v>
      </c>
      <c r="L2456">
        <v>3</v>
      </c>
      <c r="M2456">
        <v>0</v>
      </c>
      <c r="N2456">
        <v>0</v>
      </c>
      <c r="O2456">
        <v>0</v>
      </c>
      <c r="P2456">
        <v>4</v>
      </c>
      <c r="Q2456">
        <v>1</v>
      </c>
      <c r="R2456">
        <v>0</v>
      </c>
      <c r="S2456">
        <v>0</v>
      </c>
      <c r="T2456">
        <v>1</v>
      </c>
      <c r="U2456">
        <v>0</v>
      </c>
      <c r="V2456">
        <v>1</v>
      </c>
      <c r="W2456">
        <v>2</v>
      </c>
      <c r="X2456">
        <v>2</v>
      </c>
      <c r="Y2456">
        <v>1</v>
      </c>
      <c r="Z2456">
        <v>0</v>
      </c>
      <c r="AA2456">
        <v>1</v>
      </c>
      <c r="AB2456">
        <v>1</v>
      </c>
      <c r="AC2456">
        <v>0</v>
      </c>
      <c r="AD2456">
        <v>22</v>
      </c>
      <c r="AE2456">
        <v>1</v>
      </c>
      <c r="AF2456">
        <v>2174.9980999999998</v>
      </c>
      <c r="AG2456" t="s">
        <v>6530</v>
      </c>
      <c r="AH2456" t="s">
        <v>6530</v>
      </c>
      <c r="AJ2456" t="s">
        <v>9102</v>
      </c>
      <c r="AK2456" t="s">
        <v>9102</v>
      </c>
      <c r="AL2456" s="21">
        <v>3.9411999999999996E-6</v>
      </c>
      <c r="AM2456">
        <v>117.2</v>
      </c>
      <c r="AN2456">
        <v>1.5</v>
      </c>
      <c r="AO2456">
        <v>0.5</v>
      </c>
      <c r="AP2456">
        <v>1</v>
      </c>
      <c r="AQ2456">
        <v>1</v>
      </c>
      <c r="AV2456">
        <v>1.5</v>
      </c>
      <c r="AW2456">
        <v>0.5</v>
      </c>
      <c r="AX2456">
        <v>1</v>
      </c>
      <c r="AY2456">
        <v>1</v>
      </c>
      <c r="BD2456">
        <v>1</v>
      </c>
      <c r="BG2456">
        <v>1</v>
      </c>
      <c r="BJ2456">
        <v>1</v>
      </c>
      <c r="BM2456">
        <v>1</v>
      </c>
      <c r="BP2456">
        <v>4590800</v>
      </c>
      <c r="BQ2456">
        <v>1169800</v>
      </c>
      <c r="BR2456">
        <v>0</v>
      </c>
      <c r="BS2456">
        <v>0</v>
      </c>
      <c r="BT2456">
        <v>3421000</v>
      </c>
      <c r="BU2456">
        <v>0</v>
      </c>
      <c r="BV2456">
        <v>0</v>
      </c>
    </row>
    <row r="2457" spans="1:74" x14ac:dyDescent="0.25">
      <c r="A2457">
        <v>2455</v>
      </c>
      <c r="B2457">
        <v>588</v>
      </c>
      <c r="C2457">
        <v>2690</v>
      </c>
      <c r="D2457" t="s">
        <v>15461</v>
      </c>
      <c r="E2457">
        <v>8320</v>
      </c>
      <c r="F2457">
        <v>8320</v>
      </c>
      <c r="H2457" t="s">
        <v>15462</v>
      </c>
      <c r="I2457">
        <v>1</v>
      </c>
      <c r="J2457">
        <v>1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4</v>
      </c>
      <c r="Q2457">
        <v>1</v>
      </c>
      <c r="R2457">
        <v>0</v>
      </c>
      <c r="S2457">
        <v>0</v>
      </c>
      <c r="T2457">
        <v>0</v>
      </c>
      <c r="U2457">
        <v>0</v>
      </c>
      <c r="V2457">
        <v>2</v>
      </c>
      <c r="W2457">
        <v>0</v>
      </c>
      <c r="X2457">
        <v>1</v>
      </c>
      <c r="Y2457">
        <v>0</v>
      </c>
      <c r="Z2457">
        <v>0</v>
      </c>
      <c r="AA2457">
        <v>1</v>
      </c>
      <c r="AB2457">
        <v>0</v>
      </c>
      <c r="AC2457">
        <v>0</v>
      </c>
      <c r="AD2457">
        <v>11</v>
      </c>
      <c r="AE2457">
        <v>0</v>
      </c>
      <c r="AF2457">
        <v>1154.5256999999999</v>
      </c>
      <c r="AG2457" t="s">
        <v>4966</v>
      </c>
      <c r="AH2457" t="s">
        <v>4966</v>
      </c>
      <c r="AJ2457" t="s">
        <v>9102</v>
      </c>
      <c r="AK2457" t="s">
        <v>9102</v>
      </c>
      <c r="AL2457" s="21">
        <v>8.5722000000000004E-5</v>
      </c>
      <c r="AM2457">
        <v>138.08000000000001</v>
      </c>
      <c r="AN2457">
        <v>4</v>
      </c>
      <c r="AO2457">
        <v>0.81599999999999995</v>
      </c>
      <c r="AR2457">
        <v>1</v>
      </c>
      <c r="AS2457">
        <v>1</v>
      </c>
      <c r="AT2457">
        <v>1</v>
      </c>
      <c r="AV2457">
        <v>4</v>
      </c>
      <c r="AW2457">
        <v>0.81599999999999995</v>
      </c>
      <c r="AZ2457">
        <v>1</v>
      </c>
      <c r="BA2457">
        <v>1</v>
      </c>
      <c r="BB2457">
        <v>1</v>
      </c>
      <c r="BF2457">
        <v>1</v>
      </c>
      <c r="BH2457">
        <v>1</v>
      </c>
      <c r="BI2457">
        <v>1</v>
      </c>
      <c r="BL2457">
        <v>1</v>
      </c>
      <c r="BN2457">
        <v>1</v>
      </c>
      <c r="BO2457">
        <v>1</v>
      </c>
      <c r="BP2457">
        <v>6819800</v>
      </c>
      <c r="BQ2457">
        <v>0</v>
      </c>
      <c r="BR2457">
        <v>0</v>
      </c>
      <c r="BS2457">
        <v>5478800</v>
      </c>
      <c r="BT2457">
        <v>0</v>
      </c>
      <c r="BU2457">
        <v>549130</v>
      </c>
      <c r="BV2457">
        <v>791820</v>
      </c>
    </row>
    <row r="2458" spans="1:74" x14ac:dyDescent="0.25">
      <c r="A2458">
        <v>2456</v>
      </c>
      <c r="B2458">
        <v>951</v>
      </c>
      <c r="C2458" t="s">
        <v>11196</v>
      </c>
      <c r="D2458" t="s">
        <v>15463</v>
      </c>
      <c r="E2458" t="s">
        <v>15464</v>
      </c>
      <c r="F2458">
        <v>8324</v>
      </c>
      <c r="G2458">
        <v>453</v>
      </c>
      <c r="H2458" t="s">
        <v>15465</v>
      </c>
      <c r="I2458">
        <v>0</v>
      </c>
      <c r="J2458">
        <v>0</v>
      </c>
      <c r="K2458">
        <v>0</v>
      </c>
      <c r="L2458">
        <v>2</v>
      </c>
      <c r="M2458">
        <v>0</v>
      </c>
      <c r="N2458">
        <v>0</v>
      </c>
      <c r="O2458">
        <v>1</v>
      </c>
      <c r="P2458">
        <v>1</v>
      </c>
      <c r="Q2458">
        <v>0</v>
      </c>
      <c r="R2458">
        <v>2</v>
      </c>
      <c r="S2458">
        <v>1</v>
      </c>
      <c r="T2458">
        <v>1</v>
      </c>
      <c r="U2458">
        <v>1</v>
      </c>
      <c r="V2458">
        <v>1</v>
      </c>
      <c r="W2458">
        <v>1</v>
      </c>
      <c r="X2458">
        <v>1</v>
      </c>
      <c r="Y2458">
        <v>0</v>
      </c>
      <c r="Z2458">
        <v>0</v>
      </c>
      <c r="AA2458">
        <v>0</v>
      </c>
      <c r="AB2458">
        <v>2</v>
      </c>
      <c r="AC2458">
        <v>0</v>
      </c>
      <c r="AD2458">
        <v>14</v>
      </c>
      <c r="AE2458">
        <v>0</v>
      </c>
      <c r="AF2458">
        <v>1561.8062</v>
      </c>
      <c r="AG2458" t="s">
        <v>6057</v>
      </c>
      <c r="AH2458" t="s">
        <v>6057</v>
      </c>
      <c r="AJ2458" t="s">
        <v>9102</v>
      </c>
      <c r="AK2458" t="s">
        <v>9102</v>
      </c>
      <c r="AL2458" s="21">
        <v>1.0536E-6</v>
      </c>
      <c r="AM2458">
        <v>144.57</v>
      </c>
      <c r="AN2458">
        <v>3.75</v>
      </c>
      <c r="AO2458">
        <v>1.56</v>
      </c>
      <c r="AP2458">
        <v>1</v>
      </c>
      <c r="AQ2458">
        <v>1</v>
      </c>
      <c r="AR2458">
        <v>1</v>
      </c>
      <c r="AS2458">
        <v>2</v>
      </c>
      <c r="AT2458">
        <v>2</v>
      </c>
      <c r="AU2458">
        <v>1</v>
      </c>
      <c r="AV2458">
        <v>3.75</v>
      </c>
      <c r="AW2458">
        <v>1.56</v>
      </c>
      <c r="AX2458">
        <v>1</v>
      </c>
      <c r="AY2458">
        <v>1</v>
      </c>
      <c r="AZ2458">
        <v>1</v>
      </c>
      <c r="BA2458">
        <v>2</v>
      </c>
      <c r="BB2458">
        <v>2</v>
      </c>
      <c r="BC2458">
        <v>1</v>
      </c>
      <c r="BD2458">
        <v>1</v>
      </c>
      <c r="BE2458">
        <v>1</v>
      </c>
      <c r="BF2458">
        <v>1</v>
      </c>
      <c r="BG2458">
        <v>1</v>
      </c>
      <c r="BH2458">
        <v>2</v>
      </c>
      <c r="BI2458">
        <v>2</v>
      </c>
      <c r="BJ2458">
        <v>1</v>
      </c>
      <c r="BK2458">
        <v>1</v>
      </c>
      <c r="BL2458">
        <v>1</v>
      </c>
      <c r="BM2458">
        <v>1</v>
      </c>
      <c r="BN2458">
        <v>2</v>
      </c>
      <c r="BO2458">
        <v>2</v>
      </c>
      <c r="BP2458">
        <v>50870000</v>
      </c>
      <c r="BQ2458">
        <v>2834500</v>
      </c>
      <c r="BR2458">
        <v>13057000</v>
      </c>
      <c r="BS2458">
        <v>494130</v>
      </c>
      <c r="BT2458">
        <v>17024000</v>
      </c>
      <c r="BU2458">
        <v>1409800</v>
      </c>
      <c r="BV2458">
        <v>16050000</v>
      </c>
    </row>
    <row r="2459" spans="1:74" x14ac:dyDescent="0.25">
      <c r="A2459">
        <v>2457</v>
      </c>
      <c r="B2459">
        <v>496</v>
      </c>
      <c r="C2459">
        <v>2693</v>
      </c>
      <c r="D2459" t="s">
        <v>15466</v>
      </c>
      <c r="E2459" t="s">
        <v>15467</v>
      </c>
      <c r="F2459">
        <v>8327</v>
      </c>
      <c r="H2459" t="s">
        <v>15468</v>
      </c>
      <c r="I2459">
        <v>0</v>
      </c>
      <c r="J2459">
        <v>0</v>
      </c>
      <c r="K2459">
        <v>0</v>
      </c>
      <c r="L2459">
        <v>1</v>
      </c>
      <c r="M2459">
        <v>0</v>
      </c>
      <c r="N2459">
        <v>0</v>
      </c>
      <c r="O2459">
        <v>1</v>
      </c>
      <c r="P2459">
        <v>1</v>
      </c>
      <c r="Q2459">
        <v>0</v>
      </c>
      <c r="R2459">
        <v>2</v>
      </c>
      <c r="S2459">
        <v>1</v>
      </c>
      <c r="T2459">
        <v>1</v>
      </c>
      <c r="U2459">
        <v>0</v>
      </c>
      <c r="V2459">
        <v>1</v>
      </c>
      <c r="W2459">
        <v>1</v>
      </c>
      <c r="X2459">
        <v>2</v>
      </c>
      <c r="Y2459">
        <v>1</v>
      </c>
      <c r="Z2459">
        <v>0</v>
      </c>
      <c r="AA2459">
        <v>1</v>
      </c>
      <c r="AB2459">
        <v>1</v>
      </c>
      <c r="AC2459">
        <v>0</v>
      </c>
      <c r="AD2459">
        <v>14</v>
      </c>
      <c r="AE2459">
        <v>0</v>
      </c>
      <c r="AF2459">
        <v>1567.8134</v>
      </c>
      <c r="AG2459" t="s">
        <v>4695</v>
      </c>
      <c r="AH2459" t="s">
        <v>4695</v>
      </c>
      <c r="AJ2459" t="s">
        <v>9102</v>
      </c>
      <c r="AK2459" t="s">
        <v>9102</v>
      </c>
      <c r="AL2459" s="21">
        <v>9.6271999999999996E-10</v>
      </c>
      <c r="AM2459">
        <v>174.9</v>
      </c>
      <c r="AN2459">
        <v>1.5</v>
      </c>
      <c r="AO2459">
        <v>0.5</v>
      </c>
      <c r="AP2459">
        <v>1</v>
      </c>
      <c r="AQ2459">
        <v>1</v>
      </c>
      <c r="AV2459">
        <v>1.5</v>
      </c>
      <c r="AW2459">
        <v>0.5</v>
      </c>
      <c r="AX2459">
        <v>1</v>
      </c>
      <c r="AY2459">
        <v>1</v>
      </c>
      <c r="BD2459">
        <v>1</v>
      </c>
      <c r="BG2459">
        <v>1</v>
      </c>
      <c r="BJ2459">
        <v>1</v>
      </c>
      <c r="BM2459">
        <v>1</v>
      </c>
      <c r="BP2459">
        <v>7893000</v>
      </c>
      <c r="BQ2459">
        <v>3851400</v>
      </c>
      <c r="BR2459">
        <v>0</v>
      </c>
      <c r="BS2459">
        <v>0</v>
      </c>
      <c r="BT2459">
        <v>4041500</v>
      </c>
      <c r="BU2459">
        <v>0</v>
      </c>
      <c r="BV2459">
        <v>0</v>
      </c>
    </row>
    <row r="2460" spans="1:74" x14ac:dyDescent="0.25">
      <c r="A2460">
        <v>2458</v>
      </c>
      <c r="B2460">
        <v>991</v>
      </c>
      <c r="C2460">
        <v>2694</v>
      </c>
      <c r="D2460" t="s">
        <v>15469</v>
      </c>
      <c r="E2460" t="s">
        <v>15470</v>
      </c>
      <c r="F2460">
        <v>8328</v>
      </c>
      <c r="H2460" t="s">
        <v>15471</v>
      </c>
      <c r="I2460">
        <v>0</v>
      </c>
      <c r="J2460">
        <v>0</v>
      </c>
      <c r="K2460">
        <v>0</v>
      </c>
      <c r="L2460">
        <v>2</v>
      </c>
      <c r="M2460">
        <v>0</v>
      </c>
      <c r="N2460">
        <v>0</v>
      </c>
      <c r="O2460">
        <v>1</v>
      </c>
      <c r="P2460">
        <v>2</v>
      </c>
      <c r="Q2460">
        <v>0</v>
      </c>
      <c r="R2460">
        <v>0</v>
      </c>
      <c r="S2460">
        <v>2</v>
      </c>
      <c r="T2460">
        <v>1</v>
      </c>
      <c r="U2460">
        <v>1</v>
      </c>
      <c r="V2460">
        <v>1</v>
      </c>
      <c r="W2460">
        <v>0</v>
      </c>
      <c r="X2460">
        <v>0</v>
      </c>
      <c r="Y2460">
        <v>0</v>
      </c>
      <c r="Z2460">
        <v>0</v>
      </c>
      <c r="AA2460">
        <v>1</v>
      </c>
      <c r="AB2460">
        <v>0</v>
      </c>
      <c r="AC2460">
        <v>0</v>
      </c>
      <c r="AD2460">
        <v>11</v>
      </c>
      <c r="AE2460">
        <v>0</v>
      </c>
      <c r="AF2460">
        <v>1286.5853</v>
      </c>
      <c r="AG2460" t="s">
        <v>6180</v>
      </c>
      <c r="AH2460" t="s">
        <v>6180</v>
      </c>
      <c r="AJ2460" t="s">
        <v>9102</v>
      </c>
      <c r="AK2460" t="s">
        <v>9102</v>
      </c>
      <c r="AL2460">
        <v>7.7479000000000003E-4</v>
      </c>
      <c r="AM2460">
        <v>130.97999999999999</v>
      </c>
      <c r="AN2460">
        <v>4.33</v>
      </c>
      <c r="AO2460">
        <v>1.25</v>
      </c>
      <c r="AR2460">
        <v>1</v>
      </c>
      <c r="AS2460">
        <v>1</v>
      </c>
      <c r="AU2460">
        <v>1</v>
      </c>
      <c r="AV2460">
        <v>4.33</v>
      </c>
      <c r="AW2460">
        <v>1.25</v>
      </c>
      <c r="AZ2460">
        <v>1</v>
      </c>
      <c r="BA2460">
        <v>1</v>
      </c>
      <c r="BC2460">
        <v>1</v>
      </c>
      <c r="BE2460">
        <v>1</v>
      </c>
      <c r="BF2460">
        <v>1</v>
      </c>
      <c r="BI2460">
        <v>1</v>
      </c>
      <c r="BK2460">
        <v>1</v>
      </c>
      <c r="BL2460">
        <v>1</v>
      </c>
      <c r="BO2460">
        <v>1</v>
      </c>
      <c r="BP2460">
        <v>6718700</v>
      </c>
      <c r="BQ2460">
        <v>0</v>
      </c>
      <c r="BR2460">
        <v>3825600</v>
      </c>
      <c r="BS2460">
        <v>2109900</v>
      </c>
      <c r="BT2460">
        <v>0</v>
      </c>
      <c r="BU2460">
        <v>0</v>
      </c>
      <c r="BV2460">
        <v>783210</v>
      </c>
    </row>
    <row r="2461" spans="1:74" x14ac:dyDescent="0.25">
      <c r="A2461">
        <v>2459</v>
      </c>
      <c r="B2461">
        <v>77</v>
      </c>
      <c r="C2461">
        <v>2695</v>
      </c>
      <c r="D2461" t="s">
        <v>15472</v>
      </c>
      <c r="E2461" t="s">
        <v>14008</v>
      </c>
      <c r="F2461">
        <v>8332</v>
      </c>
      <c r="H2461" t="s">
        <v>15473</v>
      </c>
      <c r="I2461">
        <v>0</v>
      </c>
      <c r="J2461">
        <v>1</v>
      </c>
      <c r="K2461">
        <v>1</v>
      </c>
      <c r="L2461">
        <v>3</v>
      </c>
      <c r="M2461">
        <v>0</v>
      </c>
      <c r="N2461">
        <v>0</v>
      </c>
      <c r="O2461">
        <v>0</v>
      </c>
      <c r="P2461">
        <v>4</v>
      </c>
      <c r="Q2461">
        <v>1</v>
      </c>
      <c r="R2461">
        <v>0</v>
      </c>
      <c r="S2461">
        <v>3</v>
      </c>
      <c r="T2461">
        <v>1</v>
      </c>
      <c r="U2461">
        <v>0</v>
      </c>
      <c r="V2461">
        <v>2</v>
      </c>
      <c r="W2461">
        <v>1</v>
      </c>
      <c r="X2461">
        <v>2</v>
      </c>
      <c r="Y2461">
        <v>3</v>
      </c>
      <c r="Z2461">
        <v>0</v>
      </c>
      <c r="AA2461">
        <v>0</v>
      </c>
      <c r="AB2461">
        <v>4</v>
      </c>
      <c r="AC2461">
        <v>0</v>
      </c>
      <c r="AD2461">
        <v>26</v>
      </c>
      <c r="AE2461">
        <v>1</v>
      </c>
      <c r="AF2461">
        <v>2730.3977</v>
      </c>
      <c r="AG2461" t="s">
        <v>3409</v>
      </c>
      <c r="AH2461" t="s">
        <v>3409</v>
      </c>
      <c r="AJ2461" t="s">
        <v>9102</v>
      </c>
      <c r="AK2461" t="s">
        <v>9102</v>
      </c>
      <c r="AL2461" s="21">
        <v>9.4492000000000004E-25</v>
      </c>
      <c r="AM2461">
        <v>190.67</v>
      </c>
      <c r="AN2461">
        <v>3.38</v>
      </c>
      <c r="AO2461">
        <v>2</v>
      </c>
      <c r="AP2461">
        <v>2</v>
      </c>
      <c r="AQ2461">
        <v>2</v>
      </c>
      <c r="AS2461">
        <v>1</v>
      </c>
      <c r="AT2461">
        <v>1</v>
      </c>
      <c r="AU2461">
        <v>2</v>
      </c>
      <c r="AV2461">
        <v>3.38</v>
      </c>
      <c r="AW2461">
        <v>2</v>
      </c>
      <c r="AX2461">
        <v>2</v>
      </c>
      <c r="AY2461">
        <v>2</v>
      </c>
      <c r="BA2461">
        <v>1</v>
      </c>
      <c r="BB2461">
        <v>1</v>
      </c>
      <c r="BC2461">
        <v>2</v>
      </c>
      <c r="BD2461">
        <v>2</v>
      </c>
      <c r="BE2461">
        <v>2</v>
      </c>
      <c r="BG2461">
        <v>2</v>
      </c>
      <c r="BH2461">
        <v>1</v>
      </c>
      <c r="BI2461">
        <v>1</v>
      </c>
      <c r="BJ2461">
        <v>2</v>
      </c>
      <c r="BK2461">
        <v>2</v>
      </c>
      <c r="BM2461">
        <v>2</v>
      </c>
      <c r="BN2461">
        <v>1</v>
      </c>
      <c r="BO2461">
        <v>1</v>
      </c>
      <c r="BP2461">
        <v>65239000</v>
      </c>
      <c r="BQ2461">
        <v>6094900</v>
      </c>
      <c r="BR2461">
        <v>26445000</v>
      </c>
      <c r="BS2461">
        <v>0</v>
      </c>
      <c r="BT2461">
        <v>25078000</v>
      </c>
      <c r="BU2461">
        <v>1533300</v>
      </c>
      <c r="BV2461">
        <v>6089200</v>
      </c>
    </row>
    <row r="2462" spans="1:74" x14ac:dyDescent="0.25">
      <c r="A2462">
        <v>2460</v>
      </c>
      <c r="B2462">
        <v>126</v>
      </c>
      <c r="C2462" t="s">
        <v>15474</v>
      </c>
      <c r="D2462" t="s">
        <v>15475</v>
      </c>
      <c r="E2462" t="s">
        <v>15476</v>
      </c>
      <c r="F2462">
        <v>8337</v>
      </c>
      <c r="G2462">
        <v>87</v>
      </c>
      <c r="H2462" t="s">
        <v>15477</v>
      </c>
      <c r="I2462">
        <v>1</v>
      </c>
      <c r="J2462">
        <v>1</v>
      </c>
      <c r="K2462">
        <v>0</v>
      </c>
      <c r="L2462">
        <v>1</v>
      </c>
      <c r="M2462">
        <v>0</v>
      </c>
      <c r="N2462">
        <v>1</v>
      </c>
      <c r="O2462">
        <v>0</v>
      </c>
      <c r="P2462">
        <v>1</v>
      </c>
      <c r="Q2462">
        <v>0</v>
      </c>
      <c r="R2462">
        <v>0</v>
      </c>
      <c r="S2462">
        <v>1</v>
      </c>
      <c r="T2462">
        <v>0</v>
      </c>
      <c r="U2462">
        <v>1</v>
      </c>
      <c r="V2462">
        <v>2</v>
      </c>
      <c r="W2462">
        <v>1</v>
      </c>
      <c r="X2462">
        <v>1</v>
      </c>
      <c r="Y2462">
        <v>1</v>
      </c>
      <c r="Z2462">
        <v>0</v>
      </c>
      <c r="AA2462">
        <v>0</v>
      </c>
      <c r="AB2462">
        <v>1</v>
      </c>
      <c r="AC2462">
        <v>0</v>
      </c>
      <c r="AD2462">
        <v>13</v>
      </c>
      <c r="AE2462">
        <v>0</v>
      </c>
      <c r="AF2462">
        <v>1467.7180000000001</v>
      </c>
      <c r="AG2462" t="s">
        <v>3569</v>
      </c>
      <c r="AH2462" t="s">
        <v>3569</v>
      </c>
      <c r="AJ2462" t="s">
        <v>9102</v>
      </c>
      <c r="AK2462" t="s">
        <v>9102</v>
      </c>
      <c r="AL2462">
        <v>3.1841999999999999E-3</v>
      </c>
      <c r="AM2462">
        <v>101.39</v>
      </c>
      <c r="AN2462">
        <v>4.17</v>
      </c>
      <c r="AO2462">
        <v>1.07</v>
      </c>
      <c r="AR2462">
        <v>2</v>
      </c>
      <c r="AS2462">
        <v>2</v>
      </c>
      <c r="AT2462">
        <v>1</v>
      </c>
      <c r="AU2462">
        <v>1</v>
      </c>
      <c r="AV2462">
        <v>4.17</v>
      </c>
      <c r="AW2462">
        <v>1.07</v>
      </c>
      <c r="AZ2462">
        <v>2</v>
      </c>
      <c r="BA2462">
        <v>2</v>
      </c>
      <c r="BB2462">
        <v>1</v>
      </c>
      <c r="BC2462">
        <v>1</v>
      </c>
      <c r="BE2462">
        <v>1</v>
      </c>
      <c r="BF2462">
        <v>2</v>
      </c>
      <c r="BH2462">
        <v>1</v>
      </c>
      <c r="BI2462">
        <v>2</v>
      </c>
      <c r="BK2462">
        <v>1</v>
      </c>
      <c r="BL2462">
        <v>2</v>
      </c>
      <c r="BN2462">
        <v>1</v>
      </c>
      <c r="BO2462">
        <v>2</v>
      </c>
      <c r="BP2462">
        <v>12820000</v>
      </c>
      <c r="BQ2462">
        <v>0</v>
      </c>
      <c r="BR2462">
        <v>4105600</v>
      </c>
      <c r="BS2462">
        <v>5250000</v>
      </c>
      <c r="BT2462">
        <v>0</v>
      </c>
      <c r="BU2462">
        <v>1096000</v>
      </c>
      <c r="BV2462">
        <v>2368500</v>
      </c>
    </row>
    <row r="2463" spans="1:74" x14ac:dyDescent="0.25">
      <c r="A2463">
        <v>2461</v>
      </c>
      <c r="B2463" t="s">
        <v>10018</v>
      </c>
      <c r="C2463">
        <v>2698</v>
      </c>
      <c r="D2463" t="s">
        <v>15478</v>
      </c>
      <c r="E2463" t="s">
        <v>15479</v>
      </c>
      <c r="F2463">
        <v>8341</v>
      </c>
      <c r="H2463" t="s">
        <v>15480</v>
      </c>
      <c r="I2463">
        <v>0</v>
      </c>
      <c r="J2463">
        <v>1</v>
      </c>
      <c r="K2463">
        <v>2</v>
      </c>
      <c r="L2463">
        <v>0</v>
      </c>
      <c r="M2463">
        <v>0</v>
      </c>
      <c r="N2463">
        <v>0</v>
      </c>
      <c r="O2463">
        <v>1</v>
      </c>
      <c r="P2463">
        <v>3</v>
      </c>
      <c r="Q2463">
        <v>0</v>
      </c>
      <c r="R2463">
        <v>0</v>
      </c>
      <c r="S2463">
        <v>2</v>
      </c>
      <c r="T2463">
        <v>0</v>
      </c>
      <c r="U2463">
        <v>0</v>
      </c>
      <c r="V2463">
        <v>2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11</v>
      </c>
      <c r="AE2463">
        <v>0</v>
      </c>
      <c r="AF2463">
        <v>1222.6095</v>
      </c>
      <c r="AG2463" t="s">
        <v>10021</v>
      </c>
      <c r="AH2463" t="s">
        <v>5223</v>
      </c>
      <c r="AJ2463" t="s">
        <v>9098</v>
      </c>
      <c r="AK2463" t="s">
        <v>9098</v>
      </c>
      <c r="AL2463" s="21">
        <v>1.0129E-14</v>
      </c>
      <c r="AM2463">
        <v>225.01</v>
      </c>
      <c r="AN2463">
        <v>3.5</v>
      </c>
      <c r="AO2463">
        <v>1.71</v>
      </c>
      <c r="AP2463">
        <v>1</v>
      </c>
      <c r="AQ2463">
        <v>1</v>
      </c>
      <c r="AR2463">
        <v>1</v>
      </c>
      <c r="AS2463">
        <v>1</v>
      </c>
      <c r="AT2463">
        <v>1</v>
      </c>
      <c r="AU2463">
        <v>1</v>
      </c>
      <c r="AV2463" t="s">
        <v>9099</v>
      </c>
      <c r="AW2463" t="s">
        <v>9099</v>
      </c>
      <c r="BD2463">
        <v>1</v>
      </c>
      <c r="BE2463">
        <v>1</v>
      </c>
      <c r="BF2463">
        <v>1</v>
      </c>
      <c r="BG2463">
        <v>1</v>
      </c>
      <c r="BH2463">
        <v>1</v>
      </c>
      <c r="BI2463">
        <v>1</v>
      </c>
      <c r="BP2463">
        <v>289740000</v>
      </c>
      <c r="BQ2463">
        <v>15216000</v>
      </c>
      <c r="BR2463">
        <v>119060000</v>
      </c>
      <c r="BS2463">
        <v>50014000</v>
      </c>
      <c r="BT2463">
        <v>25494000</v>
      </c>
      <c r="BU2463">
        <v>33993000</v>
      </c>
      <c r="BV2463">
        <v>45961000</v>
      </c>
    </row>
    <row r="2464" spans="1:74" x14ac:dyDescent="0.25">
      <c r="A2464">
        <v>2462</v>
      </c>
      <c r="B2464">
        <v>1803</v>
      </c>
      <c r="C2464">
        <v>2699</v>
      </c>
      <c r="D2464">
        <v>10842</v>
      </c>
      <c r="E2464">
        <v>8350</v>
      </c>
      <c r="F2464">
        <v>8350</v>
      </c>
      <c r="H2464" t="s">
        <v>15481</v>
      </c>
      <c r="I2464">
        <v>2</v>
      </c>
      <c r="J2464">
        <v>1</v>
      </c>
      <c r="K2464">
        <v>0</v>
      </c>
      <c r="L2464">
        <v>1</v>
      </c>
      <c r="M2464">
        <v>0</v>
      </c>
      <c r="N2464">
        <v>1</v>
      </c>
      <c r="O2464">
        <v>1</v>
      </c>
      <c r="P2464">
        <v>4</v>
      </c>
      <c r="Q2464">
        <v>0</v>
      </c>
      <c r="R2464">
        <v>0</v>
      </c>
      <c r="S2464">
        <v>2</v>
      </c>
      <c r="T2464">
        <v>0</v>
      </c>
      <c r="U2464">
        <v>0</v>
      </c>
      <c r="V2464">
        <v>3</v>
      </c>
      <c r="W2464">
        <v>2</v>
      </c>
      <c r="X2464">
        <v>0</v>
      </c>
      <c r="Y2464">
        <v>0</v>
      </c>
      <c r="Z2464">
        <v>0</v>
      </c>
      <c r="AA2464">
        <v>1</v>
      </c>
      <c r="AB2464">
        <v>2</v>
      </c>
      <c r="AC2464">
        <v>0</v>
      </c>
      <c r="AD2464">
        <v>20</v>
      </c>
      <c r="AE2464">
        <v>0</v>
      </c>
      <c r="AF2464">
        <v>2139.0789</v>
      </c>
      <c r="AG2464" t="s">
        <v>8639</v>
      </c>
      <c r="AH2464" t="s">
        <v>8639</v>
      </c>
      <c r="AJ2464" t="s">
        <v>9102</v>
      </c>
      <c r="AK2464" t="s">
        <v>9102</v>
      </c>
      <c r="AL2464" s="21">
        <v>1.0878E-35</v>
      </c>
      <c r="AM2464">
        <v>230.29</v>
      </c>
      <c r="AN2464">
        <v>1</v>
      </c>
      <c r="AO2464">
        <v>0</v>
      </c>
      <c r="AP2464">
        <v>1</v>
      </c>
      <c r="AV2464">
        <v>1</v>
      </c>
      <c r="AW2464">
        <v>0</v>
      </c>
      <c r="AX2464">
        <v>1</v>
      </c>
      <c r="BG2464">
        <v>1</v>
      </c>
      <c r="BM2464">
        <v>1</v>
      </c>
      <c r="BP2464">
        <v>19405000</v>
      </c>
      <c r="BQ2464">
        <v>0</v>
      </c>
      <c r="BR2464">
        <v>0</v>
      </c>
      <c r="BS2464">
        <v>0</v>
      </c>
      <c r="BT2464">
        <v>19405000</v>
      </c>
      <c r="BU2464">
        <v>0</v>
      </c>
      <c r="BV2464">
        <v>0</v>
      </c>
    </row>
    <row r="2465" spans="1:76" x14ac:dyDescent="0.25">
      <c r="A2465">
        <v>2463</v>
      </c>
      <c r="B2465">
        <v>1806</v>
      </c>
      <c r="C2465">
        <v>2700</v>
      </c>
      <c r="D2465">
        <v>10843</v>
      </c>
      <c r="E2465">
        <v>8351</v>
      </c>
      <c r="F2465">
        <v>8351</v>
      </c>
      <c r="H2465" t="s">
        <v>15482</v>
      </c>
      <c r="I2465">
        <v>4</v>
      </c>
      <c r="J2465">
        <v>0</v>
      </c>
      <c r="K2465">
        <v>0</v>
      </c>
      <c r="L2465">
        <v>1</v>
      </c>
      <c r="M2465">
        <v>0</v>
      </c>
      <c r="N2465">
        <v>0</v>
      </c>
      <c r="O2465">
        <v>1</v>
      </c>
      <c r="P2465">
        <v>1</v>
      </c>
      <c r="Q2465">
        <v>0</v>
      </c>
      <c r="R2465">
        <v>1</v>
      </c>
      <c r="S2465">
        <v>3</v>
      </c>
      <c r="T2465">
        <v>1</v>
      </c>
      <c r="U2465">
        <v>0</v>
      </c>
      <c r="V2465">
        <v>1</v>
      </c>
      <c r="W2465">
        <v>0</v>
      </c>
      <c r="X2465">
        <v>1</v>
      </c>
      <c r="Y2465">
        <v>1</v>
      </c>
      <c r="Z2465">
        <v>0</v>
      </c>
      <c r="AA2465">
        <v>0</v>
      </c>
      <c r="AB2465">
        <v>0</v>
      </c>
      <c r="AC2465">
        <v>0</v>
      </c>
      <c r="AD2465">
        <v>15</v>
      </c>
      <c r="AE2465">
        <v>0</v>
      </c>
      <c r="AF2465">
        <v>1518.8294000000001</v>
      </c>
      <c r="AG2465" t="s">
        <v>8648</v>
      </c>
      <c r="AH2465" t="s">
        <v>8648</v>
      </c>
      <c r="AJ2465" t="s">
        <v>9102</v>
      </c>
      <c r="AK2465" t="s">
        <v>9102</v>
      </c>
      <c r="AL2465" s="21">
        <v>8.5062000000000001E-38</v>
      </c>
      <c r="AM2465">
        <v>255.23</v>
      </c>
      <c r="AN2465">
        <v>3</v>
      </c>
      <c r="AO2465">
        <v>0</v>
      </c>
      <c r="AR2465">
        <v>1</v>
      </c>
      <c r="AV2465">
        <v>3</v>
      </c>
      <c r="AW2465">
        <v>0</v>
      </c>
      <c r="AZ2465">
        <v>1</v>
      </c>
      <c r="BF2465">
        <v>1</v>
      </c>
      <c r="BL2465">
        <v>1</v>
      </c>
      <c r="BP2465">
        <v>5246100</v>
      </c>
      <c r="BQ2465">
        <v>0</v>
      </c>
      <c r="BR2465">
        <v>0</v>
      </c>
      <c r="BS2465">
        <v>5246100</v>
      </c>
      <c r="BT2465">
        <v>0</v>
      </c>
      <c r="BU2465">
        <v>0</v>
      </c>
      <c r="BV2465">
        <v>0</v>
      </c>
    </row>
    <row r="2466" spans="1:76" x14ac:dyDescent="0.25">
      <c r="A2466">
        <v>2464</v>
      </c>
      <c r="B2466" t="s">
        <v>15483</v>
      </c>
      <c r="C2466">
        <v>2701</v>
      </c>
      <c r="D2466" t="s">
        <v>15484</v>
      </c>
      <c r="E2466" t="s">
        <v>15485</v>
      </c>
      <c r="F2466">
        <v>8357</v>
      </c>
      <c r="H2466" t="s">
        <v>15486</v>
      </c>
      <c r="I2466">
        <v>1</v>
      </c>
      <c r="J2466">
        <v>1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4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1</v>
      </c>
      <c r="W2466">
        <v>0</v>
      </c>
      <c r="X2466">
        <v>5</v>
      </c>
      <c r="Y2466">
        <v>0</v>
      </c>
      <c r="Z2466">
        <v>0</v>
      </c>
      <c r="AA2466">
        <v>0</v>
      </c>
      <c r="AB2466">
        <v>2</v>
      </c>
      <c r="AC2466">
        <v>0</v>
      </c>
      <c r="AD2466">
        <v>14</v>
      </c>
      <c r="AE2466">
        <v>0</v>
      </c>
      <c r="AF2466">
        <v>1253.5999999999999</v>
      </c>
      <c r="AG2466" t="s">
        <v>15487</v>
      </c>
      <c r="AH2466" t="s">
        <v>3189</v>
      </c>
      <c r="AI2466" t="s">
        <v>15488</v>
      </c>
      <c r="AJ2466" t="s">
        <v>9098</v>
      </c>
      <c r="AK2466" t="s">
        <v>9098</v>
      </c>
      <c r="AL2466" s="21">
        <v>8.3230000000000002E-14</v>
      </c>
      <c r="AM2466">
        <v>186.76</v>
      </c>
      <c r="AN2466">
        <v>4</v>
      </c>
      <c r="AO2466">
        <v>1.29</v>
      </c>
      <c r="AQ2466">
        <v>1</v>
      </c>
      <c r="AR2466">
        <v>1</v>
      </c>
      <c r="AS2466">
        <v>2</v>
      </c>
      <c r="AT2466">
        <v>1</v>
      </c>
      <c r="AU2466">
        <v>1</v>
      </c>
      <c r="AV2466" t="s">
        <v>9099</v>
      </c>
      <c r="AW2466" t="s">
        <v>9099</v>
      </c>
      <c r="BD2466">
        <v>1</v>
      </c>
      <c r="BE2466">
        <v>1</v>
      </c>
      <c r="BF2466">
        <v>1</v>
      </c>
      <c r="BH2466">
        <v>1</v>
      </c>
      <c r="BI2466">
        <v>2</v>
      </c>
      <c r="BP2466">
        <v>164710000</v>
      </c>
      <c r="BQ2466">
        <v>0</v>
      </c>
      <c r="BR2466">
        <v>80332000</v>
      </c>
      <c r="BS2466">
        <v>6991100</v>
      </c>
      <c r="BT2466">
        <v>0</v>
      </c>
      <c r="BU2466">
        <v>31034000</v>
      </c>
      <c r="BV2466">
        <v>46352000</v>
      </c>
      <c r="BX2466" t="s">
        <v>3099</v>
      </c>
    </row>
    <row r="2467" spans="1:76" x14ac:dyDescent="0.25">
      <c r="A2467">
        <v>2465</v>
      </c>
      <c r="B2467">
        <v>930</v>
      </c>
      <c r="C2467">
        <v>2702</v>
      </c>
      <c r="D2467">
        <v>10850</v>
      </c>
      <c r="E2467">
        <v>8358</v>
      </c>
      <c r="F2467">
        <v>8358</v>
      </c>
      <c r="H2467" t="s">
        <v>15489</v>
      </c>
      <c r="I2467">
        <v>1</v>
      </c>
      <c r="J2467">
        <v>1</v>
      </c>
      <c r="K2467">
        <v>1</v>
      </c>
      <c r="L2467">
        <v>1</v>
      </c>
      <c r="M2467">
        <v>0</v>
      </c>
      <c r="N2467">
        <v>0</v>
      </c>
      <c r="O2467">
        <v>0</v>
      </c>
      <c r="P2467">
        <v>3</v>
      </c>
      <c r="Q2467">
        <v>1</v>
      </c>
      <c r="R2467">
        <v>0</v>
      </c>
      <c r="S2467">
        <v>3</v>
      </c>
      <c r="T2467">
        <v>0</v>
      </c>
      <c r="U2467">
        <v>1</v>
      </c>
      <c r="V2467">
        <v>1</v>
      </c>
      <c r="W2467">
        <v>2</v>
      </c>
      <c r="X2467">
        <v>2</v>
      </c>
      <c r="Y2467">
        <v>0</v>
      </c>
      <c r="Z2467">
        <v>0</v>
      </c>
      <c r="AA2467">
        <v>1</v>
      </c>
      <c r="AB2467">
        <v>4</v>
      </c>
      <c r="AC2467">
        <v>0</v>
      </c>
      <c r="AD2467">
        <v>22</v>
      </c>
      <c r="AE2467">
        <v>0</v>
      </c>
      <c r="AF2467">
        <v>2327.2096000000001</v>
      </c>
      <c r="AG2467" t="s">
        <v>5990</v>
      </c>
      <c r="AH2467" t="s">
        <v>5990</v>
      </c>
      <c r="AJ2467" t="s">
        <v>9102</v>
      </c>
      <c r="AK2467" t="s">
        <v>9102</v>
      </c>
      <c r="AL2467">
        <v>2.0953000000000001E-4</v>
      </c>
      <c r="AM2467">
        <v>92.263999999999996</v>
      </c>
      <c r="AN2467">
        <v>6</v>
      </c>
      <c r="AO2467">
        <v>0</v>
      </c>
      <c r="AU2467">
        <v>1</v>
      </c>
      <c r="AV2467">
        <v>6</v>
      </c>
      <c r="AW2467">
        <v>0</v>
      </c>
      <c r="BC2467">
        <v>1</v>
      </c>
      <c r="BE2467">
        <v>1</v>
      </c>
      <c r="BK2467">
        <v>1</v>
      </c>
      <c r="BP2467">
        <v>4730300</v>
      </c>
      <c r="BQ2467">
        <v>0</v>
      </c>
      <c r="BR2467">
        <v>4730300</v>
      </c>
      <c r="BS2467">
        <v>0</v>
      </c>
      <c r="BT2467">
        <v>0</v>
      </c>
      <c r="BU2467">
        <v>0</v>
      </c>
      <c r="BV2467">
        <v>0</v>
      </c>
    </row>
    <row r="2468" spans="1:76" x14ac:dyDescent="0.25">
      <c r="A2468">
        <v>2466</v>
      </c>
      <c r="B2468">
        <v>1207</v>
      </c>
      <c r="C2468">
        <v>2703</v>
      </c>
      <c r="D2468">
        <v>10851</v>
      </c>
      <c r="E2468">
        <v>8359</v>
      </c>
      <c r="F2468">
        <v>8359</v>
      </c>
      <c r="H2468" t="s">
        <v>15490</v>
      </c>
      <c r="I2468">
        <v>1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2</v>
      </c>
      <c r="P2468">
        <v>1</v>
      </c>
      <c r="Q2468">
        <v>0</v>
      </c>
      <c r="R2468">
        <v>0</v>
      </c>
      <c r="S2468">
        <v>1</v>
      </c>
      <c r="T2468">
        <v>1</v>
      </c>
      <c r="U2468">
        <v>0</v>
      </c>
      <c r="V2468">
        <v>2</v>
      </c>
      <c r="W2468">
        <v>1</v>
      </c>
      <c r="X2468">
        <v>0</v>
      </c>
      <c r="Y2468">
        <v>1</v>
      </c>
      <c r="Z2468">
        <v>0</v>
      </c>
      <c r="AA2468">
        <v>1</v>
      </c>
      <c r="AB2468">
        <v>1</v>
      </c>
      <c r="AC2468">
        <v>0</v>
      </c>
      <c r="AD2468">
        <v>12</v>
      </c>
      <c r="AE2468">
        <v>0</v>
      </c>
      <c r="AF2468">
        <v>1399.7023999999999</v>
      </c>
      <c r="AG2468" t="s">
        <v>6844</v>
      </c>
      <c r="AH2468" t="s">
        <v>15491</v>
      </c>
      <c r="AJ2468" t="s">
        <v>9102</v>
      </c>
      <c r="AK2468" t="s">
        <v>9098</v>
      </c>
      <c r="AL2468">
        <v>2.5298999999999999E-3</v>
      </c>
      <c r="AM2468">
        <v>110.39</v>
      </c>
      <c r="AN2468">
        <v>3</v>
      </c>
      <c r="AO2468">
        <v>0</v>
      </c>
      <c r="AR2468">
        <v>1</v>
      </c>
      <c r="AV2468">
        <v>3</v>
      </c>
      <c r="AW2468">
        <v>0</v>
      </c>
      <c r="AZ2468">
        <v>1</v>
      </c>
      <c r="BF2468">
        <v>1</v>
      </c>
      <c r="BL2468">
        <v>1</v>
      </c>
      <c r="BP2468">
        <v>8491300</v>
      </c>
      <c r="BQ2468">
        <v>0</v>
      </c>
      <c r="BR2468">
        <v>0</v>
      </c>
      <c r="BS2468">
        <v>8491300</v>
      </c>
      <c r="BT2468">
        <v>0</v>
      </c>
      <c r="BU2468">
        <v>0</v>
      </c>
      <c r="BV2468">
        <v>0</v>
      </c>
    </row>
    <row r="2469" spans="1:76" x14ac:dyDescent="0.25">
      <c r="A2469">
        <v>2467</v>
      </c>
      <c r="B2469">
        <v>387</v>
      </c>
      <c r="C2469">
        <v>2704</v>
      </c>
      <c r="D2469" t="s">
        <v>15492</v>
      </c>
      <c r="E2469" t="s">
        <v>15493</v>
      </c>
      <c r="F2469">
        <v>8360</v>
      </c>
      <c r="H2469" t="s">
        <v>15494</v>
      </c>
      <c r="I2469">
        <v>0</v>
      </c>
      <c r="J2469">
        <v>0</v>
      </c>
      <c r="K2469">
        <v>1</v>
      </c>
      <c r="L2469">
        <v>0</v>
      </c>
      <c r="M2469">
        <v>0</v>
      </c>
      <c r="N2469">
        <v>0</v>
      </c>
      <c r="O2469">
        <v>0</v>
      </c>
      <c r="P2469">
        <v>1</v>
      </c>
      <c r="Q2469">
        <v>0</v>
      </c>
      <c r="R2469">
        <v>0</v>
      </c>
      <c r="S2469">
        <v>0</v>
      </c>
      <c r="T2469">
        <v>1</v>
      </c>
      <c r="U2469">
        <v>0</v>
      </c>
      <c r="V2469">
        <v>2</v>
      </c>
      <c r="W2469">
        <v>1</v>
      </c>
      <c r="X2469">
        <v>1</v>
      </c>
      <c r="Y2469">
        <v>3</v>
      </c>
      <c r="Z2469">
        <v>0</v>
      </c>
      <c r="AA2469">
        <v>1</v>
      </c>
      <c r="AB2469">
        <v>1</v>
      </c>
      <c r="AC2469">
        <v>0</v>
      </c>
      <c r="AD2469">
        <v>12</v>
      </c>
      <c r="AE2469">
        <v>0</v>
      </c>
      <c r="AF2469">
        <v>1360.6663000000001</v>
      </c>
      <c r="AG2469" t="s">
        <v>4365</v>
      </c>
      <c r="AH2469" t="s">
        <v>4365</v>
      </c>
      <c r="AJ2469" t="s">
        <v>9102</v>
      </c>
      <c r="AK2469" t="s">
        <v>9102</v>
      </c>
      <c r="AL2469">
        <v>1.7591E-3</v>
      </c>
      <c r="AM2469">
        <v>112.83</v>
      </c>
      <c r="AN2469">
        <v>3.6</v>
      </c>
      <c r="AO2469">
        <v>1.85</v>
      </c>
      <c r="AP2469">
        <v>1</v>
      </c>
      <c r="AQ2469">
        <v>1</v>
      </c>
      <c r="AS2469">
        <v>1</v>
      </c>
      <c r="AT2469">
        <v>1</v>
      </c>
      <c r="AU2469">
        <v>1</v>
      </c>
      <c r="AV2469">
        <v>3.6</v>
      </c>
      <c r="AW2469">
        <v>1.85</v>
      </c>
      <c r="AX2469">
        <v>1</v>
      </c>
      <c r="AY2469">
        <v>1</v>
      </c>
      <c r="BA2469">
        <v>1</v>
      </c>
      <c r="BB2469">
        <v>1</v>
      </c>
      <c r="BC2469">
        <v>1</v>
      </c>
      <c r="BD2469">
        <v>1</v>
      </c>
      <c r="BE2469">
        <v>1</v>
      </c>
      <c r="BG2469">
        <v>1</v>
      </c>
      <c r="BH2469">
        <v>1</v>
      </c>
      <c r="BI2469">
        <v>1</v>
      </c>
      <c r="BJ2469">
        <v>1</v>
      </c>
      <c r="BK2469">
        <v>1</v>
      </c>
      <c r="BM2469">
        <v>1</v>
      </c>
      <c r="BN2469">
        <v>1</v>
      </c>
      <c r="BO2469">
        <v>1</v>
      </c>
      <c r="BP2469">
        <v>24076000</v>
      </c>
      <c r="BQ2469">
        <v>3774700</v>
      </c>
      <c r="BR2469">
        <v>5727900</v>
      </c>
      <c r="BS2469">
        <v>0</v>
      </c>
      <c r="BT2469">
        <v>7803600</v>
      </c>
      <c r="BU2469">
        <v>2478900</v>
      </c>
      <c r="BV2469">
        <v>4290800</v>
      </c>
    </row>
    <row r="2470" spans="1:76" x14ac:dyDescent="0.25">
      <c r="A2470">
        <v>2468</v>
      </c>
      <c r="B2470">
        <v>242</v>
      </c>
      <c r="C2470">
        <v>2705</v>
      </c>
      <c r="D2470" t="s">
        <v>15495</v>
      </c>
      <c r="E2470" t="s">
        <v>15496</v>
      </c>
      <c r="F2470">
        <v>8365</v>
      </c>
      <c r="H2470" t="s">
        <v>15497</v>
      </c>
      <c r="I2470">
        <v>0</v>
      </c>
      <c r="J2470">
        <v>1</v>
      </c>
      <c r="K2470">
        <v>0</v>
      </c>
      <c r="L2470">
        <v>0</v>
      </c>
      <c r="M2470">
        <v>0</v>
      </c>
      <c r="N2470">
        <v>0</v>
      </c>
      <c r="O2470">
        <v>1</v>
      </c>
      <c r="P2470">
        <v>2</v>
      </c>
      <c r="Q2470">
        <v>0</v>
      </c>
      <c r="R2470">
        <v>0</v>
      </c>
      <c r="S2470">
        <v>1</v>
      </c>
      <c r="T2470">
        <v>0</v>
      </c>
      <c r="U2470">
        <v>0</v>
      </c>
      <c r="V2470">
        <v>2</v>
      </c>
      <c r="W2470">
        <v>0</v>
      </c>
      <c r="X2470">
        <v>1</v>
      </c>
      <c r="Y2470">
        <v>1</v>
      </c>
      <c r="Z2470">
        <v>0</v>
      </c>
      <c r="AA2470">
        <v>0</v>
      </c>
      <c r="AB2470">
        <v>1</v>
      </c>
      <c r="AC2470">
        <v>0</v>
      </c>
      <c r="AD2470">
        <v>10</v>
      </c>
      <c r="AE2470">
        <v>0</v>
      </c>
      <c r="AF2470">
        <v>1111.5662</v>
      </c>
      <c r="AG2470" t="s">
        <v>3921</v>
      </c>
      <c r="AH2470" t="s">
        <v>3921</v>
      </c>
      <c r="AJ2470" t="s">
        <v>9102</v>
      </c>
      <c r="AK2470" t="s">
        <v>9102</v>
      </c>
      <c r="AL2470">
        <v>0.19511000000000001</v>
      </c>
      <c r="AM2470">
        <v>66.27</v>
      </c>
      <c r="AN2470">
        <v>1.5</v>
      </c>
      <c r="AO2470">
        <v>0.5</v>
      </c>
      <c r="AP2470">
        <v>1</v>
      </c>
      <c r="AQ2470">
        <v>1</v>
      </c>
      <c r="AV2470">
        <v>1.5</v>
      </c>
      <c r="AW2470">
        <v>0.5</v>
      </c>
      <c r="AX2470">
        <v>1</v>
      </c>
      <c r="AY2470">
        <v>1</v>
      </c>
      <c r="BD2470">
        <v>1</v>
      </c>
      <c r="BG2470">
        <v>1</v>
      </c>
      <c r="BJ2470">
        <v>1</v>
      </c>
      <c r="BM2470">
        <v>1</v>
      </c>
      <c r="BP2470">
        <v>2595700</v>
      </c>
      <c r="BQ2470">
        <v>1060400</v>
      </c>
      <c r="BR2470">
        <v>0</v>
      </c>
      <c r="BS2470">
        <v>0</v>
      </c>
      <c r="BT2470">
        <v>1535300</v>
      </c>
      <c r="BU2470">
        <v>0</v>
      </c>
      <c r="BV2470">
        <v>0</v>
      </c>
    </row>
    <row r="2471" spans="1:76" x14ac:dyDescent="0.25">
      <c r="A2471">
        <v>2469</v>
      </c>
      <c r="B2471">
        <v>1914</v>
      </c>
      <c r="C2471">
        <v>2706</v>
      </c>
      <c r="D2471" t="s">
        <v>15498</v>
      </c>
      <c r="E2471" t="s">
        <v>15499</v>
      </c>
      <c r="F2471">
        <v>8368</v>
      </c>
      <c r="H2471" t="s">
        <v>15500</v>
      </c>
      <c r="I2471">
        <v>1</v>
      </c>
      <c r="J2471">
        <v>0</v>
      </c>
      <c r="K2471">
        <v>1</v>
      </c>
      <c r="L2471">
        <v>3</v>
      </c>
      <c r="M2471">
        <v>0</v>
      </c>
      <c r="N2471">
        <v>0</v>
      </c>
      <c r="O2471">
        <v>1</v>
      </c>
      <c r="P2471">
        <v>3</v>
      </c>
      <c r="Q2471">
        <v>2</v>
      </c>
      <c r="R2471">
        <v>1</v>
      </c>
      <c r="S2471">
        <v>0</v>
      </c>
      <c r="T2471">
        <v>1</v>
      </c>
      <c r="U2471">
        <v>0</v>
      </c>
      <c r="V2471">
        <v>1</v>
      </c>
      <c r="W2471">
        <v>1</v>
      </c>
      <c r="X2471">
        <v>1</v>
      </c>
      <c r="Y2471">
        <v>1</v>
      </c>
      <c r="Z2471">
        <v>0</v>
      </c>
      <c r="AA2471">
        <v>0</v>
      </c>
      <c r="AB2471">
        <v>1</v>
      </c>
      <c r="AC2471">
        <v>0</v>
      </c>
      <c r="AD2471">
        <v>18</v>
      </c>
      <c r="AE2471">
        <v>0</v>
      </c>
      <c r="AF2471">
        <v>1894.8445999999999</v>
      </c>
      <c r="AG2471" t="s">
        <v>8977</v>
      </c>
      <c r="AH2471" t="s">
        <v>8977</v>
      </c>
      <c r="AJ2471" t="s">
        <v>9102</v>
      </c>
      <c r="AK2471" t="s">
        <v>9102</v>
      </c>
      <c r="AL2471" s="21">
        <v>9.5976999999999998E-36</v>
      </c>
      <c r="AM2471">
        <v>246.96</v>
      </c>
      <c r="AN2471">
        <v>3.9</v>
      </c>
      <c r="AO2471">
        <v>1.58</v>
      </c>
      <c r="AP2471">
        <v>1</v>
      </c>
      <c r="AQ2471">
        <v>1</v>
      </c>
      <c r="AR2471">
        <v>2</v>
      </c>
      <c r="AS2471">
        <v>2</v>
      </c>
      <c r="AT2471">
        <v>2</v>
      </c>
      <c r="AU2471">
        <v>2</v>
      </c>
      <c r="AV2471">
        <v>3.9</v>
      </c>
      <c r="AW2471">
        <v>1.58</v>
      </c>
      <c r="AX2471">
        <v>1</v>
      </c>
      <c r="AY2471">
        <v>1</v>
      </c>
      <c r="AZ2471">
        <v>2</v>
      </c>
      <c r="BA2471">
        <v>2</v>
      </c>
      <c r="BB2471">
        <v>2</v>
      </c>
      <c r="BC2471">
        <v>2</v>
      </c>
      <c r="BD2471">
        <v>1</v>
      </c>
      <c r="BE2471">
        <v>2</v>
      </c>
      <c r="BF2471">
        <v>2</v>
      </c>
      <c r="BG2471">
        <v>1</v>
      </c>
      <c r="BH2471">
        <v>2</v>
      </c>
      <c r="BI2471">
        <v>2</v>
      </c>
      <c r="BJ2471">
        <v>1</v>
      </c>
      <c r="BK2471">
        <v>2</v>
      </c>
      <c r="BL2471">
        <v>2</v>
      </c>
      <c r="BM2471">
        <v>1</v>
      </c>
      <c r="BN2471">
        <v>2</v>
      </c>
      <c r="BO2471">
        <v>2</v>
      </c>
      <c r="BP2471">
        <v>117380000</v>
      </c>
      <c r="BQ2471">
        <v>824200</v>
      </c>
      <c r="BR2471">
        <v>54155000</v>
      </c>
      <c r="BS2471">
        <v>33952000</v>
      </c>
      <c r="BT2471">
        <v>1610200</v>
      </c>
      <c r="BU2471">
        <v>6402000</v>
      </c>
      <c r="BV2471">
        <v>20441000</v>
      </c>
    </row>
    <row r="2472" spans="1:76" x14ac:dyDescent="0.25">
      <c r="A2472">
        <v>2470</v>
      </c>
      <c r="B2472">
        <v>1914</v>
      </c>
      <c r="C2472">
        <v>2707</v>
      </c>
      <c r="D2472" t="s">
        <v>15501</v>
      </c>
      <c r="E2472" t="s">
        <v>15502</v>
      </c>
      <c r="F2472">
        <v>8376</v>
      </c>
      <c r="H2472" t="s">
        <v>15503</v>
      </c>
      <c r="I2472">
        <v>1</v>
      </c>
      <c r="J2472">
        <v>0</v>
      </c>
      <c r="K2472">
        <v>2</v>
      </c>
      <c r="L2472">
        <v>3</v>
      </c>
      <c r="M2472">
        <v>0</v>
      </c>
      <c r="N2472">
        <v>0</v>
      </c>
      <c r="O2472">
        <v>1</v>
      </c>
      <c r="P2472">
        <v>3</v>
      </c>
      <c r="Q2472">
        <v>2</v>
      </c>
      <c r="R2472">
        <v>1</v>
      </c>
      <c r="S2472">
        <v>0</v>
      </c>
      <c r="T2472">
        <v>2</v>
      </c>
      <c r="U2472">
        <v>0</v>
      </c>
      <c r="V2472">
        <v>1</v>
      </c>
      <c r="W2472">
        <v>1</v>
      </c>
      <c r="X2472">
        <v>2</v>
      </c>
      <c r="Y2472">
        <v>2</v>
      </c>
      <c r="Z2472">
        <v>0</v>
      </c>
      <c r="AA2472">
        <v>0</v>
      </c>
      <c r="AB2472">
        <v>1</v>
      </c>
      <c r="AC2472">
        <v>0</v>
      </c>
      <c r="AD2472">
        <v>22</v>
      </c>
      <c r="AE2472">
        <v>1</v>
      </c>
      <c r="AF2472">
        <v>2325.0621999999998</v>
      </c>
      <c r="AG2472" t="s">
        <v>8977</v>
      </c>
      <c r="AH2472" t="s">
        <v>8977</v>
      </c>
      <c r="AJ2472" t="s">
        <v>9102</v>
      </c>
      <c r="AK2472" t="s">
        <v>9102</v>
      </c>
      <c r="AL2472" s="21">
        <v>4.1988999999999997E-6</v>
      </c>
      <c r="AM2472">
        <v>115.87</v>
      </c>
      <c r="AN2472">
        <v>3.36</v>
      </c>
      <c r="AO2472">
        <v>1.72</v>
      </c>
      <c r="AP2472">
        <v>2</v>
      </c>
      <c r="AQ2472">
        <v>2</v>
      </c>
      <c r="AR2472">
        <v>2</v>
      </c>
      <c r="AS2472">
        <v>2</v>
      </c>
      <c r="AT2472">
        <v>1</v>
      </c>
      <c r="AU2472">
        <v>2</v>
      </c>
      <c r="AV2472">
        <v>3.36</v>
      </c>
      <c r="AW2472">
        <v>1.72</v>
      </c>
      <c r="AX2472">
        <v>2</v>
      </c>
      <c r="AY2472">
        <v>2</v>
      </c>
      <c r="AZ2472">
        <v>2</v>
      </c>
      <c r="BA2472">
        <v>2</v>
      </c>
      <c r="BB2472">
        <v>1</v>
      </c>
      <c r="BC2472">
        <v>2</v>
      </c>
      <c r="BD2472">
        <v>2</v>
      </c>
      <c r="BE2472">
        <v>2</v>
      </c>
      <c r="BF2472">
        <v>2</v>
      </c>
      <c r="BG2472">
        <v>2</v>
      </c>
      <c r="BH2472">
        <v>1</v>
      </c>
      <c r="BI2472">
        <v>2</v>
      </c>
      <c r="BJ2472">
        <v>2</v>
      </c>
      <c r="BK2472">
        <v>2</v>
      </c>
      <c r="BL2472">
        <v>2</v>
      </c>
      <c r="BM2472">
        <v>2</v>
      </c>
      <c r="BN2472">
        <v>1</v>
      </c>
      <c r="BO2472">
        <v>2</v>
      </c>
      <c r="BP2472">
        <v>71326000</v>
      </c>
      <c r="BQ2472">
        <v>2959400</v>
      </c>
      <c r="BR2472">
        <v>41628000</v>
      </c>
      <c r="BS2472">
        <v>11991000</v>
      </c>
      <c r="BT2472">
        <v>6026900</v>
      </c>
      <c r="BU2472">
        <v>3541100</v>
      </c>
      <c r="BV2472">
        <v>5179100</v>
      </c>
    </row>
    <row r="2473" spans="1:76" x14ac:dyDescent="0.25">
      <c r="A2473">
        <v>2471</v>
      </c>
      <c r="B2473">
        <v>730</v>
      </c>
      <c r="C2473">
        <v>2708</v>
      </c>
      <c r="D2473">
        <v>10880</v>
      </c>
      <c r="E2473">
        <v>8377</v>
      </c>
      <c r="F2473">
        <v>8377</v>
      </c>
      <c r="H2473" t="s">
        <v>15504</v>
      </c>
      <c r="I2473">
        <v>2</v>
      </c>
      <c r="J2473">
        <v>0</v>
      </c>
      <c r="K2473">
        <v>0</v>
      </c>
      <c r="L2473">
        <v>1</v>
      </c>
      <c r="M2473">
        <v>0</v>
      </c>
      <c r="N2473">
        <v>0</v>
      </c>
      <c r="O2473">
        <v>1</v>
      </c>
      <c r="P2473">
        <v>2</v>
      </c>
      <c r="Q2473">
        <v>0</v>
      </c>
      <c r="R2473">
        <v>0</v>
      </c>
      <c r="S2473">
        <v>0</v>
      </c>
      <c r="T2473">
        <v>2</v>
      </c>
      <c r="U2473">
        <v>0</v>
      </c>
      <c r="V2473">
        <v>1</v>
      </c>
      <c r="W2473">
        <v>0</v>
      </c>
      <c r="X2473">
        <v>0</v>
      </c>
      <c r="Y2473">
        <v>1</v>
      </c>
      <c r="Z2473">
        <v>0</v>
      </c>
      <c r="AA2473">
        <v>0</v>
      </c>
      <c r="AB2473">
        <v>1</v>
      </c>
      <c r="AC2473">
        <v>0</v>
      </c>
      <c r="AD2473">
        <v>11</v>
      </c>
      <c r="AE2473">
        <v>1</v>
      </c>
      <c r="AF2473">
        <v>1121.5717</v>
      </c>
      <c r="AG2473" t="s">
        <v>5413</v>
      </c>
      <c r="AH2473" t="s">
        <v>5413</v>
      </c>
      <c r="AJ2473" t="s">
        <v>9102</v>
      </c>
      <c r="AK2473" t="s">
        <v>9102</v>
      </c>
      <c r="AL2473">
        <v>0.12598000000000001</v>
      </c>
      <c r="AM2473">
        <v>83.861999999999995</v>
      </c>
      <c r="AN2473">
        <v>3</v>
      </c>
      <c r="AO2473">
        <v>0</v>
      </c>
      <c r="AR2473">
        <v>1</v>
      </c>
      <c r="AV2473">
        <v>3</v>
      </c>
      <c r="AW2473">
        <v>0</v>
      </c>
      <c r="AZ2473">
        <v>1</v>
      </c>
      <c r="BF2473">
        <v>1</v>
      </c>
      <c r="BL2473">
        <v>1</v>
      </c>
      <c r="BP2473">
        <v>1769500</v>
      </c>
      <c r="BQ2473">
        <v>0</v>
      </c>
      <c r="BR2473">
        <v>0</v>
      </c>
      <c r="BS2473">
        <v>1769500</v>
      </c>
      <c r="BT2473">
        <v>0</v>
      </c>
      <c r="BU2473">
        <v>0</v>
      </c>
      <c r="BV2473">
        <v>0</v>
      </c>
    </row>
    <row r="2474" spans="1:76" x14ac:dyDescent="0.25">
      <c r="A2474">
        <v>2472</v>
      </c>
      <c r="B2474">
        <v>1272</v>
      </c>
      <c r="C2474" t="s">
        <v>15505</v>
      </c>
      <c r="D2474" t="s">
        <v>15506</v>
      </c>
      <c r="E2474" t="s">
        <v>15507</v>
      </c>
      <c r="F2474">
        <v>8380</v>
      </c>
      <c r="H2474" t="s">
        <v>15508</v>
      </c>
      <c r="I2474">
        <v>1</v>
      </c>
      <c r="J2474">
        <v>0</v>
      </c>
      <c r="K2474">
        <v>0</v>
      </c>
      <c r="L2474">
        <v>1</v>
      </c>
      <c r="M2474">
        <v>0</v>
      </c>
      <c r="N2474">
        <v>0</v>
      </c>
      <c r="O2474">
        <v>2</v>
      </c>
      <c r="P2474">
        <v>2</v>
      </c>
      <c r="Q2474">
        <v>1</v>
      </c>
      <c r="R2474">
        <v>2</v>
      </c>
      <c r="S2474">
        <v>1</v>
      </c>
      <c r="T2474">
        <v>2</v>
      </c>
      <c r="U2474">
        <v>1</v>
      </c>
      <c r="V2474">
        <v>1</v>
      </c>
      <c r="W2474">
        <v>1</v>
      </c>
      <c r="X2474">
        <v>0</v>
      </c>
      <c r="Y2474">
        <v>1</v>
      </c>
      <c r="Z2474">
        <v>0</v>
      </c>
      <c r="AA2474">
        <v>1</v>
      </c>
      <c r="AB2474">
        <v>1</v>
      </c>
      <c r="AC2474">
        <v>0</v>
      </c>
      <c r="AD2474">
        <v>18</v>
      </c>
      <c r="AE2474">
        <v>1</v>
      </c>
      <c r="AF2474">
        <v>2047.0447999999999</v>
      </c>
      <c r="AG2474" t="s">
        <v>7038</v>
      </c>
      <c r="AH2474" t="s">
        <v>7038</v>
      </c>
      <c r="AJ2474" t="s">
        <v>9102</v>
      </c>
      <c r="AK2474" t="s">
        <v>9102</v>
      </c>
      <c r="AL2474">
        <v>1.3408999999999999E-3</v>
      </c>
      <c r="AM2474">
        <v>112.02</v>
      </c>
      <c r="AN2474">
        <v>5.67</v>
      </c>
      <c r="AO2474">
        <v>0.47099999999999997</v>
      </c>
      <c r="AT2474">
        <v>1</v>
      </c>
      <c r="AU2474">
        <v>2</v>
      </c>
      <c r="AV2474">
        <v>5.67</v>
      </c>
      <c r="AW2474">
        <v>0.47099999999999997</v>
      </c>
      <c r="BB2474">
        <v>1</v>
      </c>
      <c r="BC2474">
        <v>2</v>
      </c>
      <c r="BE2474">
        <v>2</v>
      </c>
      <c r="BH2474">
        <v>1</v>
      </c>
      <c r="BK2474">
        <v>2</v>
      </c>
      <c r="BN2474">
        <v>1</v>
      </c>
      <c r="BP2474">
        <v>12125000</v>
      </c>
      <c r="BQ2474">
        <v>0</v>
      </c>
      <c r="BR2474">
        <v>10098000</v>
      </c>
      <c r="BS2474">
        <v>0</v>
      </c>
      <c r="BT2474">
        <v>0</v>
      </c>
      <c r="BU2474">
        <v>2027200</v>
      </c>
      <c r="BV2474">
        <v>0</v>
      </c>
    </row>
    <row r="2475" spans="1:76" x14ac:dyDescent="0.25">
      <c r="A2475">
        <v>2473</v>
      </c>
      <c r="B2475">
        <v>127</v>
      </c>
      <c r="C2475">
        <v>2711</v>
      </c>
      <c r="D2475" t="s">
        <v>15509</v>
      </c>
      <c r="E2475" t="s">
        <v>15510</v>
      </c>
      <c r="F2475">
        <v>8385</v>
      </c>
      <c r="H2475" t="s">
        <v>15511</v>
      </c>
      <c r="I2475">
        <v>1</v>
      </c>
      <c r="J2475">
        <v>0</v>
      </c>
      <c r="K2475">
        <v>1</v>
      </c>
      <c r="L2475">
        <v>1</v>
      </c>
      <c r="M2475">
        <v>0</v>
      </c>
      <c r="N2475">
        <v>0</v>
      </c>
      <c r="O2475">
        <v>0</v>
      </c>
      <c r="P2475">
        <v>2</v>
      </c>
      <c r="Q2475">
        <v>0</v>
      </c>
      <c r="R2475">
        <v>0</v>
      </c>
      <c r="S2475">
        <v>3</v>
      </c>
      <c r="T2475">
        <v>1</v>
      </c>
      <c r="U2475">
        <v>0</v>
      </c>
      <c r="V2475">
        <v>1</v>
      </c>
      <c r="W2475">
        <v>0</v>
      </c>
      <c r="X2475">
        <v>2</v>
      </c>
      <c r="Y2475">
        <v>1</v>
      </c>
      <c r="Z2475">
        <v>1</v>
      </c>
      <c r="AA2475">
        <v>1</v>
      </c>
      <c r="AB2475">
        <v>0</v>
      </c>
      <c r="AC2475">
        <v>0</v>
      </c>
      <c r="AD2475">
        <v>15</v>
      </c>
      <c r="AE2475">
        <v>0</v>
      </c>
      <c r="AF2475">
        <v>1670.8304000000001</v>
      </c>
      <c r="AG2475" t="s">
        <v>3574</v>
      </c>
      <c r="AH2475" t="s">
        <v>3574</v>
      </c>
      <c r="AJ2475" t="s">
        <v>9102</v>
      </c>
      <c r="AK2475" t="s">
        <v>9102</v>
      </c>
      <c r="AL2475" s="21">
        <v>1.5736000000000001E-28</v>
      </c>
      <c r="AM2475">
        <v>237.32</v>
      </c>
      <c r="AN2475">
        <v>3.5</v>
      </c>
      <c r="AO2475">
        <v>1.71</v>
      </c>
      <c r="AP2475">
        <v>1</v>
      </c>
      <c r="AQ2475">
        <v>1</v>
      </c>
      <c r="AR2475">
        <v>1</v>
      </c>
      <c r="AS2475">
        <v>1</v>
      </c>
      <c r="AT2475">
        <v>1</v>
      </c>
      <c r="AU2475">
        <v>1</v>
      </c>
      <c r="AV2475">
        <v>3.5</v>
      </c>
      <c r="AW2475">
        <v>1.71</v>
      </c>
      <c r="AX2475">
        <v>1</v>
      </c>
      <c r="AY2475">
        <v>1</v>
      </c>
      <c r="AZ2475">
        <v>1</v>
      </c>
      <c r="BA2475">
        <v>1</v>
      </c>
      <c r="BB2475">
        <v>1</v>
      </c>
      <c r="BC2475">
        <v>1</v>
      </c>
      <c r="BD2475">
        <v>1</v>
      </c>
      <c r="BE2475">
        <v>1</v>
      </c>
      <c r="BF2475">
        <v>1</v>
      </c>
      <c r="BG2475">
        <v>1</v>
      </c>
      <c r="BH2475">
        <v>1</v>
      </c>
      <c r="BI2475">
        <v>1</v>
      </c>
      <c r="BJ2475">
        <v>1</v>
      </c>
      <c r="BK2475">
        <v>1</v>
      </c>
      <c r="BL2475">
        <v>1</v>
      </c>
      <c r="BM2475">
        <v>1</v>
      </c>
      <c r="BN2475">
        <v>1</v>
      </c>
      <c r="BO2475">
        <v>1</v>
      </c>
      <c r="BP2475">
        <v>226000000</v>
      </c>
      <c r="BQ2475">
        <v>5809300</v>
      </c>
      <c r="BR2475">
        <v>129410000</v>
      </c>
      <c r="BS2475">
        <v>1145400</v>
      </c>
      <c r="BT2475">
        <v>15816000</v>
      </c>
      <c r="BU2475">
        <v>57802000</v>
      </c>
      <c r="BV2475">
        <v>16020000</v>
      </c>
    </row>
    <row r="2476" spans="1:76" x14ac:dyDescent="0.25">
      <c r="A2476">
        <v>2474</v>
      </c>
      <c r="B2476">
        <v>42</v>
      </c>
      <c r="C2476">
        <v>2712</v>
      </c>
      <c r="D2476" t="s">
        <v>15512</v>
      </c>
      <c r="E2476" t="s">
        <v>15513</v>
      </c>
      <c r="F2476">
        <v>8391</v>
      </c>
      <c r="G2476">
        <v>35</v>
      </c>
      <c r="H2476" t="s">
        <v>15514</v>
      </c>
      <c r="I2476">
        <v>5</v>
      </c>
      <c r="J2476">
        <v>0</v>
      </c>
      <c r="K2476">
        <v>0</v>
      </c>
      <c r="L2476">
        <v>0</v>
      </c>
      <c r="M2476">
        <v>0</v>
      </c>
      <c r="N2476">
        <v>1</v>
      </c>
      <c r="O2476">
        <v>1</v>
      </c>
      <c r="P2476">
        <v>6</v>
      </c>
      <c r="Q2476">
        <v>0</v>
      </c>
      <c r="R2476">
        <v>0</v>
      </c>
      <c r="S2476">
        <v>1</v>
      </c>
      <c r="T2476">
        <v>1</v>
      </c>
      <c r="U2476">
        <v>1</v>
      </c>
      <c r="V2476">
        <v>0</v>
      </c>
      <c r="W2476">
        <v>2</v>
      </c>
      <c r="X2476">
        <v>5</v>
      </c>
      <c r="Y2476">
        <v>0</v>
      </c>
      <c r="Z2476">
        <v>0</v>
      </c>
      <c r="AA2476">
        <v>0</v>
      </c>
      <c r="AB2476">
        <v>1</v>
      </c>
      <c r="AC2476">
        <v>0</v>
      </c>
      <c r="AD2476">
        <v>24</v>
      </c>
      <c r="AE2476">
        <v>0</v>
      </c>
      <c r="AF2476">
        <v>2072.9796999999999</v>
      </c>
      <c r="AG2476" t="s">
        <v>3290</v>
      </c>
      <c r="AH2476" t="s">
        <v>3290</v>
      </c>
      <c r="AJ2476" t="s">
        <v>9102</v>
      </c>
      <c r="AK2476" t="s">
        <v>9102</v>
      </c>
      <c r="AL2476" s="21">
        <v>3.1035000000000002E-92</v>
      </c>
      <c r="AM2476">
        <v>335.29</v>
      </c>
      <c r="AN2476">
        <v>5</v>
      </c>
      <c r="AO2476">
        <v>0.81599999999999995</v>
      </c>
      <c r="AS2476">
        <v>2</v>
      </c>
      <c r="AT2476">
        <v>2</v>
      </c>
      <c r="AU2476">
        <v>2</v>
      </c>
      <c r="AV2476">
        <v>5</v>
      </c>
      <c r="AW2476">
        <v>0.81599999999999995</v>
      </c>
      <c r="BA2476">
        <v>2</v>
      </c>
      <c r="BB2476">
        <v>2</v>
      </c>
      <c r="BC2476">
        <v>2</v>
      </c>
      <c r="BE2476">
        <v>2</v>
      </c>
      <c r="BH2476">
        <v>2</v>
      </c>
      <c r="BI2476">
        <v>2</v>
      </c>
      <c r="BK2476">
        <v>2</v>
      </c>
      <c r="BN2476">
        <v>2</v>
      </c>
      <c r="BO2476">
        <v>2</v>
      </c>
      <c r="BP2476">
        <v>19085000</v>
      </c>
      <c r="BQ2476">
        <v>0</v>
      </c>
      <c r="BR2476">
        <v>4517400</v>
      </c>
      <c r="BS2476">
        <v>0</v>
      </c>
      <c r="BT2476">
        <v>0</v>
      </c>
      <c r="BU2476">
        <v>9164000</v>
      </c>
      <c r="BV2476">
        <v>5403600</v>
      </c>
    </row>
    <row r="2477" spans="1:76" x14ac:dyDescent="0.25">
      <c r="A2477">
        <v>2475</v>
      </c>
      <c r="B2477">
        <v>42</v>
      </c>
      <c r="C2477">
        <v>2713</v>
      </c>
      <c r="D2477" t="s">
        <v>15515</v>
      </c>
      <c r="E2477">
        <v>8396</v>
      </c>
      <c r="F2477">
        <v>8396</v>
      </c>
      <c r="G2477">
        <v>35</v>
      </c>
      <c r="H2477" t="s">
        <v>15516</v>
      </c>
      <c r="I2477">
        <v>5</v>
      </c>
      <c r="J2477">
        <v>1</v>
      </c>
      <c r="K2477">
        <v>0</v>
      </c>
      <c r="L2477">
        <v>0</v>
      </c>
      <c r="M2477">
        <v>0</v>
      </c>
      <c r="N2477">
        <v>2</v>
      </c>
      <c r="O2477">
        <v>2</v>
      </c>
      <c r="P2477">
        <v>8</v>
      </c>
      <c r="Q2477">
        <v>0</v>
      </c>
      <c r="R2477">
        <v>0</v>
      </c>
      <c r="S2477">
        <v>1</v>
      </c>
      <c r="T2477">
        <v>1</v>
      </c>
      <c r="U2477">
        <v>1</v>
      </c>
      <c r="V2477">
        <v>0</v>
      </c>
      <c r="W2477">
        <v>2</v>
      </c>
      <c r="X2477">
        <v>5</v>
      </c>
      <c r="Y2477">
        <v>0</v>
      </c>
      <c r="Z2477">
        <v>0</v>
      </c>
      <c r="AA2477">
        <v>0</v>
      </c>
      <c r="AB2477">
        <v>1</v>
      </c>
      <c r="AC2477">
        <v>0</v>
      </c>
      <c r="AD2477">
        <v>29</v>
      </c>
      <c r="AE2477">
        <v>1</v>
      </c>
      <c r="AF2477">
        <v>2600.2249000000002</v>
      </c>
      <c r="AG2477" t="s">
        <v>3290</v>
      </c>
      <c r="AH2477" t="s">
        <v>3290</v>
      </c>
      <c r="AJ2477" t="s">
        <v>9102</v>
      </c>
      <c r="AK2477" t="s">
        <v>9102</v>
      </c>
      <c r="AL2477" s="21">
        <v>1.0856000000000001E-5</v>
      </c>
      <c r="AM2477">
        <v>98.3</v>
      </c>
      <c r="AN2477">
        <v>5.5</v>
      </c>
      <c r="AO2477">
        <v>0.5</v>
      </c>
      <c r="AT2477">
        <v>1</v>
      </c>
      <c r="AU2477">
        <v>1</v>
      </c>
      <c r="AV2477">
        <v>5.5</v>
      </c>
      <c r="AW2477">
        <v>0.5</v>
      </c>
      <c r="BB2477">
        <v>1</v>
      </c>
      <c r="BC2477">
        <v>1</v>
      </c>
      <c r="BE2477">
        <v>1</v>
      </c>
      <c r="BH2477">
        <v>1</v>
      </c>
      <c r="BK2477">
        <v>1</v>
      </c>
      <c r="BN2477">
        <v>1</v>
      </c>
      <c r="BP2477">
        <v>12665000</v>
      </c>
      <c r="BQ2477">
        <v>0</v>
      </c>
      <c r="BR2477">
        <v>1546600</v>
      </c>
      <c r="BS2477">
        <v>0</v>
      </c>
      <c r="BT2477">
        <v>0</v>
      </c>
      <c r="BU2477">
        <v>11118000</v>
      </c>
      <c r="BV2477">
        <v>0</v>
      </c>
    </row>
    <row r="2478" spans="1:76" x14ac:dyDescent="0.25">
      <c r="A2478">
        <v>2476</v>
      </c>
      <c r="B2478">
        <v>887</v>
      </c>
      <c r="C2478">
        <v>2714</v>
      </c>
      <c r="D2478" t="s">
        <v>15517</v>
      </c>
      <c r="E2478" t="s">
        <v>15518</v>
      </c>
      <c r="F2478">
        <v>8397</v>
      </c>
      <c r="H2478" t="s">
        <v>15519</v>
      </c>
      <c r="I2478">
        <v>5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1</v>
      </c>
      <c r="P2478">
        <v>4</v>
      </c>
      <c r="Q2478">
        <v>0</v>
      </c>
      <c r="R2478">
        <v>0</v>
      </c>
      <c r="S2478">
        <v>2</v>
      </c>
      <c r="T2478">
        <v>1</v>
      </c>
      <c r="U2478">
        <v>2</v>
      </c>
      <c r="V2478">
        <v>0</v>
      </c>
      <c r="W2478">
        <v>0</v>
      </c>
      <c r="X2478">
        <v>4</v>
      </c>
      <c r="Y2478">
        <v>1</v>
      </c>
      <c r="Z2478">
        <v>1</v>
      </c>
      <c r="AA2478">
        <v>1</v>
      </c>
      <c r="AB2478">
        <v>1</v>
      </c>
      <c r="AC2478">
        <v>0</v>
      </c>
      <c r="AD2478">
        <v>23</v>
      </c>
      <c r="AE2478">
        <v>0</v>
      </c>
      <c r="AF2478">
        <v>2244.0554999999999</v>
      </c>
      <c r="AG2478" t="s">
        <v>5862</v>
      </c>
      <c r="AH2478" t="s">
        <v>5862</v>
      </c>
      <c r="AJ2478" t="s">
        <v>9102</v>
      </c>
      <c r="AK2478" t="s">
        <v>9102</v>
      </c>
      <c r="AL2478" s="21">
        <v>3.6937999999999998E-38</v>
      </c>
      <c r="AM2478">
        <v>243.95</v>
      </c>
      <c r="AN2478">
        <v>3.38</v>
      </c>
      <c r="AO2478">
        <v>2</v>
      </c>
      <c r="AP2478">
        <v>2</v>
      </c>
      <c r="AQ2478">
        <v>2</v>
      </c>
      <c r="AS2478">
        <v>1</v>
      </c>
      <c r="AT2478">
        <v>1</v>
      </c>
      <c r="AU2478">
        <v>2</v>
      </c>
      <c r="AV2478">
        <v>3.38</v>
      </c>
      <c r="AW2478">
        <v>2</v>
      </c>
      <c r="AX2478">
        <v>2</v>
      </c>
      <c r="AY2478">
        <v>2</v>
      </c>
      <c r="BA2478">
        <v>1</v>
      </c>
      <c r="BB2478">
        <v>1</v>
      </c>
      <c r="BC2478">
        <v>2</v>
      </c>
      <c r="BD2478">
        <v>2</v>
      </c>
      <c r="BE2478">
        <v>2</v>
      </c>
      <c r="BG2478">
        <v>2</v>
      </c>
      <c r="BH2478">
        <v>1</v>
      </c>
      <c r="BI2478">
        <v>1</v>
      </c>
      <c r="BJ2478">
        <v>2</v>
      </c>
      <c r="BK2478">
        <v>2</v>
      </c>
      <c r="BM2478">
        <v>2</v>
      </c>
      <c r="BN2478">
        <v>1</v>
      </c>
      <c r="BO2478">
        <v>1</v>
      </c>
      <c r="BP2478">
        <v>72471000</v>
      </c>
      <c r="BQ2478">
        <v>12493000</v>
      </c>
      <c r="BR2478">
        <v>17526000</v>
      </c>
      <c r="BS2478">
        <v>0</v>
      </c>
      <c r="BT2478">
        <v>41120000</v>
      </c>
      <c r="BU2478">
        <v>612770</v>
      </c>
      <c r="BV2478">
        <v>719480</v>
      </c>
    </row>
    <row r="2479" spans="1:76" x14ac:dyDescent="0.25">
      <c r="A2479">
        <v>2477</v>
      </c>
      <c r="B2479">
        <v>504</v>
      </c>
      <c r="C2479">
        <v>2715</v>
      </c>
      <c r="D2479">
        <v>10906</v>
      </c>
      <c r="E2479">
        <v>8402</v>
      </c>
      <c r="F2479">
        <v>8402</v>
      </c>
      <c r="H2479" t="s">
        <v>15520</v>
      </c>
      <c r="I2479">
        <v>2</v>
      </c>
      <c r="J2479">
        <v>1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2</v>
      </c>
      <c r="Q2479">
        <v>1</v>
      </c>
      <c r="R2479">
        <v>1</v>
      </c>
      <c r="S2479">
        <v>1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2</v>
      </c>
      <c r="AC2479">
        <v>0</v>
      </c>
      <c r="AD2479">
        <v>10</v>
      </c>
      <c r="AE2479">
        <v>0</v>
      </c>
      <c r="AF2479">
        <v>991.59270000000004</v>
      </c>
      <c r="AG2479" t="s">
        <v>4720</v>
      </c>
      <c r="AH2479" t="s">
        <v>4720</v>
      </c>
      <c r="AJ2479" t="s">
        <v>9102</v>
      </c>
      <c r="AK2479" t="s">
        <v>9102</v>
      </c>
      <c r="AL2479">
        <v>3.7768000000000003E-2</v>
      </c>
      <c r="AM2479">
        <v>87.638999999999996</v>
      </c>
      <c r="AN2479">
        <v>6</v>
      </c>
      <c r="AO2479">
        <v>0</v>
      </c>
      <c r="AU2479">
        <v>1</v>
      </c>
      <c r="AV2479">
        <v>6</v>
      </c>
      <c r="AW2479">
        <v>0</v>
      </c>
      <c r="BC2479">
        <v>1</v>
      </c>
      <c r="BE2479">
        <v>1</v>
      </c>
      <c r="BK2479">
        <v>1</v>
      </c>
      <c r="BP2479">
        <v>2255800</v>
      </c>
      <c r="BQ2479">
        <v>0</v>
      </c>
      <c r="BR2479">
        <v>2255800</v>
      </c>
      <c r="BS2479">
        <v>0</v>
      </c>
      <c r="BT2479">
        <v>0</v>
      </c>
      <c r="BU2479">
        <v>0</v>
      </c>
      <c r="BV2479">
        <v>0</v>
      </c>
    </row>
    <row r="2480" spans="1:76" x14ac:dyDescent="0.25">
      <c r="A2480">
        <v>2478</v>
      </c>
      <c r="B2480">
        <v>1014</v>
      </c>
      <c r="C2480">
        <v>2716</v>
      </c>
      <c r="D2480" t="s">
        <v>15521</v>
      </c>
      <c r="E2480" t="s">
        <v>15522</v>
      </c>
      <c r="F2480">
        <v>8404</v>
      </c>
      <c r="H2480" t="s">
        <v>15523</v>
      </c>
      <c r="I2480">
        <v>3</v>
      </c>
      <c r="J2480">
        <v>1</v>
      </c>
      <c r="K2480">
        <v>0</v>
      </c>
      <c r="L2480">
        <v>1</v>
      </c>
      <c r="M2480">
        <v>0</v>
      </c>
      <c r="N2480">
        <v>1</v>
      </c>
      <c r="O2480">
        <v>3</v>
      </c>
      <c r="P2480">
        <v>2</v>
      </c>
      <c r="Q2480">
        <v>0</v>
      </c>
      <c r="R2480">
        <v>0</v>
      </c>
      <c r="S2480">
        <v>1</v>
      </c>
      <c r="T2480">
        <v>0</v>
      </c>
      <c r="U2480">
        <v>0</v>
      </c>
      <c r="V2480">
        <v>1</v>
      </c>
      <c r="W2480">
        <v>1</v>
      </c>
      <c r="X2480">
        <v>0</v>
      </c>
      <c r="Y2480">
        <v>1</v>
      </c>
      <c r="Z2480">
        <v>0</v>
      </c>
      <c r="AA2480">
        <v>1</v>
      </c>
      <c r="AB2480">
        <v>1</v>
      </c>
      <c r="AC2480">
        <v>0</v>
      </c>
      <c r="AD2480">
        <v>17</v>
      </c>
      <c r="AE2480">
        <v>0</v>
      </c>
      <c r="AF2480">
        <v>1851.8639000000001</v>
      </c>
      <c r="AG2480" t="s">
        <v>6259</v>
      </c>
      <c r="AH2480" t="s">
        <v>6259</v>
      </c>
      <c r="AJ2480" t="s">
        <v>9102</v>
      </c>
      <c r="AK2480" t="s">
        <v>9102</v>
      </c>
      <c r="AL2480" s="21">
        <v>2.5600000000000002E-7</v>
      </c>
      <c r="AM2480">
        <v>143.28</v>
      </c>
      <c r="AN2480">
        <v>5</v>
      </c>
      <c r="AO2480">
        <v>1</v>
      </c>
      <c r="AS2480">
        <v>1</v>
      </c>
      <c r="AU2480">
        <v>1</v>
      </c>
      <c r="AV2480">
        <v>5</v>
      </c>
      <c r="AW2480">
        <v>1</v>
      </c>
      <c r="BA2480">
        <v>1</v>
      </c>
      <c r="BC2480">
        <v>1</v>
      </c>
      <c r="BE2480">
        <v>1</v>
      </c>
      <c r="BI2480">
        <v>1</v>
      </c>
      <c r="BK2480">
        <v>1</v>
      </c>
      <c r="BO2480">
        <v>1</v>
      </c>
      <c r="BP2480">
        <v>10729000</v>
      </c>
      <c r="BQ2480">
        <v>0</v>
      </c>
      <c r="BR2480">
        <v>4796200</v>
      </c>
      <c r="BS2480">
        <v>0</v>
      </c>
      <c r="BT2480">
        <v>0</v>
      </c>
      <c r="BU2480">
        <v>0</v>
      </c>
      <c r="BV2480">
        <v>5933000</v>
      </c>
    </row>
    <row r="2481" spans="1:76" x14ac:dyDescent="0.25">
      <c r="A2481">
        <v>2479</v>
      </c>
      <c r="B2481">
        <v>157</v>
      </c>
      <c r="C2481">
        <v>2717</v>
      </c>
      <c r="D2481">
        <v>10909</v>
      </c>
      <c r="E2481" t="s">
        <v>15524</v>
      </c>
      <c r="F2481">
        <v>8406</v>
      </c>
      <c r="H2481" t="s">
        <v>15525</v>
      </c>
      <c r="I2481">
        <v>2</v>
      </c>
      <c r="J2481">
        <v>1</v>
      </c>
      <c r="K2481">
        <v>0</v>
      </c>
      <c r="L2481">
        <v>2</v>
      </c>
      <c r="M2481">
        <v>0</v>
      </c>
      <c r="N2481">
        <v>2</v>
      </c>
      <c r="O2481">
        <v>1</v>
      </c>
      <c r="P2481">
        <v>2</v>
      </c>
      <c r="Q2481">
        <v>0</v>
      </c>
      <c r="R2481">
        <v>1</v>
      </c>
      <c r="S2481">
        <v>0</v>
      </c>
      <c r="T2481">
        <v>0</v>
      </c>
      <c r="U2481">
        <v>0</v>
      </c>
      <c r="V2481">
        <v>1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12</v>
      </c>
      <c r="AE2481">
        <v>0</v>
      </c>
      <c r="AF2481">
        <v>1305.5949000000001</v>
      </c>
      <c r="AG2481" t="s">
        <v>3663</v>
      </c>
      <c r="AH2481" t="s">
        <v>3663</v>
      </c>
      <c r="AJ2481" t="s">
        <v>9102</v>
      </c>
      <c r="AK2481" t="s">
        <v>9102</v>
      </c>
      <c r="AL2481">
        <v>2.7396999999999999E-3</v>
      </c>
      <c r="AM2481">
        <v>109.72</v>
      </c>
      <c r="AN2481">
        <v>3</v>
      </c>
      <c r="AO2481">
        <v>0</v>
      </c>
      <c r="AR2481">
        <v>1</v>
      </c>
      <c r="AV2481">
        <v>3</v>
      </c>
      <c r="AW2481">
        <v>0</v>
      </c>
      <c r="AZ2481">
        <v>1</v>
      </c>
      <c r="BF2481">
        <v>1</v>
      </c>
      <c r="BL2481">
        <v>1</v>
      </c>
      <c r="BP2481">
        <v>40041000</v>
      </c>
      <c r="BQ2481">
        <v>0</v>
      </c>
      <c r="BR2481">
        <v>0</v>
      </c>
      <c r="BS2481">
        <v>40041000</v>
      </c>
      <c r="BT2481">
        <v>0</v>
      </c>
      <c r="BU2481">
        <v>0</v>
      </c>
      <c r="BV2481">
        <v>0</v>
      </c>
    </row>
    <row r="2482" spans="1:76" x14ac:dyDescent="0.25">
      <c r="A2482">
        <v>2480</v>
      </c>
      <c r="B2482">
        <v>1817</v>
      </c>
      <c r="C2482">
        <v>2718</v>
      </c>
      <c r="D2482" t="s">
        <v>15526</v>
      </c>
      <c r="E2482" t="s">
        <v>15527</v>
      </c>
      <c r="F2482">
        <v>8407</v>
      </c>
      <c r="H2482" t="s">
        <v>15528</v>
      </c>
      <c r="I2482">
        <v>2</v>
      </c>
      <c r="J2482">
        <v>0</v>
      </c>
      <c r="K2482">
        <v>0</v>
      </c>
      <c r="L2482">
        <v>7</v>
      </c>
      <c r="M2482">
        <v>0</v>
      </c>
      <c r="N2482">
        <v>0</v>
      </c>
      <c r="O2482">
        <v>3</v>
      </c>
      <c r="P2482">
        <v>2</v>
      </c>
      <c r="Q2482">
        <v>0</v>
      </c>
      <c r="R2482">
        <v>1</v>
      </c>
      <c r="S2482">
        <v>1</v>
      </c>
      <c r="T2482">
        <v>2</v>
      </c>
      <c r="U2482">
        <v>0</v>
      </c>
      <c r="V2482">
        <v>0</v>
      </c>
      <c r="W2482">
        <v>0</v>
      </c>
      <c r="X2482">
        <v>2</v>
      </c>
      <c r="Y2482">
        <v>0</v>
      </c>
      <c r="Z2482">
        <v>0</v>
      </c>
      <c r="AA2482">
        <v>0</v>
      </c>
      <c r="AB2482">
        <v>2</v>
      </c>
      <c r="AC2482">
        <v>0</v>
      </c>
      <c r="AD2482">
        <v>22</v>
      </c>
      <c r="AE2482">
        <v>1</v>
      </c>
      <c r="AF2482">
        <v>2321.0030000000002</v>
      </c>
      <c r="AG2482" t="s">
        <v>8679</v>
      </c>
      <c r="AH2482" t="s">
        <v>8679</v>
      </c>
      <c r="AJ2482" t="s">
        <v>9102</v>
      </c>
      <c r="AK2482" t="s">
        <v>9102</v>
      </c>
      <c r="AL2482" s="21">
        <v>2.5330000000000001E-6</v>
      </c>
      <c r="AM2482">
        <v>124.46</v>
      </c>
      <c r="AN2482">
        <v>3.6</v>
      </c>
      <c r="AO2482">
        <v>1.85</v>
      </c>
      <c r="AP2482">
        <v>1</v>
      </c>
      <c r="AQ2482">
        <v>1</v>
      </c>
      <c r="AS2482">
        <v>1</v>
      </c>
      <c r="AT2482">
        <v>1</v>
      </c>
      <c r="AU2482">
        <v>1</v>
      </c>
      <c r="AV2482">
        <v>3.6</v>
      </c>
      <c r="AW2482">
        <v>1.85</v>
      </c>
      <c r="AX2482">
        <v>1</v>
      </c>
      <c r="AY2482">
        <v>1</v>
      </c>
      <c r="BA2482">
        <v>1</v>
      </c>
      <c r="BB2482">
        <v>1</v>
      </c>
      <c r="BC2482">
        <v>1</v>
      </c>
      <c r="BD2482">
        <v>1</v>
      </c>
      <c r="BE2482">
        <v>1</v>
      </c>
      <c r="BG2482">
        <v>1</v>
      </c>
      <c r="BH2482">
        <v>1</v>
      </c>
      <c r="BI2482">
        <v>1</v>
      </c>
      <c r="BJ2482">
        <v>1</v>
      </c>
      <c r="BK2482">
        <v>1</v>
      </c>
      <c r="BM2482">
        <v>1</v>
      </c>
      <c r="BN2482">
        <v>1</v>
      </c>
      <c r="BO2482">
        <v>1</v>
      </c>
      <c r="BP2482">
        <v>28980000</v>
      </c>
      <c r="BQ2482">
        <v>6640100</v>
      </c>
      <c r="BR2482">
        <v>3740500</v>
      </c>
      <c r="BS2482">
        <v>0</v>
      </c>
      <c r="BT2482">
        <v>10719000</v>
      </c>
      <c r="BU2482">
        <v>574930</v>
      </c>
      <c r="BV2482">
        <v>7305000</v>
      </c>
    </row>
    <row r="2483" spans="1:76" x14ac:dyDescent="0.25">
      <c r="A2483">
        <v>2481</v>
      </c>
      <c r="B2483">
        <v>656</v>
      </c>
      <c r="C2483">
        <v>2719</v>
      </c>
      <c r="D2483" t="s">
        <v>15529</v>
      </c>
      <c r="E2483" t="s">
        <v>15530</v>
      </c>
      <c r="F2483">
        <v>8411</v>
      </c>
      <c r="H2483" t="s">
        <v>15531</v>
      </c>
      <c r="I2483">
        <v>0</v>
      </c>
      <c r="J2483">
        <v>0</v>
      </c>
      <c r="K2483">
        <v>0</v>
      </c>
      <c r="L2483">
        <v>2</v>
      </c>
      <c r="M2483">
        <v>0</v>
      </c>
      <c r="N2483">
        <v>3</v>
      </c>
      <c r="O2483">
        <v>1</v>
      </c>
      <c r="P2483">
        <v>5</v>
      </c>
      <c r="Q2483">
        <v>0</v>
      </c>
      <c r="R2483">
        <v>1</v>
      </c>
      <c r="S2483">
        <v>2</v>
      </c>
      <c r="T2483">
        <v>1</v>
      </c>
      <c r="U2483">
        <v>0</v>
      </c>
      <c r="V2483">
        <v>2</v>
      </c>
      <c r="W2483">
        <v>2</v>
      </c>
      <c r="X2483">
        <v>1</v>
      </c>
      <c r="Y2483">
        <v>2</v>
      </c>
      <c r="Z2483">
        <v>1</v>
      </c>
      <c r="AA2483">
        <v>0</v>
      </c>
      <c r="AB2483">
        <v>1</v>
      </c>
      <c r="AC2483">
        <v>0</v>
      </c>
      <c r="AD2483">
        <v>24</v>
      </c>
      <c r="AE2483">
        <v>0</v>
      </c>
      <c r="AF2483">
        <v>2576.2547</v>
      </c>
      <c r="AG2483" t="s">
        <v>5171</v>
      </c>
      <c r="AH2483" t="s">
        <v>5171</v>
      </c>
      <c r="AJ2483" t="s">
        <v>9102</v>
      </c>
      <c r="AK2483" t="s">
        <v>9102</v>
      </c>
      <c r="AL2483" s="21">
        <v>6.6063999999999998E-12</v>
      </c>
      <c r="AM2483">
        <v>153.36000000000001</v>
      </c>
      <c r="AN2483">
        <v>3</v>
      </c>
      <c r="AO2483">
        <v>0</v>
      </c>
      <c r="AR2483">
        <v>2</v>
      </c>
      <c r="AV2483">
        <v>3</v>
      </c>
      <c r="AW2483">
        <v>0</v>
      </c>
      <c r="AZ2483">
        <v>2</v>
      </c>
      <c r="BF2483">
        <v>2</v>
      </c>
      <c r="BL2483">
        <v>2</v>
      </c>
      <c r="BP2483">
        <v>18944000</v>
      </c>
      <c r="BQ2483">
        <v>0</v>
      </c>
      <c r="BR2483">
        <v>0</v>
      </c>
      <c r="BS2483">
        <v>18944000</v>
      </c>
      <c r="BT2483">
        <v>0</v>
      </c>
      <c r="BU2483">
        <v>0</v>
      </c>
      <c r="BV2483">
        <v>0</v>
      </c>
    </row>
    <row r="2484" spans="1:76" x14ac:dyDescent="0.25">
      <c r="A2484">
        <v>2482</v>
      </c>
      <c r="B2484">
        <v>1082</v>
      </c>
      <c r="C2484">
        <v>2720</v>
      </c>
      <c r="D2484" t="s">
        <v>15532</v>
      </c>
      <c r="E2484" t="s">
        <v>15533</v>
      </c>
      <c r="F2484">
        <v>8412</v>
      </c>
      <c r="H2484" t="s">
        <v>15534</v>
      </c>
      <c r="I2484">
        <v>2</v>
      </c>
      <c r="J2484">
        <v>0</v>
      </c>
      <c r="K2484">
        <v>0</v>
      </c>
      <c r="L2484">
        <v>1</v>
      </c>
      <c r="M2484">
        <v>0</v>
      </c>
      <c r="N2484">
        <v>0</v>
      </c>
      <c r="O2484">
        <v>1</v>
      </c>
      <c r="P2484">
        <v>3</v>
      </c>
      <c r="Q2484">
        <v>0</v>
      </c>
      <c r="R2484">
        <v>0</v>
      </c>
      <c r="S2484">
        <v>0</v>
      </c>
      <c r="T2484">
        <v>1</v>
      </c>
      <c r="U2484">
        <v>0</v>
      </c>
      <c r="V2484">
        <v>0</v>
      </c>
      <c r="W2484">
        <v>1</v>
      </c>
      <c r="X2484">
        <v>0</v>
      </c>
      <c r="Y2484">
        <v>2</v>
      </c>
      <c r="Z2484">
        <v>0</v>
      </c>
      <c r="AA2484">
        <v>0</v>
      </c>
      <c r="AB2484">
        <v>3</v>
      </c>
      <c r="AC2484">
        <v>0</v>
      </c>
      <c r="AD2484">
        <v>14</v>
      </c>
      <c r="AE2484">
        <v>0</v>
      </c>
      <c r="AF2484">
        <v>1299.6669999999999</v>
      </c>
      <c r="AG2484" t="s">
        <v>6461</v>
      </c>
      <c r="AH2484" t="s">
        <v>6461</v>
      </c>
      <c r="AJ2484" t="s">
        <v>9102</v>
      </c>
      <c r="AK2484" t="s">
        <v>9102</v>
      </c>
      <c r="AL2484">
        <v>7.6796E-3</v>
      </c>
      <c r="AM2484">
        <v>92.19</v>
      </c>
      <c r="AN2484">
        <v>4.33</v>
      </c>
      <c r="AO2484">
        <v>1.25</v>
      </c>
      <c r="AR2484">
        <v>1</v>
      </c>
      <c r="AS2484">
        <v>1</v>
      </c>
      <c r="AU2484">
        <v>1</v>
      </c>
      <c r="AV2484">
        <v>4.33</v>
      </c>
      <c r="AW2484">
        <v>1.25</v>
      </c>
      <c r="AZ2484">
        <v>1</v>
      </c>
      <c r="BA2484">
        <v>1</v>
      </c>
      <c r="BC2484">
        <v>1</v>
      </c>
      <c r="BE2484">
        <v>1</v>
      </c>
      <c r="BF2484">
        <v>1</v>
      </c>
      <c r="BI2484">
        <v>1</v>
      </c>
      <c r="BK2484">
        <v>1</v>
      </c>
      <c r="BL2484">
        <v>1</v>
      </c>
      <c r="BO2484">
        <v>1</v>
      </c>
      <c r="BP2484">
        <v>5344500</v>
      </c>
      <c r="BQ2484">
        <v>0</v>
      </c>
      <c r="BR2484">
        <v>983120</v>
      </c>
      <c r="BS2484">
        <v>3491700</v>
      </c>
      <c r="BT2484">
        <v>0</v>
      </c>
      <c r="BU2484">
        <v>0</v>
      </c>
      <c r="BV2484">
        <v>869660</v>
      </c>
    </row>
    <row r="2485" spans="1:76" x14ac:dyDescent="0.25">
      <c r="A2485">
        <v>2483</v>
      </c>
      <c r="B2485">
        <v>65</v>
      </c>
      <c r="C2485">
        <v>2721</v>
      </c>
      <c r="D2485">
        <v>10920</v>
      </c>
      <c r="E2485">
        <v>8415</v>
      </c>
      <c r="F2485">
        <v>8415</v>
      </c>
      <c r="H2485" t="s">
        <v>15535</v>
      </c>
      <c r="I2485">
        <v>2</v>
      </c>
      <c r="J2485">
        <v>0</v>
      </c>
      <c r="K2485">
        <v>0</v>
      </c>
      <c r="L2485">
        <v>1</v>
      </c>
      <c r="M2485">
        <v>0</v>
      </c>
      <c r="N2485">
        <v>2</v>
      </c>
      <c r="O2485">
        <v>0</v>
      </c>
      <c r="P2485">
        <v>4</v>
      </c>
      <c r="Q2485">
        <v>0</v>
      </c>
      <c r="R2485">
        <v>2</v>
      </c>
      <c r="S2485">
        <v>0</v>
      </c>
      <c r="T2485">
        <v>1</v>
      </c>
      <c r="U2485">
        <v>0</v>
      </c>
      <c r="V2485">
        <v>0</v>
      </c>
      <c r="W2485">
        <v>0</v>
      </c>
      <c r="X2485">
        <v>1</v>
      </c>
      <c r="Y2485">
        <v>1</v>
      </c>
      <c r="Z2485">
        <v>0</v>
      </c>
      <c r="AA2485">
        <v>0</v>
      </c>
      <c r="AB2485">
        <v>0</v>
      </c>
      <c r="AC2485">
        <v>0</v>
      </c>
      <c r="AD2485">
        <v>14</v>
      </c>
      <c r="AE2485">
        <v>0</v>
      </c>
      <c r="AF2485">
        <v>1301.6575</v>
      </c>
      <c r="AG2485" t="s">
        <v>3368</v>
      </c>
      <c r="AH2485" t="s">
        <v>3368</v>
      </c>
      <c r="AJ2485" t="s">
        <v>9102</v>
      </c>
      <c r="AK2485" t="s">
        <v>9102</v>
      </c>
      <c r="AL2485">
        <v>1.3609000000000001E-4</v>
      </c>
      <c r="AM2485">
        <v>114.7</v>
      </c>
      <c r="AN2485">
        <v>3</v>
      </c>
      <c r="AO2485">
        <v>0</v>
      </c>
      <c r="AR2485">
        <v>1</v>
      </c>
      <c r="AV2485">
        <v>3</v>
      </c>
      <c r="AW2485">
        <v>0</v>
      </c>
      <c r="AZ2485">
        <v>1</v>
      </c>
      <c r="BF2485">
        <v>1</v>
      </c>
      <c r="BL2485">
        <v>1</v>
      </c>
      <c r="BP2485">
        <v>7432300</v>
      </c>
      <c r="BQ2485">
        <v>0</v>
      </c>
      <c r="BR2485">
        <v>0</v>
      </c>
      <c r="BS2485">
        <v>7432300</v>
      </c>
      <c r="BT2485">
        <v>0</v>
      </c>
      <c r="BU2485">
        <v>0</v>
      </c>
      <c r="BV2485">
        <v>0</v>
      </c>
    </row>
    <row r="2486" spans="1:76" x14ac:dyDescent="0.25">
      <c r="A2486">
        <v>2484</v>
      </c>
      <c r="B2486">
        <v>1266</v>
      </c>
      <c r="C2486">
        <v>2722</v>
      </c>
      <c r="D2486">
        <v>10921</v>
      </c>
      <c r="E2486">
        <v>8416</v>
      </c>
      <c r="F2486">
        <v>8416</v>
      </c>
      <c r="H2486" t="s">
        <v>15536</v>
      </c>
      <c r="I2486">
        <v>1</v>
      </c>
      <c r="J2486">
        <v>0</v>
      </c>
      <c r="K2486">
        <v>1</v>
      </c>
      <c r="L2486">
        <v>2</v>
      </c>
      <c r="M2486">
        <v>0</v>
      </c>
      <c r="N2486">
        <v>1</v>
      </c>
      <c r="O2486">
        <v>0</v>
      </c>
      <c r="P2486">
        <v>2</v>
      </c>
      <c r="Q2486">
        <v>0</v>
      </c>
      <c r="R2486">
        <v>2</v>
      </c>
      <c r="S2486">
        <v>2</v>
      </c>
      <c r="T2486">
        <v>1</v>
      </c>
      <c r="U2486">
        <v>0</v>
      </c>
      <c r="V2486">
        <v>0</v>
      </c>
      <c r="W2486">
        <v>1</v>
      </c>
      <c r="X2486">
        <v>2</v>
      </c>
      <c r="Y2486">
        <v>0</v>
      </c>
      <c r="Z2486">
        <v>0</v>
      </c>
      <c r="AA2486">
        <v>1</v>
      </c>
      <c r="AB2486">
        <v>2</v>
      </c>
      <c r="AC2486">
        <v>0</v>
      </c>
      <c r="AD2486">
        <v>18</v>
      </c>
      <c r="AE2486">
        <v>0</v>
      </c>
      <c r="AF2486">
        <v>1887.9942000000001</v>
      </c>
      <c r="AG2486" t="s">
        <v>7021</v>
      </c>
      <c r="AH2486" t="s">
        <v>7021</v>
      </c>
      <c r="AJ2486" t="s">
        <v>9102</v>
      </c>
      <c r="AK2486" t="s">
        <v>9102</v>
      </c>
      <c r="AL2486">
        <v>1.2447E-2</v>
      </c>
      <c r="AM2486">
        <v>85.988</v>
      </c>
      <c r="AN2486">
        <v>3</v>
      </c>
      <c r="AO2486">
        <v>0</v>
      </c>
      <c r="AR2486">
        <v>1</v>
      </c>
      <c r="AV2486">
        <v>3</v>
      </c>
      <c r="AW2486">
        <v>0</v>
      </c>
      <c r="AZ2486">
        <v>1</v>
      </c>
      <c r="BF2486">
        <v>1</v>
      </c>
      <c r="BL2486">
        <v>1</v>
      </c>
      <c r="BP2486">
        <v>2641900</v>
      </c>
      <c r="BQ2486">
        <v>0</v>
      </c>
      <c r="BR2486">
        <v>0</v>
      </c>
      <c r="BS2486">
        <v>2641900</v>
      </c>
      <c r="BT2486">
        <v>0</v>
      </c>
      <c r="BU2486">
        <v>0</v>
      </c>
      <c r="BV2486">
        <v>0</v>
      </c>
    </row>
    <row r="2487" spans="1:76" x14ac:dyDescent="0.25">
      <c r="A2487">
        <v>2485</v>
      </c>
      <c r="B2487">
        <v>1142</v>
      </c>
      <c r="C2487">
        <v>2723</v>
      </c>
      <c r="D2487">
        <v>10922</v>
      </c>
      <c r="E2487">
        <v>8417</v>
      </c>
      <c r="F2487">
        <v>8417</v>
      </c>
      <c r="H2487" t="s">
        <v>15537</v>
      </c>
      <c r="I2487">
        <v>2</v>
      </c>
      <c r="J2487">
        <v>2</v>
      </c>
      <c r="K2487">
        <v>1</v>
      </c>
      <c r="L2487">
        <v>1</v>
      </c>
      <c r="M2487">
        <v>0</v>
      </c>
      <c r="N2487">
        <v>1</v>
      </c>
      <c r="O2487">
        <v>3</v>
      </c>
      <c r="P2487">
        <v>5</v>
      </c>
      <c r="Q2487">
        <v>1</v>
      </c>
      <c r="R2487">
        <v>0</v>
      </c>
      <c r="S2487">
        <v>2</v>
      </c>
      <c r="T2487">
        <v>0</v>
      </c>
      <c r="U2487">
        <v>0</v>
      </c>
      <c r="V2487">
        <v>0</v>
      </c>
      <c r="W2487">
        <v>1</v>
      </c>
      <c r="X2487">
        <v>2</v>
      </c>
      <c r="Y2487">
        <v>4</v>
      </c>
      <c r="Z2487">
        <v>1</v>
      </c>
      <c r="AA2487">
        <v>0</v>
      </c>
      <c r="AB2487">
        <v>0</v>
      </c>
      <c r="AC2487">
        <v>0</v>
      </c>
      <c r="AD2487">
        <v>26</v>
      </c>
      <c r="AE2487">
        <v>1</v>
      </c>
      <c r="AF2487">
        <v>2726.2644</v>
      </c>
      <c r="AG2487" t="s">
        <v>6655</v>
      </c>
      <c r="AH2487" t="s">
        <v>6655</v>
      </c>
      <c r="AJ2487" t="s">
        <v>9102</v>
      </c>
      <c r="AK2487" t="s">
        <v>9102</v>
      </c>
      <c r="AL2487" s="21">
        <v>6.2599000000000002E-5</v>
      </c>
      <c r="AM2487">
        <v>97.57</v>
      </c>
      <c r="AN2487">
        <v>3</v>
      </c>
      <c r="AO2487">
        <v>0</v>
      </c>
      <c r="AR2487">
        <v>1</v>
      </c>
      <c r="AV2487">
        <v>3</v>
      </c>
      <c r="AW2487">
        <v>0</v>
      </c>
      <c r="AZ2487">
        <v>1</v>
      </c>
      <c r="BF2487">
        <v>1</v>
      </c>
      <c r="BL2487">
        <v>1</v>
      </c>
      <c r="BP2487">
        <v>10853000</v>
      </c>
      <c r="BQ2487">
        <v>0</v>
      </c>
      <c r="BR2487">
        <v>0</v>
      </c>
      <c r="BS2487">
        <v>10853000</v>
      </c>
      <c r="BT2487">
        <v>0</v>
      </c>
      <c r="BU2487">
        <v>0</v>
      </c>
      <c r="BV2487">
        <v>0</v>
      </c>
    </row>
    <row r="2488" spans="1:76" x14ac:dyDescent="0.25">
      <c r="A2488">
        <v>2486</v>
      </c>
      <c r="B2488">
        <v>1037</v>
      </c>
      <c r="C2488">
        <v>2724</v>
      </c>
      <c r="D2488">
        <v>10923</v>
      </c>
      <c r="E2488">
        <v>8418</v>
      </c>
      <c r="F2488">
        <v>8418</v>
      </c>
      <c r="H2488" t="s">
        <v>15538</v>
      </c>
      <c r="I2488">
        <v>0</v>
      </c>
      <c r="J2488">
        <v>0</v>
      </c>
      <c r="K2488">
        <v>0</v>
      </c>
      <c r="L2488">
        <v>1</v>
      </c>
      <c r="M2488">
        <v>0</v>
      </c>
      <c r="N2488">
        <v>0</v>
      </c>
      <c r="O2488">
        <v>4</v>
      </c>
      <c r="P2488">
        <v>3</v>
      </c>
      <c r="Q2488">
        <v>0</v>
      </c>
      <c r="R2488">
        <v>0</v>
      </c>
      <c r="S2488">
        <v>0</v>
      </c>
      <c r="T2488">
        <v>2</v>
      </c>
      <c r="U2488">
        <v>1</v>
      </c>
      <c r="V2488">
        <v>0</v>
      </c>
      <c r="W2488">
        <v>1</v>
      </c>
      <c r="X2488">
        <v>0</v>
      </c>
      <c r="Y2488">
        <v>0</v>
      </c>
      <c r="Z2488">
        <v>0</v>
      </c>
      <c r="AA2488">
        <v>1</v>
      </c>
      <c r="AB2488">
        <v>2</v>
      </c>
      <c r="AC2488">
        <v>0</v>
      </c>
      <c r="AD2488">
        <v>15</v>
      </c>
      <c r="AE2488">
        <v>1</v>
      </c>
      <c r="AF2488">
        <v>1665.7556</v>
      </c>
      <c r="AG2488" t="s">
        <v>6319</v>
      </c>
      <c r="AH2488" t="s">
        <v>6319</v>
      </c>
      <c r="AJ2488" t="s">
        <v>9102</v>
      </c>
      <c r="AK2488" t="s">
        <v>9102</v>
      </c>
      <c r="AL2488" s="21">
        <v>2.9125999999999998E-10</v>
      </c>
      <c r="AM2488">
        <v>164.2</v>
      </c>
      <c r="AN2488">
        <v>6</v>
      </c>
      <c r="AO2488">
        <v>0</v>
      </c>
      <c r="AU2488">
        <v>1</v>
      </c>
      <c r="AV2488">
        <v>6</v>
      </c>
      <c r="AW2488">
        <v>0</v>
      </c>
      <c r="BC2488">
        <v>1</v>
      </c>
      <c r="BE2488">
        <v>1</v>
      </c>
      <c r="BK2488">
        <v>1</v>
      </c>
      <c r="BP2488">
        <v>2924600</v>
      </c>
      <c r="BQ2488">
        <v>0</v>
      </c>
      <c r="BR2488">
        <v>2924600</v>
      </c>
      <c r="BS2488">
        <v>0</v>
      </c>
      <c r="BT2488">
        <v>0</v>
      </c>
      <c r="BU2488">
        <v>0</v>
      </c>
      <c r="BV2488">
        <v>0</v>
      </c>
    </row>
    <row r="2489" spans="1:76" x14ac:dyDescent="0.25">
      <c r="A2489">
        <v>2487</v>
      </c>
      <c r="B2489">
        <v>1002</v>
      </c>
      <c r="C2489">
        <v>2725</v>
      </c>
      <c r="D2489" t="s">
        <v>15539</v>
      </c>
      <c r="E2489" t="s">
        <v>15540</v>
      </c>
      <c r="F2489">
        <v>8421</v>
      </c>
      <c r="H2489" t="s">
        <v>15541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1</v>
      </c>
      <c r="P2489">
        <v>3</v>
      </c>
      <c r="Q2489">
        <v>0</v>
      </c>
      <c r="R2489">
        <v>1</v>
      </c>
      <c r="S2489">
        <v>1</v>
      </c>
      <c r="T2489">
        <v>1</v>
      </c>
      <c r="U2489">
        <v>0</v>
      </c>
      <c r="V2489">
        <v>3</v>
      </c>
      <c r="W2489">
        <v>1</v>
      </c>
      <c r="X2489">
        <v>1</v>
      </c>
      <c r="Y2489">
        <v>1</v>
      </c>
      <c r="Z2489">
        <v>0</v>
      </c>
      <c r="AA2489">
        <v>0</v>
      </c>
      <c r="AB2489">
        <v>1</v>
      </c>
      <c r="AC2489">
        <v>0</v>
      </c>
      <c r="AD2489">
        <v>14</v>
      </c>
      <c r="AE2489">
        <v>0</v>
      </c>
      <c r="AF2489">
        <v>1497.7868000000001</v>
      </c>
      <c r="AG2489" t="s">
        <v>6220</v>
      </c>
      <c r="AH2489" t="s">
        <v>9197</v>
      </c>
      <c r="AJ2489" t="s">
        <v>9102</v>
      </c>
      <c r="AK2489" t="s">
        <v>9098</v>
      </c>
      <c r="AL2489" s="21">
        <v>7.6488000000000004E-14</v>
      </c>
      <c r="AM2489">
        <v>188.29</v>
      </c>
      <c r="AN2489">
        <v>3.5</v>
      </c>
      <c r="AO2489">
        <v>1.71</v>
      </c>
      <c r="AP2489">
        <v>1</v>
      </c>
      <c r="AQ2489">
        <v>1</v>
      </c>
      <c r="AR2489">
        <v>1</v>
      </c>
      <c r="AS2489">
        <v>1</v>
      </c>
      <c r="AT2489">
        <v>1</v>
      </c>
      <c r="AU2489">
        <v>1</v>
      </c>
      <c r="AV2489">
        <v>3.5</v>
      </c>
      <c r="AW2489">
        <v>1.71</v>
      </c>
      <c r="AX2489">
        <v>1</v>
      </c>
      <c r="AY2489">
        <v>1</v>
      </c>
      <c r="AZ2489">
        <v>1</v>
      </c>
      <c r="BA2489">
        <v>1</v>
      </c>
      <c r="BB2489">
        <v>1</v>
      </c>
      <c r="BC2489">
        <v>1</v>
      </c>
      <c r="BD2489">
        <v>1</v>
      </c>
      <c r="BE2489">
        <v>1</v>
      </c>
      <c r="BF2489">
        <v>1</v>
      </c>
      <c r="BG2489">
        <v>1</v>
      </c>
      <c r="BH2489">
        <v>1</v>
      </c>
      <c r="BI2489">
        <v>1</v>
      </c>
      <c r="BJ2489">
        <v>1</v>
      </c>
      <c r="BK2489">
        <v>1</v>
      </c>
      <c r="BL2489">
        <v>1</v>
      </c>
      <c r="BM2489">
        <v>1</v>
      </c>
      <c r="BN2489">
        <v>1</v>
      </c>
      <c r="BO2489">
        <v>1</v>
      </c>
      <c r="BP2489">
        <v>120670000</v>
      </c>
      <c r="BQ2489">
        <v>2467000</v>
      </c>
      <c r="BR2489">
        <v>65064000</v>
      </c>
      <c r="BS2489">
        <v>16634000</v>
      </c>
      <c r="BT2489">
        <v>8202700</v>
      </c>
      <c r="BU2489">
        <v>16233000</v>
      </c>
      <c r="BV2489">
        <v>12064000</v>
      </c>
    </row>
    <row r="2490" spans="1:76" x14ac:dyDescent="0.25">
      <c r="A2490">
        <v>2488</v>
      </c>
      <c r="B2490">
        <v>859</v>
      </c>
      <c r="C2490">
        <v>2726</v>
      </c>
      <c r="D2490" t="s">
        <v>15542</v>
      </c>
      <c r="E2490" t="s">
        <v>15543</v>
      </c>
      <c r="F2490">
        <v>8429</v>
      </c>
      <c r="H2490" t="s">
        <v>15544</v>
      </c>
      <c r="I2490">
        <v>1</v>
      </c>
      <c r="J2490">
        <v>1</v>
      </c>
      <c r="K2490">
        <v>1</v>
      </c>
      <c r="L2490">
        <v>1</v>
      </c>
      <c r="M2490">
        <v>0</v>
      </c>
      <c r="N2490">
        <v>1</v>
      </c>
      <c r="O2490">
        <v>3</v>
      </c>
      <c r="P2490">
        <v>4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1</v>
      </c>
      <c r="Y2490">
        <v>1</v>
      </c>
      <c r="Z2490">
        <v>0</v>
      </c>
      <c r="AA2490">
        <v>0</v>
      </c>
      <c r="AB2490">
        <v>1</v>
      </c>
      <c r="AC2490">
        <v>0</v>
      </c>
      <c r="AD2490">
        <v>15</v>
      </c>
      <c r="AE2490">
        <v>0</v>
      </c>
      <c r="AF2490">
        <v>1504.6389999999999</v>
      </c>
      <c r="AG2490" t="s">
        <v>5783</v>
      </c>
      <c r="AH2490" t="s">
        <v>5783</v>
      </c>
      <c r="AJ2490" t="s">
        <v>9102</v>
      </c>
      <c r="AK2490" t="s">
        <v>9102</v>
      </c>
      <c r="AL2490" s="21">
        <v>1.0344E-48</v>
      </c>
      <c r="AM2490">
        <v>291.51</v>
      </c>
      <c r="AN2490">
        <v>3.5</v>
      </c>
      <c r="AO2490">
        <v>1.71</v>
      </c>
      <c r="AP2490">
        <v>1</v>
      </c>
      <c r="AQ2490">
        <v>1</v>
      </c>
      <c r="AR2490">
        <v>1</v>
      </c>
      <c r="AS2490">
        <v>1</v>
      </c>
      <c r="AT2490">
        <v>1</v>
      </c>
      <c r="AU2490">
        <v>1</v>
      </c>
      <c r="AV2490">
        <v>3.5</v>
      </c>
      <c r="AW2490">
        <v>1.71</v>
      </c>
      <c r="AX2490">
        <v>1</v>
      </c>
      <c r="AY2490">
        <v>1</v>
      </c>
      <c r="AZ2490">
        <v>1</v>
      </c>
      <c r="BA2490">
        <v>1</v>
      </c>
      <c r="BB2490">
        <v>1</v>
      </c>
      <c r="BC2490">
        <v>1</v>
      </c>
      <c r="BD2490">
        <v>1</v>
      </c>
      <c r="BE2490">
        <v>1</v>
      </c>
      <c r="BF2490">
        <v>1</v>
      </c>
      <c r="BG2490">
        <v>1</v>
      </c>
      <c r="BH2490">
        <v>1</v>
      </c>
      <c r="BI2490">
        <v>1</v>
      </c>
      <c r="BJ2490">
        <v>1</v>
      </c>
      <c r="BK2490">
        <v>1</v>
      </c>
      <c r="BL2490">
        <v>1</v>
      </c>
      <c r="BM2490">
        <v>1</v>
      </c>
      <c r="BN2490">
        <v>1</v>
      </c>
      <c r="BO2490">
        <v>1</v>
      </c>
      <c r="BP2490">
        <v>11311000</v>
      </c>
      <c r="BQ2490">
        <v>5128600</v>
      </c>
      <c r="BR2490">
        <v>2008100</v>
      </c>
      <c r="BS2490">
        <v>199980</v>
      </c>
      <c r="BT2490">
        <v>2685100</v>
      </c>
      <c r="BU2490">
        <v>497820</v>
      </c>
      <c r="BV2490">
        <v>790980</v>
      </c>
    </row>
    <row r="2491" spans="1:76" x14ac:dyDescent="0.25">
      <c r="A2491">
        <v>2489</v>
      </c>
      <c r="B2491">
        <v>1795</v>
      </c>
      <c r="C2491">
        <v>2727</v>
      </c>
      <c r="D2491">
        <v>10936</v>
      </c>
      <c r="E2491">
        <v>8430</v>
      </c>
      <c r="F2491">
        <v>8430</v>
      </c>
      <c r="H2491" t="s">
        <v>15545</v>
      </c>
      <c r="I2491">
        <v>0</v>
      </c>
      <c r="J2491">
        <v>0</v>
      </c>
      <c r="K2491">
        <v>0</v>
      </c>
      <c r="L2491">
        <v>1</v>
      </c>
      <c r="M2491">
        <v>0</v>
      </c>
      <c r="N2491">
        <v>1</v>
      </c>
      <c r="O2491">
        <v>0</v>
      </c>
      <c r="P2491">
        <v>2</v>
      </c>
      <c r="Q2491">
        <v>0</v>
      </c>
      <c r="R2491">
        <v>0</v>
      </c>
      <c r="S2491">
        <v>0</v>
      </c>
      <c r="T2491">
        <v>1</v>
      </c>
      <c r="U2491">
        <v>0</v>
      </c>
      <c r="V2491">
        <v>1</v>
      </c>
      <c r="W2491">
        <v>0</v>
      </c>
      <c r="X2491">
        <v>0</v>
      </c>
      <c r="Y2491">
        <v>0</v>
      </c>
      <c r="Z2491">
        <v>0</v>
      </c>
      <c r="AA2491">
        <v>1</v>
      </c>
      <c r="AB2491">
        <v>1</v>
      </c>
      <c r="AC2491">
        <v>0</v>
      </c>
      <c r="AD2491">
        <v>8</v>
      </c>
      <c r="AE2491">
        <v>0</v>
      </c>
      <c r="AF2491">
        <v>912.43412999999998</v>
      </c>
      <c r="AG2491" t="s">
        <v>8613</v>
      </c>
      <c r="AH2491" t="s">
        <v>8613</v>
      </c>
      <c r="AJ2491" t="s">
        <v>9102</v>
      </c>
      <c r="AK2491" t="s">
        <v>9102</v>
      </c>
      <c r="AL2491">
        <v>0.30889</v>
      </c>
      <c r="AM2491">
        <v>71.379000000000005</v>
      </c>
      <c r="AN2491">
        <v>2</v>
      </c>
      <c r="AO2491">
        <v>0</v>
      </c>
      <c r="AQ2491">
        <v>1</v>
      </c>
      <c r="AV2491">
        <v>2</v>
      </c>
      <c r="AW2491">
        <v>0</v>
      </c>
      <c r="AY2491">
        <v>1</v>
      </c>
      <c r="BD2491">
        <v>1</v>
      </c>
      <c r="BJ2491">
        <v>1</v>
      </c>
      <c r="BP2491">
        <v>984110</v>
      </c>
      <c r="BQ2491">
        <v>984110</v>
      </c>
      <c r="BR2491">
        <v>0</v>
      </c>
      <c r="BS2491">
        <v>0</v>
      </c>
      <c r="BT2491">
        <v>0</v>
      </c>
      <c r="BU2491">
        <v>0</v>
      </c>
      <c r="BV2491">
        <v>0</v>
      </c>
    </row>
    <row r="2492" spans="1:76" x14ac:dyDescent="0.25">
      <c r="A2492">
        <v>2490</v>
      </c>
      <c r="B2492">
        <v>1674</v>
      </c>
      <c r="C2492">
        <v>2728</v>
      </c>
      <c r="D2492" t="s">
        <v>15546</v>
      </c>
      <c r="E2492">
        <v>8431</v>
      </c>
      <c r="F2492">
        <v>8431</v>
      </c>
      <c r="H2492" t="s">
        <v>15547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3</v>
      </c>
      <c r="O2492">
        <v>0</v>
      </c>
      <c r="P2492">
        <v>2</v>
      </c>
      <c r="Q2492">
        <v>0</v>
      </c>
      <c r="R2492">
        <v>0</v>
      </c>
      <c r="S2492">
        <v>0</v>
      </c>
      <c r="T2492">
        <v>1</v>
      </c>
      <c r="U2492">
        <v>0</v>
      </c>
      <c r="V2492">
        <v>1</v>
      </c>
      <c r="W2492">
        <v>1</v>
      </c>
      <c r="X2492">
        <v>2</v>
      </c>
      <c r="Y2492">
        <v>1</v>
      </c>
      <c r="Z2492">
        <v>0</v>
      </c>
      <c r="AA2492">
        <v>0</v>
      </c>
      <c r="AB2492">
        <v>2</v>
      </c>
      <c r="AC2492">
        <v>0</v>
      </c>
      <c r="AD2492">
        <v>13</v>
      </c>
      <c r="AE2492">
        <v>0</v>
      </c>
      <c r="AF2492">
        <v>1361.6939</v>
      </c>
      <c r="AG2492" t="s">
        <v>8251</v>
      </c>
      <c r="AH2492" t="s">
        <v>8251</v>
      </c>
      <c r="AJ2492" t="s">
        <v>9102</v>
      </c>
      <c r="AK2492" t="s">
        <v>9102</v>
      </c>
      <c r="AL2492">
        <v>3.5170000000000002E-3</v>
      </c>
      <c r="AM2492">
        <v>104.24</v>
      </c>
      <c r="AN2492">
        <v>5</v>
      </c>
      <c r="AO2492">
        <v>0.81599999999999995</v>
      </c>
      <c r="AS2492">
        <v>1</v>
      </c>
      <c r="AT2492">
        <v>1</v>
      </c>
      <c r="AU2492">
        <v>1</v>
      </c>
      <c r="AV2492">
        <v>5</v>
      </c>
      <c r="AW2492">
        <v>0.81599999999999995</v>
      </c>
      <c r="BA2492">
        <v>1</v>
      </c>
      <c r="BB2492">
        <v>1</v>
      </c>
      <c r="BC2492">
        <v>1</v>
      </c>
      <c r="BE2492">
        <v>1</v>
      </c>
      <c r="BH2492">
        <v>1</v>
      </c>
      <c r="BI2492">
        <v>1</v>
      </c>
      <c r="BK2492">
        <v>1</v>
      </c>
      <c r="BN2492">
        <v>1</v>
      </c>
      <c r="BO2492">
        <v>1</v>
      </c>
      <c r="BP2492">
        <v>3038100</v>
      </c>
      <c r="BQ2492">
        <v>0</v>
      </c>
      <c r="BR2492">
        <v>596260</v>
      </c>
      <c r="BS2492">
        <v>0</v>
      </c>
      <c r="BT2492">
        <v>0</v>
      </c>
      <c r="BU2492">
        <v>1881400</v>
      </c>
      <c r="BV2492">
        <v>560510</v>
      </c>
    </row>
    <row r="2493" spans="1:76" x14ac:dyDescent="0.25">
      <c r="A2493">
        <v>2491</v>
      </c>
      <c r="B2493">
        <v>731</v>
      </c>
      <c r="C2493">
        <v>2729</v>
      </c>
      <c r="D2493">
        <v>10940</v>
      </c>
      <c r="E2493">
        <v>8432</v>
      </c>
      <c r="F2493">
        <v>8432</v>
      </c>
      <c r="H2493" t="s">
        <v>15548</v>
      </c>
      <c r="I2493">
        <v>0</v>
      </c>
      <c r="J2493">
        <v>1</v>
      </c>
      <c r="K2493">
        <v>0</v>
      </c>
      <c r="L2493">
        <v>1</v>
      </c>
      <c r="M2493">
        <v>0</v>
      </c>
      <c r="N2493">
        <v>1</v>
      </c>
      <c r="O2493">
        <v>1</v>
      </c>
      <c r="P2493">
        <v>3</v>
      </c>
      <c r="Q2493">
        <v>0</v>
      </c>
      <c r="R2493">
        <v>0</v>
      </c>
      <c r="S2493">
        <v>1</v>
      </c>
      <c r="T2493">
        <v>0</v>
      </c>
      <c r="U2493">
        <v>0</v>
      </c>
      <c r="V2493">
        <v>2</v>
      </c>
      <c r="W2493">
        <v>0</v>
      </c>
      <c r="X2493">
        <v>1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11</v>
      </c>
      <c r="AE2493">
        <v>0</v>
      </c>
      <c r="AF2493">
        <v>1211.5571</v>
      </c>
      <c r="AG2493" t="s">
        <v>5416</v>
      </c>
      <c r="AH2493" t="s">
        <v>5416</v>
      </c>
      <c r="AJ2493" t="s">
        <v>9102</v>
      </c>
      <c r="AK2493" t="s">
        <v>9102</v>
      </c>
      <c r="AL2493">
        <v>8.9203000000000005E-2</v>
      </c>
      <c r="AM2493">
        <v>72.433999999999997</v>
      </c>
      <c r="AN2493">
        <v>3</v>
      </c>
      <c r="AO2493">
        <v>0</v>
      </c>
      <c r="AR2493">
        <v>1</v>
      </c>
      <c r="AV2493">
        <v>3</v>
      </c>
      <c r="AW2493">
        <v>0</v>
      </c>
      <c r="AZ2493">
        <v>1</v>
      </c>
      <c r="BF2493">
        <v>1</v>
      </c>
      <c r="BL2493">
        <v>1</v>
      </c>
      <c r="BP2493">
        <v>2698600</v>
      </c>
      <c r="BQ2493">
        <v>0</v>
      </c>
      <c r="BR2493">
        <v>0</v>
      </c>
      <c r="BS2493">
        <v>2698600</v>
      </c>
      <c r="BT2493">
        <v>0</v>
      </c>
      <c r="BU2493">
        <v>0</v>
      </c>
      <c r="BV2493">
        <v>0</v>
      </c>
    </row>
    <row r="2494" spans="1:76" x14ac:dyDescent="0.25">
      <c r="A2494">
        <v>2492</v>
      </c>
      <c r="B2494">
        <v>931</v>
      </c>
      <c r="C2494">
        <v>2730</v>
      </c>
      <c r="D2494" t="s">
        <v>15549</v>
      </c>
      <c r="E2494">
        <v>8433</v>
      </c>
      <c r="F2494">
        <v>8433</v>
      </c>
      <c r="H2494" t="s">
        <v>15550</v>
      </c>
      <c r="I2494">
        <v>2</v>
      </c>
      <c r="J2494">
        <v>0</v>
      </c>
      <c r="K2494">
        <v>1</v>
      </c>
      <c r="L2494">
        <v>1</v>
      </c>
      <c r="M2494">
        <v>0</v>
      </c>
      <c r="N2494">
        <v>1</v>
      </c>
      <c r="O2494">
        <v>0</v>
      </c>
      <c r="P2494">
        <v>4</v>
      </c>
      <c r="Q2494">
        <v>0</v>
      </c>
      <c r="R2494">
        <v>0</v>
      </c>
      <c r="S2494">
        <v>1</v>
      </c>
      <c r="T2494">
        <v>1</v>
      </c>
      <c r="U2494">
        <v>0</v>
      </c>
      <c r="V2494">
        <v>1</v>
      </c>
      <c r="W2494">
        <v>0</v>
      </c>
      <c r="X2494">
        <v>2</v>
      </c>
      <c r="Y2494">
        <v>2</v>
      </c>
      <c r="Z2494">
        <v>0</v>
      </c>
      <c r="AA2494">
        <v>2</v>
      </c>
      <c r="AB2494">
        <v>3</v>
      </c>
      <c r="AC2494">
        <v>0</v>
      </c>
      <c r="AD2494">
        <v>21</v>
      </c>
      <c r="AE2494">
        <v>0</v>
      </c>
      <c r="AF2494">
        <v>2133.0378000000001</v>
      </c>
      <c r="AG2494" t="s">
        <v>5993</v>
      </c>
      <c r="AH2494" t="s">
        <v>5993</v>
      </c>
      <c r="AJ2494" t="s">
        <v>9102</v>
      </c>
      <c r="AK2494" t="s">
        <v>9102</v>
      </c>
      <c r="AL2494" s="21">
        <v>1.6528000000000001E-6</v>
      </c>
      <c r="AM2494">
        <v>130.27000000000001</v>
      </c>
      <c r="AN2494">
        <v>1.5</v>
      </c>
      <c r="AO2494">
        <v>0.5</v>
      </c>
      <c r="AP2494">
        <v>1</v>
      </c>
      <c r="AQ2494">
        <v>1</v>
      </c>
      <c r="AV2494">
        <v>1.5</v>
      </c>
      <c r="AW2494">
        <v>0.5</v>
      </c>
      <c r="AX2494">
        <v>1</v>
      </c>
      <c r="AY2494">
        <v>1</v>
      </c>
      <c r="BD2494">
        <v>1</v>
      </c>
      <c r="BG2494">
        <v>1</v>
      </c>
      <c r="BJ2494">
        <v>1</v>
      </c>
      <c r="BM2494">
        <v>1</v>
      </c>
      <c r="BP2494">
        <v>6059200</v>
      </c>
      <c r="BQ2494">
        <v>2134800</v>
      </c>
      <c r="BR2494">
        <v>0</v>
      </c>
      <c r="BS2494">
        <v>0</v>
      </c>
      <c r="BT2494">
        <v>3924400</v>
      </c>
      <c r="BU2494">
        <v>0</v>
      </c>
      <c r="BV2494">
        <v>0</v>
      </c>
    </row>
    <row r="2495" spans="1:76" x14ac:dyDescent="0.25">
      <c r="A2495">
        <v>2493</v>
      </c>
      <c r="B2495">
        <v>1676</v>
      </c>
      <c r="C2495">
        <v>2731</v>
      </c>
      <c r="D2495" t="s">
        <v>15551</v>
      </c>
      <c r="E2495">
        <v>8434</v>
      </c>
      <c r="F2495">
        <v>8434</v>
      </c>
      <c r="H2495" t="s">
        <v>15552</v>
      </c>
      <c r="I2495">
        <v>1</v>
      </c>
      <c r="J2495">
        <v>1</v>
      </c>
      <c r="K2495">
        <v>1</v>
      </c>
      <c r="L2495">
        <v>0</v>
      </c>
      <c r="M2495">
        <v>0</v>
      </c>
      <c r="N2495">
        <v>1</v>
      </c>
      <c r="O2495">
        <v>2</v>
      </c>
      <c r="P2495">
        <v>4</v>
      </c>
      <c r="Q2495">
        <v>0</v>
      </c>
      <c r="R2495">
        <v>0</v>
      </c>
      <c r="S2495">
        <v>1</v>
      </c>
      <c r="T2495">
        <v>0</v>
      </c>
      <c r="U2495">
        <v>0</v>
      </c>
      <c r="V2495">
        <v>0</v>
      </c>
      <c r="W2495">
        <v>1</v>
      </c>
      <c r="X2495">
        <v>0</v>
      </c>
      <c r="Y2495">
        <v>0</v>
      </c>
      <c r="Z2495">
        <v>1</v>
      </c>
      <c r="AA2495">
        <v>0</v>
      </c>
      <c r="AB2495">
        <v>0</v>
      </c>
      <c r="AC2495">
        <v>0</v>
      </c>
      <c r="AD2495">
        <v>13</v>
      </c>
      <c r="AE2495">
        <v>0</v>
      </c>
      <c r="AF2495">
        <v>1369.6375</v>
      </c>
      <c r="AG2495" t="s">
        <v>8256</v>
      </c>
      <c r="AH2495" t="s">
        <v>8256</v>
      </c>
      <c r="AJ2495" t="s">
        <v>9102</v>
      </c>
      <c r="AK2495" t="s">
        <v>9102</v>
      </c>
      <c r="AL2495" s="21">
        <v>2.4150000000000002E-6</v>
      </c>
      <c r="AM2495">
        <v>156.13999999999999</v>
      </c>
      <c r="AN2495">
        <v>2</v>
      </c>
      <c r="AO2495">
        <v>0.81599999999999995</v>
      </c>
      <c r="AP2495">
        <v>1</v>
      </c>
      <c r="AQ2495">
        <v>1</v>
      </c>
      <c r="AR2495">
        <v>1</v>
      </c>
      <c r="AV2495">
        <v>2</v>
      </c>
      <c r="AW2495">
        <v>0.81599999999999995</v>
      </c>
      <c r="AX2495">
        <v>1</v>
      </c>
      <c r="AY2495">
        <v>1</v>
      </c>
      <c r="AZ2495">
        <v>1</v>
      </c>
      <c r="BD2495">
        <v>1</v>
      </c>
      <c r="BF2495">
        <v>1</v>
      </c>
      <c r="BG2495">
        <v>1</v>
      </c>
      <c r="BJ2495">
        <v>1</v>
      </c>
      <c r="BL2495">
        <v>1</v>
      </c>
      <c r="BM2495">
        <v>1</v>
      </c>
      <c r="BP2495">
        <v>7165000</v>
      </c>
      <c r="BQ2495">
        <v>2646300</v>
      </c>
      <c r="BR2495">
        <v>0</v>
      </c>
      <c r="BS2495">
        <v>719910</v>
      </c>
      <c r="BT2495">
        <v>3798800</v>
      </c>
      <c r="BU2495">
        <v>0</v>
      </c>
      <c r="BV2495">
        <v>0</v>
      </c>
    </row>
    <row r="2496" spans="1:76" x14ac:dyDescent="0.25">
      <c r="A2496">
        <v>2494</v>
      </c>
      <c r="B2496">
        <v>15</v>
      </c>
      <c r="C2496">
        <v>2732</v>
      </c>
      <c r="D2496" t="s">
        <v>15553</v>
      </c>
      <c r="E2496" t="s">
        <v>15554</v>
      </c>
      <c r="F2496">
        <v>8437</v>
      </c>
      <c r="H2496" t="s">
        <v>15555</v>
      </c>
      <c r="I2496">
        <v>0</v>
      </c>
      <c r="J2496">
        <v>1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25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6</v>
      </c>
      <c r="W2496">
        <v>0</v>
      </c>
      <c r="X2496">
        <v>4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36</v>
      </c>
      <c r="AE2496">
        <v>0</v>
      </c>
      <c r="AF2496">
        <v>2830.1869000000002</v>
      </c>
      <c r="AG2496" t="s">
        <v>3189</v>
      </c>
      <c r="AH2496" t="s">
        <v>3189</v>
      </c>
      <c r="AI2496" t="s">
        <v>3194</v>
      </c>
      <c r="AJ2496" t="s">
        <v>9102</v>
      </c>
      <c r="AK2496" t="s">
        <v>9102</v>
      </c>
      <c r="AL2496" s="21">
        <v>3.3359000000000003E-17</v>
      </c>
      <c r="AM2496">
        <v>140.04</v>
      </c>
      <c r="AN2496">
        <v>5</v>
      </c>
      <c r="AO2496">
        <v>0.81599999999999995</v>
      </c>
      <c r="AS2496">
        <v>1</v>
      </c>
      <c r="AT2496">
        <v>1</v>
      </c>
      <c r="AU2496">
        <v>1</v>
      </c>
      <c r="AV2496">
        <v>5</v>
      </c>
      <c r="AW2496">
        <v>0.81599999999999995</v>
      </c>
      <c r="BA2496">
        <v>1</v>
      </c>
      <c r="BB2496">
        <v>1</v>
      </c>
      <c r="BC2496">
        <v>1</v>
      </c>
      <c r="BE2496">
        <v>1</v>
      </c>
      <c r="BH2496">
        <v>1</v>
      </c>
      <c r="BI2496">
        <v>1</v>
      </c>
      <c r="BK2496">
        <v>1</v>
      </c>
      <c r="BN2496">
        <v>1</v>
      </c>
      <c r="BO2496">
        <v>1</v>
      </c>
      <c r="BP2496">
        <v>31394000</v>
      </c>
      <c r="BQ2496">
        <v>0</v>
      </c>
      <c r="BR2496">
        <v>13971000</v>
      </c>
      <c r="BS2496">
        <v>0</v>
      </c>
      <c r="BT2496">
        <v>0</v>
      </c>
      <c r="BU2496">
        <v>8200900</v>
      </c>
      <c r="BV2496">
        <v>9221500</v>
      </c>
      <c r="BX2496" t="s">
        <v>3099</v>
      </c>
    </row>
    <row r="2497" spans="1:76" x14ac:dyDescent="0.25">
      <c r="A2497">
        <v>2495</v>
      </c>
      <c r="B2497">
        <v>993</v>
      </c>
      <c r="C2497">
        <v>2733</v>
      </c>
      <c r="D2497" t="s">
        <v>15556</v>
      </c>
      <c r="E2497" t="s">
        <v>15557</v>
      </c>
      <c r="F2497">
        <v>8439</v>
      </c>
      <c r="H2497" t="s">
        <v>15558</v>
      </c>
      <c r="I2497">
        <v>0</v>
      </c>
      <c r="J2497">
        <v>1</v>
      </c>
      <c r="K2497">
        <v>0</v>
      </c>
      <c r="L2497">
        <v>3</v>
      </c>
      <c r="M2497">
        <v>0</v>
      </c>
      <c r="N2497">
        <v>0</v>
      </c>
      <c r="O2497">
        <v>1</v>
      </c>
      <c r="P2497">
        <v>6</v>
      </c>
      <c r="Q2497">
        <v>0</v>
      </c>
      <c r="R2497">
        <v>1</v>
      </c>
      <c r="S2497">
        <v>1</v>
      </c>
      <c r="T2497">
        <v>0</v>
      </c>
      <c r="U2497">
        <v>0</v>
      </c>
      <c r="V2497">
        <v>1</v>
      </c>
      <c r="W2497">
        <v>2</v>
      </c>
      <c r="X2497">
        <v>1</v>
      </c>
      <c r="Y2497">
        <v>2</v>
      </c>
      <c r="Z2497">
        <v>0</v>
      </c>
      <c r="AA2497">
        <v>0</v>
      </c>
      <c r="AB2497">
        <v>0</v>
      </c>
      <c r="AC2497">
        <v>0</v>
      </c>
      <c r="AD2497">
        <v>19</v>
      </c>
      <c r="AE2497">
        <v>0</v>
      </c>
      <c r="AF2497">
        <v>1846.8333</v>
      </c>
      <c r="AG2497" t="s">
        <v>6186</v>
      </c>
      <c r="AH2497" t="s">
        <v>6186</v>
      </c>
      <c r="AJ2497" t="s">
        <v>9102</v>
      </c>
      <c r="AK2497" t="s">
        <v>9102</v>
      </c>
      <c r="AL2497" s="21">
        <v>1.9292999999999999E-12</v>
      </c>
      <c r="AM2497">
        <v>176.33</v>
      </c>
      <c r="AN2497">
        <v>4.5</v>
      </c>
      <c r="AO2497">
        <v>1.1200000000000001</v>
      </c>
      <c r="AR2497">
        <v>1</v>
      </c>
      <c r="AS2497">
        <v>1</v>
      </c>
      <c r="AT2497">
        <v>1</v>
      </c>
      <c r="AU2497">
        <v>1</v>
      </c>
      <c r="AV2497">
        <v>4.5</v>
      </c>
      <c r="AW2497">
        <v>1.1200000000000001</v>
      </c>
      <c r="AZ2497">
        <v>1</v>
      </c>
      <c r="BA2497">
        <v>1</v>
      </c>
      <c r="BB2497">
        <v>1</v>
      </c>
      <c r="BC2497">
        <v>1</v>
      </c>
      <c r="BE2497">
        <v>1</v>
      </c>
      <c r="BF2497">
        <v>1</v>
      </c>
      <c r="BH2497">
        <v>1</v>
      </c>
      <c r="BI2497">
        <v>1</v>
      </c>
      <c r="BK2497">
        <v>1</v>
      </c>
      <c r="BL2497">
        <v>1</v>
      </c>
      <c r="BN2497">
        <v>1</v>
      </c>
      <c r="BO2497">
        <v>1</v>
      </c>
      <c r="BP2497">
        <v>20271000</v>
      </c>
      <c r="BQ2497">
        <v>0</v>
      </c>
      <c r="BR2497">
        <v>7999100</v>
      </c>
      <c r="BS2497">
        <v>4958700</v>
      </c>
      <c r="BT2497">
        <v>0</v>
      </c>
      <c r="BU2497">
        <v>2302600</v>
      </c>
      <c r="BV2497">
        <v>5011000</v>
      </c>
    </row>
    <row r="2498" spans="1:76" x14ac:dyDescent="0.25">
      <c r="A2498">
        <v>2496</v>
      </c>
      <c r="B2498">
        <v>10</v>
      </c>
      <c r="C2498">
        <v>2734</v>
      </c>
      <c r="D2498" t="s">
        <v>15559</v>
      </c>
      <c r="E2498" t="s">
        <v>15560</v>
      </c>
      <c r="F2498">
        <v>8444</v>
      </c>
      <c r="H2498" t="s">
        <v>15561</v>
      </c>
      <c r="I2498">
        <v>0</v>
      </c>
      <c r="J2498">
        <v>1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21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6</v>
      </c>
      <c r="Y2498">
        <v>0</v>
      </c>
      <c r="Z2498">
        <v>0</v>
      </c>
      <c r="AA2498">
        <v>3</v>
      </c>
      <c r="AB2498">
        <v>0</v>
      </c>
      <c r="AC2498">
        <v>0</v>
      </c>
      <c r="AD2498">
        <v>31</v>
      </c>
      <c r="AE2498">
        <v>0</v>
      </c>
      <c r="AF2498">
        <v>2382.9445999999998</v>
      </c>
      <c r="AG2498" t="s">
        <v>3150</v>
      </c>
      <c r="AH2498" t="s">
        <v>3150</v>
      </c>
      <c r="AI2498" t="s">
        <v>3154</v>
      </c>
      <c r="AJ2498" t="s">
        <v>9102</v>
      </c>
      <c r="AK2498" t="s">
        <v>9102</v>
      </c>
      <c r="AL2498" s="21">
        <v>4.0670999999999996E-46</v>
      </c>
      <c r="AM2498">
        <v>228.6</v>
      </c>
      <c r="AN2498">
        <v>3.88</v>
      </c>
      <c r="AO2498">
        <v>1.65</v>
      </c>
      <c r="AP2498">
        <v>2</v>
      </c>
      <c r="AQ2498">
        <v>2</v>
      </c>
      <c r="AR2498">
        <v>2</v>
      </c>
      <c r="AS2498">
        <v>3</v>
      </c>
      <c r="AT2498">
        <v>4</v>
      </c>
      <c r="AU2498">
        <v>3</v>
      </c>
      <c r="AV2498">
        <v>3.88</v>
      </c>
      <c r="AW2498">
        <v>1.65</v>
      </c>
      <c r="AX2498">
        <v>2</v>
      </c>
      <c r="AY2498">
        <v>2</v>
      </c>
      <c r="AZ2498">
        <v>2</v>
      </c>
      <c r="BA2498">
        <v>3</v>
      </c>
      <c r="BB2498">
        <v>4</v>
      </c>
      <c r="BC2498">
        <v>3</v>
      </c>
      <c r="BD2498">
        <v>2</v>
      </c>
      <c r="BE2498">
        <v>3</v>
      </c>
      <c r="BF2498">
        <v>2</v>
      </c>
      <c r="BG2498">
        <v>2</v>
      </c>
      <c r="BH2498">
        <v>4</v>
      </c>
      <c r="BI2498">
        <v>3</v>
      </c>
      <c r="BJ2498">
        <v>2</v>
      </c>
      <c r="BK2498">
        <v>3</v>
      </c>
      <c r="BL2498">
        <v>2</v>
      </c>
      <c r="BM2498">
        <v>2</v>
      </c>
      <c r="BN2498">
        <v>4</v>
      </c>
      <c r="BO2498">
        <v>3</v>
      </c>
      <c r="BP2498">
        <v>430560000</v>
      </c>
      <c r="BQ2498">
        <v>2282400</v>
      </c>
      <c r="BR2498">
        <v>168020000</v>
      </c>
      <c r="BS2498">
        <v>47711000</v>
      </c>
      <c r="BT2498">
        <v>2986000</v>
      </c>
      <c r="BU2498">
        <v>122720000</v>
      </c>
      <c r="BV2498">
        <v>86843000</v>
      </c>
      <c r="BX2498" t="s">
        <v>3099</v>
      </c>
    </row>
    <row r="2499" spans="1:76" x14ac:dyDescent="0.25">
      <c r="A2499">
        <v>2497</v>
      </c>
      <c r="B2499">
        <v>14</v>
      </c>
      <c r="C2499">
        <v>2735</v>
      </c>
      <c r="D2499" t="s">
        <v>15562</v>
      </c>
      <c r="E2499" t="s">
        <v>15563</v>
      </c>
      <c r="F2499">
        <v>8453</v>
      </c>
      <c r="H2499" t="s">
        <v>15564</v>
      </c>
      <c r="I2499">
        <v>1</v>
      </c>
      <c r="J2499">
        <v>1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17</v>
      </c>
      <c r="Q2499">
        <v>0</v>
      </c>
      <c r="R2499">
        <v>0</v>
      </c>
      <c r="S2499">
        <v>1</v>
      </c>
      <c r="T2499">
        <v>0</v>
      </c>
      <c r="U2499">
        <v>0</v>
      </c>
      <c r="V2499">
        <v>3</v>
      </c>
      <c r="W2499">
        <v>0</v>
      </c>
      <c r="X2499">
        <v>7</v>
      </c>
      <c r="Y2499">
        <v>0</v>
      </c>
      <c r="Z2499">
        <v>0</v>
      </c>
      <c r="AA2499">
        <v>2</v>
      </c>
      <c r="AB2499">
        <v>0</v>
      </c>
      <c r="AC2499">
        <v>0</v>
      </c>
      <c r="AD2499">
        <v>32</v>
      </c>
      <c r="AE2499">
        <v>0</v>
      </c>
      <c r="AF2499">
        <v>2704.1538</v>
      </c>
      <c r="AG2499" t="s">
        <v>3182</v>
      </c>
      <c r="AH2499" t="s">
        <v>3182</v>
      </c>
      <c r="AI2499" t="s">
        <v>3184</v>
      </c>
      <c r="AJ2499" t="s">
        <v>9102</v>
      </c>
      <c r="AK2499" t="s">
        <v>9102</v>
      </c>
      <c r="AL2499" s="21">
        <v>9.8592999999999998E-47</v>
      </c>
      <c r="AM2499">
        <v>231.89</v>
      </c>
      <c r="AN2499">
        <v>4.09</v>
      </c>
      <c r="AO2499">
        <v>1.62</v>
      </c>
      <c r="AP2499">
        <v>1</v>
      </c>
      <c r="AQ2499">
        <v>1</v>
      </c>
      <c r="AR2499">
        <v>2</v>
      </c>
      <c r="AS2499">
        <v>2</v>
      </c>
      <c r="AT2499">
        <v>2</v>
      </c>
      <c r="AU2499">
        <v>3</v>
      </c>
      <c r="AV2499">
        <v>4.09</v>
      </c>
      <c r="AW2499">
        <v>1.62</v>
      </c>
      <c r="AX2499">
        <v>1</v>
      </c>
      <c r="AY2499">
        <v>1</v>
      </c>
      <c r="AZ2499">
        <v>2</v>
      </c>
      <c r="BA2499">
        <v>2</v>
      </c>
      <c r="BB2499">
        <v>2</v>
      </c>
      <c r="BC2499">
        <v>3</v>
      </c>
      <c r="BD2499">
        <v>1</v>
      </c>
      <c r="BE2499">
        <v>3</v>
      </c>
      <c r="BF2499">
        <v>2</v>
      </c>
      <c r="BG2499">
        <v>1</v>
      </c>
      <c r="BH2499">
        <v>2</v>
      </c>
      <c r="BI2499">
        <v>2</v>
      </c>
      <c r="BJ2499">
        <v>1</v>
      </c>
      <c r="BK2499">
        <v>3</v>
      </c>
      <c r="BL2499">
        <v>2</v>
      </c>
      <c r="BM2499">
        <v>1</v>
      </c>
      <c r="BN2499">
        <v>2</v>
      </c>
      <c r="BO2499">
        <v>2</v>
      </c>
      <c r="BP2499">
        <v>337560000</v>
      </c>
      <c r="BQ2499">
        <v>928400</v>
      </c>
      <c r="BR2499">
        <v>227470000</v>
      </c>
      <c r="BS2499">
        <v>16914000</v>
      </c>
      <c r="BT2499">
        <v>3770900</v>
      </c>
      <c r="BU2499">
        <v>44044000</v>
      </c>
      <c r="BV2499">
        <v>44437000</v>
      </c>
      <c r="BX2499" t="s">
        <v>3099</v>
      </c>
    </row>
    <row r="2500" spans="1:76" x14ac:dyDescent="0.25">
      <c r="A2500">
        <v>2498</v>
      </c>
      <c r="B2500">
        <v>1282</v>
      </c>
      <c r="C2500">
        <v>2736</v>
      </c>
      <c r="D2500" t="s">
        <v>15565</v>
      </c>
      <c r="E2500" t="s">
        <v>15566</v>
      </c>
      <c r="F2500">
        <v>8457</v>
      </c>
      <c r="H2500" t="s">
        <v>15567</v>
      </c>
      <c r="I2500">
        <v>3</v>
      </c>
      <c r="J2500">
        <v>1</v>
      </c>
      <c r="K2500">
        <v>1</v>
      </c>
      <c r="L2500">
        <v>1</v>
      </c>
      <c r="M2500">
        <v>0</v>
      </c>
      <c r="N2500">
        <v>1</v>
      </c>
      <c r="O2500">
        <v>4</v>
      </c>
      <c r="P2500">
        <v>3</v>
      </c>
      <c r="Q2500">
        <v>0</v>
      </c>
      <c r="R2500">
        <v>1</v>
      </c>
      <c r="S2500">
        <v>2</v>
      </c>
      <c r="T2500">
        <v>1</v>
      </c>
      <c r="U2500">
        <v>0</v>
      </c>
      <c r="V2500">
        <v>0</v>
      </c>
      <c r="W2500">
        <v>3</v>
      </c>
      <c r="X2500">
        <v>2</v>
      </c>
      <c r="Y2500">
        <v>2</v>
      </c>
      <c r="Z2500">
        <v>0</v>
      </c>
      <c r="AA2500">
        <v>0</v>
      </c>
      <c r="AB2500">
        <v>0</v>
      </c>
      <c r="AC2500">
        <v>0</v>
      </c>
      <c r="AD2500">
        <v>25</v>
      </c>
      <c r="AE2500">
        <v>1</v>
      </c>
      <c r="AF2500">
        <v>2566.2511</v>
      </c>
      <c r="AG2500" t="s">
        <v>7066</v>
      </c>
      <c r="AH2500" t="s">
        <v>7066</v>
      </c>
      <c r="AJ2500" t="s">
        <v>9102</v>
      </c>
      <c r="AK2500" t="s">
        <v>9102</v>
      </c>
      <c r="AL2500" s="21">
        <v>1.5043999999999999E-11</v>
      </c>
      <c r="AM2500">
        <v>139.9</v>
      </c>
      <c r="AN2500">
        <v>3.6</v>
      </c>
      <c r="AO2500">
        <v>1.85</v>
      </c>
      <c r="AP2500">
        <v>1</v>
      </c>
      <c r="AQ2500">
        <v>1</v>
      </c>
      <c r="AS2500">
        <v>1</v>
      </c>
      <c r="AT2500">
        <v>1</v>
      </c>
      <c r="AU2500">
        <v>1</v>
      </c>
      <c r="AV2500">
        <v>3.6</v>
      </c>
      <c r="AW2500">
        <v>1.85</v>
      </c>
      <c r="AX2500">
        <v>1</v>
      </c>
      <c r="AY2500">
        <v>1</v>
      </c>
      <c r="BA2500">
        <v>1</v>
      </c>
      <c r="BB2500">
        <v>1</v>
      </c>
      <c r="BC2500">
        <v>1</v>
      </c>
      <c r="BD2500">
        <v>1</v>
      </c>
      <c r="BE2500">
        <v>1</v>
      </c>
      <c r="BG2500">
        <v>1</v>
      </c>
      <c r="BH2500">
        <v>1</v>
      </c>
      <c r="BI2500">
        <v>1</v>
      </c>
      <c r="BJ2500">
        <v>1</v>
      </c>
      <c r="BK2500">
        <v>1</v>
      </c>
      <c r="BM2500">
        <v>1</v>
      </c>
      <c r="BN2500">
        <v>1</v>
      </c>
      <c r="BO2500">
        <v>1</v>
      </c>
      <c r="BP2500">
        <v>57232000</v>
      </c>
      <c r="BQ2500">
        <v>10856000</v>
      </c>
      <c r="BR2500">
        <v>9008000</v>
      </c>
      <c r="BS2500">
        <v>0</v>
      </c>
      <c r="BT2500">
        <v>21042000</v>
      </c>
      <c r="BU2500">
        <v>2094900</v>
      </c>
      <c r="BV2500">
        <v>14232000</v>
      </c>
    </row>
    <row r="2501" spans="1:76" x14ac:dyDescent="0.25">
      <c r="A2501">
        <v>2499</v>
      </c>
      <c r="B2501">
        <v>1604</v>
      </c>
      <c r="C2501">
        <v>2737</v>
      </c>
      <c r="D2501" t="s">
        <v>15568</v>
      </c>
      <c r="E2501" t="s">
        <v>15569</v>
      </c>
      <c r="F2501">
        <v>8462</v>
      </c>
      <c r="H2501" t="s">
        <v>15570</v>
      </c>
      <c r="I2501">
        <v>2</v>
      </c>
      <c r="J2501">
        <v>1</v>
      </c>
      <c r="K2501">
        <v>0</v>
      </c>
      <c r="L2501">
        <v>0</v>
      </c>
      <c r="M2501">
        <v>0</v>
      </c>
      <c r="N2501">
        <v>7</v>
      </c>
      <c r="O2501">
        <v>0</v>
      </c>
      <c r="P2501">
        <v>8</v>
      </c>
      <c r="Q2501">
        <v>2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1</v>
      </c>
      <c r="X2501">
        <v>1</v>
      </c>
      <c r="Y2501">
        <v>0</v>
      </c>
      <c r="Z2501">
        <v>0</v>
      </c>
      <c r="AA2501">
        <v>1</v>
      </c>
      <c r="AB2501">
        <v>0</v>
      </c>
      <c r="AC2501">
        <v>0</v>
      </c>
      <c r="AD2501">
        <v>23</v>
      </c>
      <c r="AE2501">
        <v>0</v>
      </c>
      <c r="AF2501">
        <v>2290.0336000000002</v>
      </c>
      <c r="AG2501" t="s">
        <v>8040</v>
      </c>
      <c r="AH2501" t="s">
        <v>8040</v>
      </c>
      <c r="AJ2501" t="s">
        <v>9102</v>
      </c>
      <c r="AK2501" t="s">
        <v>9102</v>
      </c>
      <c r="AL2501" s="21">
        <v>6.3921999999999998E-38</v>
      </c>
      <c r="AM2501">
        <v>238.8</v>
      </c>
      <c r="AN2501">
        <v>3</v>
      </c>
      <c r="AO2501">
        <v>1.86</v>
      </c>
      <c r="AP2501">
        <v>3</v>
      </c>
      <c r="AQ2501">
        <v>3</v>
      </c>
      <c r="AR2501">
        <v>1</v>
      </c>
      <c r="AS2501">
        <v>1</v>
      </c>
      <c r="AT2501">
        <v>1</v>
      </c>
      <c r="AU2501">
        <v>2</v>
      </c>
      <c r="AV2501">
        <v>3</v>
      </c>
      <c r="AW2501">
        <v>1.86</v>
      </c>
      <c r="AX2501">
        <v>3</v>
      </c>
      <c r="AY2501">
        <v>3</v>
      </c>
      <c r="AZ2501">
        <v>1</v>
      </c>
      <c r="BA2501">
        <v>1</v>
      </c>
      <c r="BB2501">
        <v>1</v>
      </c>
      <c r="BC2501">
        <v>2</v>
      </c>
      <c r="BD2501">
        <v>3</v>
      </c>
      <c r="BE2501">
        <v>2</v>
      </c>
      <c r="BF2501">
        <v>1</v>
      </c>
      <c r="BG2501">
        <v>3</v>
      </c>
      <c r="BH2501">
        <v>1</v>
      </c>
      <c r="BI2501">
        <v>1</v>
      </c>
      <c r="BJ2501">
        <v>3</v>
      </c>
      <c r="BK2501">
        <v>2</v>
      </c>
      <c r="BL2501">
        <v>1</v>
      </c>
      <c r="BM2501">
        <v>3</v>
      </c>
      <c r="BN2501">
        <v>1</v>
      </c>
      <c r="BO2501">
        <v>1</v>
      </c>
      <c r="BP2501">
        <v>61898000</v>
      </c>
      <c r="BQ2501">
        <v>10578000</v>
      </c>
      <c r="BR2501">
        <v>13881000</v>
      </c>
      <c r="BS2501">
        <v>1047400</v>
      </c>
      <c r="BT2501">
        <v>21584000</v>
      </c>
      <c r="BU2501">
        <v>1790200</v>
      </c>
      <c r="BV2501">
        <v>13018000</v>
      </c>
    </row>
    <row r="2502" spans="1:76" x14ac:dyDescent="0.25">
      <c r="A2502">
        <v>2500</v>
      </c>
      <c r="B2502">
        <v>1737</v>
      </c>
      <c r="C2502">
        <v>2738</v>
      </c>
      <c r="D2502" t="s">
        <v>15571</v>
      </c>
      <c r="E2502" t="s">
        <v>15572</v>
      </c>
      <c r="F2502">
        <v>8473</v>
      </c>
      <c r="H2502" t="s">
        <v>15573</v>
      </c>
      <c r="I2502">
        <v>2</v>
      </c>
      <c r="J2502">
        <v>0</v>
      </c>
      <c r="K2502">
        <v>2</v>
      </c>
      <c r="L2502">
        <v>3</v>
      </c>
      <c r="M2502">
        <v>0</v>
      </c>
      <c r="N2502">
        <v>1</v>
      </c>
      <c r="O2502">
        <v>1</v>
      </c>
      <c r="P2502">
        <v>4</v>
      </c>
      <c r="Q2502">
        <v>0</v>
      </c>
      <c r="R2502">
        <v>5</v>
      </c>
      <c r="S2502">
        <v>3</v>
      </c>
      <c r="T2502">
        <v>1</v>
      </c>
      <c r="U2502">
        <v>0</v>
      </c>
      <c r="V2502">
        <v>0</v>
      </c>
      <c r="W2502">
        <v>1</v>
      </c>
      <c r="X2502">
        <v>3</v>
      </c>
      <c r="Y2502">
        <v>6</v>
      </c>
      <c r="Z2502">
        <v>0</v>
      </c>
      <c r="AA2502">
        <v>2</v>
      </c>
      <c r="AB2502">
        <v>5</v>
      </c>
      <c r="AC2502">
        <v>0</v>
      </c>
      <c r="AD2502">
        <v>39</v>
      </c>
      <c r="AE2502">
        <v>0</v>
      </c>
      <c r="AF2502">
        <v>4037.1095999999998</v>
      </c>
      <c r="AG2502" t="s">
        <v>8436</v>
      </c>
      <c r="AH2502" t="s">
        <v>10909</v>
      </c>
      <c r="AJ2502" t="s">
        <v>9102</v>
      </c>
      <c r="AK2502" t="s">
        <v>9098</v>
      </c>
      <c r="AL2502" s="21">
        <v>2.3252000000000002E-9</v>
      </c>
      <c r="AM2502">
        <v>101.14</v>
      </c>
      <c r="AN2502">
        <v>1.5</v>
      </c>
      <c r="AO2502">
        <v>0.5</v>
      </c>
      <c r="AP2502">
        <v>2</v>
      </c>
      <c r="AQ2502">
        <v>2</v>
      </c>
      <c r="AV2502">
        <v>1.5</v>
      </c>
      <c r="AW2502">
        <v>0.5</v>
      </c>
      <c r="AX2502">
        <v>2</v>
      </c>
      <c r="AY2502">
        <v>2</v>
      </c>
      <c r="BD2502">
        <v>2</v>
      </c>
      <c r="BG2502">
        <v>2</v>
      </c>
      <c r="BJ2502">
        <v>2</v>
      </c>
      <c r="BM2502">
        <v>2</v>
      </c>
      <c r="BP2502">
        <v>437090000</v>
      </c>
      <c r="BQ2502">
        <v>128970000</v>
      </c>
      <c r="BR2502">
        <v>0</v>
      </c>
      <c r="BS2502">
        <v>0</v>
      </c>
      <c r="BT2502">
        <v>308120000</v>
      </c>
      <c r="BU2502">
        <v>0</v>
      </c>
      <c r="BV2502">
        <v>0</v>
      </c>
    </row>
    <row r="2503" spans="1:76" x14ac:dyDescent="0.25">
      <c r="A2503">
        <v>2501</v>
      </c>
      <c r="B2503">
        <v>193</v>
      </c>
      <c r="C2503">
        <v>2739</v>
      </c>
      <c r="D2503" t="s">
        <v>15574</v>
      </c>
      <c r="E2503">
        <v>8474</v>
      </c>
      <c r="F2503">
        <v>8474</v>
      </c>
      <c r="H2503" t="s">
        <v>15575</v>
      </c>
      <c r="I2503">
        <v>1</v>
      </c>
      <c r="J2503">
        <v>1</v>
      </c>
      <c r="K2503">
        <v>0</v>
      </c>
      <c r="L2503">
        <v>1</v>
      </c>
      <c r="M2503">
        <v>0</v>
      </c>
      <c r="N2503">
        <v>0</v>
      </c>
      <c r="O2503">
        <v>1</v>
      </c>
      <c r="P2503">
        <v>5</v>
      </c>
      <c r="Q2503">
        <v>0</v>
      </c>
      <c r="R2503">
        <v>2</v>
      </c>
      <c r="S2503">
        <v>1</v>
      </c>
      <c r="T2503">
        <v>0</v>
      </c>
      <c r="U2503">
        <v>0</v>
      </c>
      <c r="V2503">
        <v>0</v>
      </c>
      <c r="W2503">
        <v>1</v>
      </c>
      <c r="X2503">
        <v>0</v>
      </c>
      <c r="Y2503">
        <v>1</v>
      </c>
      <c r="Z2503">
        <v>0</v>
      </c>
      <c r="AA2503">
        <v>0</v>
      </c>
      <c r="AB2503">
        <v>1</v>
      </c>
      <c r="AC2503">
        <v>0</v>
      </c>
      <c r="AD2503">
        <v>15</v>
      </c>
      <c r="AE2503">
        <v>0</v>
      </c>
      <c r="AF2503">
        <v>1410.7466999999999</v>
      </c>
      <c r="AG2503" t="s">
        <v>3768</v>
      </c>
      <c r="AH2503" t="s">
        <v>3768</v>
      </c>
      <c r="AJ2503" t="s">
        <v>9102</v>
      </c>
      <c r="AK2503" t="s">
        <v>9102</v>
      </c>
      <c r="AL2503">
        <v>2.1943000000000001E-2</v>
      </c>
      <c r="AM2503">
        <v>86.290999999999997</v>
      </c>
      <c r="AN2503">
        <v>5</v>
      </c>
      <c r="AO2503">
        <v>0.81599999999999995</v>
      </c>
      <c r="AS2503">
        <v>1</v>
      </c>
      <c r="AT2503">
        <v>1</v>
      </c>
      <c r="AU2503">
        <v>1</v>
      </c>
      <c r="AV2503">
        <v>5</v>
      </c>
      <c r="AW2503">
        <v>0.81599999999999995</v>
      </c>
      <c r="BA2503">
        <v>1</v>
      </c>
      <c r="BB2503">
        <v>1</v>
      </c>
      <c r="BC2503">
        <v>1</v>
      </c>
      <c r="BE2503">
        <v>1</v>
      </c>
      <c r="BH2503">
        <v>1</v>
      </c>
      <c r="BI2503">
        <v>1</v>
      </c>
      <c r="BK2503">
        <v>1</v>
      </c>
      <c r="BN2503">
        <v>1</v>
      </c>
      <c r="BO2503">
        <v>1</v>
      </c>
      <c r="BP2503">
        <v>8534200</v>
      </c>
      <c r="BQ2503">
        <v>0</v>
      </c>
      <c r="BR2503">
        <v>2239600</v>
      </c>
      <c r="BS2503">
        <v>0</v>
      </c>
      <c r="BT2503">
        <v>0</v>
      </c>
      <c r="BU2503">
        <v>3981300</v>
      </c>
      <c r="BV2503">
        <v>2313300</v>
      </c>
    </row>
    <row r="2504" spans="1:76" x14ac:dyDescent="0.25">
      <c r="A2504">
        <v>2502</v>
      </c>
      <c r="B2504">
        <v>787</v>
      </c>
      <c r="C2504">
        <v>2740</v>
      </c>
      <c r="D2504">
        <v>11003</v>
      </c>
      <c r="E2504">
        <v>8475</v>
      </c>
      <c r="F2504">
        <v>8475</v>
      </c>
      <c r="H2504" t="s">
        <v>15576</v>
      </c>
      <c r="I2504">
        <v>1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0</v>
      </c>
      <c r="P2504">
        <v>2</v>
      </c>
      <c r="Q2504">
        <v>1</v>
      </c>
      <c r="R2504">
        <v>2</v>
      </c>
      <c r="S2504">
        <v>0</v>
      </c>
      <c r="T2504">
        <v>1</v>
      </c>
      <c r="U2504">
        <v>0</v>
      </c>
      <c r="V2504">
        <v>0</v>
      </c>
      <c r="W2504">
        <v>1</v>
      </c>
      <c r="X2504">
        <v>0</v>
      </c>
      <c r="Y2504">
        <v>0</v>
      </c>
      <c r="Z2504">
        <v>0</v>
      </c>
      <c r="AA2504">
        <v>0</v>
      </c>
      <c r="AB2504">
        <v>0</v>
      </c>
      <c r="AC2504">
        <v>0</v>
      </c>
      <c r="AD2504">
        <v>8</v>
      </c>
      <c r="AE2504">
        <v>0</v>
      </c>
      <c r="AF2504">
        <v>791.46537000000001</v>
      </c>
      <c r="AG2504" t="s">
        <v>5576</v>
      </c>
      <c r="AH2504" t="s">
        <v>5576</v>
      </c>
      <c r="AJ2504" t="s">
        <v>9102</v>
      </c>
      <c r="AK2504" t="s">
        <v>9102</v>
      </c>
      <c r="AL2504">
        <v>0.22026000000000001</v>
      </c>
      <c r="AM2504">
        <v>81.635000000000005</v>
      </c>
      <c r="AN2504">
        <v>6</v>
      </c>
      <c r="AO2504">
        <v>0</v>
      </c>
      <c r="AU2504">
        <v>1</v>
      </c>
      <c r="AV2504">
        <v>6</v>
      </c>
      <c r="AW2504">
        <v>0</v>
      </c>
      <c r="BC2504">
        <v>1</v>
      </c>
      <c r="BE2504">
        <v>1</v>
      </c>
      <c r="BK2504">
        <v>1</v>
      </c>
      <c r="BP2504">
        <v>398180</v>
      </c>
      <c r="BQ2504">
        <v>0</v>
      </c>
      <c r="BR2504">
        <v>398180</v>
      </c>
      <c r="BS2504">
        <v>0</v>
      </c>
      <c r="BT2504">
        <v>0</v>
      </c>
      <c r="BU2504">
        <v>0</v>
      </c>
      <c r="BV2504">
        <v>0</v>
      </c>
    </row>
    <row r="2505" spans="1:76" x14ac:dyDescent="0.25">
      <c r="A2505">
        <v>2503</v>
      </c>
      <c r="B2505">
        <v>1693</v>
      </c>
      <c r="C2505" t="s">
        <v>15577</v>
      </c>
      <c r="D2505" t="s">
        <v>15578</v>
      </c>
      <c r="E2505" t="s">
        <v>15579</v>
      </c>
      <c r="F2505">
        <v>8478</v>
      </c>
      <c r="G2505">
        <v>836</v>
      </c>
      <c r="H2505" t="s">
        <v>15580</v>
      </c>
      <c r="I2505">
        <v>0</v>
      </c>
      <c r="J2505">
        <v>1</v>
      </c>
      <c r="K2505">
        <v>0</v>
      </c>
      <c r="L2505">
        <v>2</v>
      </c>
      <c r="M2505">
        <v>0</v>
      </c>
      <c r="N2505">
        <v>1</v>
      </c>
      <c r="O2505">
        <v>2</v>
      </c>
      <c r="P2505">
        <v>5</v>
      </c>
      <c r="Q2505">
        <v>0</v>
      </c>
      <c r="R2505">
        <v>3</v>
      </c>
      <c r="S2505">
        <v>0</v>
      </c>
      <c r="T2505">
        <v>0</v>
      </c>
      <c r="U2505">
        <v>1</v>
      </c>
      <c r="V2505">
        <v>1</v>
      </c>
      <c r="W2505">
        <v>2</v>
      </c>
      <c r="X2505">
        <v>0</v>
      </c>
      <c r="Y2505">
        <v>1</v>
      </c>
      <c r="Z2505">
        <v>1</v>
      </c>
      <c r="AA2505">
        <v>1</v>
      </c>
      <c r="AB2505">
        <v>0</v>
      </c>
      <c r="AC2505">
        <v>0</v>
      </c>
      <c r="AD2505">
        <v>21</v>
      </c>
      <c r="AE2505">
        <v>0</v>
      </c>
      <c r="AF2505">
        <v>2337.0736000000002</v>
      </c>
      <c r="AG2505" t="s">
        <v>8308</v>
      </c>
      <c r="AH2505" t="s">
        <v>8308</v>
      </c>
      <c r="AJ2505" t="s">
        <v>9102</v>
      </c>
      <c r="AK2505" t="s">
        <v>9102</v>
      </c>
      <c r="AL2505" s="21">
        <v>2.0830000000000001E-13</v>
      </c>
      <c r="AM2505">
        <v>174.87</v>
      </c>
      <c r="AN2505">
        <v>3.58</v>
      </c>
      <c r="AO2505">
        <v>1.71</v>
      </c>
      <c r="AP2505">
        <v>2</v>
      </c>
      <c r="AQ2505">
        <v>2</v>
      </c>
      <c r="AR2505">
        <v>1</v>
      </c>
      <c r="AS2505">
        <v>3</v>
      </c>
      <c r="AT2505">
        <v>2</v>
      </c>
      <c r="AU2505">
        <v>2</v>
      </c>
      <c r="AV2505">
        <v>3.58</v>
      </c>
      <c r="AW2505">
        <v>1.71</v>
      </c>
      <c r="AX2505">
        <v>2</v>
      </c>
      <c r="AY2505">
        <v>2</v>
      </c>
      <c r="AZ2505">
        <v>1</v>
      </c>
      <c r="BA2505">
        <v>3</v>
      </c>
      <c r="BB2505">
        <v>2</v>
      </c>
      <c r="BC2505">
        <v>2</v>
      </c>
      <c r="BD2505">
        <v>2</v>
      </c>
      <c r="BE2505">
        <v>2</v>
      </c>
      <c r="BF2505">
        <v>1</v>
      </c>
      <c r="BG2505">
        <v>2</v>
      </c>
      <c r="BH2505">
        <v>2</v>
      </c>
      <c r="BI2505">
        <v>3</v>
      </c>
      <c r="BJ2505">
        <v>2</v>
      </c>
      <c r="BK2505">
        <v>2</v>
      </c>
      <c r="BL2505">
        <v>1</v>
      </c>
      <c r="BM2505">
        <v>2</v>
      </c>
      <c r="BN2505">
        <v>2</v>
      </c>
      <c r="BO2505">
        <v>3</v>
      </c>
      <c r="BP2505">
        <v>40209000</v>
      </c>
      <c r="BQ2505">
        <v>4721900</v>
      </c>
      <c r="BR2505">
        <v>12547000</v>
      </c>
      <c r="BS2505">
        <v>720840</v>
      </c>
      <c r="BT2505">
        <v>12382000</v>
      </c>
      <c r="BU2505">
        <v>2427900</v>
      </c>
      <c r="BV2505">
        <v>7409300</v>
      </c>
    </row>
    <row r="2506" spans="1:76" x14ac:dyDescent="0.25">
      <c r="A2506">
        <v>2504</v>
      </c>
      <c r="B2506">
        <v>546</v>
      </c>
      <c r="C2506">
        <v>2743</v>
      </c>
      <c r="D2506">
        <v>11016</v>
      </c>
      <c r="E2506">
        <v>8483</v>
      </c>
      <c r="F2506">
        <v>8483</v>
      </c>
      <c r="H2506" t="s">
        <v>15581</v>
      </c>
      <c r="I2506">
        <v>0</v>
      </c>
      <c r="J2506">
        <v>1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5</v>
      </c>
      <c r="Q2506">
        <v>1</v>
      </c>
      <c r="R2506">
        <v>2</v>
      </c>
      <c r="S2506">
        <v>1</v>
      </c>
      <c r="T2506">
        <v>0</v>
      </c>
      <c r="U2506">
        <v>1</v>
      </c>
      <c r="V2506">
        <v>0</v>
      </c>
      <c r="W2506">
        <v>0</v>
      </c>
      <c r="X2506">
        <v>0</v>
      </c>
      <c r="Y2506">
        <v>1</v>
      </c>
      <c r="Z2506">
        <v>0</v>
      </c>
      <c r="AA2506">
        <v>0</v>
      </c>
      <c r="AB2506">
        <v>2</v>
      </c>
      <c r="AC2506">
        <v>0</v>
      </c>
      <c r="AD2506">
        <v>14</v>
      </c>
      <c r="AE2506">
        <v>0</v>
      </c>
      <c r="AF2506">
        <v>1365.7551000000001</v>
      </c>
      <c r="AG2506" t="s">
        <v>4846</v>
      </c>
      <c r="AH2506" t="s">
        <v>4846</v>
      </c>
      <c r="AJ2506" t="s">
        <v>9102</v>
      </c>
      <c r="AK2506" t="s">
        <v>9102</v>
      </c>
      <c r="AL2506" s="21">
        <v>2.7338999999999998E-9</v>
      </c>
      <c r="AM2506">
        <v>160.22</v>
      </c>
      <c r="AN2506">
        <v>6</v>
      </c>
      <c r="AO2506">
        <v>0</v>
      </c>
      <c r="AU2506">
        <v>1</v>
      </c>
      <c r="AV2506">
        <v>6</v>
      </c>
      <c r="AW2506">
        <v>0</v>
      </c>
      <c r="BC2506">
        <v>1</v>
      </c>
      <c r="BE2506">
        <v>1</v>
      </c>
      <c r="BK2506">
        <v>1</v>
      </c>
      <c r="BP2506">
        <v>4354800</v>
      </c>
      <c r="BQ2506">
        <v>0</v>
      </c>
      <c r="BR2506">
        <v>4354800</v>
      </c>
      <c r="BS2506">
        <v>0</v>
      </c>
      <c r="BT2506">
        <v>0</v>
      </c>
      <c r="BU2506">
        <v>0</v>
      </c>
      <c r="BV2506">
        <v>0</v>
      </c>
    </row>
    <row r="2507" spans="1:76" x14ac:dyDescent="0.25">
      <c r="A2507">
        <v>2505</v>
      </c>
      <c r="B2507">
        <v>1354</v>
      </c>
      <c r="C2507">
        <v>2744</v>
      </c>
      <c r="D2507">
        <v>11017</v>
      </c>
      <c r="E2507">
        <v>8484</v>
      </c>
      <c r="F2507">
        <v>8484</v>
      </c>
      <c r="H2507" t="s">
        <v>15582</v>
      </c>
      <c r="I2507">
        <v>1</v>
      </c>
      <c r="J2507">
        <v>0</v>
      </c>
      <c r="K2507">
        <v>2</v>
      </c>
      <c r="L2507">
        <v>0</v>
      </c>
      <c r="M2507">
        <v>0</v>
      </c>
      <c r="N2507">
        <v>0</v>
      </c>
      <c r="O2507">
        <v>0</v>
      </c>
      <c r="P2507">
        <v>3</v>
      </c>
      <c r="Q2507">
        <v>0</v>
      </c>
      <c r="R2507">
        <v>2</v>
      </c>
      <c r="S2507">
        <v>0</v>
      </c>
      <c r="T2507">
        <v>1</v>
      </c>
      <c r="U2507">
        <v>0</v>
      </c>
      <c r="V2507">
        <v>0</v>
      </c>
      <c r="W2507">
        <v>0</v>
      </c>
      <c r="X2507">
        <v>5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14</v>
      </c>
      <c r="AE2507">
        <v>0</v>
      </c>
      <c r="AF2507">
        <v>1277.6212</v>
      </c>
      <c r="AG2507" t="s">
        <v>7281</v>
      </c>
      <c r="AH2507" t="s">
        <v>15583</v>
      </c>
      <c r="AJ2507" t="s">
        <v>9102</v>
      </c>
      <c r="AK2507" t="s">
        <v>9098</v>
      </c>
      <c r="AL2507" s="21">
        <v>7.3834000000000003E-6</v>
      </c>
      <c r="AM2507">
        <v>136.30000000000001</v>
      </c>
      <c r="AN2507">
        <v>3</v>
      </c>
      <c r="AO2507">
        <v>0</v>
      </c>
      <c r="AR2507">
        <v>1</v>
      </c>
      <c r="AV2507">
        <v>3</v>
      </c>
      <c r="AW2507">
        <v>0</v>
      </c>
      <c r="AZ2507">
        <v>1</v>
      </c>
      <c r="BF2507">
        <v>1</v>
      </c>
      <c r="BL2507">
        <v>1</v>
      </c>
      <c r="BP2507">
        <v>842860</v>
      </c>
      <c r="BQ2507">
        <v>0</v>
      </c>
      <c r="BR2507">
        <v>0</v>
      </c>
      <c r="BS2507">
        <v>842860</v>
      </c>
      <c r="BT2507">
        <v>0</v>
      </c>
      <c r="BU2507">
        <v>0</v>
      </c>
      <c r="BV2507">
        <v>0</v>
      </c>
    </row>
    <row r="2508" spans="1:76" x14ac:dyDescent="0.25">
      <c r="A2508">
        <v>2506</v>
      </c>
      <c r="B2508">
        <v>326</v>
      </c>
      <c r="C2508">
        <v>2745</v>
      </c>
      <c r="D2508" t="s">
        <v>15584</v>
      </c>
      <c r="E2508">
        <v>8485</v>
      </c>
      <c r="F2508">
        <v>8485</v>
      </c>
      <c r="H2508" t="s">
        <v>15585</v>
      </c>
      <c r="I2508">
        <v>0</v>
      </c>
      <c r="J2508">
        <v>1</v>
      </c>
      <c r="K2508">
        <v>0</v>
      </c>
      <c r="L2508">
        <v>1</v>
      </c>
      <c r="M2508">
        <v>0</v>
      </c>
      <c r="N2508">
        <v>0</v>
      </c>
      <c r="O2508">
        <v>0</v>
      </c>
      <c r="P2508">
        <v>3</v>
      </c>
      <c r="Q2508">
        <v>0</v>
      </c>
      <c r="R2508">
        <v>1</v>
      </c>
      <c r="S2508">
        <v>0</v>
      </c>
      <c r="T2508">
        <v>0</v>
      </c>
      <c r="U2508">
        <v>0</v>
      </c>
      <c r="V2508">
        <v>0</v>
      </c>
      <c r="W2508">
        <v>4</v>
      </c>
      <c r="X2508">
        <v>0</v>
      </c>
      <c r="Y2508">
        <v>2</v>
      </c>
      <c r="Z2508">
        <v>0</v>
      </c>
      <c r="AA2508">
        <v>0</v>
      </c>
      <c r="AB2508">
        <v>1</v>
      </c>
      <c r="AC2508">
        <v>0</v>
      </c>
      <c r="AD2508">
        <v>13</v>
      </c>
      <c r="AE2508">
        <v>0</v>
      </c>
      <c r="AF2508">
        <v>1262.6619000000001</v>
      </c>
      <c r="AG2508" t="s">
        <v>4184</v>
      </c>
      <c r="AH2508" t="s">
        <v>4184</v>
      </c>
      <c r="AJ2508" t="s">
        <v>9102</v>
      </c>
      <c r="AK2508" t="s">
        <v>9102</v>
      </c>
      <c r="AL2508">
        <v>0.11176</v>
      </c>
      <c r="AM2508">
        <v>67.385000000000005</v>
      </c>
      <c r="AN2508">
        <v>3.5</v>
      </c>
      <c r="AO2508">
        <v>0.5</v>
      </c>
      <c r="AR2508">
        <v>1</v>
      </c>
      <c r="AS2508">
        <v>1</v>
      </c>
      <c r="AV2508">
        <v>3.5</v>
      </c>
      <c r="AW2508">
        <v>0.5</v>
      </c>
      <c r="AZ2508">
        <v>1</v>
      </c>
      <c r="BA2508">
        <v>1</v>
      </c>
      <c r="BF2508">
        <v>1</v>
      </c>
      <c r="BI2508">
        <v>1</v>
      </c>
      <c r="BL2508">
        <v>1</v>
      </c>
      <c r="BO2508">
        <v>1</v>
      </c>
      <c r="BP2508">
        <v>4358200</v>
      </c>
      <c r="BQ2508">
        <v>0</v>
      </c>
      <c r="BR2508">
        <v>0</v>
      </c>
      <c r="BS2508">
        <v>3262200</v>
      </c>
      <c r="BT2508">
        <v>0</v>
      </c>
      <c r="BU2508">
        <v>0</v>
      </c>
      <c r="BV2508">
        <v>1095900</v>
      </c>
    </row>
    <row r="2509" spans="1:76" x14ac:dyDescent="0.25">
      <c r="A2509">
        <v>2507</v>
      </c>
      <c r="B2509">
        <v>1654</v>
      </c>
      <c r="C2509">
        <v>2746</v>
      </c>
      <c r="D2509">
        <v>11020</v>
      </c>
      <c r="E2509">
        <v>8486</v>
      </c>
      <c r="F2509">
        <v>8486</v>
      </c>
      <c r="H2509" t="s">
        <v>15586</v>
      </c>
      <c r="I2509">
        <v>0</v>
      </c>
      <c r="J2509">
        <v>1</v>
      </c>
      <c r="K2509">
        <v>0</v>
      </c>
      <c r="L2509">
        <v>0</v>
      </c>
      <c r="M2509">
        <v>0</v>
      </c>
      <c r="N2509">
        <v>1</v>
      </c>
      <c r="O2509">
        <v>1</v>
      </c>
      <c r="P2509">
        <v>3</v>
      </c>
      <c r="Q2509">
        <v>0</v>
      </c>
      <c r="R2509">
        <v>1</v>
      </c>
      <c r="S2509">
        <v>0</v>
      </c>
      <c r="T2509">
        <v>0</v>
      </c>
      <c r="U2509">
        <v>0</v>
      </c>
      <c r="V2509">
        <v>1</v>
      </c>
      <c r="W2509">
        <v>1</v>
      </c>
      <c r="X2509">
        <v>0</v>
      </c>
      <c r="Y2509">
        <v>0</v>
      </c>
      <c r="Z2509">
        <v>0</v>
      </c>
      <c r="AA2509">
        <v>0</v>
      </c>
      <c r="AB2509">
        <v>3</v>
      </c>
      <c r="AC2509">
        <v>0</v>
      </c>
      <c r="AD2509">
        <v>12</v>
      </c>
      <c r="AE2509">
        <v>0</v>
      </c>
      <c r="AF2509">
        <v>1256.6876999999999</v>
      </c>
      <c r="AG2509" t="s">
        <v>8197</v>
      </c>
      <c r="AH2509" t="s">
        <v>8197</v>
      </c>
      <c r="AJ2509" t="s">
        <v>9102</v>
      </c>
      <c r="AK2509" t="s">
        <v>9102</v>
      </c>
      <c r="AL2509">
        <v>0.12922</v>
      </c>
      <c r="AM2509">
        <v>67.153000000000006</v>
      </c>
      <c r="AN2509">
        <v>3</v>
      </c>
      <c r="AO2509">
        <v>0</v>
      </c>
      <c r="AR2509">
        <v>1</v>
      </c>
      <c r="AV2509">
        <v>3</v>
      </c>
      <c r="AW2509">
        <v>0</v>
      </c>
      <c r="AZ2509">
        <v>1</v>
      </c>
      <c r="BF2509">
        <v>1</v>
      </c>
      <c r="BL2509">
        <v>1</v>
      </c>
      <c r="BP2509">
        <v>3054900</v>
      </c>
      <c r="BQ2509">
        <v>0</v>
      </c>
      <c r="BR2509">
        <v>0</v>
      </c>
      <c r="BS2509">
        <v>3054900</v>
      </c>
      <c r="BT2509">
        <v>0</v>
      </c>
      <c r="BU2509">
        <v>0</v>
      </c>
      <c r="BV2509">
        <v>0</v>
      </c>
    </row>
    <row r="2510" spans="1:76" x14ac:dyDescent="0.25">
      <c r="A2510">
        <v>2508</v>
      </c>
      <c r="B2510">
        <v>1684</v>
      </c>
      <c r="C2510">
        <v>2747</v>
      </c>
      <c r="D2510" t="s">
        <v>15587</v>
      </c>
      <c r="E2510">
        <v>8487</v>
      </c>
      <c r="F2510">
        <v>8487</v>
      </c>
      <c r="H2510" t="s">
        <v>15588</v>
      </c>
      <c r="I2510">
        <v>1</v>
      </c>
      <c r="J2510">
        <v>1</v>
      </c>
      <c r="K2510">
        <v>0</v>
      </c>
      <c r="L2510">
        <v>1</v>
      </c>
      <c r="M2510">
        <v>0</v>
      </c>
      <c r="N2510">
        <v>0</v>
      </c>
      <c r="O2510">
        <v>1</v>
      </c>
      <c r="P2510">
        <v>4</v>
      </c>
      <c r="Q2510">
        <v>0</v>
      </c>
      <c r="R2510">
        <v>0</v>
      </c>
      <c r="S2510">
        <v>2</v>
      </c>
      <c r="T2510">
        <v>0</v>
      </c>
      <c r="U2510">
        <v>0</v>
      </c>
      <c r="V2510">
        <v>0</v>
      </c>
      <c r="W2510">
        <v>0</v>
      </c>
      <c r="X2510">
        <v>1</v>
      </c>
      <c r="Y2510">
        <v>0</v>
      </c>
      <c r="Z2510">
        <v>0</v>
      </c>
      <c r="AA2510">
        <v>0</v>
      </c>
      <c r="AB2510">
        <v>1</v>
      </c>
      <c r="AC2510">
        <v>0</v>
      </c>
      <c r="AD2510">
        <v>12</v>
      </c>
      <c r="AE2510">
        <v>0</v>
      </c>
      <c r="AF2510">
        <v>1129.5727999999999</v>
      </c>
      <c r="AG2510" t="s">
        <v>8281</v>
      </c>
      <c r="AH2510" t="s">
        <v>8281</v>
      </c>
      <c r="AJ2510" t="s">
        <v>9102</v>
      </c>
      <c r="AK2510" t="s">
        <v>9102</v>
      </c>
      <c r="AL2510">
        <v>5.1489000000000005E-4</v>
      </c>
      <c r="AM2510">
        <v>127.83</v>
      </c>
      <c r="AN2510">
        <v>2</v>
      </c>
      <c r="AO2510">
        <v>0.81599999999999995</v>
      </c>
      <c r="AP2510">
        <v>1</v>
      </c>
      <c r="AQ2510">
        <v>1</v>
      </c>
      <c r="AR2510">
        <v>1</v>
      </c>
      <c r="AV2510">
        <v>2</v>
      </c>
      <c r="AW2510">
        <v>0.81599999999999995</v>
      </c>
      <c r="AX2510">
        <v>1</v>
      </c>
      <c r="AY2510">
        <v>1</v>
      </c>
      <c r="AZ2510">
        <v>1</v>
      </c>
      <c r="BD2510">
        <v>1</v>
      </c>
      <c r="BF2510">
        <v>1</v>
      </c>
      <c r="BG2510">
        <v>1</v>
      </c>
      <c r="BJ2510">
        <v>1</v>
      </c>
      <c r="BL2510">
        <v>1</v>
      </c>
      <c r="BM2510">
        <v>1</v>
      </c>
      <c r="BP2510">
        <v>5185400</v>
      </c>
      <c r="BQ2510">
        <v>2234100</v>
      </c>
      <c r="BR2510">
        <v>0</v>
      </c>
      <c r="BS2510">
        <v>541750</v>
      </c>
      <c r="BT2510">
        <v>2409600</v>
      </c>
      <c r="BU2510">
        <v>0</v>
      </c>
      <c r="BV2510">
        <v>0</v>
      </c>
    </row>
    <row r="2511" spans="1:76" x14ac:dyDescent="0.25">
      <c r="A2511">
        <v>2509</v>
      </c>
      <c r="B2511">
        <v>75</v>
      </c>
      <c r="C2511" t="s">
        <v>15589</v>
      </c>
      <c r="D2511" t="s">
        <v>15590</v>
      </c>
      <c r="E2511" t="s">
        <v>15591</v>
      </c>
      <c r="F2511">
        <v>8491</v>
      </c>
      <c r="G2511">
        <v>58</v>
      </c>
      <c r="H2511" t="s">
        <v>15592</v>
      </c>
      <c r="I2511">
        <v>1</v>
      </c>
      <c r="J2511">
        <v>0</v>
      </c>
      <c r="K2511">
        <v>1</v>
      </c>
      <c r="L2511">
        <v>1</v>
      </c>
      <c r="M2511">
        <v>0</v>
      </c>
      <c r="N2511">
        <v>0</v>
      </c>
      <c r="O2511">
        <v>0</v>
      </c>
      <c r="P2511">
        <v>3</v>
      </c>
      <c r="Q2511">
        <v>0</v>
      </c>
      <c r="R2511">
        <v>2</v>
      </c>
      <c r="S2511">
        <v>2</v>
      </c>
      <c r="T2511">
        <v>1</v>
      </c>
      <c r="U2511">
        <v>1</v>
      </c>
      <c r="V2511">
        <v>0</v>
      </c>
      <c r="W2511">
        <v>1</v>
      </c>
      <c r="X2511">
        <v>0</v>
      </c>
      <c r="Y2511">
        <v>1</v>
      </c>
      <c r="Z2511">
        <v>0</v>
      </c>
      <c r="AA2511">
        <v>0</v>
      </c>
      <c r="AB2511">
        <v>0</v>
      </c>
      <c r="AC2511">
        <v>0</v>
      </c>
      <c r="AD2511">
        <v>14</v>
      </c>
      <c r="AE2511">
        <v>0</v>
      </c>
      <c r="AF2511">
        <v>1398.7541000000001</v>
      </c>
      <c r="AG2511" t="s">
        <v>3398</v>
      </c>
      <c r="AH2511" t="s">
        <v>9430</v>
      </c>
      <c r="AJ2511" t="s">
        <v>9102</v>
      </c>
      <c r="AK2511" t="s">
        <v>9098</v>
      </c>
      <c r="AL2511" s="21">
        <v>7.1378999999999995E-20</v>
      </c>
      <c r="AM2511">
        <v>205.8</v>
      </c>
      <c r="AN2511">
        <v>3.67</v>
      </c>
      <c r="AO2511">
        <v>1.49</v>
      </c>
      <c r="AP2511">
        <v>1</v>
      </c>
      <c r="AQ2511">
        <v>1</v>
      </c>
      <c r="AR2511">
        <v>2</v>
      </c>
      <c r="AS2511">
        <v>2</v>
      </c>
      <c r="AT2511">
        <v>2</v>
      </c>
      <c r="AU2511">
        <v>1</v>
      </c>
      <c r="AV2511">
        <v>3.67</v>
      </c>
      <c r="AW2511">
        <v>1.49</v>
      </c>
      <c r="AX2511">
        <v>1</v>
      </c>
      <c r="AY2511">
        <v>1</v>
      </c>
      <c r="AZ2511">
        <v>2</v>
      </c>
      <c r="BA2511">
        <v>2</v>
      </c>
      <c r="BB2511">
        <v>2</v>
      </c>
      <c r="BC2511">
        <v>1</v>
      </c>
      <c r="BD2511">
        <v>1</v>
      </c>
      <c r="BE2511">
        <v>1</v>
      </c>
      <c r="BF2511">
        <v>2</v>
      </c>
      <c r="BG2511">
        <v>1</v>
      </c>
      <c r="BH2511">
        <v>2</v>
      </c>
      <c r="BI2511">
        <v>2</v>
      </c>
      <c r="BJ2511">
        <v>1</v>
      </c>
      <c r="BK2511">
        <v>1</v>
      </c>
      <c r="BL2511">
        <v>2</v>
      </c>
      <c r="BM2511">
        <v>1</v>
      </c>
      <c r="BN2511">
        <v>2</v>
      </c>
      <c r="BO2511">
        <v>2</v>
      </c>
      <c r="BP2511">
        <v>143420000</v>
      </c>
      <c r="BQ2511">
        <v>2930800</v>
      </c>
      <c r="BR2511">
        <v>7790700</v>
      </c>
      <c r="BS2511">
        <v>119650000</v>
      </c>
      <c r="BT2511">
        <v>3980400</v>
      </c>
      <c r="BU2511">
        <v>5154100</v>
      </c>
      <c r="BV2511">
        <v>3905500</v>
      </c>
    </row>
    <row r="2512" spans="1:76" x14ac:dyDescent="0.25">
      <c r="A2512">
        <v>2510</v>
      </c>
      <c r="B2512">
        <v>765</v>
      </c>
      <c r="C2512">
        <v>2750</v>
      </c>
      <c r="D2512" t="s">
        <v>15593</v>
      </c>
      <c r="E2512" t="s">
        <v>15594</v>
      </c>
      <c r="F2512">
        <v>8493</v>
      </c>
      <c r="H2512" t="s">
        <v>15595</v>
      </c>
      <c r="I2512">
        <v>0</v>
      </c>
      <c r="J2512">
        <v>0</v>
      </c>
      <c r="K2512">
        <v>0</v>
      </c>
      <c r="L2512">
        <v>1</v>
      </c>
      <c r="M2512">
        <v>0</v>
      </c>
      <c r="N2512">
        <v>0</v>
      </c>
      <c r="O2512">
        <v>3</v>
      </c>
      <c r="P2512">
        <v>2</v>
      </c>
      <c r="Q2512">
        <v>0</v>
      </c>
      <c r="R2512">
        <v>1</v>
      </c>
      <c r="S2512">
        <v>3</v>
      </c>
      <c r="T2512">
        <v>1</v>
      </c>
      <c r="U2512">
        <v>0</v>
      </c>
      <c r="V2512">
        <v>1</v>
      </c>
      <c r="W2512">
        <v>0</v>
      </c>
      <c r="X2512">
        <v>2</v>
      </c>
      <c r="Y2512">
        <v>1</v>
      </c>
      <c r="Z2512">
        <v>0</v>
      </c>
      <c r="AA2512">
        <v>0</v>
      </c>
      <c r="AB2512">
        <v>1</v>
      </c>
      <c r="AC2512">
        <v>0</v>
      </c>
      <c r="AD2512">
        <v>16</v>
      </c>
      <c r="AE2512">
        <v>0</v>
      </c>
      <c r="AF2512">
        <v>1735.8879999999999</v>
      </c>
      <c r="AG2512" t="s">
        <v>5510</v>
      </c>
      <c r="AH2512" t="s">
        <v>5510</v>
      </c>
      <c r="AJ2512" t="s">
        <v>9102</v>
      </c>
      <c r="AK2512" t="s">
        <v>9102</v>
      </c>
      <c r="AL2512" s="21">
        <v>9.9168000000000005E-8</v>
      </c>
      <c r="AM2512">
        <v>152.99</v>
      </c>
      <c r="AN2512">
        <v>2</v>
      </c>
      <c r="AO2512">
        <v>0.81599999999999995</v>
      </c>
      <c r="AP2512">
        <v>1</v>
      </c>
      <c r="AQ2512">
        <v>1</v>
      </c>
      <c r="AR2512">
        <v>1</v>
      </c>
      <c r="AV2512">
        <v>2</v>
      </c>
      <c r="AW2512">
        <v>0.81599999999999995</v>
      </c>
      <c r="AX2512">
        <v>1</v>
      </c>
      <c r="AY2512">
        <v>1</v>
      </c>
      <c r="AZ2512">
        <v>1</v>
      </c>
      <c r="BD2512">
        <v>1</v>
      </c>
      <c r="BF2512">
        <v>1</v>
      </c>
      <c r="BG2512">
        <v>1</v>
      </c>
      <c r="BJ2512">
        <v>1</v>
      </c>
      <c r="BL2512">
        <v>1</v>
      </c>
      <c r="BM2512">
        <v>1</v>
      </c>
      <c r="BP2512">
        <v>19020000</v>
      </c>
      <c r="BQ2512">
        <v>8169100</v>
      </c>
      <c r="BR2512">
        <v>0</v>
      </c>
      <c r="BS2512">
        <v>1188900</v>
      </c>
      <c r="BT2512">
        <v>9662300</v>
      </c>
      <c r="BU2512">
        <v>0</v>
      </c>
      <c r="BV2512">
        <v>0</v>
      </c>
    </row>
    <row r="2513" spans="1:76" x14ac:dyDescent="0.25">
      <c r="A2513">
        <v>2511</v>
      </c>
      <c r="B2513">
        <v>534</v>
      </c>
      <c r="C2513">
        <v>2751</v>
      </c>
      <c r="D2513" t="s">
        <v>15596</v>
      </c>
      <c r="E2513" t="s">
        <v>15597</v>
      </c>
      <c r="F2513">
        <v>8496</v>
      </c>
      <c r="H2513" t="s">
        <v>15598</v>
      </c>
      <c r="I2513">
        <v>3</v>
      </c>
      <c r="J2513">
        <v>1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2</v>
      </c>
      <c r="Q2513">
        <v>1</v>
      </c>
      <c r="R2513">
        <v>0</v>
      </c>
      <c r="S2513">
        <v>0</v>
      </c>
      <c r="T2513">
        <v>0</v>
      </c>
      <c r="U2513">
        <v>1</v>
      </c>
      <c r="V2513">
        <v>0</v>
      </c>
      <c r="W2513">
        <v>0</v>
      </c>
      <c r="X2513">
        <v>1</v>
      </c>
      <c r="Y2513">
        <v>1</v>
      </c>
      <c r="Z2513">
        <v>0</v>
      </c>
      <c r="AA2513">
        <v>0</v>
      </c>
      <c r="AB2513">
        <v>2</v>
      </c>
      <c r="AC2513">
        <v>0</v>
      </c>
      <c r="AD2513">
        <v>12</v>
      </c>
      <c r="AE2513">
        <v>0</v>
      </c>
      <c r="AF2513">
        <v>1155.5818999999999</v>
      </c>
      <c r="AG2513" t="s">
        <v>4811</v>
      </c>
      <c r="AH2513" t="s">
        <v>4811</v>
      </c>
      <c r="AJ2513" t="s">
        <v>9102</v>
      </c>
      <c r="AK2513" t="s">
        <v>9102</v>
      </c>
      <c r="AL2513" s="21">
        <v>2.9075000000000001E-8</v>
      </c>
      <c r="AM2513">
        <v>169.65</v>
      </c>
      <c r="AN2513">
        <v>2.5</v>
      </c>
      <c r="AO2513">
        <v>1.1200000000000001</v>
      </c>
      <c r="AP2513">
        <v>1</v>
      </c>
      <c r="AQ2513">
        <v>1</v>
      </c>
      <c r="AR2513">
        <v>1</v>
      </c>
      <c r="AS2513">
        <v>1</v>
      </c>
      <c r="AV2513">
        <v>2.5</v>
      </c>
      <c r="AW2513">
        <v>1.1200000000000001</v>
      </c>
      <c r="AX2513">
        <v>1</v>
      </c>
      <c r="AY2513">
        <v>1</v>
      </c>
      <c r="AZ2513">
        <v>1</v>
      </c>
      <c r="BA2513">
        <v>1</v>
      </c>
      <c r="BD2513">
        <v>1</v>
      </c>
      <c r="BF2513">
        <v>1</v>
      </c>
      <c r="BG2513">
        <v>1</v>
      </c>
      <c r="BI2513">
        <v>1</v>
      </c>
      <c r="BJ2513">
        <v>1</v>
      </c>
      <c r="BL2513">
        <v>1</v>
      </c>
      <c r="BM2513">
        <v>1</v>
      </c>
      <c r="BO2513">
        <v>1</v>
      </c>
      <c r="BP2513">
        <v>10469000</v>
      </c>
      <c r="BQ2513">
        <v>3046800</v>
      </c>
      <c r="BR2513">
        <v>0</v>
      </c>
      <c r="BS2513">
        <v>3288400</v>
      </c>
      <c r="BT2513">
        <v>3828500</v>
      </c>
      <c r="BU2513">
        <v>0</v>
      </c>
      <c r="BV2513">
        <v>305290</v>
      </c>
    </row>
    <row r="2514" spans="1:76" x14ac:dyDescent="0.25">
      <c r="A2514">
        <v>2512</v>
      </c>
      <c r="B2514">
        <v>82</v>
      </c>
      <c r="C2514">
        <v>2752</v>
      </c>
      <c r="D2514" t="s">
        <v>15599</v>
      </c>
      <c r="E2514" t="s">
        <v>15600</v>
      </c>
      <c r="F2514">
        <v>8498</v>
      </c>
      <c r="H2514" t="s">
        <v>15601</v>
      </c>
      <c r="I2514">
        <v>0</v>
      </c>
      <c r="J2514">
        <v>1</v>
      </c>
      <c r="K2514">
        <v>1</v>
      </c>
      <c r="L2514">
        <v>0</v>
      </c>
      <c r="M2514">
        <v>0</v>
      </c>
      <c r="N2514">
        <v>0</v>
      </c>
      <c r="O2514">
        <v>1</v>
      </c>
      <c r="P2514">
        <v>3</v>
      </c>
      <c r="Q2514">
        <v>0</v>
      </c>
      <c r="R2514">
        <v>0</v>
      </c>
      <c r="S2514">
        <v>1</v>
      </c>
      <c r="T2514">
        <v>1</v>
      </c>
      <c r="U2514">
        <v>0</v>
      </c>
      <c r="V2514">
        <v>1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1</v>
      </c>
      <c r="AC2514">
        <v>0</v>
      </c>
      <c r="AD2514">
        <v>10</v>
      </c>
      <c r="AE2514">
        <v>1</v>
      </c>
      <c r="AF2514">
        <v>1075.5773999999999</v>
      </c>
      <c r="AG2514" t="s">
        <v>3430</v>
      </c>
      <c r="AH2514" t="s">
        <v>10017</v>
      </c>
      <c r="AJ2514" t="s">
        <v>9102</v>
      </c>
      <c r="AK2514" t="s">
        <v>9098</v>
      </c>
      <c r="AL2514">
        <v>1.8218999999999999E-2</v>
      </c>
      <c r="AM2514">
        <v>103.26</v>
      </c>
      <c r="AN2514">
        <v>5</v>
      </c>
      <c r="AO2514">
        <v>0.81599999999999995</v>
      </c>
      <c r="AS2514">
        <v>1</v>
      </c>
      <c r="AT2514">
        <v>1</v>
      </c>
      <c r="AU2514">
        <v>1</v>
      </c>
      <c r="AV2514">
        <v>5</v>
      </c>
      <c r="AW2514">
        <v>0.81599999999999995</v>
      </c>
      <c r="BA2514">
        <v>1</v>
      </c>
      <c r="BB2514">
        <v>1</v>
      </c>
      <c r="BC2514">
        <v>1</v>
      </c>
      <c r="BE2514">
        <v>1</v>
      </c>
      <c r="BH2514">
        <v>1</v>
      </c>
      <c r="BI2514">
        <v>1</v>
      </c>
      <c r="BK2514">
        <v>1</v>
      </c>
      <c r="BN2514">
        <v>1</v>
      </c>
      <c r="BO2514">
        <v>1</v>
      </c>
      <c r="BP2514">
        <v>5049500</v>
      </c>
      <c r="BQ2514">
        <v>0</v>
      </c>
      <c r="BR2514">
        <v>1022700</v>
      </c>
      <c r="BS2514">
        <v>0</v>
      </c>
      <c r="BT2514">
        <v>0</v>
      </c>
      <c r="BU2514">
        <v>2535000</v>
      </c>
      <c r="BV2514">
        <v>1491800</v>
      </c>
    </row>
    <row r="2515" spans="1:76" x14ac:dyDescent="0.25">
      <c r="A2515">
        <v>2513</v>
      </c>
      <c r="B2515">
        <v>1414</v>
      </c>
      <c r="C2515">
        <v>2753</v>
      </c>
      <c r="D2515" t="s">
        <v>15602</v>
      </c>
      <c r="E2515">
        <v>8500</v>
      </c>
      <c r="F2515">
        <v>8500</v>
      </c>
      <c r="H2515" t="s">
        <v>15603</v>
      </c>
      <c r="I2515">
        <v>2</v>
      </c>
      <c r="J2515">
        <v>1</v>
      </c>
      <c r="K2515">
        <v>1</v>
      </c>
      <c r="L2515">
        <v>0</v>
      </c>
      <c r="M2515">
        <v>0</v>
      </c>
      <c r="N2515">
        <v>2</v>
      </c>
      <c r="O2515">
        <v>0</v>
      </c>
      <c r="P2515">
        <v>2</v>
      </c>
      <c r="Q2515">
        <v>0</v>
      </c>
      <c r="R2515">
        <v>0</v>
      </c>
      <c r="S2515">
        <v>1</v>
      </c>
      <c r="T2515">
        <v>0</v>
      </c>
      <c r="U2515">
        <v>1</v>
      </c>
      <c r="V2515">
        <v>0</v>
      </c>
      <c r="W2515">
        <v>1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11</v>
      </c>
      <c r="AE2515">
        <v>0</v>
      </c>
      <c r="AF2515">
        <v>1141.5662</v>
      </c>
      <c r="AG2515" t="s">
        <v>7463</v>
      </c>
      <c r="AH2515" t="s">
        <v>7463</v>
      </c>
      <c r="AJ2515" t="s">
        <v>9102</v>
      </c>
      <c r="AK2515" t="s">
        <v>9102</v>
      </c>
      <c r="AL2515">
        <v>0.31739000000000001</v>
      </c>
      <c r="AM2515">
        <v>57.784999999999997</v>
      </c>
      <c r="AN2515">
        <v>1.5</v>
      </c>
      <c r="AO2515">
        <v>0.5</v>
      </c>
      <c r="AP2515">
        <v>1</v>
      </c>
      <c r="AQ2515">
        <v>1</v>
      </c>
      <c r="AV2515">
        <v>1.5</v>
      </c>
      <c r="AW2515">
        <v>0.5</v>
      </c>
      <c r="AX2515">
        <v>1</v>
      </c>
      <c r="AY2515">
        <v>1</v>
      </c>
      <c r="BD2515">
        <v>1</v>
      </c>
      <c r="BG2515">
        <v>1</v>
      </c>
      <c r="BJ2515">
        <v>1</v>
      </c>
      <c r="BM2515">
        <v>1</v>
      </c>
      <c r="BP2515">
        <v>2680500</v>
      </c>
      <c r="BQ2515">
        <v>1314800</v>
      </c>
      <c r="BR2515">
        <v>0</v>
      </c>
      <c r="BS2515">
        <v>0</v>
      </c>
      <c r="BT2515">
        <v>1365700</v>
      </c>
      <c r="BU2515">
        <v>0</v>
      </c>
      <c r="BV2515">
        <v>0</v>
      </c>
    </row>
    <row r="2516" spans="1:76" x14ac:dyDescent="0.25">
      <c r="A2516">
        <v>2514</v>
      </c>
      <c r="B2516">
        <v>413</v>
      </c>
      <c r="C2516">
        <v>2754</v>
      </c>
      <c r="D2516">
        <v>11045</v>
      </c>
      <c r="E2516">
        <v>8501</v>
      </c>
      <c r="F2516">
        <v>8501</v>
      </c>
      <c r="H2516" t="s">
        <v>15604</v>
      </c>
      <c r="I2516">
        <v>1</v>
      </c>
      <c r="J2516">
        <v>1</v>
      </c>
      <c r="K2516">
        <v>1</v>
      </c>
      <c r="L2516">
        <v>1</v>
      </c>
      <c r="M2516">
        <v>0</v>
      </c>
      <c r="N2516">
        <v>0</v>
      </c>
      <c r="O2516">
        <v>1</v>
      </c>
      <c r="P2516">
        <v>3</v>
      </c>
      <c r="Q2516">
        <v>0</v>
      </c>
      <c r="R2516">
        <v>0</v>
      </c>
      <c r="S2516">
        <v>1</v>
      </c>
      <c r="T2516">
        <v>0</v>
      </c>
      <c r="U2516">
        <v>2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2</v>
      </c>
      <c r="AB2516">
        <v>0</v>
      </c>
      <c r="AC2516">
        <v>0</v>
      </c>
      <c r="AD2516">
        <v>13</v>
      </c>
      <c r="AE2516">
        <v>0</v>
      </c>
      <c r="AF2516">
        <v>1475.6172999999999</v>
      </c>
      <c r="AG2516" t="s">
        <v>4440</v>
      </c>
      <c r="AH2516" t="s">
        <v>4440</v>
      </c>
      <c r="AJ2516" t="s">
        <v>9102</v>
      </c>
      <c r="AK2516" t="s">
        <v>9102</v>
      </c>
      <c r="AL2516">
        <v>1.0959E-4</v>
      </c>
      <c r="AM2516">
        <v>128.68</v>
      </c>
      <c r="AN2516">
        <v>3</v>
      </c>
      <c r="AO2516">
        <v>0</v>
      </c>
      <c r="AR2516">
        <v>1</v>
      </c>
      <c r="AV2516">
        <v>3</v>
      </c>
      <c r="AW2516">
        <v>0</v>
      </c>
      <c r="AZ2516">
        <v>1</v>
      </c>
      <c r="BF2516">
        <v>1</v>
      </c>
      <c r="BL2516">
        <v>1</v>
      </c>
      <c r="BP2516">
        <v>9085700</v>
      </c>
      <c r="BQ2516">
        <v>0</v>
      </c>
      <c r="BR2516">
        <v>0</v>
      </c>
      <c r="BS2516">
        <v>9085700</v>
      </c>
      <c r="BT2516">
        <v>0</v>
      </c>
      <c r="BU2516">
        <v>0</v>
      </c>
      <c r="BV2516">
        <v>0</v>
      </c>
    </row>
    <row r="2517" spans="1:76" x14ac:dyDescent="0.25">
      <c r="A2517">
        <v>2515</v>
      </c>
      <c r="B2517">
        <v>1542</v>
      </c>
      <c r="C2517">
        <v>2755</v>
      </c>
      <c r="D2517" t="s">
        <v>15605</v>
      </c>
      <c r="E2517">
        <v>8502</v>
      </c>
      <c r="F2517">
        <v>8502</v>
      </c>
      <c r="H2517" t="s">
        <v>15606</v>
      </c>
      <c r="I2517">
        <v>1</v>
      </c>
      <c r="J2517">
        <v>0</v>
      </c>
      <c r="K2517">
        <v>2</v>
      </c>
      <c r="L2517">
        <v>1</v>
      </c>
      <c r="M2517">
        <v>0</v>
      </c>
      <c r="N2517">
        <v>0</v>
      </c>
      <c r="O2517">
        <v>0</v>
      </c>
      <c r="P2517">
        <v>2</v>
      </c>
      <c r="Q2517">
        <v>0</v>
      </c>
      <c r="R2517">
        <v>0</v>
      </c>
      <c r="S2517">
        <v>2</v>
      </c>
      <c r="T2517">
        <v>1</v>
      </c>
      <c r="U2517">
        <v>0</v>
      </c>
      <c r="V2517">
        <v>0</v>
      </c>
      <c r="W2517">
        <v>1</v>
      </c>
      <c r="X2517">
        <v>0</v>
      </c>
      <c r="Y2517">
        <v>1</v>
      </c>
      <c r="Z2517">
        <v>0</v>
      </c>
      <c r="AA2517">
        <v>0</v>
      </c>
      <c r="AB2517">
        <v>2</v>
      </c>
      <c r="AC2517">
        <v>0</v>
      </c>
      <c r="AD2517">
        <v>13</v>
      </c>
      <c r="AE2517">
        <v>0</v>
      </c>
      <c r="AF2517">
        <v>1296.7038</v>
      </c>
      <c r="AG2517" t="s">
        <v>7861</v>
      </c>
      <c r="AH2517" t="s">
        <v>15607</v>
      </c>
      <c r="AJ2517" t="s">
        <v>9102</v>
      </c>
      <c r="AK2517" t="s">
        <v>9098</v>
      </c>
      <c r="AL2517">
        <v>6.3486000000000001E-2</v>
      </c>
      <c r="AM2517">
        <v>73.435000000000002</v>
      </c>
      <c r="AN2517">
        <v>1.5</v>
      </c>
      <c r="AO2517">
        <v>0.5</v>
      </c>
      <c r="AP2517">
        <v>1</v>
      </c>
      <c r="AQ2517">
        <v>1</v>
      </c>
      <c r="AV2517">
        <v>1.5</v>
      </c>
      <c r="AW2517">
        <v>0.5</v>
      </c>
      <c r="AX2517">
        <v>1</v>
      </c>
      <c r="AY2517">
        <v>1</v>
      </c>
      <c r="BD2517">
        <v>1</v>
      </c>
      <c r="BG2517">
        <v>1</v>
      </c>
      <c r="BJ2517">
        <v>1</v>
      </c>
      <c r="BM2517">
        <v>1</v>
      </c>
      <c r="BP2517">
        <v>2086200</v>
      </c>
      <c r="BQ2517">
        <v>815330</v>
      </c>
      <c r="BR2517">
        <v>0</v>
      </c>
      <c r="BS2517">
        <v>0</v>
      </c>
      <c r="BT2517">
        <v>1270900</v>
      </c>
      <c r="BU2517">
        <v>0</v>
      </c>
      <c r="BV2517">
        <v>0</v>
      </c>
    </row>
    <row r="2518" spans="1:76" x14ac:dyDescent="0.25">
      <c r="A2518">
        <v>2516</v>
      </c>
      <c r="B2518">
        <v>46</v>
      </c>
      <c r="C2518">
        <v>2756</v>
      </c>
      <c r="D2518" t="s">
        <v>15608</v>
      </c>
      <c r="E2518" t="s">
        <v>15609</v>
      </c>
      <c r="F2518">
        <v>8504</v>
      </c>
      <c r="H2518" t="s">
        <v>15610</v>
      </c>
      <c r="I2518">
        <v>3</v>
      </c>
      <c r="J2518">
        <v>0</v>
      </c>
      <c r="K2518">
        <v>0</v>
      </c>
      <c r="L2518">
        <v>5</v>
      </c>
      <c r="M2518">
        <v>0</v>
      </c>
      <c r="N2518">
        <v>1</v>
      </c>
      <c r="O2518">
        <v>2</v>
      </c>
      <c r="P2518">
        <v>3</v>
      </c>
      <c r="Q2518">
        <v>2</v>
      </c>
      <c r="R2518">
        <v>0</v>
      </c>
      <c r="S2518">
        <v>2</v>
      </c>
      <c r="T2518">
        <v>1</v>
      </c>
      <c r="U2518">
        <v>1</v>
      </c>
      <c r="V2518">
        <v>1</v>
      </c>
      <c r="W2518">
        <v>1</v>
      </c>
      <c r="X2518">
        <v>0</v>
      </c>
      <c r="Y2518">
        <v>1</v>
      </c>
      <c r="Z2518">
        <v>0</v>
      </c>
      <c r="AA2518">
        <v>1</v>
      </c>
      <c r="AB2518">
        <v>1</v>
      </c>
      <c r="AC2518">
        <v>0</v>
      </c>
      <c r="AD2518">
        <v>25</v>
      </c>
      <c r="AE2518">
        <v>0</v>
      </c>
      <c r="AF2518">
        <v>2730.1867999999999</v>
      </c>
      <c r="AG2518" t="s">
        <v>3303</v>
      </c>
      <c r="AH2518" t="s">
        <v>3303</v>
      </c>
      <c r="AJ2518" t="s">
        <v>9102</v>
      </c>
      <c r="AK2518" t="s">
        <v>9102</v>
      </c>
      <c r="AL2518" s="21">
        <v>9.7078999999999997E-39</v>
      </c>
      <c r="AM2518">
        <v>242.18</v>
      </c>
      <c r="AN2518">
        <v>3</v>
      </c>
      <c r="AO2518">
        <v>1.85</v>
      </c>
      <c r="AP2518">
        <v>2</v>
      </c>
      <c r="AQ2518">
        <v>2</v>
      </c>
      <c r="AS2518">
        <v>1</v>
      </c>
      <c r="AT2518">
        <v>1</v>
      </c>
      <c r="AU2518">
        <v>1</v>
      </c>
      <c r="AV2518">
        <v>3</v>
      </c>
      <c r="AW2518">
        <v>1.85</v>
      </c>
      <c r="AX2518">
        <v>2</v>
      </c>
      <c r="AY2518">
        <v>2</v>
      </c>
      <c r="BA2518">
        <v>1</v>
      </c>
      <c r="BB2518">
        <v>1</v>
      </c>
      <c r="BC2518">
        <v>1</v>
      </c>
      <c r="BD2518">
        <v>2</v>
      </c>
      <c r="BE2518">
        <v>1</v>
      </c>
      <c r="BG2518">
        <v>2</v>
      </c>
      <c r="BH2518">
        <v>1</v>
      </c>
      <c r="BI2518">
        <v>1</v>
      </c>
      <c r="BJ2518">
        <v>2</v>
      </c>
      <c r="BK2518">
        <v>1</v>
      </c>
      <c r="BM2518">
        <v>2</v>
      </c>
      <c r="BN2518">
        <v>1</v>
      </c>
      <c r="BO2518">
        <v>1</v>
      </c>
      <c r="BP2518">
        <v>250940000</v>
      </c>
      <c r="BQ2518">
        <v>108860000</v>
      </c>
      <c r="BR2518">
        <v>17091000</v>
      </c>
      <c r="BS2518">
        <v>0</v>
      </c>
      <c r="BT2518">
        <v>119030000</v>
      </c>
      <c r="BU2518">
        <v>1464300</v>
      </c>
      <c r="BV2518">
        <v>4486200</v>
      </c>
    </row>
    <row r="2519" spans="1:76" x14ac:dyDescent="0.25">
      <c r="A2519">
        <v>2517</v>
      </c>
      <c r="B2519">
        <v>376</v>
      </c>
      <c r="C2519">
        <v>2757</v>
      </c>
      <c r="D2519" t="s">
        <v>15611</v>
      </c>
      <c r="E2519" t="s">
        <v>15612</v>
      </c>
      <c r="F2519">
        <v>8509</v>
      </c>
      <c r="H2519" t="s">
        <v>15613</v>
      </c>
      <c r="I2519">
        <v>2</v>
      </c>
      <c r="J2519">
        <v>1</v>
      </c>
      <c r="K2519">
        <v>1</v>
      </c>
      <c r="L2519">
        <v>3</v>
      </c>
      <c r="M2519">
        <v>0</v>
      </c>
      <c r="N2519">
        <v>0</v>
      </c>
      <c r="O2519">
        <v>1</v>
      </c>
      <c r="P2519">
        <v>2</v>
      </c>
      <c r="Q2519">
        <v>0</v>
      </c>
      <c r="R2519">
        <v>1</v>
      </c>
      <c r="S2519">
        <v>2</v>
      </c>
      <c r="T2519">
        <v>0</v>
      </c>
      <c r="U2519">
        <v>0</v>
      </c>
      <c r="V2519">
        <v>0</v>
      </c>
      <c r="W2519">
        <v>0</v>
      </c>
      <c r="X2519">
        <v>1</v>
      </c>
      <c r="Y2519">
        <v>1</v>
      </c>
      <c r="Z2519">
        <v>0</v>
      </c>
      <c r="AA2519">
        <v>1</v>
      </c>
      <c r="AB2519">
        <v>1</v>
      </c>
      <c r="AC2519">
        <v>0</v>
      </c>
      <c r="AD2519">
        <v>17</v>
      </c>
      <c r="AE2519">
        <v>0</v>
      </c>
      <c r="AF2519">
        <v>1807.8588</v>
      </c>
      <c r="AG2519" t="s">
        <v>4332</v>
      </c>
      <c r="AH2519" t="s">
        <v>4332</v>
      </c>
      <c r="AJ2519" t="s">
        <v>9102</v>
      </c>
      <c r="AK2519" t="s">
        <v>9102</v>
      </c>
      <c r="AL2519" s="21">
        <v>2.1618000000000001E-40</v>
      </c>
      <c r="AM2519">
        <v>256.52</v>
      </c>
      <c r="AN2519">
        <v>3.5</v>
      </c>
      <c r="AO2519">
        <v>1.71</v>
      </c>
      <c r="AP2519">
        <v>1</v>
      </c>
      <c r="AQ2519">
        <v>1</v>
      </c>
      <c r="AR2519">
        <v>1</v>
      </c>
      <c r="AS2519">
        <v>1</v>
      </c>
      <c r="AT2519">
        <v>1</v>
      </c>
      <c r="AU2519">
        <v>1</v>
      </c>
      <c r="AV2519">
        <v>3.5</v>
      </c>
      <c r="AW2519">
        <v>1.71</v>
      </c>
      <c r="AX2519">
        <v>1</v>
      </c>
      <c r="AY2519">
        <v>1</v>
      </c>
      <c r="AZ2519">
        <v>1</v>
      </c>
      <c r="BA2519">
        <v>1</v>
      </c>
      <c r="BB2519">
        <v>1</v>
      </c>
      <c r="BC2519">
        <v>1</v>
      </c>
      <c r="BD2519">
        <v>1</v>
      </c>
      <c r="BE2519">
        <v>1</v>
      </c>
      <c r="BF2519">
        <v>1</v>
      </c>
      <c r="BG2519">
        <v>1</v>
      </c>
      <c r="BH2519">
        <v>1</v>
      </c>
      <c r="BI2519">
        <v>1</v>
      </c>
      <c r="BJ2519">
        <v>1</v>
      </c>
      <c r="BK2519">
        <v>1</v>
      </c>
      <c r="BL2519">
        <v>1</v>
      </c>
      <c r="BM2519">
        <v>1</v>
      </c>
      <c r="BN2519">
        <v>1</v>
      </c>
      <c r="BO2519">
        <v>1</v>
      </c>
      <c r="BP2519">
        <v>21321000</v>
      </c>
      <c r="BQ2519">
        <v>3212700</v>
      </c>
      <c r="BR2519">
        <v>4992600</v>
      </c>
      <c r="BS2519">
        <v>666210</v>
      </c>
      <c r="BT2519">
        <v>6326600</v>
      </c>
      <c r="BU2519">
        <v>627710</v>
      </c>
      <c r="BV2519">
        <v>5494800</v>
      </c>
    </row>
    <row r="2520" spans="1:76" x14ac:dyDescent="0.25">
      <c r="A2520">
        <v>2518</v>
      </c>
      <c r="B2520">
        <v>1339</v>
      </c>
      <c r="C2520">
        <v>2758</v>
      </c>
      <c r="D2520" t="s">
        <v>15614</v>
      </c>
      <c r="E2520" t="s">
        <v>15615</v>
      </c>
      <c r="F2520">
        <v>8512</v>
      </c>
      <c r="H2520" t="s">
        <v>15616</v>
      </c>
      <c r="I2520">
        <v>2</v>
      </c>
      <c r="J2520">
        <v>1</v>
      </c>
      <c r="K2520">
        <v>3</v>
      </c>
      <c r="L2520">
        <v>0</v>
      </c>
      <c r="M2520">
        <v>0</v>
      </c>
      <c r="N2520">
        <v>1</v>
      </c>
      <c r="O2520">
        <v>1</v>
      </c>
      <c r="P2520">
        <v>3</v>
      </c>
      <c r="Q2520">
        <v>0</v>
      </c>
      <c r="R2520">
        <v>0</v>
      </c>
      <c r="S2520">
        <v>2</v>
      </c>
      <c r="T2520">
        <v>0</v>
      </c>
      <c r="U2520">
        <v>0</v>
      </c>
      <c r="V2520">
        <v>0</v>
      </c>
      <c r="W2520">
        <v>1</v>
      </c>
      <c r="X2520">
        <v>1</v>
      </c>
      <c r="Y2520">
        <v>0</v>
      </c>
      <c r="Z2520">
        <v>0</v>
      </c>
      <c r="AA2520">
        <v>2</v>
      </c>
      <c r="AB2520">
        <v>1</v>
      </c>
      <c r="AC2520">
        <v>0</v>
      </c>
      <c r="AD2520">
        <v>18</v>
      </c>
      <c r="AE2520">
        <v>0</v>
      </c>
      <c r="AF2520">
        <v>1921.9282000000001</v>
      </c>
      <c r="AG2520" t="s">
        <v>7235</v>
      </c>
      <c r="AH2520" t="s">
        <v>7235</v>
      </c>
      <c r="AJ2520" t="s">
        <v>9102</v>
      </c>
      <c r="AK2520" t="s">
        <v>9102</v>
      </c>
      <c r="AL2520" s="21">
        <v>6.3809E-12</v>
      </c>
      <c r="AM2520">
        <v>170.78</v>
      </c>
      <c r="AN2520">
        <v>1.5</v>
      </c>
      <c r="AO2520">
        <v>0.5</v>
      </c>
      <c r="AP2520">
        <v>1</v>
      </c>
      <c r="AQ2520">
        <v>1</v>
      </c>
      <c r="AV2520">
        <v>1.5</v>
      </c>
      <c r="AW2520">
        <v>0.5</v>
      </c>
      <c r="AX2520">
        <v>1</v>
      </c>
      <c r="AY2520">
        <v>1</v>
      </c>
      <c r="BD2520">
        <v>1</v>
      </c>
      <c r="BG2520">
        <v>1</v>
      </c>
      <c r="BJ2520">
        <v>1</v>
      </c>
      <c r="BM2520">
        <v>1</v>
      </c>
      <c r="BP2520">
        <v>4099900</v>
      </c>
      <c r="BQ2520">
        <v>1227200</v>
      </c>
      <c r="BR2520">
        <v>0</v>
      </c>
      <c r="BS2520">
        <v>0</v>
      </c>
      <c r="BT2520">
        <v>2872700</v>
      </c>
      <c r="BU2520">
        <v>0</v>
      </c>
      <c r="BV2520">
        <v>0</v>
      </c>
    </row>
    <row r="2521" spans="1:76" x14ac:dyDescent="0.25">
      <c r="A2521">
        <v>2519</v>
      </c>
      <c r="B2521">
        <v>951</v>
      </c>
      <c r="C2521" t="s">
        <v>15617</v>
      </c>
      <c r="D2521" t="s">
        <v>15618</v>
      </c>
      <c r="E2521" t="s">
        <v>15619</v>
      </c>
      <c r="F2521">
        <v>8516</v>
      </c>
      <c r="G2521" t="s">
        <v>10198</v>
      </c>
      <c r="H2521" t="s">
        <v>15620</v>
      </c>
      <c r="I2521">
        <v>1</v>
      </c>
      <c r="J2521">
        <v>0</v>
      </c>
      <c r="K2521">
        <v>0</v>
      </c>
      <c r="L2521">
        <v>1</v>
      </c>
      <c r="M2521">
        <v>0</v>
      </c>
      <c r="N2521">
        <v>0</v>
      </c>
      <c r="O2521">
        <v>3</v>
      </c>
      <c r="P2521">
        <v>3</v>
      </c>
      <c r="Q2521">
        <v>0</v>
      </c>
      <c r="R2521">
        <v>0</v>
      </c>
      <c r="S2521">
        <v>1</v>
      </c>
      <c r="T2521">
        <v>1</v>
      </c>
      <c r="U2521">
        <v>2</v>
      </c>
      <c r="V2521">
        <v>0</v>
      </c>
      <c r="W2521">
        <v>0</v>
      </c>
      <c r="X2521">
        <v>2</v>
      </c>
      <c r="Y2521">
        <v>1</v>
      </c>
      <c r="Z2521">
        <v>0</v>
      </c>
      <c r="AA2521">
        <v>0</v>
      </c>
      <c r="AB2521">
        <v>1</v>
      </c>
      <c r="AC2521">
        <v>0</v>
      </c>
      <c r="AD2521">
        <v>16</v>
      </c>
      <c r="AE2521">
        <v>0</v>
      </c>
      <c r="AF2521">
        <v>1639.7068999999999</v>
      </c>
      <c r="AG2521" t="s">
        <v>6057</v>
      </c>
      <c r="AH2521" t="s">
        <v>6057</v>
      </c>
      <c r="AJ2521" t="s">
        <v>9102</v>
      </c>
      <c r="AK2521" t="s">
        <v>9102</v>
      </c>
      <c r="AL2521" s="21">
        <v>3.7141000000000001E-12</v>
      </c>
      <c r="AM2521">
        <v>160.84</v>
      </c>
      <c r="AN2521">
        <v>3.6</v>
      </c>
      <c r="AO2521">
        <v>1.85</v>
      </c>
      <c r="AP2521">
        <v>1</v>
      </c>
      <c r="AQ2521">
        <v>1</v>
      </c>
      <c r="AS2521">
        <v>1</v>
      </c>
      <c r="AT2521">
        <v>1</v>
      </c>
      <c r="AU2521">
        <v>1</v>
      </c>
      <c r="AV2521">
        <v>3.6</v>
      </c>
      <c r="AW2521">
        <v>1.85</v>
      </c>
      <c r="AX2521">
        <v>1</v>
      </c>
      <c r="AY2521">
        <v>1</v>
      </c>
      <c r="BA2521">
        <v>1</v>
      </c>
      <c r="BB2521">
        <v>1</v>
      </c>
      <c r="BC2521">
        <v>1</v>
      </c>
      <c r="BD2521">
        <v>1</v>
      </c>
      <c r="BE2521">
        <v>1</v>
      </c>
      <c r="BG2521">
        <v>1</v>
      </c>
      <c r="BH2521">
        <v>1</v>
      </c>
      <c r="BI2521">
        <v>1</v>
      </c>
      <c r="BJ2521">
        <v>1</v>
      </c>
      <c r="BK2521">
        <v>1</v>
      </c>
      <c r="BM2521">
        <v>1</v>
      </c>
      <c r="BN2521">
        <v>1</v>
      </c>
      <c r="BO2521">
        <v>1</v>
      </c>
      <c r="BP2521">
        <v>18417000</v>
      </c>
      <c r="BQ2521">
        <v>1881500</v>
      </c>
      <c r="BR2521">
        <v>995670</v>
      </c>
      <c r="BS2521">
        <v>0</v>
      </c>
      <c r="BT2521">
        <v>12108000</v>
      </c>
      <c r="BU2521">
        <v>469660</v>
      </c>
      <c r="BV2521">
        <v>2962500</v>
      </c>
    </row>
    <row r="2522" spans="1:76" x14ac:dyDescent="0.25">
      <c r="A2522">
        <v>2520</v>
      </c>
      <c r="B2522">
        <v>951</v>
      </c>
      <c r="C2522">
        <v>2761</v>
      </c>
      <c r="D2522" t="s">
        <v>15621</v>
      </c>
      <c r="E2522">
        <v>8517</v>
      </c>
      <c r="F2522">
        <v>8517</v>
      </c>
      <c r="H2522" t="s">
        <v>15622</v>
      </c>
      <c r="I2522">
        <v>1</v>
      </c>
      <c r="J2522">
        <v>1</v>
      </c>
      <c r="K2522">
        <v>0</v>
      </c>
      <c r="L2522">
        <v>1</v>
      </c>
      <c r="M2522">
        <v>0</v>
      </c>
      <c r="N2522">
        <v>0</v>
      </c>
      <c r="O2522">
        <v>4</v>
      </c>
      <c r="P2522">
        <v>3</v>
      </c>
      <c r="Q2522">
        <v>0</v>
      </c>
      <c r="R2522">
        <v>0</v>
      </c>
      <c r="S2522">
        <v>1</v>
      </c>
      <c r="T2522">
        <v>1</v>
      </c>
      <c r="U2522">
        <v>2</v>
      </c>
      <c r="V2522">
        <v>0</v>
      </c>
      <c r="W2522">
        <v>0</v>
      </c>
      <c r="X2522">
        <v>2</v>
      </c>
      <c r="Y2522">
        <v>1</v>
      </c>
      <c r="Z2522">
        <v>0</v>
      </c>
      <c r="AA2522">
        <v>0</v>
      </c>
      <c r="AB2522">
        <v>1</v>
      </c>
      <c r="AC2522">
        <v>0</v>
      </c>
      <c r="AD2522">
        <v>18</v>
      </c>
      <c r="AE2522">
        <v>1</v>
      </c>
      <c r="AF2522">
        <v>1924.8506</v>
      </c>
      <c r="AG2522" t="s">
        <v>6057</v>
      </c>
      <c r="AH2522" t="s">
        <v>6057</v>
      </c>
      <c r="AJ2522" t="s">
        <v>9102</v>
      </c>
      <c r="AK2522" t="s">
        <v>9102</v>
      </c>
      <c r="AL2522">
        <v>6.0787000000000001E-2</v>
      </c>
      <c r="AM2522">
        <v>73.887</v>
      </c>
      <c r="AN2522">
        <v>1.5</v>
      </c>
      <c r="AO2522">
        <v>0.5</v>
      </c>
      <c r="AP2522">
        <v>1</v>
      </c>
      <c r="AQ2522">
        <v>1</v>
      </c>
      <c r="AV2522">
        <v>1.5</v>
      </c>
      <c r="AW2522">
        <v>0.5</v>
      </c>
      <c r="AX2522">
        <v>1</v>
      </c>
      <c r="AY2522">
        <v>1</v>
      </c>
      <c r="BD2522">
        <v>1</v>
      </c>
      <c r="BG2522">
        <v>1</v>
      </c>
      <c r="BJ2522">
        <v>1</v>
      </c>
      <c r="BM2522">
        <v>1</v>
      </c>
      <c r="BP2522">
        <v>7213200</v>
      </c>
      <c r="BQ2522">
        <v>763570</v>
      </c>
      <c r="BR2522">
        <v>0</v>
      </c>
      <c r="BS2522">
        <v>0</v>
      </c>
      <c r="BT2522">
        <v>6449600</v>
      </c>
      <c r="BU2522">
        <v>0</v>
      </c>
      <c r="BV2522">
        <v>0</v>
      </c>
    </row>
    <row r="2523" spans="1:76" x14ac:dyDescent="0.25">
      <c r="A2523">
        <v>2521</v>
      </c>
      <c r="B2523">
        <v>15</v>
      </c>
      <c r="C2523">
        <v>2762</v>
      </c>
      <c r="D2523" t="s">
        <v>15623</v>
      </c>
      <c r="E2523" t="s">
        <v>14113</v>
      </c>
      <c r="F2523">
        <v>8520</v>
      </c>
      <c r="H2523" t="s">
        <v>15624</v>
      </c>
      <c r="I2523">
        <v>0</v>
      </c>
      <c r="J2523">
        <v>1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15</v>
      </c>
      <c r="Q2523">
        <v>0</v>
      </c>
      <c r="R2523">
        <v>1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5</v>
      </c>
      <c r="Y2523">
        <v>0</v>
      </c>
      <c r="Z2523">
        <v>0</v>
      </c>
      <c r="AA2523">
        <v>1</v>
      </c>
      <c r="AB2523">
        <v>0</v>
      </c>
      <c r="AC2523">
        <v>0</v>
      </c>
      <c r="AD2523">
        <v>23</v>
      </c>
      <c r="AE2523">
        <v>0</v>
      </c>
      <c r="AF2523">
        <v>1740.7411999999999</v>
      </c>
      <c r="AG2523" t="s">
        <v>3189</v>
      </c>
      <c r="AH2523" t="s">
        <v>3189</v>
      </c>
      <c r="AI2523" t="s">
        <v>3194</v>
      </c>
      <c r="AJ2523" t="s">
        <v>9102</v>
      </c>
      <c r="AK2523" t="s">
        <v>9102</v>
      </c>
      <c r="AL2523" s="21">
        <v>1.8458000000000001E-15</v>
      </c>
      <c r="AM2523">
        <v>165.74</v>
      </c>
      <c r="AN2523">
        <v>4.22</v>
      </c>
      <c r="AO2523">
        <v>1.31</v>
      </c>
      <c r="AQ2523">
        <v>1</v>
      </c>
      <c r="AR2523">
        <v>2</v>
      </c>
      <c r="AS2523">
        <v>2</v>
      </c>
      <c r="AT2523">
        <v>2</v>
      </c>
      <c r="AU2523">
        <v>2</v>
      </c>
      <c r="AV2523">
        <v>4.22</v>
      </c>
      <c r="AW2523">
        <v>1.31</v>
      </c>
      <c r="AY2523">
        <v>1</v>
      </c>
      <c r="AZ2523">
        <v>2</v>
      </c>
      <c r="BA2523">
        <v>2</v>
      </c>
      <c r="BB2523">
        <v>2</v>
      </c>
      <c r="BC2523">
        <v>2</v>
      </c>
      <c r="BD2523">
        <v>1</v>
      </c>
      <c r="BE2523">
        <v>2</v>
      </c>
      <c r="BF2523">
        <v>2</v>
      </c>
      <c r="BH2523">
        <v>2</v>
      </c>
      <c r="BI2523">
        <v>2</v>
      </c>
      <c r="BJ2523">
        <v>1</v>
      </c>
      <c r="BK2523">
        <v>2</v>
      </c>
      <c r="BL2523">
        <v>2</v>
      </c>
      <c r="BN2523">
        <v>2</v>
      </c>
      <c r="BO2523">
        <v>2</v>
      </c>
      <c r="BP2523">
        <v>86342000</v>
      </c>
      <c r="BQ2523">
        <v>446090</v>
      </c>
      <c r="BR2523">
        <v>27336000</v>
      </c>
      <c r="BS2523">
        <v>6926000</v>
      </c>
      <c r="BT2523">
        <v>0</v>
      </c>
      <c r="BU2523">
        <v>36965000</v>
      </c>
      <c r="BV2523">
        <v>14670000</v>
      </c>
      <c r="BX2523" t="s">
        <v>3099</v>
      </c>
    </row>
    <row r="2524" spans="1:76" x14ac:dyDescent="0.25">
      <c r="A2524">
        <v>2522</v>
      </c>
      <c r="B2524">
        <v>14</v>
      </c>
      <c r="C2524">
        <v>2763</v>
      </c>
      <c r="D2524" t="s">
        <v>15625</v>
      </c>
      <c r="E2524" t="s">
        <v>15626</v>
      </c>
      <c r="F2524">
        <v>8531</v>
      </c>
      <c r="H2524" t="s">
        <v>15627</v>
      </c>
      <c r="I2524">
        <v>1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3</v>
      </c>
      <c r="P2524">
        <v>23</v>
      </c>
      <c r="Q2524">
        <v>1</v>
      </c>
      <c r="R2524">
        <v>0</v>
      </c>
      <c r="S2524">
        <v>0</v>
      </c>
      <c r="T2524">
        <v>1</v>
      </c>
      <c r="U2524">
        <v>0</v>
      </c>
      <c r="V2524">
        <v>1</v>
      </c>
      <c r="W2524">
        <v>0</v>
      </c>
      <c r="X2524">
        <v>8</v>
      </c>
      <c r="Y2524">
        <v>0</v>
      </c>
      <c r="Z2524">
        <v>0</v>
      </c>
      <c r="AA2524">
        <v>2</v>
      </c>
      <c r="AB2524">
        <v>0</v>
      </c>
      <c r="AC2524">
        <v>0</v>
      </c>
      <c r="AD2524">
        <v>40</v>
      </c>
      <c r="AE2524">
        <v>0</v>
      </c>
      <c r="AF2524">
        <v>3222.2743</v>
      </c>
      <c r="AG2524" t="s">
        <v>3182</v>
      </c>
      <c r="AH2524" t="s">
        <v>3182</v>
      </c>
      <c r="AI2524" t="s">
        <v>3184</v>
      </c>
      <c r="AJ2524" t="s">
        <v>9102</v>
      </c>
      <c r="AK2524" t="s">
        <v>9102</v>
      </c>
      <c r="AL2524" s="21">
        <v>8.2379E-45</v>
      </c>
      <c r="AM2524">
        <v>206.57</v>
      </c>
      <c r="AN2524">
        <v>4</v>
      </c>
      <c r="AO2524">
        <v>1.46</v>
      </c>
      <c r="AP2524">
        <v>1</v>
      </c>
      <c r="AQ2524">
        <v>1</v>
      </c>
      <c r="AR2524">
        <v>4</v>
      </c>
      <c r="AS2524">
        <v>3</v>
      </c>
      <c r="AT2524">
        <v>3</v>
      </c>
      <c r="AU2524">
        <v>3</v>
      </c>
      <c r="AV2524">
        <v>4</v>
      </c>
      <c r="AW2524">
        <v>1.46</v>
      </c>
      <c r="AX2524">
        <v>1</v>
      </c>
      <c r="AY2524">
        <v>1</v>
      </c>
      <c r="AZ2524">
        <v>4</v>
      </c>
      <c r="BA2524">
        <v>3</v>
      </c>
      <c r="BB2524">
        <v>3</v>
      </c>
      <c r="BC2524">
        <v>3</v>
      </c>
      <c r="BD2524">
        <v>1</v>
      </c>
      <c r="BE2524">
        <v>3</v>
      </c>
      <c r="BF2524">
        <v>4</v>
      </c>
      <c r="BG2524">
        <v>1</v>
      </c>
      <c r="BH2524">
        <v>3</v>
      </c>
      <c r="BI2524">
        <v>3</v>
      </c>
      <c r="BJ2524">
        <v>1</v>
      </c>
      <c r="BK2524">
        <v>3</v>
      </c>
      <c r="BL2524">
        <v>4</v>
      </c>
      <c r="BM2524">
        <v>1</v>
      </c>
      <c r="BN2524">
        <v>3</v>
      </c>
      <c r="BO2524">
        <v>3</v>
      </c>
      <c r="BP2524">
        <v>510980000</v>
      </c>
      <c r="BQ2524">
        <v>5126300</v>
      </c>
      <c r="BR2524">
        <v>210220000</v>
      </c>
      <c r="BS2524">
        <v>65272000</v>
      </c>
      <c r="BT2524">
        <v>6334900</v>
      </c>
      <c r="BU2524">
        <v>103160000</v>
      </c>
      <c r="BV2524">
        <v>120860000</v>
      </c>
      <c r="BX2524" t="s">
        <v>3099</v>
      </c>
    </row>
    <row r="2525" spans="1:76" x14ac:dyDescent="0.25">
      <c r="A2525">
        <v>2523</v>
      </c>
      <c r="B2525">
        <v>14</v>
      </c>
      <c r="C2525">
        <v>2764</v>
      </c>
      <c r="D2525" t="s">
        <v>15628</v>
      </c>
      <c r="E2525" t="s">
        <v>15629</v>
      </c>
      <c r="F2525">
        <v>8538</v>
      </c>
      <c r="H2525" t="s">
        <v>15630</v>
      </c>
      <c r="I2525">
        <v>0</v>
      </c>
      <c r="J2525">
        <v>1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15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5</v>
      </c>
      <c r="Y2525">
        <v>0</v>
      </c>
      <c r="Z2525">
        <v>0</v>
      </c>
      <c r="AA2525">
        <v>2</v>
      </c>
      <c r="AB2525">
        <v>0</v>
      </c>
      <c r="AC2525">
        <v>0</v>
      </c>
      <c r="AD2525">
        <v>23</v>
      </c>
      <c r="AE2525">
        <v>0</v>
      </c>
      <c r="AF2525">
        <v>1790.7203999999999</v>
      </c>
      <c r="AG2525" t="s">
        <v>3182</v>
      </c>
      <c r="AH2525" t="s">
        <v>3182</v>
      </c>
      <c r="AI2525" t="s">
        <v>3184</v>
      </c>
      <c r="AJ2525" t="s">
        <v>9102</v>
      </c>
      <c r="AK2525" t="s">
        <v>9102</v>
      </c>
      <c r="AL2525" s="21">
        <v>1.8458000000000001E-15</v>
      </c>
      <c r="AM2525">
        <v>165.74</v>
      </c>
      <c r="AN2525">
        <v>4.2</v>
      </c>
      <c r="AO2525">
        <v>1.66</v>
      </c>
      <c r="AP2525">
        <v>1</v>
      </c>
      <c r="AQ2525">
        <v>1</v>
      </c>
      <c r="AR2525">
        <v>1</v>
      </c>
      <c r="AS2525">
        <v>2</v>
      </c>
      <c r="AT2525">
        <v>2</v>
      </c>
      <c r="AU2525">
        <v>3</v>
      </c>
      <c r="AV2525">
        <v>4.2</v>
      </c>
      <c r="AW2525">
        <v>1.66</v>
      </c>
      <c r="AX2525">
        <v>1</v>
      </c>
      <c r="AY2525">
        <v>1</v>
      </c>
      <c r="AZ2525">
        <v>1</v>
      </c>
      <c r="BA2525">
        <v>2</v>
      </c>
      <c r="BB2525">
        <v>2</v>
      </c>
      <c r="BC2525">
        <v>3</v>
      </c>
      <c r="BD2525">
        <v>1</v>
      </c>
      <c r="BE2525">
        <v>3</v>
      </c>
      <c r="BF2525">
        <v>1</v>
      </c>
      <c r="BG2525">
        <v>1</v>
      </c>
      <c r="BH2525">
        <v>2</v>
      </c>
      <c r="BI2525">
        <v>2</v>
      </c>
      <c r="BJ2525">
        <v>1</v>
      </c>
      <c r="BK2525">
        <v>3</v>
      </c>
      <c r="BL2525">
        <v>1</v>
      </c>
      <c r="BM2525">
        <v>1</v>
      </c>
      <c r="BN2525">
        <v>2</v>
      </c>
      <c r="BO2525">
        <v>2</v>
      </c>
      <c r="BP2525">
        <v>198270000</v>
      </c>
      <c r="BQ2525">
        <v>1502800</v>
      </c>
      <c r="BR2525">
        <v>90331000</v>
      </c>
      <c r="BS2525">
        <v>2554500</v>
      </c>
      <c r="BT2525">
        <v>568260</v>
      </c>
      <c r="BU2525">
        <v>59610000</v>
      </c>
      <c r="BV2525">
        <v>43702000</v>
      </c>
      <c r="BX2525" t="s">
        <v>3099</v>
      </c>
    </row>
    <row r="2526" spans="1:76" x14ac:dyDescent="0.25">
      <c r="A2526">
        <v>2524</v>
      </c>
      <c r="B2526">
        <v>15</v>
      </c>
      <c r="C2526">
        <v>2765</v>
      </c>
      <c r="D2526" t="s">
        <v>15631</v>
      </c>
      <c r="E2526">
        <v>8543</v>
      </c>
      <c r="F2526">
        <v>8543</v>
      </c>
      <c r="H2526" t="s">
        <v>15632</v>
      </c>
      <c r="I2526">
        <v>0</v>
      </c>
      <c r="J2526">
        <v>1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12</v>
      </c>
      <c r="Q2526">
        <v>1</v>
      </c>
      <c r="R2526">
        <v>1</v>
      </c>
      <c r="S2526">
        <v>0</v>
      </c>
      <c r="T2526">
        <v>1</v>
      </c>
      <c r="U2526">
        <v>0</v>
      </c>
      <c r="V2526">
        <v>0</v>
      </c>
      <c r="W2526">
        <v>0</v>
      </c>
      <c r="X2526">
        <v>6</v>
      </c>
      <c r="Y2526">
        <v>0</v>
      </c>
      <c r="Z2526">
        <v>0</v>
      </c>
      <c r="AA2526">
        <v>1</v>
      </c>
      <c r="AB2526">
        <v>0</v>
      </c>
      <c r="AC2526">
        <v>0</v>
      </c>
      <c r="AD2526">
        <v>23</v>
      </c>
      <c r="AE2526">
        <v>1</v>
      </c>
      <c r="AF2526">
        <v>1921.8626999999999</v>
      </c>
      <c r="AG2526" t="s">
        <v>3189</v>
      </c>
      <c r="AH2526" t="s">
        <v>3189</v>
      </c>
      <c r="AI2526" t="s">
        <v>3194</v>
      </c>
      <c r="AJ2526" t="s">
        <v>9102</v>
      </c>
      <c r="AK2526" t="s">
        <v>9102</v>
      </c>
      <c r="AL2526">
        <v>1.353E-2</v>
      </c>
      <c r="AM2526">
        <v>81.156999999999996</v>
      </c>
      <c r="AN2526">
        <v>4.5</v>
      </c>
      <c r="AO2526">
        <v>1.1200000000000001</v>
      </c>
      <c r="AR2526">
        <v>1</v>
      </c>
      <c r="AS2526">
        <v>1</v>
      </c>
      <c r="AT2526">
        <v>1</v>
      </c>
      <c r="AU2526">
        <v>1</v>
      </c>
      <c r="AV2526">
        <v>4.5</v>
      </c>
      <c r="AW2526">
        <v>1.1200000000000001</v>
      </c>
      <c r="AZ2526">
        <v>1</v>
      </c>
      <c r="BA2526">
        <v>1</v>
      </c>
      <c r="BB2526">
        <v>1</v>
      </c>
      <c r="BC2526">
        <v>1</v>
      </c>
      <c r="BE2526">
        <v>1</v>
      </c>
      <c r="BF2526">
        <v>1</v>
      </c>
      <c r="BH2526">
        <v>1</v>
      </c>
      <c r="BI2526">
        <v>1</v>
      </c>
      <c r="BK2526">
        <v>1</v>
      </c>
      <c r="BL2526">
        <v>1</v>
      </c>
      <c r="BN2526">
        <v>1</v>
      </c>
      <c r="BO2526">
        <v>1</v>
      </c>
      <c r="BP2526">
        <v>2197500</v>
      </c>
      <c r="BQ2526">
        <v>0</v>
      </c>
      <c r="BR2526">
        <v>477750</v>
      </c>
      <c r="BS2526">
        <v>519060</v>
      </c>
      <c r="BT2526">
        <v>0</v>
      </c>
      <c r="BU2526">
        <v>743140</v>
      </c>
      <c r="BV2526">
        <v>457590</v>
      </c>
      <c r="BX2526" t="s">
        <v>3099</v>
      </c>
    </row>
    <row r="2527" spans="1:76" x14ac:dyDescent="0.25">
      <c r="A2527">
        <v>2525</v>
      </c>
      <c r="B2527">
        <v>767</v>
      </c>
      <c r="C2527">
        <v>2766</v>
      </c>
      <c r="D2527" t="s">
        <v>15633</v>
      </c>
      <c r="E2527" t="s">
        <v>15634</v>
      </c>
      <c r="F2527">
        <v>8545</v>
      </c>
      <c r="H2527" t="s">
        <v>15635</v>
      </c>
      <c r="I2527">
        <v>0</v>
      </c>
      <c r="J2527">
        <v>1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2</v>
      </c>
      <c r="Q2527">
        <v>1</v>
      </c>
      <c r="R2527">
        <v>0</v>
      </c>
      <c r="S2527">
        <v>0</v>
      </c>
      <c r="T2527">
        <v>0</v>
      </c>
      <c r="U2527">
        <v>2</v>
      </c>
      <c r="V2527">
        <v>0</v>
      </c>
      <c r="W2527">
        <v>0</v>
      </c>
      <c r="X2527">
        <v>1</v>
      </c>
      <c r="Y2527">
        <v>0</v>
      </c>
      <c r="Z2527">
        <v>0</v>
      </c>
      <c r="AA2527">
        <v>1</v>
      </c>
      <c r="AB2527">
        <v>0</v>
      </c>
      <c r="AC2527">
        <v>0</v>
      </c>
      <c r="AD2527">
        <v>8</v>
      </c>
      <c r="AE2527">
        <v>0</v>
      </c>
      <c r="AF2527">
        <v>937.38984000000005</v>
      </c>
      <c r="AG2527" t="s">
        <v>5518</v>
      </c>
      <c r="AH2527" t="s">
        <v>5518</v>
      </c>
      <c r="AJ2527" t="s">
        <v>9102</v>
      </c>
      <c r="AK2527" t="s">
        <v>9102</v>
      </c>
      <c r="AL2527">
        <v>5.6330999999999999E-2</v>
      </c>
      <c r="AM2527">
        <v>114.78</v>
      </c>
      <c r="AN2527">
        <v>3.2</v>
      </c>
      <c r="AO2527">
        <v>1.72</v>
      </c>
      <c r="AP2527">
        <v>1</v>
      </c>
      <c r="AQ2527">
        <v>1</v>
      </c>
      <c r="AR2527">
        <v>1</v>
      </c>
      <c r="AS2527">
        <v>1</v>
      </c>
      <c r="AU2527">
        <v>1</v>
      </c>
      <c r="AV2527">
        <v>3.2</v>
      </c>
      <c r="AW2527">
        <v>1.72</v>
      </c>
      <c r="AX2527">
        <v>1</v>
      </c>
      <c r="AY2527">
        <v>1</v>
      </c>
      <c r="AZ2527">
        <v>1</v>
      </c>
      <c r="BA2527">
        <v>1</v>
      </c>
      <c r="BC2527">
        <v>1</v>
      </c>
      <c r="BD2527">
        <v>1</v>
      </c>
      <c r="BE2527">
        <v>1</v>
      </c>
      <c r="BF2527">
        <v>1</v>
      </c>
      <c r="BG2527">
        <v>1</v>
      </c>
      <c r="BI2527">
        <v>1</v>
      </c>
      <c r="BJ2527">
        <v>1</v>
      </c>
      <c r="BK2527">
        <v>1</v>
      </c>
      <c r="BL2527">
        <v>1</v>
      </c>
      <c r="BM2527">
        <v>1</v>
      </c>
      <c r="BO2527">
        <v>1</v>
      </c>
      <c r="BP2527">
        <v>22584000</v>
      </c>
      <c r="BQ2527">
        <v>7346700</v>
      </c>
      <c r="BR2527">
        <v>6602400</v>
      </c>
      <c r="BS2527">
        <v>532220</v>
      </c>
      <c r="BT2527">
        <v>4156000</v>
      </c>
      <c r="BU2527">
        <v>0</v>
      </c>
      <c r="BV2527">
        <v>3946300</v>
      </c>
    </row>
    <row r="2528" spans="1:76" x14ac:dyDescent="0.25">
      <c r="A2528">
        <v>2526</v>
      </c>
      <c r="B2528">
        <v>1847</v>
      </c>
      <c r="C2528">
        <v>2767</v>
      </c>
      <c r="D2528" t="s">
        <v>15636</v>
      </c>
      <c r="E2528" t="s">
        <v>15637</v>
      </c>
      <c r="F2528">
        <v>8551</v>
      </c>
      <c r="H2528" t="s">
        <v>15638</v>
      </c>
      <c r="I2528">
        <v>0</v>
      </c>
      <c r="J2528">
        <v>1</v>
      </c>
      <c r="K2528">
        <v>2</v>
      </c>
      <c r="L2528">
        <v>0</v>
      </c>
      <c r="M2528">
        <v>0</v>
      </c>
      <c r="N2528">
        <v>0</v>
      </c>
      <c r="O2528">
        <v>0</v>
      </c>
      <c r="P2528">
        <v>6</v>
      </c>
      <c r="Q2528">
        <v>0</v>
      </c>
      <c r="R2528">
        <v>1</v>
      </c>
      <c r="S2528">
        <v>1</v>
      </c>
      <c r="T2528">
        <v>0</v>
      </c>
      <c r="U2528">
        <v>0</v>
      </c>
      <c r="V2528">
        <v>0</v>
      </c>
      <c r="W2528">
        <v>1</v>
      </c>
      <c r="X2528">
        <v>1</v>
      </c>
      <c r="Y2528">
        <v>0</v>
      </c>
      <c r="Z2528">
        <v>0</v>
      </c>
      <c r="AA2528">
        <v>1</v>
      </c>
      <c r="AB2528">
        <v>2</v>
      </c>
      <c r="AC2528">
        <v>0</v>
      </c>
      <c r="AD2528">
        <v>16</v>
      </c>
      <c r="AE2528">
        <v>0</v>
      </c>
      <c r="AF2528">
        <v>1515.7793999999999</v>
      </c>
      <c r="AG2528" t="s">
        <v>8772</v>
      </c>
      <c r="AH2528" t="s">
        <v>8772</v>
      </c>
      <c r="AJ2528" t="s">
        <v>9102</v>
      </c>
      <c r="AK2528" t="s">
        <v>9102</v>
      </c>
      <c r="AL2528" s="21">
        <v>2.4941000000000001E-7</v>
      </c>
      <c r="AM2528">
        <v>142.1</v>
      </c>
      <c r="AN2528">
        <v>3.5</v>
      </c>
      <c r="AO2528">
        <v>1.71</v>
      </c>
      <c r="AP2528">
        <v>1</v>
      </c>
      <c r="AQ2528">
        <v>1</v>
      </c>
      <c r="AR2528">
        <v>1</v>
      </c>
      <c r="AS2528">
        <v>1</v>
      </c>
      <c r="AT2528">
        <v>1</v>
      </c>
      <c r="AU2528">
        <v>1</v>
      </c>
      <c r="AV2528">
        <v>3.5</v>
      </c>
      <c r="AW2528">
        <v>1.71</v>
      </c>
      <c r="AX2528">
        <v>1</v>
      </c>
      <c r="AY2528">
        <v>1</v>
      </c>
      <c r="AZ2528">
        <v>1</v>
      </c>
      <c r="BA2528">
        <v>1</v>
      </c>
      <c r="BB2528">
        <v>1</v>
      </c>
      <c r="BC2528">
        <v>1</v>
      </c>
      <c r="BD2528">
        <v>1</v>
      </c>
      <c r="BE2528">
        <v>1</v>
      </c>
      <c r="BF2528">
        <v>1</v>
      </c>
      <c r="BG2528">
        <v>1</v>
      </c>
      <c r="BH2528">
        <v>1</v>
      </c>
      <c r="BI2528">
        <v>1</v>
      </c>
      <c r="BJ2528">
        <v>1</v>
      </c>
      <c r="BK2528">
        <v>1</v>
      </c>
      <c r="BL2528">
        <v>1</v>
      </c>
      <c r="BM2528">
        <v>1</v>
      </c>
      <c r="BN2528">
        <v>1</v>
      </c>
      <c r="BO2528">
        <v>1</v>
      </c>
      <c r="BP2528">
        <v>90673000</v>
      </c>
      <c r="BQ2528">
        <v>3623900</v>
      </c>
      <c r="BR2528">
        <v>41449000</v>
      </c>
      <c r="BS2528">
        <v>2046700</v>
      </c>
      <c r="BT2528">
        <v>8690200</v>
      </c>
      <c r="BU2528">
        <v>18992000</v>
      </c>
      <c r="BV2528">
        <v>15872000</v>
      </c>
    </row>
    <row r="2529" spans="1:74" x14ac:dyDescent="0.25">
      <c r="A2529">
        <v>2527</v>
      </c>
      <c r="B2529">
        <v>347</v>
      </c>
      <c r="C2529">
        <v>2768</v>
      </c>
      <c r="D2529" t="s">
        <v>15639</v>
      </c>
      <c r="E2529">
        <v>8554</v>
      </c>
      <c r="F2529">
        <v>8554</v>
      </c>
      <c r="H2529" t="s">
        <v>15640</v>
      </c>
      <c r="I2529">
        <v>0</v>
      </c>
      <c r="J2529">
        <v>0</v>
      </c>
      <c r="K2529">
        <v>1</v>
      </c>
      <c r="L2529">
        <v>2</v>
      </c>
      <c r="M2529">
        <v>0</v>
      </c>
      <c r="N2529">
        <v>0</v>
      </c>
      <c r="O2529">
        <v>1</v>
      </c>
      <c r="P2529">
        <v>4</v>
      </c>
      <c r="Q2529">
        <v>2</v>
      </c>
      <c r="R2529">
        <v>2</v>
      </c>
      <c r="S2529">
        <v>3</v>
      </c>
      <c r="T2529">
        <v>1</v>
      </c>
      <c r="U2529">
        <v>0</v>
      </c>
      <c r="V2529">
        <v>0</v>
      </c>
      <c r="W2529">
        <v>0</v>
      </c>
      <c r="X2529">
        <v>3</v>
      </c>
      <c r="Y2529">
        <v>1</v>
      </c>
      <c r="Z2529">
        <v>1</v>
      </c>
      <c r="AA2529">
        <v>0</v>
      </c>
      <c r="AB2529">
        <v>2</v>
      </c>
      <c r="AC2529">
        <v>0</v>
      </c>
      <c r="AD2529">
        <v>23</v>
      </c>
      <c r="AE2529">
        <v>0</v>
      </c>
      <c r="AF2529">
        <v>2433.2287999999999</v>
      </c>
      <c r="AG2529" t="s">
        <v>4245</v>
      </c>
      <c r="AH2529" t="s">
        <v>4245</v>
      </c>
      <c r="AJ2529" t="s">
        <v>9102</v>
      </c>
      <c r="AK2529" t="s">
        <v>9102</v>
      </c>
      <c r="AL2529" s="21">
        <v>5.7559999999999998E-5</v>
      </c>
      <c r="AM2529">
        <v>106.57</v>
      </c>
      <c r="AN2529">
        <v>5.5</v>
      </c>
      <c r="AO2529">
        <v>0.5</v>
      </c>
      <c r="AT2529">
        <v>1</v>
      </c>
      <c r="AU2529">
        <v>1</v>
      </c>
      <c r="AV2529">
        <v>5.5</v>
      </c>
      <c r="AW2529">
        <v>0.5</v>
      </c>
      <c r="BB2529">
        <v>1</v>
      </c>
      <c r="BC2529">
        <v>1</v>
      </c>
      <c r="BE2529">
        <v>1</v>
      </c>
      <c r="BH2529">
        <v>1</v>
      </c>
      <c r="BK2529">
        <v>1</v>
      </c>
      <c r="BN2529">
        <v>1</v>
      </c>
      <c r="BP2529">
        <v>13626000</v>
      </c>
      <c r="BQ2529">
        <v>0</v>
      </c>
      <c r="BR2529">
        <v>12315000</v>
      </c>
      <c r="BS2529">
        <v>0</v>
      </c>
      <c r="BT2529">
        <v>0</v>
      </c>
      <c r="BU2529">
        <v>1311500</v>
      </c>
      <c r="BV2529">
        <v>0</v>
      </c>
    </row>
    <row r="2530" spans="1:74" x14ac:dyDescent="0.25">
      <c r="A2530">
        <v>2528</v>
      </c>
      <c r="B2530">
        <v>1596</v>
      </c>
      <c r="C2530">
        <v>2769</v>
      </c>
      <c r="D2530" t="s">
        <v>15641</v>
      </c>
      <c r="E2530" t="s">
        <v>15642</v>
      </c>
      <c r="F2530">
        <v>8559</v>
      </c>
      <c r="H2530" t="s">
        <v>15643</v>
      </c>
      <c r="I2530">
        <v>1</v>
      </c>
      <c r="J2530">
        <v>1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3</v>
      </c>
      <c r="Q2530">
        <v>1</v>
      </c>
      <c r="R2530">
        <v>0</v>
      </c>
      <c r="S2530">
        <v>0</v>
      </c>
      <c r="T2530">
        <v>0</v>
      </c>
      <c r="U2530">
        <v>0</v>
      </c>
      <c r="V2530">
        <v>1</v>
      </c>
      <c r="W2530">
        <v>1</v>
      </c>
      <c r="X2530">
        <v>2</v>
      </c>
      <c r="Y2530">
        <v>2</v>
      </c>
      <c r="Z2530">
        <v>0</v>
      </c>
      <c r="AA2530">
        <v>0</v>
      </c>
      <c r="AB2530">
        <v>0</v>
      </c>
      <c r="AC2530">
        <v>0</v>
      </c>
      <c r="AD2530">
        <v>12</v>
      </c>
      <c r="AE2530">
        <v>0</v>
      </c>
      <c r="AF2530">
        <v>1173.5527</v>
      </c>
      <c r="AG2530" t="s">
        <v>8016</v>
      </c>
      <c r="AH2530" t="s">
        <v>8016</v>
      </c>
      <c r="AJ2530" t="s">
        <v>9102</v>
      </c>
      <c r="AK2530" t="s">
        <v>9102</v>
      </c>
      <c r="AL2530">
        <v>5.6944999999999999E-4</v>
      </c>
      <c r="AM2530">
        <v>126.71</v>
      </c>
      <c r="AN2530">
        <v>3.5</v>
      </c>
      <c r="AO2530">
        <v>1.71</v>
      </c>
      <c r="AP2530">
        <v>1</v>
      </c>
      <c r="AQ2530">
        <v>1</v>
      </c>
      <c r="AR2530">
        <v>1</v>
      </c>
      <c r="AS2530">
        <v>1</v>
      </c>
      <c r="AT2530">
        <v>1</v>
      </c>
      <c r="AU2530">
        <v>1</v>
      </c>
      <c r="AV2530">
        <v>3.5</v>
      </c>
      <c r="AW2530">
        <v>1.71</v>
      </c>
      <c r="AX2530">
        <v>1</v>
      </c>
      <c r="AY2530">
        <v>1</v>
      </c>
      <c r="AZ2530">
        <v>1</v>
      </c>
      <c r="BA2530">
        <v>1</v>
      </c>
      <c r="BB2530">
        <v>1</v>
      </c>
      <c r="BC2530">
        <v>1</v>
      </c>
      <c r="BD2530">
        <v>1</v>
      </c>
      <c r="BE2530">
        <v>1</v>
      </c>
      <c r="BF2530">
        <v>1</v>
      </c>
      <c r="BG2530">
        <v>1</v>
      </c>
      <c r="BH2530">
        <v>1</v>
      </c>
      <c r="BI2530">
        <v>1</v>
      </c>
      <c r="BJ2530">
        <v>1</v>
      </c>
      <c r="BK2530">
        <v>1</v>
      </c>
      <c r="BL2530">
        <v>1</v>
      </c>
      <c r="BM2530">
        <v>1</v>
      </c>
      <c r="BN2530">
        <v>1</v>
      </c>
      <c r="BO2530">
        <v>1</v>
      </c>
      <c r="BP2530">
        <v>42195000</v>
      </c>
      <c r="BQ2530">
        <v>937600</v>
      </c>
      <c r="BR2530">
        <v>17660000</v>
      </c>
      <c r="BS2530">
        <v>8523600</v>
      </c>
      <c r="BT2530">
        <v>1570300</v>
      </c>
      <c r="BU2530">
        <v>8796800</v>
      </c>
      <c r="BV2530">
        <v>4707400</v>
      </c>
    </row>
    <row r="2531" spans="1:74" x14ac:dyDescent="0.25">
      <c r="A2531">
        <v>2529</v>
      </c>
      <c r="B2531">
        <v>1160</v>
      </c>
      <c r="C2531">
        <v>2770</v>
      </c>
      <c r="D2531">
        <v>11127</v>
      </c>
      <c r="E2531">
        <v>8561</v>
      </c>
      <c r="F2531">
        <v>8561</v>
      </c>
      <c r="H2531" t="s">
        <v>15644</v>
      </c>
      <c r="I2531">
        <v>2</v>
      </c>
      <c r="J2531">
        <v>1</v>
      </c>
      <c r="K2531">
        <v>1</v>
      </c>
      <c r="L2531">
        <v>2</v>
      </c>
      <c r="M2531">
        <v>0</v>
      </c>
      <c r="N2531">
        <v>0</v>
      </c>
      <c r="O2531">
        <v>2</v>
      </c>
      <c r="P2531">
        <v>3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1</v>
      </c>
      <c r="X2531">
        <v>3</v>
      </c>
      <c r="Y2531">
        <v>1</v>
      </c>
      <c r="Z2531">
        <v>0</v>
      </c>
      <c r="AA2531">
        <v>0</v>
      </c>
      <c r="AB2531">
        <v>1</v>
      </c>
      <c r="AC2531">
        <v>0</v>
      </c>
      <c r="AD2531">
        <v>17</v>
      </c>
      <c r="AE2531">
        <v>0</v>
      </c>
      <c r="AF2531">
        <v>1647.6972000000001</v>
      </c>
      <c r="AG2531" t="s">
        <v>6710</v>
      </c>
      <c r="AH2531" t="s">
        <v>6710</v>
      </c>
      <c r="AJ2531" t="s">
        <v>9102</v>
      </c>
      <c r="AK2531" t="s">
        <v>9102</v>
      </c>
      <c r="AL2531" s="21">
        <v>8.3862E-12</v>
      </c>
      <c r="AM2531">
        <v>162.37</v>
      </c>
      <c r="AN2531">
        <v>3</v>
      </c>
      <c r="AO2531">
        <v>0</v>
      </c>
      <c r="AR2531">
        <v>1</v>
      </c>
      <c r="AV2531">
        <v>3</v>
      </c>
      <c r="AW2531">
        <v>0</v>
      </c>
      <c r="AZ2531">
        <v>1</v>
      </c>
      <c r="BF2531">
        <v>1</v>
      </c>
      <c r="BL2531">
        <v>1</v>
      </c>
      <c r="BP2531">
        <v>2372500</v>
      </c>
      <c r="BQ2531">
        <v>0</v>
      </c>
      <c r="BR2531">
        <v>0</v>
      </c>
      <c r="BS2531">
        <v>2372500</v>
      </c>
      <c r="BT2531">
        <v>0</v>
      </c>
      <c r="BU2531">
        <v>0</v>
      </c>
      <c r="BV2531">
        <v>0</v>
      </c>
    </row>
    <row r="2532" spans="1:74" x14ac:dyDescent="0.25">
      <c r="A2532">
        <v>2530</v>
      </c>
      <c r="B2532">
        <v>346</v>
      </c>
      <c r="C2532">
        <v>2771</v>
      </c>
      <c r="D2532">
        <v>11128</v>
      </c>
      <c r="E2532">
        <v>8562</v>
      </c>
      <c r="F2532">
        <v>8562</v>
      </c>
      <c r="H2532" t="s">
        <v>15645</v>
      </c>
      <c r="I2532">
        <v>0</v>
      </c>
      <c r="J2532">
        <v>1</v>
      </c>
      <c r="K2532">
        <v>1</v>
      </c>
      <c r="L2532">
        <v>0</v>
      </c>
      <c r="M2532">
        <v>0</v>
      </c>
      <c r="N2532">
        <v>0</v>
      </c>
      <c r="O2532">
        <v>1</v>
      </c>
      <c r="P2532">
        <v>3</v>
      </c>
      <c r="Q2532">
        <v>1</v>
      </c>
      <c r="R2532">
        <v>0</v>
      </c>
      <c r="S2532">
        <v>0</v>
      </c>
      <c r="T2532">
        <v>1</v>
      </c>
      <c r="U2532">
        <v>0</v>
      </c>
      <c r="V2532">
        <v>1</v>
      </c>
      <c r="W2532">
        <v>0</v>
      </c>
      <c r="X2532">
        <v>0</v>
      </c>
      <c r="Y2532">
        <v>1</v>
      </c>
      <c r="Z2532">
        <v>0</v>
      </c>
      <c r="AA2532">
        <v>1</v>
      </c>
      <c r="AB2532">
        <v>1</v>
      </c>
      <c r="AC2532">
        <v>0</v>
      </c>
      <c r="AD2532">
        <v>12</v>
      </c>
      <c r="AE2532">
        <v>1</v>
      </c>
      <c r="AF2532">
        <v>1363.6632999999999</v>
      </c>
      <c r="AG2532" t="s">
        <v>4242</v>
      </c>
      <c r="AH2532" t="s">
        <v>4242</v>
      </c>
      <c r="AJ2532" t="s">
        <v>9102</v>
      </c>
      <c r="AK2532" t="s">
        <v>9102</v>
      </c>
      <c r="AL2532" s="21">
        <v>3.6808000000000001E-8</v>
      </c>
      <c r="AM2532">
        <v>174.77</v>
      </c>
      <c r="AN2532">
        <v>5</v>
      </c>
      <c r="AO2532">
        <v>0</v>
      </c>
      <c r="AT2532">
        <v>1</v>
      </c>
      <c r="AV2532">
        <v>5</v>
      </c>
      <c r="AW2532">
        <v>0</v>
      </c>
      <c r="BB2532">
        <v>1</v>
      </c>
      <c r="BH2532">
        <v>1</v>
      </c>
      <c r="BN2532">
        <v>1</v>
      </c>
      <c r="BP2532">
        <v>1055500</v>
      </c>
      <c r="BQ2532">
        <v>0</v>
      </c>
      <c r="BR2532">
        <v>0</v>
      </c>
      <c r="BS2532">
        <v>0</v>
      </c>
      <c r="BT2532">
        <v>0</v>
      </c>
      <c r="BU2532">
        <v>1055500</v>
      </c>
      <c r="BV2532">
        <v>0</v>
      </c>
    </row>
    <row r="2533" spans="1:74" x14ac:dyDescent="0.25">
      <c r="A2533">
        <v>2531</v>
      </c>
      <c r="B2533">
        <v>767</v>
      </c>
      <c r="C2533">
        <v>2772</v>
      </c>
      <c r="D2533" t="s">
        <v>15646</v>
      </c>
      <c r="E2533" t="s">
        <v>15647</v>
      </c>
      <c r="F2533">
        <v>8563</v>
      </c>
      <c r="H2533" t="s">
        <v>15648</v>
      </c>
      <c r="I2533">
        <v>1</v>
      </c>
      <c r="J2533">
        <v>1</v>
      </c>
      <c r="K2533">
        <v>0</v>
      </c>
      <c r="L2533">
        <v>0</v>
      </c>
      <c r="M2533">
        <v>0</v>
      </c>
      <c r="N2533">
        <v>0</v>
      </c>
      <c r="O2533">
        <v>3</v>
      </c>
      <c r="P2533">
        <v>3</v>
      </c>
      <c r="Q2533">
        <v>0</v>
      </c>
      <c r="R2533">
        <v>1</v>
      </c>
      <c r="S2533">
        <v>2</v>
      </c>
      <c r="T2533">
        <v>0</v>
      </c>
      <c r="U2533">
        <v>0</v>
      </c>
      <c r="V2533">
        <v>2</v>
      </c>
      <c r="W2533">
        <v>0</v>
      </c>
      <c r="X2533">
        <v>0</v>
      </c>
      <c r="Y2533">
        <v>1</v>
      </c>
      <c r="Z2533">
        <v>0</v>
      </c>
      <c r="AA2533">
        <v>0</v>
      </c>
      <c r="AB2533">
        <v>0</v>
      </c>
      <c r="AC2533">
        <v>0</v>
      </c>
      <c r="AD2533">
        <v>14</v>
      </c>
      <c r="AE2533">
        <v>0</v>
      </c>
      <c r="AF2533">
        <v>1537.7777000000001</v>
      </c>
      <c r="AG2533" t="s">
        <v>5518</v>
      </c>
      <c r="AH2533" t="s">
        <v>5518</v>
      </c>
      <c r="AJ2533" t="s">
        <v>9102</v>
      </c>
      <c r="AK2533" t="s">
        <v>9102</v>
      </c>
      <c r="AL2533" s="21">
        <v>5.8833000000000003E-35</v>
      </c>
      <c r="AM2533">
        <v>262</v>
      </c>
      <c r="AN2533">
        <v>3</v>
      </c>
      <c r="AO2533">
        <v>1.73</v>
      </c>
      <c r="AP2533">
        <v>2</v>
      </c>
      <c r="AQ2533">
        <v>2</v>
      </c>
      <c r="AR2533">
        <v>1</v>
      </c>
      <c r="AS2533">
        <v>1</v>
      </c>
      <c r="AT2533">
        <v>1</v>
      </c>
      <c r="AU2533">
        <v>1</v>
      </c>
      <c r="AV2533">
        <v>3</v>
      </c>
      <c r="AW2533">
        <v>1.73</v>
      </c>
      <c r="AX2533">
        <v>2</v>
      </c>
      <c r="AY2533">
        <v>2</v>
      </c>
      <c r="AZ2533">
        <v>1</v>
      </c>
      <c r="BA2533">
        <v>1</v>
      </c>
      <c r="BB2533">
        <v>1</v>
      </c>
      <c r="BC2533">
        <v>1</v>
      </c>
      <c r="BD2533">
        <v>2</v>
      </c>
      <c r="BE2533">
        <v>1</v>
      </c>
      <c r="BF2533">
        <v>1</v>
      </c>
      <c r="BG2533">
        <v>2</v>
      </c>
      <c r="BH2533">
        <v>1</v>
      </c>
      <c r="BI2533">
        <v>1</v>
      </c>
      <c r="BJ2533">
        <v>2</v>
      </c>
      <c r="BK2533">
        <v>1</v>
      </c>
      <c r="BL2533">
        <v>1</v>
      </c>
      <c r="BM2533">
        <v>2</v>
      </c>
      <c r="BN2533">
        <v>1</v>
      </c>
      <c r="BO2533">
        <v>1</v>
      </c>
      <c r="BP2533">
        <v>394220000</v>
      </c>
      <c r="BQ2533">
        <v>82843000</v>
      </c>
      <c r="BR2533">
        <v>94202000</v>
      </c>
      <c r="BS2533">
        <v>28253000</v>
      </c>
      <c r="BT2533">
        <v>131090000</v>
      </c>
      <c r="BU2533">
        <v>11614000</v>
      </c>
      <c r="BV2533">
        <v>46220000</v>
      </c>
    </row>
    <row r="2534" spans="1:74" x14ac:dyDescent="0.25">
      <c r="A2534">
        <v>2532</v>
      </c>
      <c r="B2534">
        <v>778</v>
      </c>
      <c r="C2534">
        <v>2773</v>
      </c>
      <c r="D2534" t="s">
        <v>15649</v>
      </c>
      <c r="E2534">
        <v>8570</v>
      </c>
      <c r="F2534">
        <v>8570</v>
      </c>
      <c r="H2534" t="s">
        <v>15650</v>
      </c>
      <c r="I2534">
        <v>0</v>
      </c>
      <c r="J2534">
        <v>1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2</v>
      </c>
      <c r="Q2534">
        <v>1</v>
      </c>
      <c r="R2534">
        <v>0</v>
      </c>
      <c r="S2534">
        <v>2</v>
      </c>
      <c r="T2534">
        <v>0</v>
      </c>
      <c r="U2534">
        <v>0</v>
      </c>
      <c r="V2534">
        <v>0</v>
      </c>
      <c r="W2534">
        <v>1</v>
      </c>
      <c r="X2534">
        <v>4</v>
      </c>
      <c r="Y2534">
        <v>1</v>
      </c>
      <c r="Z2534">
        <v>0</v>
      </c>
      <c r="AA2534">
        <v>0</v>
      </c>
      <c r="AB2534">
        <v>1</v>
      </c>
      <c r="AC2534">
        <v>0</v>
      </c>
      <c r="AD2534">
        <v>13</v>
      </c>
      <c r="AE2534">
        <v>0</v>
      </c>
      <c r="AF2534">
        <v>1296.6786</v>
      </c>
      <c r="AG2534" t="s">
        <v>5547</v>
      </c>
      <c r="AH2534" t="s">
        <v>5547</v>
      </c>
      <c r="AJ2534" t="s">
        <v>9102</v>
      </c>
      <c r="AK2534" t="s">
        <v>9102</v>
      </c>
      <c r="AL2534">
        <v>2.7674000000000002E-3</v>
      </c>
      <c r="AM2534">
        <v>106.67</v>
      </c>
      <c r="AN2534">
        <v>4.5</v>
      </c>
      <c r="AO2534">
        <v>0.5</v>
      </c>
      <c r="AS2534">
        <v>1</v>
      </c>
      <c r="AT2534">
        <v>1</v>
      </c>
      <c r="AV2534">
        <v>4.5</v>
      </c>
      <c r="AW2534">
        <v>0.5</v>
      </c>
      <c r="BA2534">
        <v>1</v>
      </c>
      <c r="BB2534">
        <v>1</v>
      </c>
      <c r="BH2534">
        <v>1</v>
      </c>
      <c r="BI2534">
        <v>1</v>
      </c>
      <c r="BN2534">
        <v>1</v>
      </c>
      <c r="BO2534">
        <v>1</v>
      </c>
      <c r="BP2534">
        <v>3614600</v>
      </c>
      <c r="BQ2534">
        <v>0</v>
      </c>
      <c r="BR2534">
        <v>0</v>
      </c>
      <c r="BS2534">
        <v>0</v>
      </c>
      <c r="BT2534">
        <v>0</v>
      </c>
      <c r="BU2534">
        <v>2105600</v>
      </c>
      <c r="BV2534">
        <v>1509100</v>
      </c>
    </row>
    <row r="2535" spans="1:74" x14ac:dyDescent="0.25">
      <c r="A2535">
        <v>2533</v>
      </c>
      <c r="B2535">
        <v>1551</v>
      </c>
      <c r="C2535">
        <v>2774</v>
      </c>
      <c r="D2535" t="s">
        <v>15651</v>
      </c>
      <c r="E2535">
        <v>8571</v>
      </c>
      <c r="F2535">
        <v>8571</v>
      </c>
      <c r="H2535" t="s">
        <v>15652</v>
      </c>
      <c r="I2535">
        <v>0</v>
      </c>
      <c r="J2535">
        <v>0</v>
      </c>
      <c r="K2535">
        <v>2</v>
      </c>
      <c r="L2535">
        <v>2</v>
      </c>
      <c r="M2535">
        <v>0</v>
      </c>
      <c r="N2535">
        <v>0</v>
      </c>
      <c r="O2535">
        <v>2</v>
      </c>
      <c r="P2535">
        <v>3</v>
      </c>
      <c r="Q2535">
        <v>0</v>
      </c>
      <c r="R2535">
        <v>0</v>
      </c>
      <c r="S2535">
        <v>2</v>
      </c>
      <c r="T2535">
        <v>1</v>
      </c>
      <c r="U2535">
        <v>1</v>
      </c>
      <c r="V2535">
        <v>1</v>
      </c>
      <c r="W2535">
        <v>1</v>
      </c>
      <c r="X2535">
        <v>4</v>
      </c>
      <c r="Y2535">
        <v>1</v>
      </c>
      <c r="Z2535">
        <v>1</v>
      </c>
      <c r="AA2535">
        <v>1</v>
      </c>
      <c r="AB2535">
        <v>2</v>
      </c>
      <c r="AC2535">
        <v>0</v>
      </c>
      <c r="AD2535">
        <v>24</v>
      </c>
      <c r="AE2535">
        <v>0</v>
      </c>
      <c r="AF2535">
        <v>2631.1799000000001</v>
      </c>
      <c r="AG2535" t="s">
        <v>7888</v>
      </c>
      <c r="AH2535" t="s">
        <v>7888</v>
      </c>
      <c r="AJ2535" t="s">
        <v>9102</v>
      </c>
      <c r="AK2535" t="s">
        <v>9102</v>
      </c>
      <c r="AL2535" s="21">
        <v>1.3100999999999999E-8</v>
      </c>
      <c r="AM2535">
        <v>132.76</v>
      </c>
      <c r="AN2535">
        <v>1.5</v>
      </c>
      <c r="AO2535">
        <v>0.5</v>
      </c>
      <c r="AP2535">
        <v>1</v>
      </c>
      <c r="AQ2535">
        <v>1</v>
      </c>
      <c r="AV2535">
        <v>1.5</v>
      </c>
      <c r="AW2535">
        <v>0.5</v>
      </c>
      <c r="AX2535">
        <v>1</v>
      </c>
      <c r="AY2535">
        <v>1</v>
      </c>
      <c r="BD2535">
        <v>1</v>
      </c>
      <c r="BG2535">
        <v>1</v>
      </c>
      <c r="BJ2535">
        <v>1</v>
      </c>
      <c r="BM2535">
        <v>1</v>
      </c>
      <c r="BP2535">
        <v>3633500</v>
      </c>
      <c r="BQ2535">
        <v>964790</v>
      </c>
      <c r="BR2535">
        <v>0</v>
      </c>
      <c r="BS2535">
        <v>0</v>
      </c>
      <c r="BT2535">
        <v>2668700</v>
      </c>
      <c r="BU2535">
        <v>0</v>
      </c>
      <c r="BV2535">
        <v>0</v>
      </c>
    </row>
    <row r="2536" spans="1:74" x14ac:dyDescent="0.25">
      <c r="A2536">
        <v>2534</v>
      </c>
      <c r="B2536">
        <v>578</v>
      </c>
      <c r="C2536">
        <v>2775</v>
      </c>
      <c r="D2536" t="s">
        <v>15653</v>
      </c>
      <c r="E2536" t="s">
        <v>15654</v>
      </c>
      <c r="F2536">
        <v>8574</v>
      </c>
      <c r="H2536" t="s">
        <v>15655</v>
      </c>
      <c r="I2536">
        <v>3</v>
      </c>
      <c r="J2536">
        <v>1</v>
      </c>
      <c r="K2536">
        <v>0</v>
      </c>
      <c r="L2536">
        <v>0</v>
      </c>
      <c r="M2536">
        <v>0</v>
      </c>
      <c r="N2536">
        <v>0</v>
      </c>
      <c r="O2536">
        <v>1</v>
      </c>
      <c r="P2536">
        <v>2</v>
      </c>
      <c r="Q2536">
        <v>1</v>
      </c>
      <c r="R2536">
        <v>0</v>
      </c>
      <c r="S2536">
        <v>3</v>
      </c>
      <c r="T2536">
        <v>0</v>
      </c>
      <c r="U2536">
        <v>0</v>
      </c>
      <c r="V2536">
        <v>2</v>
      </c>
      <c r="W2536">
        <v>0</v>
      </c>
      <c r="X2536">
        <v>3</v>
      </c>
      <c r="Y2536">
        <v>0</v>
      </c>
      <c r="Z2536">
        <v>0</v>
      </c>
      <c r="AA2536">
        <v>1</v>
      </c>
      <c r="AB2536">
        <v>1</v>
      </c>
      <c r="AC2536">
        <v>0</v>
      </c>
      <c r="AD2536">
        <v>18</v>
      </c>
      <c r="AE2536">
        <v>0</v>
      </c>
      <c r="AF2536">
        <v>1923.9843000000001</v>
      </c>
      <c r="AG2536" t="s">
        <v>4938</v>
      </c>
      <c r="AH2536" t="s">
        <v>4938</v>
      </c>
      <c r="AJ2536" t="s">
        <v>9102</v>
      </c>
      <c r="AK2536" t="s">
        <v>9102</v>
      </c>
      <c r="AL2536" s="21">
        <v>5.1487999999999999E-18</v>
      </c>
      <c r="AM2536">
        <v>189.09</v>
      </c>
      <c r="AN2536">
        <v>4.12</v>
      </c>
      <c r="AO2536">
        <v>1.69</v>
      </c>
      <c r="AP2536">
        <v>1</v>
      </c>
      <c r="AQ2536">
        <v>1</v>
      </c>
      <c r="AS2536">
        <v>2</v>
      </c>
      <c r="AT2536">
        <v>2</v>
      </c>
      <c r="AU2536">
        <v>2</v>
      </c>
      <c r="AV2536">
        <v>4.12</v>
      </c>
      <c r="AW2536">
        <v>1.69</v>
      </c>
      <c r="AX2536">
        <v>1</v>
      </c>
      <c r="AY2536">
        <v>1</v>
      </c>
      <c r="BA2536">
        <v>2</v>
      </c>
      <c r="BB2536">
        <v>2</v>
      </c>
      <c r="BC2536">
        <v>2</v>
      </c>
      <c r="BD2536">
        <v>1</v>
      </c>
      <c r="BE2536">
        <v>2</v>
      </c>
      <c r="BG2536">
        <v>1</v>
      </c>
      <c r="BH2536">
        <v>2</v>
      </c>
      <c r="BI2536">
        <v>2</v>
      </c>
      <c r="BJ2536">
        <v>1</v>
      </c>
      <c r="BK2536">
        <v>2</v>
      </c>
      <c r="BM2536">
        <v>1</v>
      </c>
      <c r="BN2536">
        <v>2</v>
      </c>
      <c r="BO2536">
        <v>2</v>
      </c>
      <c r="BP2536">
        <v>97533000</v>
      </c>
      <c r="BQ2536">
        <v>470850</v>
      </c>
      <c r="BR2536">
        <v>71684000</v>
      </c>
      <c r="BS2536">
        <v>0</v>
      </c>
      <c r="BT2536">
        <v>4654500</v>
      </c>
      <c r="BU2536">
        <v>17922000</v>
      </c>
      <c r="BV2536">
        <v>2801900</v>
      </c>
    </row>
    <row r="2537" spans="1:74" x14ac:dyDescent="0.25">
      <c r="A2537">
        <v>2535</v>
      </c>
      <c r="B2537">
        <v>349</v>
      </c>
      <c r="C2537">
        <v>2776</v>
      </c>
      <c r="D2537">
        <v>11149</v>
      </c>
      <c r="E2537">
        <v>8577</v>
      </c>
      <c r="F2537">
        <v>8577</v>
      </c>
      <c r="H2537" t="s">
        <v>15656</v>
      </c>
      <c r="I2537">
        <v>1</v>
      </c>
      <c r="J2537">
        <v>1</v>
      </c>
      <c r="K2537">
        <v>0</v>
      </c>
      <c r="L2537">
        <v>0</v>
      </c>
      <c r="M2537">
        <v>0</v>
      </c>
      <c r="N2537">
        <v>1</v>
      </c>
      <c r="O2537">
        <v>0</v>
      </c>
      <c r="P2537">
        <v>5</v>
      </c>
      <c r="Q2537">
        <v>0</v>
      </c>
      <c r="R2537">
        <v>1</v>
      </c>
      <c r="S2537">
        <v>1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1</v>
      </c>
      <c r="Z2537">
        <v>0</v>
      </c>
      <c r="AA2537">
        <v>0</v>
      </c>
      <c r="AB2537">
        <v>3</v>
      </c>
      <c r="AC2537">
        <v>0</v>
      </c>
      <c r="AD2537">
        <v>14</v>
      </c>
      <c r="AE2537">
        <v>0</v>
      </c>
      <c r="AF2537">
        <v>1282.7357</v>
      </c>
      <c r="AG2537" t="s">
        <v>4250</v>
      </c>
      <c r="AH2537" t="s">
        <v>4250</v>
      </c>
      <c r="AJ2537" t="s">
        <v>9102</v>
      </c>
      <c r="AK2537" t="s">
        <v>9102</v>
      </c>
      <c r="AL2537" s="21">
        <v>1.0604E-6</v>
      </c>
      <c r="AM2537">
        <v>144.47</v>
      </c>
      <c r="AN2537">
        <v>3</v>
      </c>
      <c r="AO2537">
        <v>0</v>
      </c>
      <c r="AR2537">
        <v>1</v>
      </c>
      <c r="AV2537">
        <v>3</v>
      </c>
      <c r="AW2537">
        <v>0</v>
      </c>
      <c r="AZ2537">
        <v>1</v>
      </c>
      <c r="BF2537">
        <v>1</v>
      </c>
      <c r="BL2537">
        <v>1</v>
      </c>
      <c r="BP2537">
        <v>6479800</v>
      </c>
      <c r="BQ2537">
        <v>0</v>
      </c>
      <c r="BR2537">
        <v>0</v>
      </c>
      <c r="BS2537">
        <v>6479800</v>
      </c>
      <c r="BT2537">
        <v>0</v>
      </c>
      <c r="BU2537">
        <v>0</v>
      </c>
      <c r="BV2537">
        <v>0</v>
      </c>
    </row>
    <row r="2538" spans="1:74" x14ac:dyDescent="0.25">
      <c r="A2538">
        <v>2536</v>
      </c>
      <c r="B2538">
        <v>1440</v>
      </c>
      <c r="C2538">
        <v>2777</v>
      </c>
      <c r="D2538" t="s">
        <v>15657</v>
      </c>
      <c r="E2538" t="s">
        <v>15658</v>
      </c>
      <c r="F2538">
        <v>8583</v>
      </c>
      <c r="H2538" t="s">
        <v>15659</v>
      </c>
      <c r="I2538">
        <v>1</v>
      </c>
      <c r="J2538">
        <v>1</v>
      </c>
      <c r="K2538">
        <v>1</v>
      </c>
      <c r="L2538">
        <v>1</v>
      </c>
      <c r="M2538">
        <v>0</v>
      </c>
      <c r="N2538">
        <v>0</v>
      </c>
      <c r="O2538">
        <v>0</v>
      </c>
      <c r="P2538">
        <v>3</v>
      </c>
      <c r="Q2538">
        <v>1</v>
      </c>
      <c r="R2538">
        <v>1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1</v>
      </c>
      <c r="Z2538">
        <v>0</v>
      </c>
      <c r="AA2538">
        <v>1</v>
      </c>
      <c r="AB2538">
        <v>1</v>
      </c>
      <c r="AC2538">
        <v>0</v>
      </c>
      <c r="AD2538">
        <v>12</v>
      </c>
      <c r="AE2538">
        <v>0</v>
      </c>
      <c r="AF2538">
        <v>1258.6053999999999</v>
      </c>
      <c r="AG2538" t="s">
        <v>7546</v>
      </c>
      <c r="AH2538" t="s">
        <v>7546</v>
      </c>
      <c r="AJ2538" t="s">
        <v>9102</v>
      </c>
      <c r="AK2538" t="s">
        <v>9102</v>
      </c>
      <c r="AL2538" s="21">
        <v>4.0766999999999997E-8</v>
      </c>
      <c r="AM2538">
        <v>164.33</v>
      </c>
      <c r="AN2538">
        <v>3.43</v>
      </c>
      <c r="AO2538">
        <v>1.59</v>
      </c>
      <c r="AP2538">
        <v>1</v>
      </c>
      <c r="AQ2538">
        <v>1</v>
      </c>
      <c r="AR2538">
        <v>2</v>
      </c>
      <c r="AS2538">
        <v>1</v>
      </c>
      <c r="AT2538">
        <v>1</v>
      </c>
      <c r="AU2538">
        <v>1</v>
      </c>
      <c r="AV2538">
        <v>3.43</v>
      </c>
      <c r="AW2538">
        <v>1.59</v>
      </c>
      <c r="AX2538">
        <v>1</v>
      </c>
      <c r="AY2538">
        <v>1</v>
      </c>
      <c r="AZ2538">
        <v>2</v>
      </c>
      <c r="BA2538">
        <v>1</v>
      </c>
      <c r="BB2538">
        <v>1</v>
      </c>
      <c r="BC2538">
        <v>1</v>
      </c>
      <c r="BD2538">
        <v>1</v>
      </c>
      <c r="BE2538">
        <v>1</v>
      </c>
      <c r="BF2538">
        <v>2</v>
      </c>
      <c r="BG2538">
        <v>1</v>
      </c>
      <c r="BH2538">
        <v>1</v>
      </c>
      <c r="BI2538">
        <v>1</v>
      </c>
      <c r="BJ2538">
        <v>1</v>
      </c>
      <c r="BK2538">
        <v>1</v>
      </c>
      <c r="BL2538">
        <v>2</v>
      </c>
      <c r="BM2538">
        <v>1</v>
      </c>
      <c r="BN2538">
        <v>1</v>
      </c>
      <c r="BO2538">
        <v>1</v>
      </c>
      <c r="BP2538">
        <v>113940000</v>
      </c>
      <c r="BQ2538">
        <v>1374000</v>
      </c>
      <c r="BR2538">
        <v>20713000</v>
      </c>
      <c r="BS2538">
        <v>51207000</v>
      </c>
      <c r="BT2538">
        <v>2522500</v>
      </c>
      <c r="BU2538">
        <v>24486000</v>
      </c>
      <c r="BV2538">
        <v>13635000</v>
      </c>
    </row>
    <row r="2539" spans="1:74" x14ac:dyDescent="0.25">
      <c r="A2539">
        <v>2537</v>
      </c>
      <c r="B2539">
        <v>1282</v>
      </c>
      <c r="C2539">
        <v>2778</v>
      </c>
      <c r="D2539" t="s">
        <v>15660</v>
      </c>
      <c r="E2539" t="s">
        <v>15661</v>
      </c>
      <c r="F2539">
        <v>8586</v>
      </c>
      <c r="H2539" t="s">
        <v>15662</v>
      </c>
      <c r="I2539">
        <v>3</v>
      </c>
      <c r="J2539">
        <v>1</v>
      </c>
      <c r="K2539">
        <v>1</v>
      </c>
      <c r="L2539">
        <v>1</v>
      </c>
      <c r="M2539">
        <v>0</v>
      </c>
      <c r="N2539">
        <v>0</v>
      </c>
      <c r="O2539">
        <v>0</v>
      </c>
      <c r="P2539">
        <v>3</v>
      </c>
      <c r="Q2539">
        <v>0</v>
      </c>
      <c r="R2539">
        <v>1</v>
      </c>
      <c r="S2539">
        <v>0</v>
      </c>
      <c r="T2539">
        <v>0</v>
      </c>
      <c r="U2539">
        <v>1</v>
      </c>
      <c r="V2539">
        <v>0</v>
      </c>
      <c r="W2539">
        <v>0</v>
      </c>
      <c r="X2539">
        <v>0</v>
      </c>
      <c r="Y2539">
        <v>1</v>
      </c>
      <c r="Z2539">
        <v>0</v>
      </c>
      <c r="AA2539">
        <v>0</v>
      </c>
      <c r="AB2539">
        <v>1</v>
      </c>
      <c r="AC2539">
        <v>0</v>
      </c>
      <c r="AD2539">
        <v>13</v>
      </c>
      <c r="AE2539">
        <v>0</v>
      </c>
      <c r="AF2539">
        <v>1231.5979</v>
      </c>
      <c r="AG2539" t="s">
        <v>7066</v>
      </c>
      <c r="AH2539" t="s">
        <v>7066</v>
      </c>
      <c r="AJ2539" t="s">
        <v>9102</v>
      </c>
      <c r="AK2539" t="s">
        <v>9102</v>
      </c>
      <c r="AL2539">
        <v>1.0772000000000001E-4</v>
      </c>
      <c r="AM2539">
        <v>128.85</v>
      </c>
      <c r="AN2539">
        <v>1.5</v>
      </c>
      <c r="AO2539">
        <v>0.5</v>
      </c>
      <c r="AP2539">
        <v>1</v>
      </c>
      <c r="AQ2539">
        <v>1</v>
      </c>
      <c r="AV2539">
        <v>1.5</v>
      </c>
      <c r="AW2539">
        <v>0.5</v>
      </c>
      <c r="AX2539">
        <v>1</v>
      </c>
      <c r="AY2539">
        <v>1</v>
      </c>
      <c r="BD2539">
        <v>1</v>
      </c>
      <c r="BG2539">
        <v>1</v>
      </c>
      <c r="BJ2539">
        <v>1</v>
      </c>
      <c r="BM2539">
        <v>1</v>
      </c>
      <c r="BP2539">
        <v>3753600</v>
      </c>
      <c r="BQ2539">
        <v>1377800</v>
      </c>
      <c r="BR2539">
        <v>0</v>
      </c>
      <c r="BS2539">
        <v>0</v>
      </c>
      <c r="BT2539">
        <v>2375800</v>
      </c>
      <c r="BU2539">
        <v>0</v>
      </c>
      <c r="BV2539">
        <v>0</v>
      </c>
    </row>
    <row r="2540" spans="1:74" x14ac:dyDescent="0.25">
      <c r="A2540">
        <v>2538</v>
      </c>
      <c r="B2540">
        <v>316</v>
      </c>
      <c r="C2540">
        <v>2779</v>
      </c>
      <c r="D2540" t="s">
        <v>15663</v>
      </c>
      <c r="E2540" t="s">
        <v>15664</v>
      </c>
      <c r="F2540">
        <v>8591</v>
      </c>
      <c r="H2540" t="s">
        <v>15665</v>
      </c>
      <c r="I2540">
        <v>0</v>
      </c>
      <c r="J2540">
        <v>0</v>
      </c>
      <c r="K2540">
        <v>0</v>
      </c>
      <c r="L2540">
        <v>2</v>
      </c>
      <c r="M2540">
        <v>0</v>
      </c>
      <c r="N2540">
        <v>0</v>
      </c>
      <c r="O2540">
        <v>1</v>
      </c>
      <c r="P2540">
        <v>3</v>
      </c>
      <c r="Q2540">
        <v>0</v>
      </c>
      <c r="R2540">
        <v>0</v>
      </c>
      <c r="S2540">
        <v>3</v>
      </c>
      <c r="T2540">
        <v>1</v>
      </c>
      <c r="U2540">
        <v>0</v>
      </c>
      <c r="V2540">
        <v>0</v>
      </c>
      <c r="W2540">
        <v>1</v>
      </c>
      <c r="X2540">
        <v>1</v>
      </c>
      <c r="Y2540">
        <v>2</v>
      </c>
      <c r="Z2540">
        <v>0</v>
      </c>
      <c r="AA2540">
        <v>1</v>
      </c>
      <c r="AB2540">
        <v>2</v>
      </c>
      <c r="AC2540">
        <v>0</v>
      </c>
      <c r="AD2540">
        <v>17</v>
      </c>
      <c r="AE2540">
        <v>0</v>
      </c>
      <c r="AF2540">
        <v>1762.8988999999999</v>
      </c>
      <c r="AG2540" t="s">
        <v>4150</v>
      </c>
      <c r="AH2540" t="s">
        <v>4150</v>
      </c>
      <c r="AJ2540" t="s">
        <v>9102</v>
      </c>
      <c r="AK2540" t="s">
        <v>9102</v>
      </c>
      <c r="AL2540" s="21">
        <v>3.1609E-12</v>
      </c>
      <c r="AM2540">
        <v>175.15</v>
      </c>
      <c r="AN2540">
        <v>3.6</v>
      </c>
      <c r="AO2540">
        <v>1.85</v>
      </c>
      <c r="AP2540">
        <v>1</v>
      </c>
      <c r="AQ2540">
        <v>1</v>
      </c>
      <c r="AS2540">
        <v>1</v>
      </c>
      <c r="AT2540">
        <v>1</v>
      </c>
      <c r="AU2540">
        <v>1</v>
      </c>
      <c r="AV2540">
        <v>3.6</v>
      </c>
      <c r="AW2540">
        <v>1.85</v>
      </c>
      <c r="AX2540">
        <v>1</v>
      </c>
      <c r="AY2540">
        <v>1</v>
      </c>
      <c r="BA2540">
        <v>1</v>
      </c>
      <c r="BB2540">
        <v>1</v>
      </c>
      <c r="BC2540">
        <v>1</v>
      </c>
      <c r="BD2540">
        <v>1</v>
      </c>
      <c r="BE2540">
        <v>1</v>
      </c>
      <c r="BG2540">
        <v>1</v>
      </c>
      <c r="BH2540">
        <v>1</v>
      </c>
      <c r="BI2540">
        <v>1</v>
      </c>
      <c r="BJ2540">
        <v>1</v>
      </c>
      <c r="BK2540">
        <v>1</v>
      </c>
      <c r="BM2540">
        <v>1</v>
      </c>
      <c r="BN2540">
        <v>1</v>
      </c>
      <c r="BO2540">
        <v>1</v>
      </c>
      <c r="BP2540">
        <v>70251000</v>
      </c>
      <c r="BQ2540">
        <v>5937900</v>
      </c>
      <c r="BR2540">
        <v>18891000</v>
      </c>
      <c r="BS2540">
        <v>0</v>
      </c>
      <c r="BT2540">
        <v>24126000</v>
      </c>
      <c r="BU2540">
        <v>2569300</v>
      </c>
      <c r="BV2540">
        <v>18727000</v>
      </c>
    </row>
    <row r="2541" spans="1:74" x14ac:dyDescent="0.25">
      <c r="A2541">
        <v>2539</v>
      </c>
      <c r="B2541">
        <v>234</v>
      </c>
      <c r="C2541">
        <v>2780</v>
      </c>
      <c r="D2541">
        <v>11164</v>
      </c>
      <c r="E2541">
        <v>8592</v>
      </c>
      <c r="F2541">
        <v>8592</v>
      </c>
      <c r="H2541" t="s">
        <v>15666</v>
      </c>
      <c r="I2541">
        <v>0</v>
      </c>
      <c r="J2541">
        <v>1</v>
      </c>
      <c r="K2541">
        <v>1</v>
      </c>
      <c r="L2541">
        <v>0</v>
      </c>
      <c r="M2541">
        <v>0</v>
      </c>
      <c r="N2541">
        <v>2</v>
      </c>
      <c r="O2541">
        <v>1</v>
      </c>
      <c r="P2541">
        <v>2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1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2</v>
      </c>
      <c r="AC2541">
        <v>0</v>
      </c>
      <c r="AD2541">
        <v>10</v>
      </c>
      <c r="AE2541">
        <v>0</v>
      </c>
      <c r="AF2541">
        <v>1132.5625</v>
      </c>
      <c r="AG2541" t="s">
        <v>3901</v>
      </c>
      <c r="AH2541" t="s">
        <v>3901</v>
      </c>
      <c r="AJ2541" t="s">
        <v>9102</v>
      </c>
      <c r="AK2541" t="s">
        <v>9102</v>
      </c>
      <c r="AL2541">
        <v>0.43826999999999999</v>
      </c>
      <c r="AM2541">
        <v>54.607999999999997</v>
      </c>
      <c r="AN2541">
        <v>3</v>
      </c>
      <c r="AO2541">
        <v>0</v>
      </c>
      <c r="AR2541">
        <v>1</v>
      </c>
      <c r="AV2541">
        <v>3</v>
      </c>
      <c r="AW2541">
        <v>0</v>
      </c>
      <c r="AZ2541">
        <v>1</v>
      </c>
      <c r="BF2541">
        <v>1</v>
      </c>
      <c r="BL2541">
        <v>1</v>
      </c>
      <c r="BP2541">
        <v>2319300</v>
      </c>
      <c r="BQ2541">
        <v>0</v>
      </c>
      <c r="BR2541">
        <v>0</v>
      </c>
      <c r="BS2541">
        <v>2319300</v>
      </c>
      <c r="BT2541">
        <v>0</v>
      </c>
      <c r="BU2541">
        <v>0</v>
      </c>
      <c r="BV2541">
        <v>0</v>
      </c>
    </row>
    <row r="2542" spans="1:74" x14ac:dyDescent="0.25">
      <c r="A2542">
        <v>2540</v>
      </c>
      <c r="B2542">
        <v>716</v>
      </c>
      <c r="C2542">
        <v>2781</v>
      </c>
      <c r="D2542">
        <v>11165</v>
      </c>
      <c r="E2542">
        <v>8593</v>
      </c>
      <c r="F2542">
        <v>8593</v>
      </c>
      <c r="H2542" t="s">
        <v>15667</v>
      </c>
      <c r="I2542">
        <v>0</v>
      </c>
      <c r="J2542">
        <v>1</v>
      </c>
      <c r="K2542">
        <v>0</v>
      </c>
      <c r="L2542">
        <v>1</v>
      </c>
      <c r="M2542">
        <v>0</v>
      </c>
      <c r="N2542">
        <v>1</v>
      </c>
      <c r="O2542">
        <v>1</v>
      </c>
      <c r="P2542">
        <v>2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1</v>
      </c>
      <c r="W2542">
        <v>0</v>
      </c>
      <c r="X2542">
        <v>1</v>
      </c>
      <c r="Y2542">
        <v>0</v>
      </c>
      <c r="Z2542">
        <v>0</v>
      </c>
      <c r="AA2542">
        <v>0</v>
      </c>
      <c r="AB2542">
        <v>2</v>
      </c>
      <c r="AC2542">
        <v>0</v>
      </c>
      <c r="AD2542">
        <v>10</v>
      </c>
      <c r="AE2542">
        <v>0</v>
      </c>
      <c r="AF2542">
        <v>1092.52</v>
      </c>
      <c r="AG2542" t="s">
        <v>5366</v>
      </c>
      <c r="AH2542" t="s">
        <v>5366</v>
      </c>
      <c r="AJ2542" t="s">
        <v>9102</v>
      </c>
      <c r="AK2542" t="s">
        <v>9102</v>
      </c>
      <c r="AL2542">
        <v>9.0881000000000003E-2</v>
      </c>
      <c r="AM2542">
        <v>77.191999999999993</v>
      </c>
      <c r="AN2542">
        <v>1</v>
      </c>
      <c r="AO2542">
        <v>0</v>
      </c>
      <c r="AP2542">
        <v>1</v>
      </c>
      <c r="AV2542">
        <v>1</v>
      </c>
      <c r="AW2542">
        <v>0</v>
      </c>
      <c r="AX2542">
        <v>1</v>
      </c>
      <c r="BG2542">
        <v>1</v>
      </c>
      <c r="BM2542">
        <v>1</v>
      </c>
      <c r="BP2542">
        <v>3574900</v>
      </c>
      <c r="BQ2542">
        <v>0</v>
      </c>
      <c r="BR2542">
        <v>0</v>
      </c>
      <c r="BS2542">
        <v>0</v>
      </c>
      <c r="BT2542">
        <v>3574900</v>
      </c>
      <c r="BU2542">
        <v>0</v>
      </c>
      <c r="BV2542">
        <v>0</v>
      </c>
    </row>
    <row r="2543" spans="1:74" x14ac:dyDescent="0.25">
      <c r="A2543">
        <v>2541</v>
      </c>
      <c r="B2543">
        <v>1769</v>
      </c>
      <c r="C2543">
        <v>2782</v>
      </c>
      <c r="D2543" t="s">
        <v>15668</v>
      </c>
      <c r="E2543" t="s">
        <v>15669</v>
      </c>
      <c r="F2543">
        <v>8594</v>
      </c>
      <c r="H2543" t="s">
        <v>15670</v>
      </c>
      <c r="I2543">
        <v>1</v>
      </c>
      <c r="J2543">
        <v>1</v>
      </c>
      <c r="K2543">
        <v>0</v>
      </c>
      <c r="L2543">
        <v>0</v>
      </c>
      <c r="M2543">
        <v>0</v>
      </c>
      <c r="N2543">
        <v>0</v>
      </c>
      <c r="O2543">
        <v>3</v>
      </c>
      <c r="P2543">
        <v>2</v>
      </c>
      <c r="Q2543">
        <v>0</v>
      </c>
      <c r="R2543">
        <v>1</v>
      </c>
      <c r="S2543">
        <v>1</v>
      </c>
      <c r="T2543">
        <v>1</v>
      </c>
      <c r="U2543">
        <v>0</v>
      </c>
      <c r="V2543">
        <v>2</v>
      </c>
      <c r="W2543">
        <v>0</v>
      </c>
      <c r="X2543">
        <v>2</v>
      </c>
      <c r="Y2543">
        <v>0</v>
      </c>
      <c r="Z2543">
        <v>0</v>
      </c>
      <c r="AA2543">
        <v>0</v>
      </c>
      <c r="AB2543">
        <v>1</v>
      </c>
      <c r="AC2543">
        <v>0</v>
      </c>
      <c r="AD2543">
        <v>15</v>
      </c>
      <c r="AE2543">
        <v>1</v>
      </c>
      <c r="AF2543">
        <v>1667.8518999999999</v>
      </c>
      <c r="AG2543" t="s">
        <v>8533</v>
      </c>
      <c r="AH2543" t="s">
        <v>8533</v>
      </c>
      <c r="AJ2543" t="s">
        <v>9102</v>
      </c>
      <c r="AK2543" t="s">
        <v>9102</v>
      </c>
      <c r="AL2543">
        <v>3.0457999999999999E-4</v>
      </c>
      <c r="AM2543">
        <v>122.78</v>
      </c>
      <c r="AN2543">
        <v>4.2</v>
      </c>
      <c r="AO2543">
        <v>1.17</v>
      </c>
      <c r="AR2543">
        <v>2</v>
      </c>
      <c r="AS2543">
        <v>1</v>
      </c>
      <c r="AT2543">
        <v>1</v>
      </c>
      <c r="AU2543">
        <v>1</v>
      </c>
      <c r="AV2543">
        <v>4.2</v>
      </c>
      <c r="AW2543">
        <v>1.17</v>
      </c>
      <c r="AZ2543">
        <v>2</v>
      </c>
      <c r="BA2543">
        <v>1</v>
      </c>
      <c r="BB2543">
        <v>1</v>
      </c>
      <c r="BC2543">
        <v>1</v>
      </c>
      <c r="BE2543">
        <v>1</v>
      </c>
      <c r="BF2543">
        <v>2</v>
      </c>
      <c r="BH2543">
        <v>1</v>
      </c>
      <c r="BI2543">
        <v>1</v>
      </c>
      <c r="BK2543">
        <v>1</v>
      </c>
      <c r="BL2543">
        <v>2</v>
      </c>
      <c r="BN2543">
        <v>1</v>
      </c>
      <c r="BO2543">
        <v>1</v>
      </c>
      <c r="BP2543">
        <v>37201000</v>
      </c>
      <c r="BQ2543">
        <v>0</v>
      </c>
      <c r="BR2543">
        <v>7169400</v>
      </c>
      <c r="BS2543">
        <v>28037000</v>
      </c>
      <c r="BT2543">
        <v>0</v>
      </c>
      <c r="BU2543">
        <v>829460</v>
      </c>
      <c r="BV2543">
        <v>1164700</v>
      </c>
    </row>
    <row r="2544" spans="1:74" x14ac:dyDescent="0.25">
      <c r="A2544">
        <v>2542</v>
      </c>
      <c r="B2544">
        <v>1574</v>
      </c>
      <c r="C2544">
        <v>2783</v>
      </c>
      <c r="D2544" t="s">
        <v>15671</v>
      </c>
      <c r="E2544" t="s">
        <v>15672</v>
      </c>
      <c r="F2544">
        <v>8597</v>
      </c>
      <c r="H2544" t="s">
        <v>15673</v>
      </c>
      <c r="I2544">
        <v>1</v>
      </c>
      <c r="J2544">
        <v>0</v>
      </c>
      <c r="K2544">
        <v>1</v>
      </c>
      <c r="L2544">
        <v>0</v>
      </c>
      <c r="M2544">
        <v>0</v>
      </c>
      <c r="N2544">
        <v>0</v>
      </c>
      <c r="O2544">
        <v>1</v>
      </c>
      <c r="P2544">
        <v>2</v>
      </c>
      <c r="Q2544">
        <v>0</v>
      </c>
      <c r="R2544">
        <v>0</v>
      </c>
      <c r="S2544">
        <v>1</v>
      </c>
      <c r="T2544">
        <v>1</v>
      </c>
      <c r="U2544">
        <v>0</v>
      </c>
      <c r="V2544">
        <v>0</v>
      </c>
      <c r="W2544">
        <v>0</v>
      </c>
      <c r="X2544">
        <v>0</v>
      </c>
      <c r="Y2544">
        <v>3</v>
      </c>
      <c r="Z2544">
        <v>0</v>
      </c>
      <c r="AA2544">
        <v>2</v>
      </c>
      <c r="AB2544">
        <v>0</v>
      </c>
      <c r="AC2544">
        <v>0</v>
      </c>
      <c r="AD2544">
        <v>12</v>
      </c>
      <c r="AE2544">
        <v>0</v>
      </c>
      <c r="AF2544">
        <v>1316.6248000000001</v>
      </c>
      <c r="AG2544" t="s">
        <v>15674</v>
      </c>
      <c r="AH2544" t="s">
        <v>15674</v>
      </c>
      <c r="AJ2544" t="s">
        <v>9102</v>
      </c>
      <c r="AK2544" t="s">
        <v>9102</v>
      </c>
      <c r="AL2544">
        <v>1.2357999999999999E-2</v>
      </c>
      <c r="AM2544">
        <v>90.912999999999997</v>
      </c>
      <c r="AN2544">
        <v>2</v>
      </c>
      <c r="AO2544">
        <v>0.81599999999999995</v>
      </c>
      <c r="AP2544">
        <v>1</v>
      </c>
      <c r="AQ2544">
        <v>1</v>
      </c>
      <c r="AR2544">
        <v>1</v>
      </c>
      <c r="AV2544">
        <v>2</v>
      </c>
      <c r="AW2544">
        <v>0.81599999999999995</v>
      </c>
      <c r="AX2544">
        <v>1</v>
      </c>
      <c r="AY2544">
        <v>1</v>
      </c>
      <c r="AZ2544">
        <v>1</v>
      </c>
      <c r="BD2544">
        <v>1</v>
      </c>
      <c r="BF2544">
        <v>1</v>
      </c>
      <c r="BG2544">
        <v>1</v>
      </c>
      <c r="BJ2544">
        <v>1</v>
      </c>
      <c r="BL2544">
        <v>1</v>
      </c>
      <c r="BM2544">
        <v>1</v>
      </c>
      <c r="BP2544">
        <v>11851000</v>
      </c>
      <c r="BQ2544">
        <v>3340900</v>
      </c>
      <c r="BR2544">
        <v>0</v>
      </c>
      <c r="BS2544">
        <v>3526900</v>
      </c>
      <c r="BT2544">
        <v>4983200</v>
      </c>
      <c r="BU2544">
        <v>0</v>
      </c>
      <c r="BV2544">
        <v>0</v>
      </c>
    </row>
    <row r="2545" spans="1:74" x14ac:dyDescent="0.25">
      <c r="A2545">
        <v>2543</v>
      </c>
      <c r="B2545">
        <v>686</v>
      </c>
      <c r="C2545">
        <v>2784</v>
      </c>
      <c r="D2545" t="s">
        <v>15675</v>
      </c>
      <c r="E2545" t="s">
        <v>15676</v>
      </c>
      <c r="F2545">
        <v>8603</v>
      </c>
      <c r="H2545" t="s">
        <v>15677</v>
      </c>
      <c r="I2545">
        <v>1</v>
      </c>
      <c r="J2545">
        <v>0</v>
      </c>
      <c r="K2545">
        <v>1</v>
      </c>
      <c r="L2545">
        <v>0</v>
      </c>
      <c r="M2545">
        <v>0</v>
      </c>
      <c r="N2545">
        <v>1</v>
      </c>
      <c r="O2545">
        <v>2</v>
      </c>
      <c r="P2545">
        <v>2</v>
      </c>
      <c r="Q2545">
        <v>0</v>
      </c>
      <c r="R2545">
        <v>0</v>
      </c>
      <c r="S2545">
        <v>2</v>
      </c>
      <c r="T2545">
        <v>1</v>
      </c>
      <c r="U2545">
        <v>1</v>
      </c>
      <c r="V2545">
        <v>1</v>
      </c>
      <c r="W2545">
        <v>2</v>
      </c>
      <c r="X2545">
        <v>0</v>
      </c>
      <c r="Y2545">
        <v>2</v>
      </c>
      <c r="Z2545">
        <v>0</v>
      </c>
      <c r="AA2545">
        <v>1</v>
      </c>
      <c r="AB2545">
        <v>2</v>
      </c>
      <c r="AC2545">
        <v>0</v>
      </c>
      <c r="AD2545">
        <v>19</v>
      </c>
      <c r="AE2545">
        <v>0</v>
      </c>
      <c r="AF2545">
        <v>2093.0502999999999</v>
      </c>
      <c r="AG2545" t="s">
        <v>5276</v>
      </c>
      <c r="AH2545" t="s">
        <v>5276</v>
      </c>
      <c r="AJ2545" t="s">
        <v>9102</v>
      </c>
      <c r="AK2545" t="s">
        <v>9102</v>
      </c>
      <c r="AL2545" s="21">
        <v>3.3347999999999999E-12</v>
      </c>
      <c r="AM2545">
        <v>171.56</v>
      </c>
      <c r="AN2545">
        <v>2.8</v>
      </c>
      <c r="AO2545">
        <v>1.94</v>
      </c>
      <c r="AP2545">
        <v>2</v>
      </c>
      <c r="AQ2545">
        <v>1</v>
      </c>
      <c r="AS2545">
        <v>1</v>
      </c>
      <c r="AU2545">
        <v>1</v>
      </c>
      <c r="AV2545">
        <v>2.8</v>
      </c>
      <c r="AW2545">
        <v>1.94</v>
      </c>
      <c r="AX2545">
        <v>2</v>
      </c>
      <c r="AY2545">
        <v>1</v>
      </c>
      <c r="BA2545">
        <v>1</v>
      </c>
      <c r="BC2545">
        <v>1</v>
      </c>
      <c r="BD2545">
        <v>1</v>
      </c>
      <c r="BE2545">
        <v>1</v>
      </c>
      <c r="BG2545">
        <v>2</v>
      </c>
      <c r="BI2545">
        <v>1</v>
      </c>
      <c r="BJ2545">
        <v>1</v>
      </c>
      <c r="BK2545">
        <v>1</v>
      </c>
      <c r="BM2545">
        <v>2</v>
      </c>
      <c r="BO2545">
        <v>1</v>
      </c>
      <c r="BP2545">
        <v>31513000</v>
      </c>
      <c r="BQ2545">
        <v>939510</v>
      </c>
      <c r="BR2545">
        <v>10215000</v>
      </c>
      <c r="BS2545">
        <v>0</v>
      </c>
      <c r="BT2545">
        <v>18138000</v>
      </c>
      <c r="BU2545">
        <v>0</v>
      </c>
      <c r="BV2545">
        <v>2220600</v>
      </c>
    </row>
    <row r="2546" spans="1:74" x14ac:dyDescent="0.25">
      <c r="A2546">
        <v>2544</v>
      </c>
      <c r="B2546">
        <v>1443</v>
      </c>
      <c r="C2546">
        <v>2785</v>
      </c>
      <c r="D2546" t="s">
        <v>15678</v>
      </c>
      <c r="E2546" t="s">
        <v>15679</v>
      </c>
      <c r="F2546">
        <v>8604</v>
      </c>
      <c r="H2546" t="s">
        <v>15680</v>
      </c>
      <c r="I2546">
        <v>0</v>
      </c>
      <c r="J2546">
        <v>0</v>
      </c>
      <c r="K2546">
        <v>1</v>
      </c>
      <c r="L2546">
        <v>1</v>
      </c>
      <c r="M2546">
        <v>0</v>
      </c>
      <c r="N2546">
        <v>0</v>
      </c>
      <c r="O2546">
        <v>1</v>
      </c>
      <c r="P2546">
        <v>1</v>
      </c>
      <c r="Q2546">
        <v>1</v>
      </c>
      <c r="R2546">
        <v>2</v>
      </c>
      <c r="S2546">
        <v>0</v>
      </c>
      <c r="T2546">
        <v>1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1</v>
      </c>
      <c r="AA2546">
        <v>0</v>
      </c>
      <c r="AB2546">
        <v>1</v>
      </c>
      <c r="AC2546">
        <v>0</v>
      </c>
      <c r="AD2546">
        <v>10</v>
      </c>
      <c r="AE2546">
        <v>0</v>
      </c>
      <c r="AF2546">
        <v>1209.6142</v>
      </c>
      <c r="AG2546" t="s">
        <v>7557</v>
      </c>
      <c r="AH2546" t="s">
        <v>7557</v>
      </c>
      <c r="AJ2546" t="s">
        <v>9102</v>
      </c>
      <c r="AK2546" t="s">
        <v>9102</v>
      </c>
      <c r="AL2546">
        <v>8.8487999999999997E-2</v>
      </c>
      <c r="AM2546">
        <v>77.662000000000006</v>
      </c>
      <c r="AN2546">
        <v>2.33</v>
      </c>
      <c r="AO2546">
        <v>1.25</v>
      </c>
      <c r="AP2546">
        <v>1</v>
      </c>
      <c r="AQ2546">
        <v>1</v>
      </c>
      <c r="AS2546">
        <v>1</v>
      </c>
      <c r="AV2546">
        <v>2.33</v>
      </c>
      <c r="AW2546">
        <v>1.25</v>
      </c>
      <c r="AX2546">
        <v>1</v>
      </c>
      <c r="AY2546">
        <v>1</v>
      </c>
      <c r="BA2546">
        <v>1</v>
      </c>
      <c r="BD2546">
        <v>1</v>
      </c>
      <c r="BG2546">
        <v>1</v>
      </c>
      <c r="BI2546">
        <v>1</v>
      </c>
      <c r="BJ2546">
        <v>1</v>
      </c>
      <c r="BM2546">
        <v>1</v>
      </c>
      <c r="BO2546">
        <v>1</v>
      </c>
      <c r="BP2546">
        <v>3996400</v>
      </c>
      <c r="BQ2546">
        <v>807940</v>
      </c>
      <c r="BR2546">
        <v>0</v>
      </c>
      <c r="BS2546">
        <v>0</v>
      </c>
      <c r="BT2546">
        <v>2169200</v>
      </c>
      <c r="BU2546">
        <v>0</v>
      </c>
      <c r="BV2546">
        <v>1019300</v>
      </c>
    </row>
    <row r="2547" spans="1:74" x14ac:dyDescent="0.25">
      <c r="A2547">
        <v>2545</v>
      </c>
      <c r="B2547">
        <v>1601</v>
      </c>
      <c r="C2547">
        <v>2786</v>
      </c>
      <c r="D2547">
        <v>11182</v>
      </c>
      <c r="E2547">
        <v>8606</v>
      </c>
      <c r="F2547">
        <v>8606</v>
      </c>
      <c r="H2547" t="s">
        <v>15681</v>
      </c>
      <c r="I2547">
        <v>1</v>
      </c>
      <c r="J2547">
        <v>0</v>
      </c>
      <c r="K2547">
        <v>0</v>
      </c>
      <c r="L2547">
        <v>1</v>
      </c>
      <c r="M2547">
        <v>0</v>
      </c>
      <c r="N2547">
        <v>0</v>
      </c>
      <c r="O2547">
        <v>4</v>
      </c>
      <c r="P2547">
        <v>1</v>
      </c>
      <c r="Q2547">
        <v>1</v>
      </c>
      <c r="R2547">
        <v>1</v>
      </c>
      <c r="S2547">
        <v>3</v>
      </c>
      <c r="T2547">
        <v>1</v>
      </c>
      <c r="U2547">
        <v>0</v>
      </c>
      <c r="V2547">
        <v>1</v>
      </c>
      <c r="W2547">
        <v>1</v>
      </c>
      <c r="X2547">
        <v>0</v>
      </c>
      <c r="Y2547">
        <v>1</v>
      </c>
      <c r="Z2547">
        <v>0</v>
      </c>
      <c r="AA2547">
        <v>0</v>
      </c>
      <c r="AB2547">
        <v>0</v>
      </c>
      <c r="AC2547">
        <v>0</v>
      </c>
      <c r="AD2547">
        <v>16</v>
      </c>
      <c r="AE2547">
        <v>0</v>
      </c>
      <c r="AF2547">
        <v>1839.9254000000001</v>
      </c>
      <c r="AG2547" t="s">
        <v>8031</v>
      </c>
      <c r="AH2547" t="s">
        <v>15682</v>
      </c>
      <c r="AJ2547" t="s">
        <v>9102</v>
      </c>
      <c r="AK2547" t="s">
        <v>9098</v>
      </c>
      <c r="AL2547" s="21">
        <v>4.9837000000000003E-12</v>
      </c>
      <c r="AM2547">
        <v>162.41</v>
      </c>
      <c r="AN2547">
        <v>3</v>
      </c>
      <c r="AO2547">
        <v>0</v>
      </c>
      <c r="AR2547">
        <v>1</v>
      </c>
      <c r="AV2547">
        <v>3</v>
      </c>
      <c r="AW2547">
        <v>0</v>
      </c>
      <c r="AZ2547">
        <v>1</v>
      </c>
      <c r="BF2547">
        <v>1</v>
      </c>
      <c r="BL2547">
        <v>1</v>
      </c>
      <c r="BP2547">
        <v>4975100</v>
      </c>
      <c r="BQ2547">
        <v>0</v>
      </c>
      <c r="BR2547">
        <v>0</v>
      </c>
      <c r="BS2547">
        <v>4975100</v>
      </c>
      <c r="BT2547">
        <v>0</v>
      </c>
      <c r="BU2547">
        <v>0</v>
      </c>
      <c r="BV2547">
        <v>0</v>
      </c>
    </row>
    <row r="2548" spans="1:74" x14ac:dyDescent="0.25">
      <c r="A2548">
        <v>2546</v>
      </c>
      <c r="B2548">
        <v>1474</v>
      </c>
      <c r="C2548">
        <v>2787</v>
      </c>
      <c r="D2548" t="s">
        <v>15683</v>
      </c>
      <c r="E2548">
        <v>8607</v>
      </c>
      <c r="F2548">
        <v>8607</v>
      </c>
      <c r="H2548" t="s">
        <v>15684</v>
      </c>
      <c r="I2548">
        <v>6</v>
      </c>
      <c r="J2548">
        <v>1</v>
      </c>
      <c r="K2548">
        <v>3</v>
      </c>
      <c r="L2548">
        <v>0</v>
      </c>
      <c r="M2548">
        <v>0</v>
      </c>
      <c r="N2548">
        <v>0</v>
      </c>
      <c r="O2548">
        <v>1</v>
      </c>
      <c r="P2548">
        <v>5</v>
      </c>
      <c r="Q2548">
        <v>1</v>
      </c>
      <c r="R2548">
        <v>3</v>
      </c>
      <c r="S2548">
        <v>2</v>
      </c>
      <c r="T2548">
        <v>0</v>
      </c>
      <c r="U2548">
        <v>0</v>
      </c>
      <c r="V2548">
        <v>1</v>
      </c>
      <c r="W2548">
        <v>2</v>
      </c>
      <c r="X2548">
        <v>1</v>
      </c>
      <c r="Y2548">
        <v>0</v>
      </c>
      <c r="Z2548">
        <v>0</v>
      </c>
      <c r="AA2548">
        <v>2</v>
      </c>
      <c r="AB2548">
        <v>2</v>
      </c>
      <c r="AC2548">
        <v>0</v>
      </c>
      <c r="AD2548">
        <v>30</v>
      </c>
      <c r="AE2548">
        <v>0</v>
      </c>
      <c r="AF2548">
        <v>3011.5617000000002</v>
      </c>
      <c r="AG2548" t="s">
        <v>7653</v>
      </c>
      <c r="AH2548" t="s">
        <v>7653</v>
      </c>
      <c r="AJ2548" t="s">
        <v>9102</v>
      </c>
      <c r="AK2548" t="s">
        <v>9102</v>
      </c>
      <c r="AL2548" s="21">
        <v>2.7560999999999999E-10</v>
      </c>
      <c r="AM2548">
        <v>128.07</v>
      </c>
      <c r="AN2548">
        <v>3.5</v>
      </c>
      <c r="AO2548">
        <v>1.71</v>
      </c>
      <c r="AP2548">
        <v>1</v>
      </c>
      <c r="AQ2548">
        <v>1</v>
      </c>
      <c r="AR2548">
        <v>1</v>
      </c>
      <c r="AS2548">
        <v>1</v>
      </c>
      <c r="AT2548">
        <v>1</v>
      </c>
      <c r="AU2548">
        <v>1</v>
      </c>
      <c r="AV2548">
        <v>3.5</v>
      </c>
      <c r="AW2548">
        <v>1.71</v>
      </c>
      <c r="AX2548">
        <v>1</v>
      </c>
      <c r="AY2548">
        <v>1</v>
      </c>
      <c r="AZ2548">
        <v>1</v>
      </c>
      <c r="BA2548">
        <v>1</v>
      </c>
      <c r="BB2548">
        <v>1</v>
      </c>
      <c r="BC2548">
        <v>1</v>
      </c>
      <c r="BD2548">
        <v>1</v>
      </c>
      <c r="BE2548">
        <v>1</v>
      </c>
      <c r="BF2548">
        <v>1</v>
      </c>
      <c r="BG2548">
        <v>1</v>
      </c>
      <c r="BH2548">
        <v>1</v>
      </c>
      <c r="BI2548">
        <v>1</v>
      </c>
      <c r="BJ2548">
        <v>1</v>
      </c>
      <c r="BK2548">
        <v>1</v>
      </c>
      <c r="BL2548">
        <v>1</v>
      </c>
      <c r="BM2548">
        <v>1</v>
      </c>
      <c r="BN2548">
        <v>1</v>
      </c>
      <c r="BO2548">
        <v>1</v>
      </c>
      <c r="BP2548">
        <v>114390000</v>
      </c>
      <c r="BQ2548">
        <v>3630100</v>
      </c>
      <c r="BR2548">
        <v>88604000</v>
      </c>
      <c r="BS2548">
        <v>6137500</v>
      </c>
      <c r="BT2548">
        <v>7476900</v>
      </c>
      <c r="BU2548">
        <v>3392500</v>
      </c>
      <c r="BV2548">
        <v>5150800</v>
      </c>
    </row>
    <row r="2549" spans="1:74" x14ac:dyDescent="0.25">
      <c r="A2549">
        <v>2547</v>
      </c>
      <c r="B2549">
        <v>1143</v>
      </c>
      <c r="C2549">
        <v>2788</v>
      </c>
      <c r="D2549" t="s">
        <v>15685</v>
      </c>
      <c r="E2549" t="s">
        <v>15686</v>
      </c>
      <c r="F2549">
        <v>8612</v>
      </c>
      <c r="H2549" t="s">
        <v>15687</v>
      </c>
      <c r="I2549">
        <v>1</v>
      </c>
      <c r="J2549">
        <v>1</v>
      </c>
      <c r="K2549">
        <v>0</v>
      </c>
      <c r="L2549">
        <v>0</v>
      </c>
      <c r="M2549">
        <v>0</v>
      </c>
      <c r="N2549">
        <v>0</v>
      </c>
      <c r="O2549">
        <v>1</v>
      </c>
      <c r="P2549">
        <v>5</v>
      </c>
      <c r="Q2549">
        <v>1</v>
      </c>
      <c r="R2549">
        <v>0</v>
      </c>
      <c r="S2549">
        <v>0</v>
      </c>
      <c r="T2549">
        <v>0</v>
      </c>
      <c r="U2549">
        <v>0</v>
      </c>
      <c r="V2549">
        <v>2</v>
      </c>
      <c r="W2549">
        <v>0</v>
      </c>
      <c r="X2549">
        <v>1</v>
      </c>
      <c r="Y2549">
        <v>0</v>
      </c>
      <c r="Z2549">
        <v>0</v>
      </c>
      <c r="AA2549">
        <v>0</v>
      </c>
      <c r="AB2549">
        <v>2</v>
      </c>
      <c r="AC2549">
        <v>0</v>
      </c>
      <c r="AD2549">
        <v>14</v>
      </c>
      <c r="AE2549">
        <v>0</v>
      </c>
      <c r="AF2549">
        <v>1375.6632999999999</v>
      </c>
      <c r="AG2549" t="s">
        <v>6660</v>
      </c>
      <c r="AH2549" t="s">
        <v>6660</v>
      </c>
      <c r="AJ2549" t="s">
        <v>9102</v>
      </c>
      <c r="AK2549" t="s">
        <v>9102</v>
      </c>
      <c r="AL2549" s="21">
        <v>7.6488000000000004E-14</v>
      </c>
      <c r="AM2549">
        <v>188.29</v>
      </c>
      <c r="AN2549">
        <v>3.6</v>
      </c>
      <c r="AO2549">
        <v>1.85</v>
      </c>
      <c r="AP2549">
        <v>1</v>
      </c>
      <c r="AQ2549">
        <v>1</v>
      </c>
      <c r="AS2549">
        <v>1</v>
      </c>
      <c r="AT2549">
        <v>1</v>
      </c>
      <c r="AU2549">
        <v>1</v>
      </c>
      <c r="AV2549">
        <v>3.6</v>
      </c>
      <c r="AW2549">
        <v>1.85</v>
      </c>
      <c r="AX2549">
        <v>1</v>
      </c>
      <c r="AY2549">
        <v>1</v>
      </c>
      <c r="BA2549">
        <v>1</v>
      </c>
      <c r="BB2549">
        <v>1</v>
      </c>
      <c r="BC2549">
        <v>1</v>
      </c>
      <c r="BD2549">
        <v>1</v>
      </c>
      <c r="BE2549">
        <v>1</v>
      </c>
      <c r="BG2549">
        <v>1</v>
      </c>
      <c r="BH2549">
        <v>1</v>
      </c>
      <c r="BI2549">
        <v>1</v>
      </c>
      <c r="BJ2549">
        <v>1</v>
      </c>
      <c r="BK2549">
        <v>1</v>
      </c>
      <c r="BM2549">
        <v>1</v>
      </c>
      <c r="BN2549">
        <v>1</v>
      </c>
      <c r="BO2549">
        <v>1</v>
      </c>
      <c r="BP2549">
        <v>70916000</v>
      </c>
      <c r="BQ2549">
        <v>15892000</v>
      </c>
      <c r="BR2549">
        <v>19116000</v>
      </c>
      <c r="BS2549">
        <v>0</v>
      </c>
      <c r="BT2549">
        <v>30568000</v>
      </c>
      <c r="BU2549">
        <v>2146700</v>
      </c>
      <c r="BV2549">
        <v>3193800</v>
      </c>
    </row>
    <row r="2550" spans="1:74" x14ac:dyDescent="0.25">
      <c r="A2550">
        <v>2548</v>
      </c>
      <c r="B2550">
        <v>1675</v>
      </c>
      <c r="C2550">
        <v>2789</v>
      </c>
      <c r="D2550" t="s">
        <v>15688</v>
      </c>
      <c r="E2550" t="s">
        <v>15689</v>
      </c>
      <c r="F2550">
        <v>8614</v>
      </c>
      <c r="H2550" t="s">
        <v>15690</v>
      </c>
      <c r="I2550">
        <v>1</v>
      </c>
      <c r="J2550">
        <v>1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2</v>
      </c>
      <c r="Q2550">
        <v>2</v>
      </c>
      <c r="R2550">
        <v>0</v>
      </c>
      <c r="S2550">
        <v>1</v>
      </c>
      <c r="T2550">
        <v>0</v>
      </c>
      <c r="U2550">
        <v>0</v>
      </c>
      <c r="V2550">
        <v>0</v>
      </c>
      <c r="W2550">
        <v>2</v>
      </c>
      <c r="X2550">
        <v>2</v>
      </c>
      <c r="Y2550">
        <v>1</v>
      </c>
      <c r="Z2550">
        <v>0</v>
      </c>
      <c r="AA2550">
        <v>0</v>
      </c>
      <c r="AB2550">
        <v>0</v>
      </c>
      <c r="AC2550">
        <v>0</v>
      </c>
      <c r="AD2550">
        <v>12</v>
      </c>
      <c r="AE2550">
        <v>0</v>
      </c>
      <c r="AF2550">
        <v>1215.6108999999999</v>
      </c>
      <c r="AG2550" t="s">
        <v>8253</v>
      </c>
      <c r="AH2550" t="s">
        <v>8253</v>
      </c>
      <c r="AJ2550" t="s">
        <v>9102</v>
      </c>
      <c r="AK2550" t="s">
        <v>9102</v>
      </c>
      <c r="AL2550">
        <v>2.8349999999999998E-3</v>
      </c>
      <c r="AM2550">
        <v>109.42</v>
      </c>
      <c r="AN2550">
        <v>1.5</v>
      </c>
      <c r="AO2550">
        <v>0.5</v>
      </c>
      <c r="AP2550">
        <v>1</v>
      </c>
      <c r="AQ2550">
        <v>1</v>
      </c>
      <c r="AV2550">
        <v>1.5</v>
      </c>
      <c r="AW2550">
        <v>0.5</v>
      </c>
      <c r="AX2550">
        <v>1</v>
      </c>
      <c r="AY2550">
        <v>1</v>
      </c>
      <c r="BD2550">
        <v>1</v>
      </c>
      <c r="BG2550">
        <v>1</v>
      </c>
      <c r="BJ2550">
        <v>1</v>
      </c>
      <c r="BM2550">
        <v>1</v>
      </c>
      <c r="BP2550">
        <v>786000</v>
      </c>
      <c r="BQ2550">
        <v>315610</v>
      </c>
      <c r="BR2550">
        <v>0</v>
      </c>
      <c r="BS2550">
        <v>0</v>
      </c>
      <c r="BT2550">
        <v>470390</v>
      </c>
      <c r="BU2550">
        <v>0</v>
      </c>
      <c r="BV2550">
        <v>0</v>
      </c>
    </row>
    <row r="2551" spans="1:74" x14ac:dyDescent="0.25">
      <c r="A2551">
        <v>2549</v>
      </c>
      <c r="B2551">
        <v>35</v>
      </c>
      <c r="C2551">
        <v>2790</v>
      </c>
      <c r="D2551" t="s">
        <v>15691</v>
      </c>
      <c r="E2551">
        <v>8615</v>
      </c>
      <c r="F2551">
        <v>8615</v>
      </c>
      <c r="H2551" t="s">
        <v>15692</v>
      </c>
      <c r="I2551">
        <v>0</v>
      </c>
      <c r="J2551">
        <v>1</v>
      </c>
      <c r="K2551">
        <v>1</v>
      </c>
      <c r="L2551">
        <v>3</v>
      </c>
      <c r="M2551">
        <v>0</v>
      </c>
      <c r="N2551">
        <v>0</v>
      </c>
      <c r="O2551">
        <v>1</v>
      </c>
      <c r="P2551">
        <v>2</v>
      </c>
      <c r="Q2551">
        <v>3</v>
      </c>
      <c r="R2551">
        <v>2</v>
      </c>
      <c r="S2551">
        <v>0</v>
      </c>
      <c r="T2551">
        <v>0</v>
      </c>
      <c r="U2551">
        <v>0</v>
      </c>
      <c r="V2551">
        <v>0</v>
      </c>
      <c r="W2551">
        <v>2</v>
      </c>
      <c r="X2551">
        <v>1</v>
      </c>
      <c r="Y2551">
        <v>2</v>
      </c>
      <c r="Z2551">
        <v>1</v>
      </c>
      <c r="AA2551">
        <v>1</v>
      </c>
      <c r="AB2551">
        <v>2</v>
      </c>
      <c r="AC2551">
        <v>0</v>
      </c>
      <c r="AD2551">
        <v>22</v>
      </c>
      <c r="AE2551">
        <v>0</v>
      </c>
      <c r="AF2551">
        <v>2544.1781999999998</v>
      </c>
      <c r="AG2551" t="s">
        <v>3265</v>
      </c>
      <c r="AH2551" t="s">
        <v>3265</v>
      </c>
      <c r="AJ2551" t="s">
        <v>9102</v>
      </c>
      <c r="AK2551" t="s">
        <v>9102</v>
      </c>
      <c r="AL2551">
        <v>0.20179</v>
      </c>
      <c r="AM2551">
        <v>53.277999999999999</v>
      </c>
      <c r="AN2551">
        <v>5</v>
      </c>
      <c r="AO2551">
        <v>0.81599999999999995</v>
      </c>
      <c r="AS2551">
        <v>1</v>
      </c>
      <c r="AT2551">
        <v>1</v>
      </c>
      <c r="AU2551">
        <v>1</v>
      </c>
      <c r="AV2551">
        <v>5</v>
      </c>
      <c r="AW2551">
        <v>0.81599999999999995</v>
      </c>
      <c r="BA2551">
        <v>1</v>
      </c>
      <c r="BB2551">
        <v>1</v>
      </c>
      <c r="BC2551">
        <v>1</v>
      </c>
      <c r="BE2551">
        <v>1</v>
      </c>
      <c r="BH2551">
        <v>1</v>
      </c>
      <c r="BI2551">
        <v>1</v>
      </c>
      <c r="BK2551">
        <v>1</v>
      </c>
      <c r="BN2551">
        <v>1</v>
      </c>
      <c r="BO2551">
        <v>1</v>
      </c>
      <c r="BP2551">
        <v>9323300</v>
      </c>
      <c r="BQ2551">
        <v>0</v>
      </c>
      <c r="BR2551">
        <v>3152600</v>
      </c>
      <c r="BS2551">
        <v>0</v>
      </c>
      <c r="BT2551">
        <v>0</v>
      </c>
      <c r="BU2551">
        <v>3483100</v>
      </c>
      <c r="BV2551">
        <v>2687700</v>
      </c>
    </row>
    <row r="2552" spans="1:74" x14ac:dyDescent="0.25">
      <c r="A2552">
        <v>2550</v>
      </c>
      <c r="B2552">
        <v>1088</v>
      </c>
      <c r="C2552">
        <v>2791</v>
      </c>
      <c r="D2552" t="s">
        <v>15693</v>
      </c>
      <c r="E2552" t="s">
        <v>15694</v>
      </c>
      <c r="F2552">
        <v>8621</v>
      </c>
      <c r="H2552" t="s">
        <v>15695</v>
      </c>
      <c r="I2552">
        <v>0</v>
      </c>
      <c r="J2552">
        <v>0</v>
      </c>
      <c r="K2552">
        <v>1</v>
      </c>
      <c r="L2552">
        <v>0</v>
      </c>
      <c r="M2552">
        <v>0</v>
      </c>
      <c r="N2552">
        <v>0</v>
      </c>
      <c r="O2552">
        <v>1</v>
      </c>
      <c r="P2552">
        <v>2</v>
      </c>
      <c r="Q2552">
        <v>1</v>
      </c>
      <c r="R2552">
        <v>1</v>
      </c>
      <c r="S2552">
        <v>0</v>
      </c>
      <c r="T2552">
        <v>2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2</v>
      </c>
      <c r="AC2552">
        <v>0</v>
      </c>
      <c r="AD2552">
        <v>10</v>
      </c>
      <c r="AE2552">
        <v>1</v>
      </c>
      <c r="AF2552">
        <v>1079.6087</v>
      </c>
      <c r="AG2552" t="s">
        <v>6480</v>
      </c>
      <c r="AH2552" t="s">
        <v>12330</v>
      </c>
      <c r="AJ2552" t="s">
        <v>9102</v>
      </c>
      <c r="AK2552" t="s">
        <v>9098</v>
      </c>
      <c r="AL2552" s="21">
        <v>1.3665E-6</v>
      </c>
      <c r="AM2552">
        <v>172.88</v>
      </c>
      <c r="AN2552">
        <v>3.5</v>
      </c>
      <c r="AO2552">
        <v>1.71</v>
      </c>
      <c r="AP2552">
        <v>1</v>
      </c>
      <c r="AQ2552">
        <v>1</v>
      </c>
      <c r="AR2552">
        <v>1</v>
      </c>
      <c r="AS2552">
        <v>1</v>
      </c>
      <c r="AT2552">
        <v>1</v>
      </c>
      <c r="AU2552">
        <v>1</v>
      </c>
      <c r="AV2552">
        <v>3.5</v>
      </c>
      <c r="AW2552">
        <v>1.71</v>
      </c>
      <c r="AX2552">
        <v>1</v>
      </c>
      <c r="AY2552">
        <v>1</v>
      </c>
      <c r="AZ2552">
        <v>1</v>
      </c>
      <c r="BA2552">
        <v>1</v>
      </c>
      <c r="BB2552">
        <v>1</v>
      </c>
      <c r="BC2552">
        <v>1</v>
      </c>
      <c r="BD2552">
        <v>1</v>
      </c>
      <c r="BE2552">
        <v>1</v>
      </c>
      <c r="BF2552">
        <v>1</v>
      </c>
      <c r="BG2552">
        <v>1</v>
      </c>
      <c r="BH2552">
        <v>1</v>
      </c>
      <c r="BI2552">
        <v>1</v>
      </c>
      <c r="BJ2552">
        <v>1</v>
      </c>
      <c r="BK2552">
        <v>1</v>
      </c>
      <c r="BL2552">
        <v>1</v>
      </c>
      <c r="BM2552">
        <v>1</v>
      </c>
      <c r="BN2552">
        <v>1</v>
      </c>
      <c r="BO2552">
        <v>1</v>
      </c>
      <c r="BP2552">
        <v>135920000</v>
      </c>
      <c r="BQ2552">
        <v>3645600</v>
      </c>
      <c r="BR2552">
        <v>41576000</v>
      </c>
      <c r="BS2552">
        <v>5836700</v>
      </c>
      <c r="BT2552">
        <v>9933600</v>
      </c>
      <c r="BU2552">
        <v>65919000</v>
      </c>
      <c r="BV2552">
        <v>9012400</v>
      </c>
    </row>
    <row r="2553" spans="1:74" x14ac:dyDescent="0.25">
      <c r="A2553">
        <v>2551</v>
      </c>
      <c r="B2553">
        <v>1238</v>
      </c>
      <c r="C2553">
        <v>2792</v>
      </c>
      <c r="D2553" t="s">
        <v>15696</v>
      </c>
      <c r="E2553" t="s">
        <v>15697</v>
      </c>
      <c r="F2553">
        <v>8623</v>
      </c>
      <c r="H2553" t="s">
        <v>15698</v>
      </c>
      <c r="I2553">
        <v>1</v>
      </c>
      <c r="J2553">
        <v>1</v>
      </c>
      <c r="K2553">
        <v>1</v>
      </c>
      <c r="L2553">
        <v>1</v>
      </c>
      <c r="M2553">
        <v>0</v>
      </c>
      <c r="N2553">
        <v>0</v>
      </c>
      <c r="O2553">
        <v>3</v>
      </c>
      <c r="P2553">
        <v>2</v>
      </c>
      <c r="Q2553">
        <v>1</v>
      </c>
      <c r="R2553">
        <v>1</v>
      </c>
      <c r="S2553">
        <v>1</v>
      </c>
      <c r="T2553">
        <v>1</v>
      </c>
      <c r="U2553">
        <v>0</v>
      </c>
      <c r="V2553">
        <v>0</v>
      </c>
      <c r="W2553">
        <v>1</v>
      </c>
      <c r="X2553">
        <v>0</v>
      </c>
      <c r="Y2553">
        <v>0</v>
      </c>
      <c r="Z2553">
        <v>0</v>
      </c>
      <c r="AA2553">
        <v>0</v>
      </c>
      <c r="AB2553">
        <v>5</v>
      </c>
      <c r="AC2553">
        <v>0</v>
      </c>
      <c r="AD2553">
        <v>19</v>
      </c>
      <c r="AE2553">
        <v>1</v>
      </c>
      <c r="AF2553">
        <v>2059.1062000000002</v>
      </c>
      <c r="AG2553" t="s">
        <v>6945</v>
      </c>
      <c r="AH2553" t="s">
        <v>6945</v>
      </c>
      <c r="AJ2553" t="s">
        <v>9102</v>
      </c>
      <c r="AK2553" t="s">
        <v>9102</v>
      </c>
      <c r="AL2553" s="21">
        <v>7.4297999999999996E-27</v>
      </c>
      <c r="AM2553">
        <v>226.65</v>
      </c>
      <c r="AN2553">
        <v>3</v>
      </c>
      <c r="AO2553">
        <v>0</v>
      </c>
      <c r="AR2553">
        <v>2</v>
      </c>
      <c r="AV2553">
        <v>3</v>
      </c>
      <c r="AW2553">
        <v>0</v>
      </c>
      <c r="AZ2553">
        <v>2</v>
      </c>
      <c r="BF2553">
        <v>2</v>
      </c>
      <c r="BL2553">
        <v>2</v>
      </c>
      <c r="BP2553">
        <v>18074000</v>
      </c>
      <c r="BQ2553">
        <v>0</v>
      </c>
      <c r="BR2553">
        <v>0</v>
      </c>
      <c r="BS2553">
        <v>18074000</v>
      </c>
      <c r="BT2553">
        <v>0</v>
      </c>
      <c r="BU2553">
        <v>0</v>
      </c>
      <c r="BV2553">
        <v>0</v>
      </c>
    </row>
    <row r="2554" spans="1:74" x14ac:dyDescent="0.25">
      <c r="A2554">
        <v>2552</v>
      </c>
      <c r="B2554">
        <v>43</v>
      </c>
      <c r="C2554">
        <v>2793</v>
      </c>
      <c r="D2554">
        <v>11207</v>
      </c>
      <c r="E2554">
        <v>8624</v>
      </c>
      <c r="F2554">
        <v>8624</v>
      </c>
      <c r="H2554" t="s">
        <v>15699</v>
      </c>
      <c r="I2554">
        <v>0</v>
      </c>
      <c r="J2554">
        <v>1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3</v>
      </c>
      <c r="Q2554">
        <v>1</v>
      </c>
      <c r="R2554">
        <v>1</v>
      </c>
      <c r="S2554">
        <v>2</v>
      </c>
      <c r="T2554">
        <v>1</v>
      </c>
      <c r="U2554">
        <v>0</v>
      </c>
      <c r="V2554">
        <v>0</v>
      </c>
      <c r="W2554">
        <v>1</v>
      </c>
      <c r="X2554">
        <v>1</v>
      </c>
      <c r="Y2554">
        <v>1</v>
      </c>
      <c r="Z2554">
        <v>0</v>
      </c>
      <c r="AA2554">
        <v>0</v>
      </c>
      <c r="AB2554">
        <v>0</v>
      </c>
      <c r="AC2554">
        <v>0</v>
      </c>
      <c r="AD2554">
        <v>12</v>
      </c>
      <c r="AE2554">
        <v>1</v>
      </c>
      <c r="AF2554">
        <v>1234.7146</v>
      </c>
      <c r="AG2554" t="s">
        <v>3295</v>
      </c>
      <c r="AH2554" t="s">
        <v>3295</v>
      </c>
      <c r="AJ2554" t="s">
        <v>9102</v>
      </c>
      <c r="AK2554" t="s">
        <v>9102</v>
      </c>
      <c r="AL2554">
        <v>2.5503999999999999E-2</v>
      </c>
      <c r="AM2554">
        <v>90.912999999999997</v>
      </c>
      <c r="AN2554">
        <v>5</v>
      </c>
      <c r="AO2554">
        <v>0</v>
      </c>
      <c r="AT2554">
        <v>1</v>
      </c>
      <c r="AV2554">
        <v>5</v>
      </c>
      <c r="AW2554">
        <v>0</v>
      </c>
      <c r="BB2554">
        <v>1</v>
      </c>
      <c r="BH2554">
        <v>1</v>
      </c>
      <c r="BN2554">
        <v>1</v>
      </c>
      <c r="BP2554">
        <v>1353000</v>
      </c>
      <c r="BQ2554">
        <v>0</v>
      </c>
      <c r="BR2554">
        <v>0</v>
      </c>
      <c r="BS2554">
        <v>0</v>
      </c>
      <c r="BT2554">
        <v>0</v>
      </c>
      <c r="BU2554">
        <v>1353000</v>
      </c>
      <c r="BV2554">
        <v>0</v>
      </c>
    </row>
    <row r="2555" spans="1:74" x14ac:dyDescent="0.25">
      <c r="A2555">
        <v>2553</v>
      </c>
      <c r="B2555">
        <v>1096</v>
      </c>
      <c r="C2555">
        <v>2794</v>
      </c>
      <c r="D2555" t="s">
        <v>15700</v>
      </c>
      <c r="E2555" t="s">
        <v>15701</v>
      </c>
      <c r="F2555">
        <v>8626</v>
      </c>
      <c r="H2555" t="s">
        <v>15702</v>
      </c>
      <c r="I2555">
        <v>2</v>
      </c>
      <c r="J2555">
        <v>1</v>
      </c>
      <c r="K2555">
        <v>4</v>
      </c>
      <c r="L2555">
        <v>1</v>
      </c>
      <c r="M2555">
        <v>0</v>
      </c>
      <c r="N2555">
        <v>0</v>
      </c>
      <c r="O2555">
        <v>0</v>
      </c>
      <c r="P2555">
        <v>3</v>
      </c>
      <c r="Q2555">
        <v>1</v>
      </c>
      <c r="R2555">
        <v>1</v>
      </c>
      <c r="S2555">
        <v>1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1</v>
      </c>
      <c r="Z2555">
        <v>0</v>
      </c>
      <c r="AA2555">
        <v>2</v>
      </c>
      <c r="AB2555">
        <v>1</v>
      </c>
      <c r="AC2555">
        <v>0</v>
      </c>
      <c r="AD2555">
        <v>18</v>
      </c>
      <c r="AE2555">
        <v>0</v>
      </c>
      <c r="AF2555">
        <v>1947.9186999999999</v>
      </c>
      <c r="AG2555" t="s">
        <v>6513</v>
      </c>
      <c r="AH2555" t="s">
        <v>6513</v>
      </c>
      <c r="AJ2555" t="s">
        <v>9102</v>
      </c>
      <c r="AK2555" t="s">
        <v>9102</v>
      </c>
      <c r="AL2555">
        <v>2.3577000000000001E-2</v>
      </c>
      <c r="AM2555">
        <v>78.069000000000003</v>
      </c>
      <c r="AN2555">
        <v>2.33</v>
      </c>
      <c r="AO2555">
        <v>1.25</v>
      </c>
      <c r="AP2555">
        <v>1</v>
      </c>
      <c r="AQ2555">
        <v>1</v>
      </c>
      <c r="AS2555">
        <v>1</v>
      </c>
      <c r="AV2555">
        <v>2.33</v>
      </c>
      <c r="AW2555">
        <v>1.25</v>
      </c>
      <c r="AX2555">
        <v>1</v>
      </c>
      <c r="AY2555">
        <v>1</v>
      </c>
      <c r="BA2555">
        <v>1</v>
      </c>
      <c r="BD2555">
        <v>1</v>
      </c>
      <c r="BG2555">
        <v>1</v>
      </c>
      <c r="BI2555">
        <v>1</v>
      </c>
      <c r="BJ2555">
        <v>1</v>
      </c>
      <c r="BM2555">
        <v>1</v>
      </c>
      <c r="BO2555">
        <v>1</v>
      </c>
      <c r="BP2555">
        <v>6638700</v>
      </c>
      <c r="BQ2555">
        <v>1900400</v>
      </c>
      <c r="BR2555">
        <v>0</v>
      </c>
      <c r="BS2555">
        <v>0</v>
      </c>
      <c r="BT2555">
        <v>3318800</v>
      </c>
      <c r="BU2555">
        <v>0</v>
      </c>
      <c r="BV2555">
        <v>1419500</v>
      </c>
    </row>
    <row r="2556" spans="1:74" x14ac:dyDescent="0.25">
      <c r="A2556">
        <v>2554</v>
      </c>
      <c r="B2556">
        <v>1381</v>
      </c>
      <c r="C2556">
        <v>2795</v>
      </c>
      <c r="D2556" t="s">
        <v>15703</v>
      </c>
      <c r="E2556" t="s">
        <v>15704</v>
      </c>
      <c r="F2556">
        <v>8631</v>
      </c>
      <c r="H2556" t="s">
        <v>15705</v>
      </c>
      <c r="I2556">
        <v>2</v>
      </c>
      <c r="J2556">
        <v>0</v>
      </c>
      <c r="K2556">
        <v>0</v>
      </c>
      <c r="L2556">
        <v>1</v>
      </c>
      <c r="M2556">
        <v>0</v>
      </c>
      <c r="N2556">
        <v>3</v>
      </c>
      <c r="O2556">
        <v>2</v>
      </c>
      <c r="P2556">
        <v>3</v>
      </c>
      <c r="Q2556">
        <v>1</v>
      </c>
      <c r="R2556">
        <v>0</v>
      </c>
      <c r="S2556">
        <v>3</v>
      </c>
      <c r="T2556">
        <v>1</v>
      </c>
      <c r="U2556">
        <v>0</v>
      </c>
      <c r="V2556">
        <v>0</v>
      </c>
      <c r="W2556">
        <v>1</v>
      </c>
      <c r="X2556">
        <v>2</v>
      </c>
      <c r="Y2556">
        <v>3</v>
      </c>
      <c r="Z2556">
        <v>0</v>
      </c>
      <c r="AA2556">
        <v>0</v>
      </c>
      <c r="AB2556">
        <v>3</v>
      </c>
      <c r="AC2556">
        <v>0</v>
      </c>
      <c r="AD2556">
        <v>25</v>
      </c>
      <c r="AE2556">
        <v>0</v>
      </c>
      <c r="AF2556">
        <v>2564.3081999999999</v>
      </c>
      <c r="AG2556" t="s">
        <v>7366</v>
      </c>
      <c r="AH2556" t="s">
        <v>7366</v>
      </c>
      <c r="AJ2556" t="s">
        <v>9102</v>
      </c>
      <c r="AK2556" t="s">
        <v>9102</v>
      </c>
      <c r="AL2556" s="21">
        <v>1.2627000000000001E-12</v>
      </c>
      <c r="AM2556">
        <v>156.66999999999999</v>
      </c>
      <c r="AN2556">
        <v>3.6</v>
      </c>
      <c r="AO2556">
        <v>1.85</v>
      </c>
      <c r="AP2556">
        <v>1</v>
      </c>
      <c r="AQ2556">
        <v>1</v>
      </c>
      <c r="AS2556">
        <v>1</v>
      </c>
      <c r="AT2556">
        <v>1</v>
      </c>
      <c r="AU2556">
        <v>1</v>
      </c>
      <c r="AV2556">
        <v>3.6</v>
      </c>
      <c r="AW2556">
        <v>1.85</v>
      </c>
      <c r="AX2556">
        <v>1</v>
      </c>
      <c r="AY2556">
        <v>1</v>
      </c>
      <c r="BA2556">
        <v>1</v>
      </c>
      <c r="BB2556">
        <v>1</v>
      </c>
      <c r="BC2556">
        <v>1</v>
      </c>
      <c r="BD2556">
        <v>1</v>
      </c>
      <c r="BE2556">
        <v>1</v>
      </c>
      <c r="BG2556">
        <v>1</v>
      </c>
      <c r="BH2556">
        <v>1</v>
      </c>
      <c r="BI2556">
        <v>1</v>
      </c>
      <c r="BJ2556">
        <v>1</v>
      </c>
      <c r="BK2556">
        <v>1</v>
      </c>
      <c r="BM2556">
        <v>1</v>
      </c>
      <c r="BN2556">
        <v>1</v>
      </c>
      <c r="BO2556">
        <v>1</v>
      </c>
      <c r="BP2556">
        <v>149010000</v>
      </c>
      <c r="BQ2556">
        <v>21140000</v>
      </c>
      <c r="BR2556">
        <v>31777000</v>
      </c>
      <c r="BS2556">
        <v>0</v>
      </c>
      <c r="BT2556">
        <v>56122000</v>
      </c>
      <c r="BU2556">
        <v>11568000</v>
      </c>
      <c r="BV2556">
        <v>28400000</v>
      </c>
    </row>
    <row r="2557" spans="1:74" x14ac:dyDescent="0.25">
      <c r="A2557">
        <v>2555</v>
      </c>
      <c r="B2557">
        <v>1377</v>
      </c>
      <c r="C2557">
        <v>2796</v>
      </c>
      <c r="D2557" t="s">
        <v>15706</v>
      </c>
      <c r="E2557" t="s">
        <v>15707</v>
      </c>
      <c r="F2557">
        <v>8632</v>
      </c>
      <c r="H2557" t="s">
        <v>15708</v>
      </c>
      <c r="I2557">
        <v>4</v>
      </c>
      <c r="J2557">
        <v>0</v>
      </c>
      <c r="K2557">
        <v>0</v>
      </c>
      <c r="L2557">
        <v>1</v>
      </c>
      <c r="M2557">
        <v>0</v>
      </c>
      <c r="N2557">
        <v>0</v>
      </c>
      <c r="O2557">
        <v>2</v>
      </c>
      <c r="P2557">
        <v>2</v>
      </c>
      <c r="Q2557">
        <v>1</v>
      </c>
      <c r="R2557">
        <v>1</v>
      </c>
      <c r="S2557">
        <v>0</v>
      </c>
      <c r="T2557">
        <v>1</v>
      </c>
      <c r="U2557">
        <v>0</v>
      </c>
      <c r="V2557">
        <v>2</v>
      </c>
      <c r="W2557">
        <v>0</v>
      </c>
      <c r="X2557">
        <v>1</v>
      </c>
      <c r="Y2557">
        <v>1</v>
      </c>
      <c r="Z2557">
        <v>0</v>
      </c>
      <c r="AA2557">
        <v>1</v>
      </c>
      <c r="AB2557">
        <v>0</v>
      </c>
      <c r="AC2557">
        <v>0</v>
      </c>
      <c r="AD2557">
        <v>17</v>
      </c>
      <c r="AE2557">
        <v>0</v>
      </c>
      <c r="AF2557">
        <v>1812.8318999999999</v>
      </c>
      <c r="AG2557" t="s">
        <v>7350</v>
      </c>
      <c r="AH2557" t="s">
        <v>7350</v>
      </c>
      <c r="AJ2557" t="s">
        <v>9102</v>
      </c>
      <c r="AK2557" t="s">
        <v>9102</v>
      </c>
      <c r="AL2557" s="21">
        <v>8.0905999999999993E-24</v>
      </c>
      <c r="AM2557">
        <v>212.39</v>
      </c>
      <c r="AN2557">
        <v>5.25</v>
      </c>
      <c r="AO2557">
        <v>0.82899999999999996</v>
      </c>
      <c r="AS2557">
        <v>1</v>
      </c>
      <c r="AT2557">
        <v>1</v>
      </c>
      <c r="AU2557">
        <v>2</v>
      </c>
      <c r="AV2557">
        <v>5.25</v>
      </c>
      <c r="AW2557">
        <v>0.82899999999999996</v>
      </c>
      <c r="BA2557">
        <v>1</v>
      </c>
      <c r="BB2557">
        <v>1</v>
      </c>
      <c r="BC2557">
        <v>2</v>
      </c>
      <c r="BE2557">
        <v>2</v>
      </c>
      <c r="BH2557">
        <v>1</v>
      </c>
      <c r="BI2557">
        <v>1</v>
      </c>
      <c r="BK2557">
        <v>2</v>
      </c>
      <c r="BN2557">
        <v>1</v>
      </c>
      <c r="BO2557">
        <v>1</v>
      </c>
      <c r="BP2557">
        <v>12845000</v>
      </c>
      <c r="BQ2557">
        <v>0</v>
      </c>
      <c r="BR2557">
        <v>9986800</v>
      </c>
      <c r="BS2557">
        <v>0</v>
      </c>
      <c r="BT2557">
        <v>0</v>
      </c>
      <c r="BU2557">
        <v>1521400</v>
      </c>
      <c r="BV2557">
        <v>1336600</v>
      </c>
    </row>
    <row r="2558" spans="1:74" x14ac:dyDescent="0.25">
      <c r="A2558">
        <v>2556</v>
      </c>
      <c r="B2558">
        <v>1647</v>
      </c>
      <c r="C2558">
        <v>2797</v>
      </c>
      <c r="D2558">
        <v>11220</v>
      </c>
      <c r="E2558">
        <v>8635</v>
      </c>
      <c r="F2558">
        <v>8635</v>
      </c>
      <c r="H2558" t="s">
        <v>15709</v>
      </c>
      <c r="I2558">
        <v>0</v>
      </c>
      <c r="J2558">
        <v>1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1</v>
      </c>
      <c r="Q2558">
        <v>2</v>
      </c>
      <c r="R2558">
        <v>1</v>
      </c>
      <c r="S2558">
        <v>0</v>
      </c>
      <c r="T2558">
        <v>0</v>
      </c>
      <c r="U2558">
        <v>0</v>
      </c>
      <c r="V2558">
        <v>0</v>
      </c>
      <c r="W2558">
        <v>1</v>
      </c>
      <c r="X2558">
        <v>1</v>
      </c>
      <c r="Y2558">
        <v>2</v>
      </c>
      <c r="Z2558">
        <v>0</v>
      </c>
      <c r="AA2558">
        <v>0</v>
      </c>
      <c r="AB2558">
        <v>1</v>
      </c>
      <c r="AC2558">
        <v>0</v>
      </c>
      <c r="AD2558">
        <v>10</v>
      </c>
      <c r="AE2558">
        <v>0</v>
      </c>
      <c r="AF2558">
        <v>1103.5835999999999</v>
      </c>
      <c r="AG2558" t="s">
        <v>8170</v>
      </c>
      <c r="AH2558" t="s">
        <v>8170</v>
      </c>
      <c r="AJ2558" t="s">
        <v>9102</v>
      </c>
      <c r="AK2558" t="s">
        <v>9102</v>
      </c>
      <c r="AL2558">
        <v>9.4575999999999993E-2</v>
      </c>
      <c r="AM2558">
        <v>76.465000000000003</v>
      </c>
      <c r="AN2558">
        <v>3</v>
      </c>
      <c r="AO2558">
        <v>0</v>
      </c>
      <c r="AR2558">
        <v>1</v>
      </c>
      <c r="AV2558">
        <v>3</v>
      </c>
      <c r="AW2558">
        <v>0</v>
      </c>
      <c r="AZ2558">
        <v>1</v>
      </c>
      <c r="BF2558">
        <v>1</v>
      </c>
      <c r="BL2558">
        <v>1</v>
      </c>
      <c r="BP2558">
        <v>1679400</v>
      </c>
      <c r="BQ2558">
        <v>0</v>
      </c>
      <c r="BR2558">
        <v>0</v>
      </c>
      <c r="BS2558">
        <v>1679400</v>
      </c>
      <c r="BT2558">
        <v>0</v>
      </c>
      <c r="BU2558">
        <v>0</v>
      </c>
      <c r="BV2558">
        <v>0</v>
      </c>
    </row>
    <row r="2559" spans="1:74" x14ac:dyDescent="0.25">
      <c r="A2559">
        <v>2557</v>
      </c>
      <c r="B2559">
        <v>1781</v>
      </c>
      <c r="C2559">
        <v>2798</v>
      </c>
      <c r="D2559" t="s">
        <v>15710</v>
      </c>
      <c r="E2559" t="s">
        <v>15711</v>
      </c>
      <c r="F2559">
        <v>8638</v>
      </c>
      <c r="H2559" t="s">
        <v>15712</v>
      </c>
      <c r="I2559">
        <v>3</v>
      </c>
      <c r="J2559">
        <v>1</v>
      </c>
      <c r="K2559">
        <v>0</v>
      </c>
      <c r="L2559">
        <v>0</v>
      </c>
      <c r="M2559">
        <v>0</v>
      </c>
      <c r="N2559">
        <v>0</v>
      </c>
      <c r="O2559">
        <v>2</v>
      </c>
      <c r="P2559">
        <v>3</v>
      </c>
      <c r="Q2559">
        <v>1</v>
      </c>
      <c r="R2559">
        <v>1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1</v>
      </c>
      <c r="Y2559">
        <v>0</v>
      </c>
      <c r="Z2559">
        <v>0</v>
      </c>
      <c r="AA2559">
        <v>0</v>
      </c>
      <c r="AB2559">
        <v>1</v>
      </c>
      <c r="AC2559">
        <v>0</v>
      </c>
      <c r="AD2559">
        <v>13</v>
      </c>
      <c r="AE2559">
        <v>0</v>
      </c>
      <c r="AF2559">
        <v>1252.616</v>
      </c>
      <c r="AG2559" t="s">
        <v>8572</v>
      </c>
      <c r="AH2559" t="s">
        <v>8572</v>
      </c>
      <c r="AJ2559" t="s">
        <v>9102</v>
      </c>
      <c r="AK2559" t="s">
        <v>9102</v>
      </c>
      <c r="AL2559" s="21">
        <v>4.3601E-6</v>
      </c>
      <c r="AM2559">
        <v>152.85</v>
      </c>
      <c r="AN2559">
        <v>3.5</v>
      </c>
      <c r="AO2559">
        <v>1.71</v>
      </c>
      <c r="AP2559">
        <v>1</v>
      </c>
      <c r="AQ2559">
        <v>1</v>
      </c>
      <c r="AR2559">
        <v>1</v>
      </c>
      <c r="AS2559">
        <v>1</v>
      </c>
      <c r="AT2559">
        <v>1</v>
      </c>
      <c r="AU2559">
        <v>1</v>
      </c>
      <c r="AV2559">
        <v>3.5</v>
      </c>
      <c r="AW2559">
        <v>1.71</v>
      </c>
      <c r="AX2559">
        <v>1</v>
      </c>
      <c r="AY2559">
        <v>1</v>
      </c>
      <c r="AZ2559">
        <v>1</v>
      </c>
      <c r="BA2559">
        <v>1</v>
      </c>
      <c r="BB2559">
        <v>1</v>
      </c>
      <c r="BC2559">
        <v>1</v>
      </c>
      <c r="BD2559">
        <v>1</v>
      </c>
      <c r="BE2559">
        <v>1</v>
      </c>
      <c r="BF2559">
        <v>1</v>
      </c>
      <c r="BG2559">
        <v>1</v>
      </c>
      <c r="BH2559">
        <v>1</v>
      </c>
      <c r="BI2559">
        <v>1</v>
      </c>
      <c r="BJ2559">
        <v>1</v>
      </c>
      <c r="BK2559">
        <v>1</v>
      </c>
      <c r="BL2559">
        <v>1</v>
      </c>
      <c r="BM2559">
        <v>1</v>
      </c>
      <c r="BN2559">
        <v>1</v>
      </c>
      <c r="BO2559">
        <v>1</v>
      </c>
      <c r="BP2559">
        <v>23035000</v>
      </c>
      <c r="BQ2559">
        <v>1636300</v>
      </c>
      <c r="BR2559">
        <v>7656200</v>
      </c>
      <c r="BS2559">
        <v>7137200</v>
      </c>
      <c r="BT2559">
        <v>2747400</v>
      </c>
      <c r="BU2559">
        <v>1356100</v>
      </c>
      <c r="BV2559">
        <v>2501700</v>
      </c>
    </row>
    <row r="2560" spans="1:74" x14ac:dyDescent="0.25">
      <c r="A2560">
        <v>2558</v>
      </c>
      <c r="B2560">
        <v>36</v>
      </c>
      <c r="C2560">
        <v>2799</v>
      </c>
      <c r="D2560">
        <v>11227</v>
      </c>
      <c r="E2560">
        <v>8641</v>
      </c>
      <c r="F2560">
        <v>8641</v>
      </c>
      <c r="H2560" t="s">
        <v>15713</v>
      </c>
      <c r="I2560">
        <v>2</v>
      </c>
      <c r="J2560">
        <v>1</v>
      </c>
      <c r="K2560">
        <v>1</v>
      </c>
      <c r="L2560">
        <v>1</v>
      </c>
      <c r="M2560">
        <v>0</v>
      </c>
      <c r="N2560">
        <v>0</v>
      </c>
      <c r="O2560">
        <v>0</v>
      </c>
      <c r="P2560">
        <v>2</v>
      </c>
      <c r="Q2560">
        <v>1</v>
      </c>
      <c r="R2560">
        <v>0</v>
      </c>
      <c r="S2560">
        <v>1</v>
      </c>
      <c r="T2560">
        <v>0</v>
      </c>
      <c r="U2560">
        <v>1</v>
      </c>
      <c r="V2560">
        <v>0</v>
      </c>
      <c r="W2560">
        <v>3</v>
      </c>
      <c r="X2560">
        <v>0</v>
      </c>
      <c r="Y2560">
        <v>1</v>
      </c>
      <c r="Z2560">
        <v>0</v>
      </c>
      <c r="AA2560">
        <v>0</v>
      </c>
      <c r="AB2560">
        <v>1</v>
      </c>
      <c r="AC2560">
        <v>0</v>
      </c>
      <c r="AD2560">
        <v>15</v>
      </c>
      <c r="AE2560">
        <v>0</v>
      </c>
      <c r="AF2560">
        <v>1531.7565</v>
      </c>
      <c r="AG2560" t="s">
        <v>3268</v>
      </c>
      <c r="AH2560" t="s">
        <v>3268</v>
      </c>
      <c r="AJ2560" t="s">
        <v>9102</v>
      </c>
      <c r="AK2560" t="s">
        <v>9102</v>
      </c>
      <c r="AL2560">
        <v>0.11598</v>
      </c>
      <c r="AM2560">
        <v>65.894999999999996</v>
      </c>
      <c r="AN2560">
        <v>3</v>
      </c>
      <c r="AO2560">
        <v>0</v>
      </c>
      <c r="AR2560">
        <v>1</v>
      </c>
      <c r="AV2560">
        <v>3</v>
      </c>
      <c r="AW2560">
        <v>0</v>
      </c>
      <c r="AZ2560">
        <v>1</v>
      </c>
      <c r="BF2560">
        <v>1</v>
      </c>
      <c r="BL2560">
        <v>1</v>
      </c>
      <c r="BP2560">
        <v>2662600</v>
      </c>
      <c r="BQ2560">
        <v>0</v>
      </c>
      <c r="BR2560">
        <v>0</v>
      </c>
      <c r="BS2560">
        <v>2662600</v>
      </c>
      <c r="BT2560">
        <v>0</v>
      </c>
      <c r="BU2560">
        <v>0</v>
      </c>
      <c r="BV2560">
        <v>0</v>
      </c>
    </row>
    <row r="2561" spans="1:74" x14ac:dyDescent="0.25">
      <c r="A2561">
        <v>2559</v>
      </c>
      <c r="B2561">
        <v>826</v>
      </c>
      <c r="C2561">
        <v>2800</v>
      </c>
      <c r="D2561" t="s">
        <v>15714</v>
      </c>
      <c r="E2561" t="s">
        <v>15715</v>
      </c>
      <c r="F2561">
        <v>8653</v>
      </c>
      <c r="H2561" t="s">
        <v>15716</v>
      </c>
      <c r="I2561">
        <v>3</v>
      </c>
      <c r="J2561">
        <v>1</v>
      </c>
      <c r="K2561">
        <v>0</v>
      </c>
      <c r="L2561">
        <v>1</v>
      </c>
      <c r="M2561">
        <v>0</v>
      </c>
      <c r="N2561">
        <v>0</v>
      </c>
      <c r="O2561">
        <v>1</v>
      </c>
      <c r="P2561">
        <v>4</v>
      </c>
      <c r="Q2561">
        <v>0</v>
      </c>
      <c r="R2561">
        <v>2</v>
      </c>
      <c r="S2561">
        <v>2</v>
      </c>
      <c r="T2561">
        <v>1</v>
      </c>
      <c r="U2561">
        <v>0</v>
      </c>
      <c r="V2561">
        <v>0</v>
      </c>
      <c r="W2561">
        <v>1</v>
      </c>
      <c r="X2561">
        <v>1</v>
      </c>
      <c r="Y2561">
        <v>0</v>
      </c>
      <c r="Z2561">
        <v>1</v>
      </c>
      <c r="AA2561">
        <v>1</v>
      </c>
      <c r="AB2561">
        <v>3</v>
      </c>
      <c r="AC2561">
        <v>0</v>
      </c>
      <c r="AD2561">
        <v>22</v>
      </c>
      <c r="AE2561">
        <v>1</v>
      </c>
      <c r="AF2561">
        <v>2270.2422999999999</v>
      </c>
      <c r="AG2561" t="s">
        <v>5689</v>
      </c>
      <c r="AH2561" t="s">
        <v>15125</v>
      </c>
      <c r="AJ2561" t="s">
        <v>9102</v>
      </c>
      <c r="AK2561" t="s">
        <v>9098</v>
      </c>
      <c r="AL2561" s="21">
        <v>2.8586E-27</v>
      </c>
      <c r="AM2561">
        <v>223.5</v>
      </c>
      <c r="AN2561">
        <v>3.21</v>
      </c>
      <c r="AO2561">
        <v>1.74</v>
      </c>
      <c r="AP2561">
        <v>3</v>
      </c>
      <c r="AQ2561">
        <v>3</v>
      </c>
      <c r="AR2561">
        <v>2</v>
      </c>
      <c r="AS2561">
        <v>2</v>
      </c>
      <c r="AT2561">
        <v>2</v>
      </c>
      <c r="AU2561">
        <v>2</v>
      </c>
      <c r="AV2561">
        <v>3.21</v>
      </c>
      <c r="AW2561">
        <v>1.74</v>
      </c>
      <c r="AX2561">
        <v>3</v>
      </c>
      <c r="AY2561">
        <v>3</v>
      </c>
      <c r="AZ2561">
        <v>2</v>
      </c>
      <c r="BA2561">
        <v>2</v>
      </c>
      <c r="BB2561">
        <v>2</v>
      </c>
      <c r="BC2561">
        <v>2</v>
      </c>
      <c r="BD2561">
        <v>3</v>
      </c>
      <c r="BE2561">
        <v>2</v>
      </c>
      <c r="BF2561">
        <v>2</v>
      </c>
      <c r="BG2561">
        <v>3</v>
      </c>
      <c r="BH2561">
        <v>2</v>
      </c>
      <c r="BI2561">
        <v>2</v>
      </c>
      <c r="BJ2561">
        <v>3</v>
      </c>
      <c r="BK2561">
        <v>2</v>
      </c>
      <c r="BL2561">
        <v>2</v>
      </c>
      <c r="BM2561">
        <v>3</v>
      </c>
      <c r="BN2561">
        <v>2</v>
      </c>
      <c r="BO2561">
        <v>2</v>
      </c>
      <c r="BP2561">
        <v>792610000</v>
      </c>
      <c r="BQ2561">
        <v>140430000</v>
      </c>
      <c r="BR2561">
        <v>236510000</v>
      </c>
      <c r="BS2561">
        <v>11950000</v>
      </c>
      <c r="BT2561">
        <v>359990000</v>
      </c>
      <c r="BU2561">
        <v>24268000</v>
      </c>
      <c r="BV2561">
        <v>19467000</v>
      </c>
    </row>
    <row r="2562" spans="1:74" x14ac:dyDescent="0.25">
      <c r="A2562">
        <v>2560</v>
      </c>
      <c r="B2562">
        <v>974</v>
      </c>
      <c r="C2562">
        <v>2801</v>
      </c>
      <c r="D2562">
        <v>11242</v>
      </c>
      <c r="E2562">
        <v>8656</v>
      </c>
      <c r="F2562">
        <v>8656</v>
      </c>
      <c r="H2562" t="s">
        <v>15717</v>
      </c>
      <c r="I2562">
        <v>8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7</v>
      </c>
      <c r="Q2562">
        <v>0</v>
      </c>
      <c r="R2562">
        <v>1</v>
      </c>
      <c r="S2562">
        <v>0</v>
      </c>
      <c r="T2562">
        <v>1</v>
      </c>
      <c r="U2562">
        <v>0</v>
      </c>
      <c r="V2562">
        <v>0</v>
      </c>
      <c r="W2562">
        <v>0</v>
      </c>
      <c r="X2562">
        <v>4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21</v>
      </c>
      <c r="AE2562">
        <v>0</v>
      </c>
      <c r="AF2562">
        <v>1574.7648999999999</v>
      </c>
      <c r="AG2562" t="s">
        <v>6125</v>
      </c>
      <c r="AH2562" t="s">
        <v>6125</v>
      </c>
      <c r="AJ2562" t="s">
        <v>9102</v>
      </c>
      <c r="AK2562" t="s">
        <v>9102</v>
      </c>
      <c r="AL2562" s="21">
        <v>3.8896000000000001E-60</v>
      </c>
      <c r="AM2562">
        <v>285.31</v>
      </c>
      <c r="AN2562">
        <v>3</v>
      </c>
      <c r="AO2562">
        <v>0</v>
      </c>
      <c r="AR2562">
        <v>1</v>
      </c>
      <c r="AV2562">
        <v>3</v>
      </c>
      <c r="AW2562">
        <v>0</v>
      </c>
      <c r="AZ2562">
        <v>1</v>
      </c>
      <c r="BF2562">
        <v>1</v>
      </c>
      <c r="BL2562">
        <v>1</v>
      </c>
      <c r="BP2562">
        <v>5319800</v>
      </c>
      <c r="BQ2562">
        <v>0</v>
      </c>
      <c r="BR2562">
        <v>0</v>
      </c>
      <c r="BS2562">
        <v>5319800</v>
      </c>
      <c r="BT2562">
        <v>0</v>
      </c>
      <c r="BU2562">
        <v>0</v>
      </c>
      <c r="BV2562">
        <v>0</v>
      </c>
    </row>
    <row r="2563" spans="1:74" x14ac:dyDescent="0.25">
      <c r="A2563">
        <v>2561</v>
      </c>
      <c r="B2563">
        <v>1146</v>
      </c>
      <c r="C2563">
        <v>2802</v>
      </c>
      <c r="D2563" t="s">
        <v>15718</v>
      </c>
      <c r="E2563">
        <v>8657</v>
      </c>
      <c r="F2563">
        <v>8657</v>
      </c>
      <c r="H2563" t="s">
        <v>15719</v>
      </c>
      <c r="I2563">
        <v>2</v>
      </c>
      <c r="J2563">
        <v>1</v>
      </c>
      <c r="K2563">
        <v>0</v>
      </c>
      <c r="L2563">
        <v>2</v>
      </c>
      <c r="M2563">
        <v>0</v>
      </c>
      <c r="N2563">
        <v>2</v>
      </c>
      <c r="O2563">
        <v>1</v>
      </c>
      <c r="P2563">
        <v>1</v>
      </c>
      <c r="Q2563">
        <v>0</v>
      </c>
      <c r="R2563">
        <v>2</v>
      </c>
      <c r="S2563">
        <v>2</v>
      </c>
      <c r="T2563">
        <v>0</v>
      </c>
      <c r="U2563">
        <v>0</v>
      </c>
      <c r="V2563">
        <v>2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15</v>
      </c>
      <c r="AE2563">
        <v>0</v>
      </c>
      <c r="AF2563">
        <v>1734.8941</v>
      </c>
      <c r="AG2563" t="s">
        <v>6667</v>
      </c>
      <c r="AH2563" t="s">
        <v>6667</v>
      </c>
      <c r="AJ2563" t="s">
        <v>9102</v>
      </c>
      <c r="AK2563" t="s">
        <v>9102</v>
      </c>
      <c r="AL2563" s="21">
        <v>1.1678E-7</v>
      </c>
      <c r="AM2563">
        <v>148.47999999999999</v>
      </c>
      <c r="AN2563">
        <v>5</v>
      </c>
      <c r="AO2563">
        <v>0.81599999999999995</v>
      </c>
      <c r="AS2563">
        <v>1</v>
      </c>
      <c r="AT2563">
        <v>1</v>
      </c>
      <c r="AU2563">
        <v>1</v>
      </c>
      <c r="AV2563">
        <v>5</v>
      </c>
      <c r="AW2563">
        <v>0.81599999999999995</v>
      </c>
      <c r="BA2563">
        <v>1</v>
      </c>
      <c r="BB2563">
        <v>1</v>
      </c>
      <c r="BC2563">
        <v>1</v>
      </c>
      <c r="BE2563">
        <v>1</v>
      </c>
      <c r="BH2563">
        <v>1</v>
      </c>
      <c r="BI2563">
        <v>1</v>
      </c>
      <c r="BK2563">
        <v>1</v>
      </c>
      <c r="BN2563">
        <v>1</v>
      </c>
      <c r="BO2563">
        <v>1</v>
      </c>
      <c r="BP2563">
        <v>5244200</v>
      </c>
      <c r="BQ2563">
        <v>0</v>
      </c>
      <c r="BR2563">
        <v>2156900</v>
      </c>
      <c r="BS2563">
        <v>0</v>
      </c>
      <c r="BT2563">
        <v>0</v>
      </c>
      <c r="BU2563">
        <v>2494100</v>
      </c>
      <c r="BV2563">
        <v>593300</v>
      </c>
    </row>
    <row r="2564" spans="1:74" x14ac:dyDescent="0.25">
      <c r="A2564">
        <v>2562</v>
      </c>
      <c r="B2564">
        <v>564</v>
      </c>
      <c r="C2564">
        <v>2803</v>
      </c>
      <c r="D2564" t="s">
        <v>15720</v>
      </c>
      <c r="E2564" t="s">
        <v>15721</v>
      </c>
      <c r="F2564">
        <v>8660</v>
      </c>
      <c r="H2564" t="s">
        <v>15722</v>
      </c>
      <c r="I2564">
        <v>4</v>
      </c>
      <c r="J2564">
        <v>1</v>
      </c>
      <c r="K2564">
        <v>1</v>
      </c>
      <c r="L2564">
        <v>0</v>
      </c>
      <c r="M2564">
        <v>0</v>
      </c>
      <c r="N2564">
        <v>1</v>
      </c>
      <c r="O2564">
        <v>0</v>
      </c>
      <c r="P2564">
        <v>1</v>
      </c>
      <c r="Q2564">
        <v>0</v>
      </c>
      <c r="R2564">
        <v>1</v>
      </c>
      <c r="S2564">
        <v>1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2</v>
      </c>
      <c r="Z2564">
        <v>0</v>
      </c>
      <c r="AA2564">
        <v>0</v>
      </c>
      <c r="AB2564">
        <v>1</v>
      </c>
      <c r="AC2564">
        <v>0</v>
      </c>
      <c r="AD2564">
        <v>13</v>
      </c>
      <c r="AE2564">
        <v>0</v>
      </c>
      <c r="AF2564">
        <v>1284.7149999999999</v>
      </c>
      <c r="AG2564" t="s">
        <v>4894</v>
      </c>
      <c r="AH2564" t="s">
        <v>4894</v>
      </c>
      <c r="AJ2564" t="s">
        <v>9102</v>
      </c>
      <c r="AK2564" t="s">
        <v>9102</v>
      </c>
      <c r="AL2564" s="21">
        <v>9.5426000000000008E-6</v>
      </c>
      <c r="AM2564">
        <v>144.1</v>
      </c>
      <c r="AN2564">
        <v>5</v>
      </c>
      <c r="AO2564">
        <v>0.81599999999999995</v>
      </c>
      <c r="AS2564">
        <v>1</v>
      </c>
      <c r="AT2564">
        <v>1</v>
      </c>
      <c r="AU2564">
        <v>1</v>
      </c>
      <c r="AV2564">
        <v>5</v>
      </c>
      <c r="AW2564">
        <v>0.81599999999999995</v>
      </c>
      <c r="BA2564">
        <v>1</v>
      </c>
      <c r="BB2564">
        <v>1</v>
      </c>
      <c r="BC2564">
        <v>1</v>
      </c>
      <c r="BE2564">
        <v>1</v>
      </c>
      <c r="BH2564">
        <v>1</v>
      </c>
      <c r="BI2564">
        <v>1</v>
      </c>
      <c r="BK2564">
        <v>1</v>
      </c>
      <c r="BN2564">
        <v>1</v>
      </c>
      <c r="BO2564">
        <v>1</v>
      </c>
      <c r="BP2564">
        <v>11546000</v>
      </c>
      <c r="BQ2564">
        <v>0</v>
      </c>
      <c r="BR2564">
        <v>8661100</v>
      </c>
      <c r="BS2564">
        <v>0</v>
      </c>
      <c r="BT2564">
        <v>0</v>
      </c>
      <c r="BU2564">
        <v>1354300</v>
      </c>
      <c r="BV2564">
        <v>1530800</v>
      </c>
    </row>
    <row r="2565" spans="1:74" x14ac:dyDescent="0.25">
      <c r="A2565">
        <v>2563</v>
      </c>
      <c r="B2565">
        <v>426</v>
      </c>
      <c r="C2565">
        <v>2804</v>
      </c>
      <c r="D2565" t="s">
        <v>15723</v>
      </c>
      <c r="E2565" t="s">
        <v>15724</v>
      </c>
      <c r="F2565">
        <v>8671</v>
      </c>
      <c r="H2565" t="s">
        <v>15725</v>
      </c>
      <c r="I2565">
        <v>2</v>
      </c>
      <c r="J2565">
        <v>0</v>
      </c>
      <c r="K2565">
        <v>0</v>
      </c>
      <c r="L2565">
        <v>2</v>
      </c>
      <c r="M2565">
        <v>0</v>
      </c>
      <c r="N2565">
        <v>0</v>
      </c>
      <c r="O2565">
        <v>2</v>
      </c>
      <c r="P2565">
        <v>2</v>
      </c>
      <c r="Q2565">
        <v>0</v>
      </c>
      <c r="R2565">
        <v>2</v>
      </c>
      <c r="S2565">
        <v>0</v>
      </c>
      <c r="T2565">
        <v>2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12</v>
      </c>
      <c r="AE2565">
        <v>1</v>
      </c>
      <c r="AF2565">
        <v>1244.6248000000001</v>
      </c>
      <c r="AG2565" t="s">
        <v>4483</v>
      </c>
      <c r="AH2565" t="s">
        <v>4483</v>
      </c>
      <c r="AJ2565" t="s">
        <v>9102</v>
      </c>
      <c r="AK2565" t="s">
        <v>9102</v>
      </c>
      <c r="AL2565" s="21">
        <v>2.7333000000000001E-5</v>
      </c>
      <c r="AM2565">
        <v>153.74</v>
      </c>
      <c r="AN2565">
        <v>3.55</v>
      </c>
      <c r="AO2565">
        <v>1.78</v>
      </c>
      <c r="AP2565">
        <v>2</v>
      </c>
      <c r="AQ2565">
        <v>2</v>
      </c>
      <c r="AR2565">
        <v>1</v>
      </c>
      <c r="AS2565">
        <v>2</v>
      </c>
      <c r="AT2565">
        <v>2</v>
      </c>
      <c r="AU2565">
        <v>2</v>
      </c>
      <c r="AV2565">
        <v>3.55</v>
      </c>
      <c r="AW2565">
        <v>1.78</v>
      </c>
      <c r="AX2565">
        <v>2</v>
      </c>
      <c r="AY2565">
        <v>2</v>
      </c>
      <c r="AZ2565">
        <v>1</v>
      </c>
      <c r="BA2565">
        <v>2</v>
      </c>
      <c r="BB2565">
        <v>2</v>
      </c>
      <c r="BC2565">
        <v>2</v>
      </c>
      <c r="BD2565">
        <v>2</v>
      </c>
      <c r="BE2565">
        <v>2</v>
      </c>
      <c r="BF2565">
        <v>1</v>
      </c>
      <c r="BG2565">
        <v>2</v>
      </c>
      <c r="BH2565">
        <v>2</v>
      </c>
      <c r="BI2565">
        <v>2</v>
      </c>
      <c r="BJ2565">
        <v>2</v>
      </c>
      <c r="BK2565">
        <v>2</v>
      </c>
      <c r="BL2565">
        <v>1</v>
      </c>
      <c r="BM2565">
        <v>2</v>
      </c>
      <c r="BN2565">
        <v>2</v>
      </c>
      <c r="BO2565">
        <v>2</v>
      </c>
      <c r="BP2565">
        <v>361300000</v>
      </c>
      <c r="BQ2565">
        <v>42466000</v>
      </c>
      <c r="BR2565">
        <v>109760000</v>
      </c>
      <c r="BS2565">
        <v>3533100</v>
      </c>
      <c r="BT2565">
        <v>93013000</v>
      </c>
      <c r="BU2565">
        <v>20206000</v>
      </c>
      <c r="BV2565">
        <v>92324000</v>
      </c>
    </row>
    <row r="2566" spans="1:74" x14ac:dyDescent="0.25">
      <c r="A2566">
        <v>2564</v>
      </c>
      <c r="B2566">
        <v>455</v>
      </c>
      <c r="C2566">
        <v>2805</v>
      </c>
      <c r="D2566">
        <v>11260</v>
      </c>
      <c r="E2566" t="s">
        <v>15726</v>
      </c>
      <c r="F2566">
        <v>8675</v>
      </c>
      <c r="H2566" t="s">
        <v>15727</v>
      </c>
      <c r="I2566">
        <v>1</v>
      </c>
      <c r="J2566">
        <v>0</v>
      </c>
      <c r="K2566">
        <v>0</v>
      </c>
      <c r="L2566">
        <v>1</v>
      </c>
      <c r="M2566">
        <v>0</v>
      </c>
      <c r="N2566">
        <v>0</v>
      </c>
      <c r="O2566">
        <v>1</v>
      </c>
      <c r="P2566">
        <v>1</v>
      </c>
      <c r="Q2566">
        <v>0</v>
      </c>
      <c r="R2566">
        <v>2</v>
      </c>
      <c r="S2566">
        <v>2</v>
      </c>
      <c r="T2566">
        <v>1</v>
      </c>
      <c r="U2566">
        <v>1</v>
      </c>
      <c r="V2566">
        <v>0</v>
      </c>
      <c r="W2566">
        <v>1</v>
      </c>
      <c r="X2566">
        <v>1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12</v>
      </c>
      <c r="AE2566">
        <v>0</v>
      </c>
      <c r="AF2566">
        <v>1285.6952000000001</v>
      </c>
      <c r="AG2566" t="s">
        <v>4576</v>
      </c>
      <c r="AH2566" t="s">
        <v>4576</v>
      </c>
      <c r="AJ2566" t="s">
        <v>9102</v>
      </c>
      <c r="AK2566" t="s">
        <v>9102</v>
      </c>
      <c r="AL2566">
        <v>2.4434999999999999E-3</v>
      </c>
      <c r="AM2566">
        <v>110.66</v>
      </c>
      <c r="AN2566">
        <v>3</v>
      </c>
      <c r="AO2566">
        <v>0</v>
      </c>
      <c r="AR2566">
        <v>1</v>
      </c>
      <c r="AV2566">
        <v>3</v>
      </c>
      <c r="AW2566">
        <v>0</v>
      </c>
      <c r="AZ2566">
        <v>1</v>
      </c>
      <c r="BF2566">
        <v>1</v>
      </c>
      <c r="BL2566">
        <v>1</v>
      </c>
      <c r="BP2566">
        <v>25317000</v>
      </c>
      <c r="BQ2566">
        <v>0</v>
      </c>
      <c r="BR2566">
        <v>0</v>
      </c>
      <c r="BS2566">
        <v>25317000</v>
      </c>
      <c r="BT2566">
        <v>0</v>
      </c>
      <c r="BU2566">
        <v>0</v>
      </c>
      <c r="BV2566">
        <v>0</v>
      </c>
    </row>
    <row r="2567" spans="1:74" x14ac:dyDescent="0.25">
      <c r="A2567">
        <v>2565</v>
      </c>
      <c r="B2567">
        <v>25</v>
      </c>
      <c r="C2567">
        <v>2806</v>
      </c>
      <c r="D2567" t="s">
        <v>15728</v>
      </c>
      <c r="E2567" t="s">
        <v>15729</v>
      </c>
      <c r="F2567">
        <v>8679</v>
      </c>
      <c r="H2567" t="s">
        <v>15730</v>
      </c>
      <c r="I2567">
        <v>0</v>
      </c>
      <c r="J2567">
        <v>0</v>
      </c>
      <c r="K2567">
        <v>0</v>
      </c>
      <c r="L2567">
        <v>2</v>
      </c>
      <c r="M2567">
        <v>0</v>
      </c>
      <c r="N2567">
        <v>0</v>
      </c>
      <c r="O2567">
        <v>0</v>
      </c>
      <c r="P2567">
        <v>2</v>
      </c>
      <c r="Q2567">
        <v>0</v>
      </c>
      <c r="R2567">
        <v>1</v>
      </c>
      <c r="S2567">
        <v>1</v>
      </c>
      <c r="T2567">
        <v>1</v>
      </c>
      <c r="U2567">
        <v>0</v>
      </c>
      <c r="V2567">
        <v>0</v>
      </c>
      <c r="W2567">
        <v>1</v>
      </c>
      <c r="X2567">
        <v>3</v>
      </c>
      <c r="Y2567">
        <v>0</v>
      </c>
      <c r="Z2567">
        <v>1</v>
      </c>
      <c r="AA2567">
        <v>0</v>
      </c>
      <c r="AB2567">
        <v>1</v>
      </c>
      <c r="AC2567">
        <v>0</v>
      </c>
      <c r="AD2567">
        <v>13</v>
      </c>
      <c r="AE2567">
        <v>0</v>
      </c>
      <c r="AF2567">
        <v>1359.6669999999999</v>
      </c>
      <c r="AG2567" t="s">
        <v>3237</v>
      </c>
      <c r="AH2567" t="s">
        <v>3237</v>
      </c>
      <c r="AJ2567" t="s">
        <v>9102</v>
      </c>
      <c r="AK2567" t="s">
        <v>9102</v>
      </c>
      <c r="AL2567">
        <v>1.1388E-4</v>
      </c>
      <c r="AM2567">
        <v>128.28</v>
      </c>
      <c r="AN2567">
        <v>3.6</v>
      </c>
      <c r="AO2567">
        <v>1.85</v>
      </c>
      <c r="AP2567">
        <v>1</v>
      </c>
      <c r="AQ2567">
        <v>1</v>
      </c>
      <c r="AS2567">
        <v>1</v>
      </c>
      <c r="AT2567">
        <v>1</v>
      </c>
      <c r="AU2567">
        <v>1</v>
      </c>
      <c r="AV2567">
        <v>3.6</v>
      </c>
      <c r="AW2567">
        <v>1.85</v>
      </c>
      <c r="AX2567">
        <v>1</v>
      </c>
      <c r="AY2567">
        <v>1</v>
      </c>
      <c r="BA2567">
        <v>1</v>
      </c>
      <c r="BB2567">
        <v>1</v>
      </c>
      <c r="BC2567">
        <v>1</v>
      </c>
      <c r="BD2567">
        <v>1</v>
      </c>
      <c r="BE2567">
        <v>1</v>
      </c>
      <c r="BG2567">
        <v>1</v>
      </c>
      <c r="BH2567">
        <v>1</v>
      </c>
      <c r="BI2567">
        <v>1</v>
      </c>
      <c r="BJ2567">
        <v>1</v>
      </c>
      <c r="BK2567">
        <v>1</v>
      </c>
      <c r="BM2567">
        <v>1</v>
      </c>
      <c r="BN2567">
        <v>1</v>
      </c>
      <c r="BO2567">
        <v>1</v>
      </c>
      <c r="BP2567">
        <v>51391000</v>
      </c>
      <c r="BQ2567">
        <v>10778000</v>
      </c>
      <c r="BR2567">
        <v>6472600</v>
      </c>
      <c r="BS2567">
        <v>0</v>
      </c>
      <c r="BT2567">
        <v>22433000</v>
      </c>
      <c r="BU2567">
        <v>1470500</v>
      </c>
      <c r="BV2567">
        <v>10236000</v>
      </c>
    </row>
    <row r="2568" spans="1:74" x14ac:dyDescent="0.25">
      <c r="A2568">
        <v>2566</v>
      </c>
      <c r="B2568">
        <v>1522</v>
      </c>
      <c r="C2568">
        <v>2807</v>
      </c>
      <c r="D2568">
        <v>11266</v>
      </c>
      <c r="E2568">
        <v>8682</v>
      </c>
      <c r="F2568">
        <v>8682</v>
      </c>
      <c r="H2568" t="s">
        <v>15731</v>
      </c>
      <c r="I2568">
        <v>2</v>
      </c>
      <c r="J2568">
        <v>0</v>
      </c>
      <c r="K2568">
        <v>1</v>
      </c>
      <c r="L2568">
        <v>0</v>
      </c>
      <c r="M2568">
        <v>0</v>
      </c>
      <c r="N2568">
        <v>0</v>
      </c>
      <c r="O2568">
        <v>1</v>
      </c>
      <c r="P2568">
        <v>2</v>
      </c>
      <c r="Q2568">
        <v>0</v>
      </c>
      <c r="R2568">
        <v>1</v>
      </c>
      <c r="S2568">
        <v>1</v>
      </c>
      <c r="T2568">
        <v>1</v>
      </c>
      <c r="U2568">
        <v>0</v>
      </c>
      <c r="V2568">
        <v>1</v>
      </c>
      <c r="W2568">
        <v>1</v>
      </c>
      <c r="X2568">
        <v>0</v>
      </c>
      <c r="Y2568">
        <v>0</v>
      </c>
      <c r="Z2568">
        <v>0</v>
      </c>
      <c r="AA2568">
        <v>0</v>
      </c>
      <c r="AB2568">
        <v>2</v>
      </c>
      <c r="AC2568">
        <v>0</v>
      </c>
      <c r="AD2568">
        <v>13</v>
      </c>
      <c r="AE2568">
        <v>0</v>
      </c>
      <c r="AF2568">
        <v>1313.7343000000001</v>
      </c>
      <c r="AG2568" t="s">
        <v>7790</v>
      </c>
      <c r="AH2568" t="s">
        <v>7790</v>
      </c>
      <c r="AJ2568" t="s">
        <v>9102</v>
      </c>
      <c r="AK2568" t="s">
        <v>9102</v>
      </c>
      <c r="AL2568">
        <v>4.6990999999999998E-2</v>
      </c>
      <c r="AM2568">
        <v>78.903000000000006</v>
      </c>
      <c r="AN2568">
        <v>3</v>
      </c>
      <c r="AO2568">
        <v>0</v>
      </c>
      <c r="AR2568">
        <v>1</v>
      </c>
      <c r="AV2568">
        <v>3</v>
      </c>
      <c r="AW2568">
        <v>0</v>
      </c>
      <c r="AZ2568">
        <v>1</v>
      </c>
      <c r="BF2568">
        <v>1</v>
      </c>
      <c r="BL2568">
        <v>1</v>
      </c>
      <c r="BP2568">
        <v>4265600</v>
      </c>
      <c r="BQ2568">
        <v>0</v>
      </c>
      <c r="BR2568">
        <v>0</v>
      </c>
      <c r="BS2568">
        <v>4265600</v>
      </c>
      <c r="BT2568">
        <v>0</v>
      </c>
      <c r="BU2568">
        <v>0</v>
      </c>
      <c r="BV2568">
        <v>0</v>
      </c>
    </row>
    <row r="2569" spans="1:74" x14ac:dyDescent="0.25">
      <c r="A2569">
        <v>2567</v>
      </c>
      <c r="B2569">
        <v>1220</v>
      </c>
      <c r="C2569">
        <v>2808</v>
      </c>
      <c r="D2569" t="s">
        <v>15732</v>
      </c>
      <c r="E2569" t="s">
        <v>15733</v>
      </c>
      <c r="F2569">
        <v>8683</v>
      </c>
      <c r="H2569" t="s">
        <v>15734</v>
      </c>
      <c r="I2569">
        <v>0</v>
      </c>
      <c r="J2569">
        <v>1</v>
      </c>
      <c r="K2569">
        <v>1</v>
      </c>
      <c r="L2569">
        <v>0</v>
      </c>
      <c r="M2569">
        <v>0</v>
      </c>
      <c r="N2569">
        <v>0</v>
      </c>
      <c r="O2569">
        <v>1</v>
      </c>
      <c r="P2569">
        <v>1</v>
      </c>
      <c r="Q2569">
        <v>1</v>
      </c>
      <c r="R2569">
        <v>2</v>
      </c>
      <c r="S2569">
        <v>0</v>
      </c>
      <c r="T2569">
        <v>0</v>
      </c>
      <c r="U2569">
        <v>0</v>
      </c>
      <c r="V2569">
        <v>0</v>
      </c>
      <c r="W2569">
        <v>1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8</v>
      </c>
      <c r="AE2569">
        <v>0</v>
      </c>
      <c r="AF2569">
        <v>934.49846000000002</v>
      </c>
      <c r="AG2569" t="s">
        <v>6888</v>
      </c>
      <c r="AH2569" t="s">
        <v>6888</v>
      </c>
      <c r="AJ2569" t="s">
        <v>9102</v>
      </c>
      <c r="AK2569" t="s">
        <v>9102</v>
      </c>
      <c r="AL2569">
        <v>1.9226E-2</v>
      </c>
      <c r="AM2569">
        <v>143.12</v>
      </c>
      <c r="AN2569">
        <v>5</v>
      </c>
      <c r="AO2569">
        <v>0.81599999999999995</v>
      </c>
      <c r="AS2569">
        <v>1</v>
      </c>
      <c r="AT2569">
        <v>1</v>
      </c>
      <c r="AU2569">
        <v>1</v>
      </c>
      <c r="AV2569">
        <v>5</v>
      </c>
      <c r="AW2569">
        <v>0.81599999999999995</v>
      </c>
      <c r="BA2569">
        <v>1</v>
      </c>
      <c r="BB2569">
        <v>1</v>
      </c>
      <c r="BC2569">
        <v>1</v>
      </c>
      <c r="BE2569">
        <v>1</v>
      </c>
      <c r="BH2569">
        <v>1</v>
      </c>
      <c r="BI2569">
        <v>1</v>
      </c>
      <c r="BK2569">
        <v>1</v>
      </c>
      <c r="BN2569">
        <v>1</v>
      </c>
      <c r="BO2569">
        <v>1</v>
      </c>
      <c r="BP2569">
        <v>5084000</v>
      </c>
      <c r="BQ2569">
        <v>0</v>
      </c>
      <c r="BR2569">
        <v>978020</v>
      </c>
      <c r="BS2569">
        <v>0</v>
      </c>
      <c r="BT2569">
        <v>0</v>
      </c>
      <c r="BU2569">
        <v>3253300</v>
      </c>
      <c r="BV2569">
        <v>852640</v>
      </c>
    </row>
    <row r="2570" spans="1:74" x14ac:dyDescent="0.25">
      <c r="A2570">
        <v>2568</v>
      </c>
      <c r="B2570">
        <v>1521</v>
      </c>
      <c r="C2570">
        <v>2809</v>
      </c>
      <c r="D2570" t="s">
        <v>15735</v>
      </c>
      <c r="E2570" t="s">
        <v>15736</v>
      </c>
      <c r="F2570">
        <v>8689</v>
      </c>
      <c r="H2570" t="s">
        <v>15737</v>
      </c>
      <c r="I2570">
        <v>2</v>
      </c>
      <c r="J2570">
        <v>1</v>
      </c>
      <c r="K2570">
        <v>0</v>
      </c>
      <c r="L2570">
        <v>1</v>
      </c>
      <c r="M2570">
        <v>0</v>
      </c>
      <c r="N2570">
        <v>0</v>
      </c>
      <c r="O2570">
        <v>1</v>
      </c>
      <c r="P2570">
        <v>2</v>
      </c>
      <c r="Q2570">
        <v>1</v>
      </c>
      <c r="R2570">
        <v>3</v>
      </c>
      <c r="S2570">
        <v>0</v>
      </c>
      <c r="T2570">
        <v>1</v>
      </c>
      <c r="U2570">
        <v>0</v>
      </c>
      <c r="V2570">
        <v>1</v>
      </c>
      <c r="W2570">
        <v>2</v>
      </c>
      <c r="X2570">
        <v>1</v>
      </c>
      <c r="Y2570">
        <v>1</v>
      </c>
      <c r="Z2570">
        <v>0</v>
      </c>
      <c r="AA2570">
        <v>0</v>
      </c>
      <c r="AB2570">
        <v>2</v>
      </c>
      <c r="AC2570">
        <v>0</v>
      </c>
      <c r="AD2570">
        <v>19</v>
      </c>
      <c r="AE2570">
        <v>1</v>
      </c>
      <c r="AF2570">
        <v>2006.0949000000001</v>
      </c>
      <c r="AG2570" t="s">
        <v>7787</v>
      </c>
      <c r="AH2570" t="s">
        <v>7787</v>
      </c>
      <c r="AJ2570" t="s">
        <v>9102</v>
      </c>
      <c r="AK2570" t="s">
        <v>9102</v>
      </c>
      <c r="AL2570" s="21">
        <v>1.2336000000000001E-11</v>
      </c>
      <c r="AM2570">
        <v>162.59</v>
      </c>
      <c r="AN2570">
        <v>4.1399999999999997</v>
      </c>
      <c r="AO2570">
        <v>1.81</v>
      </c>
      <c r="AP2570">
        <v>1</v>
      </c>
      <c r="AQ2570">
        <v>1</v>
      </c>
      <c r="AS2570">
        <v>1</v>
      </c>
      <c r="AT2570">
        <v>2</v>
      </c>
      <c r="AU2570">
        <v>2</v>
      </c>
      <c r="AV2570">
        <v>4.1399999999999997</v>
      </c>
      <c r="AW2570">
        <v>1.81</v>
      </c>
      <c r="AX2570">
        <v>1</v>
      </c>
      <c r="AY2570">
        <v>1</v>
      </c>
      <c r="BA2570">
        <v>1</v>
      </c>
      <c r="BB2570">
        <v>2</v>
      </c>
      <c r="BC2570">
        <v>2</v>
      </c>
      <c r="BD2570">
        <v>1</v>
      </c>
      <c r="BE2570">
        <v>2</v>
      </c>
      <c r="BG2570">
        <v>1</v>
      </c>
      <c r="BH2570">
        <v>2</v>
      </c>
      <c r="BI2570">
        <v>1</v>
      </c>
      <c r="BJ2570">
        <v>1</v>
      </c>
      <c r="BK2570">
        <v>2</v>
      </c>
      <c r="BM2570">
        <v>1</v>
      </c>
      <c r="BN2570">
        <v>2</v>
      </c>
      <c r="BO2570">
        <v>1</v>
      </c>
      <c r="BP2570">
        <v>58669000</v>
      </c>
      <c r="BQ2570">
        <v>2423300</v>
      </c>
      <c r="BR2570">
        <v>21105000</v>
      </c>
      <c r="BS2570">
        <v>0</v>
      </c>
      <c r="BT2570">
        <v>4869700</v>
      </c>
      <c r="BU2570">
        <v>23858000</v>
      </c>
      <c r="BV2570">
        <v>6413000</v>
      </c>
    </row>
    <row r="2571" spans="1:74" x14ac:dyDescent="0.25">
      <c r="A2571">
        <v>2569</v>
      </c>
      <c r="B2571">
        <v>77</v>
      </c>
      <c r="C2571" t="s">
        <v>15738</v>
      </c>
      <c r="D2571" t="s">
        <v>15739</v>
      </c>
      <c r="E2571" t="s">
        <v>15740</v>
      </c>
      <c r="F2571">
        <v>8697</v>
      </c>
      <c r="G2571">
        <v>65</v>
      </c>
      <c r="H2571" t="s">
        <v>15741</v>
      </c>
      <c r="I2571">
        <v>2</v>
      </c>
      <c r="J2571">
        <v>1</v>
      </c>
      <c r="K2571">
        <v>0</v>
      </c>
      <c r="L2571">
        <v>1</v>
      </c>
      <c r="M2571">
        <v>0</v>
      </c>
      <c r="N2571">
        <v>1</v>
      </c>
      <c r="O2571">
        <v>1</v>
      </c>
      <c r="P2571">
        <v>1</v>
      </c>
      <c r="Q2571">
        <v>1</v>
      </c>
      <c r="R2571">
        <v>1</v>
      </c>
      <c r="S2571">
        <v>1</v>
      </c>
      <c r="T2571">
        <v>0</v>
      </c>
      <c r="U2571">
        <v>1</v>
      </c>
      <c r="V2571">
        <v>1</v>
      </c>
      <c r="W2571">
        <v>0</v>
      </c>
      <c r="X2571">
        <v>4</v>
      </c>
      <c r="Y2571">
        <v>0</v>
      </c>
      <c r="Z2571">
        <v>0</v>
      </c>
      <c r="AA2571">
        <v>0</v>
      </c>
      <c r="AB2571">
        <v>2</v>
      </c>
      <c r="AC2571">
        <v>0</v>
      </c>
      <c r="AD2571">
        <v>18</v>
      </c>
      <c r="AE2571">
        <v>0</v>
      </c>
      <c r="AF2571">
        <v>1932.9364</v>
      </c>
      <c r="AG2571" t="s">
        <v>3409</v>
      </c>
      <c r="AH2571" t="s">
        <v>3409</v>
      </c>
      <c r="AJ2571" t="s">
        <v>9102</v>
      </c>
      <c r="AK2571" t="s">
        <v>9102</v>
      </c>
      <c r="AL2571" s="21">
        <v>6.0121000000000002E-26</v>
      </c>
      <c r="AM2571">
        <v>209.56</v>
      </c>
      <c r="AN2571">
        <v>4.3499999999999996</v>
      </c>
      <c r="AO2571">
        <v>1.59</v>
      </c>
      <c r="AP2571">
        <v>2</v>
      </c>
      <c r="AQ2571">
        <v>3</v>
      </c>
      <c r="AR2571">
        <v>1</v>
      </c>
      <c r="AS2571">
        <v>6</v>
      </c>
      <c r="AT2571">
        <v>6</v>
      </c>
      <c r="AU2571">
        <v>8</v>
      </c>
      <c r="AV2571">
        <v>4.3499999999999996</v>
      </c>
      <c r="AW2571">
        <v>1.59</v>
      </c>
      <c r="AX2571">
        <v>2</v>
      </c>
      <c r="AY2571">
        <v>3</v>
      </c>
      <c r="AZ2571">
        <v>1</v>
      </c>
      <c r="BA2571">
        <v>6</v>
      </c>
      <c r="BB2571">
        <v>6</v>
      </c>
      <c r="BC2571">
        <v>8</v>
      </c>
      <c r="BD2571">
        <v>3</v>
      </c>
      <c r="BE2571">
        <v>8</v>
      </c>
      <c r="BF2571">
        <v>1</v>
      </c>
      <c r="BG2571">
        <v>2</v>
      </c>
      <c r="BH2571">
        <v>6</v>
      </c>
      <c r="BI2571">
        <v>6</v>
      </c>
      <c r="BJ2571">
        <v>3</v>
      </c>
      <c r="BK2571">
        <v>8</v>
      </c>
      <c r="BL2571">
        <v>1</v>
      </c>
      <c r="BM2571">
        <v>2</v>
      </c>
      <c r="BN2571">
        <v>6</v>
      </c>
      <c r="BO2571">
        <v>6</v>
      </c>
      <c r="BP2571">
        <v>603720000</v>
      </c>
      <c r="BQ2571">
        <v>56018000</v>
      </c>
      <c r="BR2571">
        <v>204380000</v>
      </c>
      <c r="BS2571">
        <v>1564300</v>
      </c>
      <c r="BT2571">
        <v>185330000</v>
      </c>
      <c r="BU2571">
        <v>39358000</v>
      </c>
      <c r="BV2571">
        <v>117070000</v>
      </c>
    </row>
    <row r="2572" spans="1:74" x14ac:dyDescent="0.25">
      <c r="A2572">
        <v>2570</v>
      </c>
      <c r="B2572">
        <v>1614</v>
      </c>
      <c r="C2572">
        <v>2812</v>
      </c>
      <c r="D2572">
        <v>11303</v>
      </c>
      <c r="E2572">
        <v>8716</v>
      </c>
      <c r="F2572">
        <v>8716</v>
      </c>
      <c r="H2572" t="s">
        <v>15742</v>
      </c>
      <c r="I2572">
        <v>3</v>
      </c>
      <c r="J2572">
        <v>0</v>
      </c>
      <c r="K2572">
        <v>0</v>
      </c>
      <c r="L2572">
        <v>0</v>
      </c>
      <c r="M2572">
        <v>0</v>
      </c>
      <c r="N2572">
        <v>1</v>
      </c>
      <c r="O2572">
        <v>2</v>
      </c>
      <c r="P2572">
        <v>3</v>
      </c>
      <c r="Q2572">
        <v>1</v>
      </c>
      <c r="R2572">
        <v>2</v>
      </c>
      <c r="S2572">
        <v>2</v>
      </c>
      <c r="T2572">
        <v>1</v>
      </c>
      <c r="U2572">
        <v>0</v>
      </c>
      <c r="V2572">
        <v>0</v>
      </c>
      <c r="W2572">
        <v>0</v>
      </c>
      <c r="X2572">
        <v>2</v>
      </c>
      <c r="Y2572">
        <v>2</v>
      </c>
      <c r="Z2572">
        <v>1</v>
      </c>
      <c r="AA2572">
        <v>1</v>
      </c>
      <c r="AB2572">
        <v>1</v>
      </c>
      <c r="AC2572">
        <v>0</v>
      </c>
      <c r="AD2572">
        <v>22</v>
      </c>
      <c r="AE2572">
        <v>0</v>
      </c>
      <c r="AF2572">
        <v>2330.1907000000001</v>
      </c>
      <c r="AG2572" t="s">
        <v>8075</v>
      </c>
      <c r="AH2572" t="s">
        <v>10853</v>
      </c>
      <c r="AJ2572" t="s">
        <v>9102</v>
      </c>
      <c r="AK2572" t="s">
        <v>9098</v>
      </c>
      <c r="AL2572">
        <v>1.8638999999999999E-2</v>
      </c>
      <c r="AM2572">
        <v>69.147999999999996</v>
      </c>
      <c r="AN2572">
        <v>6</v>
      </c>
      <c r="AO2572">
        <v>0</v>
      </c>
      <c r="AU2572">
        <v>1</v>
      </c>
      <c r="AV2572">
        <v>6</v>
      </c>
      <c r="AW2572">
        <v>0</v>
      </c>
      <c r="BC2572">
        <v>1</v>
      </c>
      <c r="BE2572">
        <v>1</v>
      </c>
      <c r="BK2572">
        <v>1</v>
      </c>
      <c r="BP2572">
        <v>4030600</v>
      </c>
      <c r="BQ2572">
        <v>0</v>
      </c>
      <c r="BR2572">
        <v>4030600</v>
      </c>
      <c r="BS2572">
        <v>0</v>
      </c>
      <c r="BT2572">
        <v>0</v>
      </c>
      <c r="BU2572">
        <v>0</v>
      </c>
      <c r="BV2572">
        <v>0</v>
      </c>
    </row>
    <row r="2573" spans="1:74" x14ac:dyDescent="0.25">
      <c r="A2573">
        <v>2571</v>
      </c>
      <c r="B2573">
        <v>88</v>
      </c>
      <c r="C2573">
        <v>2813</v>
      </c>
      <c r="D2573" t="s">
        <v>15743</v>
      </c>
      <c r="E2573" t="s">
        <v>15744</v>
      </c>
      <c r="F2573">
        <v>8718</v>
      </c>
      <c r="H2573" t="s">
        <v>15745</v>
      </c>
      <c r="I2573">
        <v>2</v>
      </c>
      <c r="J2573">
        <v>1</v>
      </c>
      <c r="K2573">
        <v>0</v>
      </c>
      <c r="L2573">
        <v>0</v>
      </c>
      <c r="M2573">
        <v>0</v>
      </c>
      <c r="N2573">
        <v>0</v>
      </c>
      <c r="O2573">
        <v>1</v>
      </c>
      <c r="P2573">
        <v>2</v>
      </c>
      <c r="Q2573">
        <v>1</v>
      </c>
      <c r="R2573">
        <v>2</v>
      </c>
      <c r="S2573">
        <v>1</v>
      </c>
      <c r="T2573">
        <v>0</v>
      </c>
      <c r="U2573">
        <v>0</v>
      </c>
      <c r="V2573">
        <v>0</v>
      </c>
      <c r="W2573">
        <v>0</v>
      </c>
      <c r="X2573">
        <v>1</v>
      </c>
      <c r="Y2573">
        <v>1</v>
      </c>
      <c r="Z2573">
        <v>0</v>
      </c>
      <c r="AA2573">
        <v>0</v>
      </c>
      <c r="AB2573">
        <v>0</v>
      </c>
      <c r="AC2573">
        <v>0</v>
      </c>
      <c r="AD2573">
        <v>12</v>
      </c>
      <c r="AE2573">
        <v>0</v>
      </c>
      <c r="AF2573">
        <v>1223.6622</v>
      </c>
      <c r="AG2573" t="s">
        <v>3450</v>
      </c>
      <c r="AH2573" t="s">
        <v>3450</v>
      </c>
      <c r="AJ2573" t="s">
        <v>9102</v>
      </c>
      <c r="AK2573" t="s">
        <v>9102</v>
      </c>
      <c r="AL2573">
        <v>5.0054000000000001E-3</v>
      </c>
      <c r="AM2573">
        <v>102.53</v>
      </c>
      <c r="AN2573">
        <v>3.2</v>
      </c>
      <c r="AO2573">
        <v>1.72</v>
      </c>
      <c r="AP2573">
        <v>1</v>
      </c>
      <c r="AQ2573">
        <v>1</v>
      </c>
      <c r="AR2573">
        <v>1</v>
      </c>
      <c r="AS2573">
        <v>1</v>
      </c>
      <c r="AU2573">
        <v>1</v>
      </c>
      <c r="AV2573">
        <v>3.2</v>
      </c>
      <c r="AW2573">
        <v>1.72</v>
      </c>
      <c r="AX2573">
        <v>1</v>
      </c>
      <c r="AY2573">
        <v>1</v>
      </c>
      <c r="AZ2573">
        <v>1</v>
      </c>
      <c r="BA2573">
        <v>1</v>
      </c>
      <c r="BC2573">
        <v>1</v>
      </c>
      <c r="BD2573">
        <v>1</v>
      </c>
      <c r="BE2573">
        <v>1</v>
      </c>
      <c r="BF2573">
        <v>1</v>
      </c>
      <c r="BG2573">
        <v>1</v>
      </c>
      <c r="BI2573">
        <v>1</v>
      </c>
      <c r="BJ2573">
        <v>1</v>
      </c>
      <c r="BK2573">
        <v>1</v>
      </c>
      <c r="BL2573">
        <v>1</v>
      </c>
      <c r="BM2573">
        <v>1</v>
      </c>
      <c r="BO2573">
        <v>1</v>
      </c>
      <c r="BP2573">
        <v>6393000</v>
      </c>
      <c r="BQ2573">
        <v>1012500</v>
      </c>
      <c r="BR2573">
        <v>1046900</v>
      </c>
      <c r="BS2573">
        <v>972470</v>
      </c>
      <c r="BT2573">
        <v>1306500</v>
      </c>
      <c r="BU2573">
        <v>0</v>
      </c>
      <c r="BV2573">
        <v>2054600</v>
      </c>
    </row>
    <row r="2574" spans="1:74" x14ac:dyDescent="0.25">
      <c r="A2574">
        <v>2572</v>
      </c>
      <c r="B2574">
        <v>302</v>
      </c>
      <c r="C2574">
        <v>2814</v>
      </c>
      <c r="D2574" t="s">
        <v>15746</v>
      </c>
      <c r="E2574">
        <v>8719</v>
      </c>
      <c r="F2574">
        <v>8719</v>
      </c>
      <c r="H2574" t="s">
        <v>15747</v>
      </c>
      <c r="I2574">
        <v>0</v>
      </c>
      <c r="J2574">
        <v>1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2</v>
      </c>
      <c r="Q2574">
        <v>1</v>
      </c>
      <c r="R2574">
        <v>1</v>
      </c>
      <c r="S2574">
        <v>2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7</v>
      </c>
      <c r="AE2574">
        <v>0</v>
      </c>
      <c r="AF2574">
        <v>764.46570999999994</v>
      </c>
      <c r="AG2574" t="s">
        <v>4103</v>
      </c>
      <c r="AH2574" t="s">
        <v>4103</v>
      </c>
      <c r="AJ2574" t="s">
        <v>9102</v>
      </c>
      <c r="AK2574" t="s">
        <v>9102</v>
      </c>
      <c r="AL2574">
        <v>0.15323999999999999</v>
      </c>
      <c r="AM2574">
        <v>106.29</v>
      </c>
      <c r="AN2574">
        <v>5.5</v>
      </c>
      <c r="AO2574">
        <v>0.5</v>
      </c>
      <c r="AT2574">
        <v>1</v>
      </c>
      <c r="AU2574">
        <v>1</v>
      </c>
      <c r="AV2574">
        <v>5.5</v>
      </c>
      <c r="AW2574">
        <v>0.5</v>
      </c>
      <c r="BB2574">
        <v>1</v>
      </c>
      <c r="BC2574">
        <v>1</v>
      </c>
      <c r="BE2574">
        <v>1</v>
      </c>
      <c r="BH2574">
        <v>1</v>
      </c>
      <c r="BK2574">
        <v>1</v>
      </c>
      <c r="BN2574">
        <v>1</v>
      </c>
      <c r="BP2574">
        <v>2648800</v>
      </c>
      <c r="BQ2574">
        <v>0</v>
      </c>
      <c r="BR2574">
        <v>1734900</v>
      </c>
      <c r="BS2574">
        <v>0</v>
      </c>
      <c r="BT2574">
        <v>0</v>
      </c>
      <c r="BU2574">
        <v>913860</v>
      </c>
      <c r="BV2574">
        <v>0</v>
      </c>
    </row>
    <row r="2575" spans="1:74" x14ac:dyDescent="0.25">
      <c r="A2575">
        <v>2573</v>
      </c>
      <c r="B2575">
        <v>1246</v>
      </c>
      <c r="C2575" t="s">
        <v>15748</v>
      </c>
      <c r="D2575" t="s">
        <v>15749</v>
      </c>
      <c r="E2575" t="s">
        <v>15750</v>
      </c>
      <c r="F2575">
        <v>8721</v>
      </c>
      <c r="H2575" t="s">
        <v>15751</v>
      </c>
      <c r="I2575">
        <v>0</v>
      </c>
      <c r="J2575">
        <v>1</v>
      </c>
      <c r="K2575">
        <v>0</v>
      </c>
      <c r="L2575">
        <v>1</v>
      </c>
      <c r="M2575">
        <v>0</v>
      </c>
      <c r="N2575">
        <v>0</v>
      </c>
      <c r="O2575">
        <v>0</v>
      </c>
      <c r="P2575">
        <v>1</v>
      </c>
      <c r="Q2575">
        <v>1</v>
      </c>
      <c r="R2575">
        <v>2</v>
      </c>
      <c r="S2575">
        <v>1</v>
      </c>
      <c r="T2575">
        <v>0</v>
      </c>
      <c r="U2575">
        <v>1</v>
      </c>
      <c r="V2575">
        <v>0</v>
      </c>
      <c r="W2575">
        <v>0</v>
      </c>
      <c r="X2575">
        <v>1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9</v>
      </c>
      <c r="AE2575">
        <v>0</v>
      </c>
      <c r="AF2575">
        <v>1040.5436999999999</v>
      </c>
      <c r="AG2575" t="s">
        <v>6969</v>
      </c>
      <c r="AH2575" t="s">
        <v>6969</v>
      </c>
      <c r="AJ2575" t="s">
        <v>9102</v>
      </c>
      <c r="AK2575" t="s">
        <v>9102</v>
      </c>
      <c r="AL2575">
        <v>0.42348999999999998</v>
      </c>
      <c r="AM2575">
        <v>61.962000000000003</v>
      </c>
      <c r="AN2575">
        <v>4.8899999999999997</v>
      </c>
      <c r="AO2575">
        <v>0.99399999999999999</v>
      </c>
      <c r="AR2575">
        <v>1</v>
      </c>
      <c r="AS2575">
        <v>2</v>
      </c>
      <c r="AT2575">
        <v>3</v>
      </c>
      <c r="AU2575">
        <v>3</v>
      </c>
      <c r="AV2575">
        <v>4.8899999999999997</v>
      </c>
      <c r="AW2575">
        <v>0.99399999999999999</v>
      </c>
      <c r="AZ2575">
        <v>1</v>
      </c>
      <c r="BA2575">
        <v>2</v>
      </c>
      <c r="BB2575">
        <v>3</v>
      </c>
      <c r="BC2575">
        <v>3</v>
      </c>
      <c r="BE2575">
        <v>3</v>
      </c>
      <c r="BF2575">
        <v>1</v>
      </c>
      <c r="BH2575">
        <v>3</v>
      </c>
      <c r="BI2575">
        <v>2</v>
      </c>
      <c r="BK2575">
        <v>3</v>
      </c>
      <c r="BL2575">
        <v>1</v>
      </c>
      <c r="BN2575">
        <v>3</v>
      </c>
      <c r="BO2575">
        <v>2</v>
      </c>
      <c r="BP2575">
        <v>19340000</v>
      </c>
      <c r="BQ2575">
        <v>0</v>
      </c>
      <c r="BR2575">
        <v>10426000</v>
      </c>
      <c r="BS2575">
        <v>823470</v>
      </c>
      <c r="BT2575">
        <v>0</v>
      </c>
      <c r="BU2575">
        <v>1867800</v>
      </c>
      <c r="BV2575">
        <v>6222900</v>
      </c>
    </row>
    <row r="2576" spans="1:74" x14ac:dyDescent="0.25">
      <c r="A2576">
        <v>2574</v>
      </c>
      <c r="B2576">
        <v>819</v>
      </c>
      <c r="C2576">
        <v>2817</v>
      </c>
      <c r="D2576" t="s">
        <v>15752</v>
      </c>
      <c r="E2576">
        <v>8724</v>
      </c>
      <c r="F2576">
        <v>8724</v>
      </c>
      <c r="H2576" t="s">
        <v>15753</v>
      </c>
      <c r="I2576">
        <v>3</v>
      </c>
      <c r="J2576">
        <v>0</v>
      </c>
      <c r="K2576">
        <v>2</v>
      </c>
      <c r="L2576">
        <v>4</v>
      </c>
      <c r="M2576">
        <v>0</v>
      </c>
      <c r="N2576">
        <v>0</v>
      </c>
      <c r="O2576">
        <v>2</v>
      </c>
      <c r="P2576">
        <v>3</v>
      </c>
      <c r="Q2576">
        <v>1</v>
      </c>
      <c r="R2576">
        <v>4</v>
      </c>
      <c r="S2576">
        <v>5</v>
      </c>
      <c r="T2576">
        <v>1</v>
      </c>
      <c r="U2576">
        <v>0</v>
      </c>
      <c r="V2576">
        <v>1</v>
      </c>
      <c r="W2576">
        <v>1</v>
      </c>
      <c r="X2576">
        <v>1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28</v>
      </c>
      <c r="AE2576">
        <v>0</v>
      </c>
      <c r="AF2576">
        <v>2962.5288</v>
      </c>
      <c r="AG2576" t="s">
        <v>5664</v>
      </c>
      <c r="AH2576" t="s">
        <v>5664</v>
      </c>
      <c r="AJ2576" t="s">
        <v>9102</v>
      </c>
      <c r="AK2576" t="s">
        <v>9102</v>
      </c>
      <c r="AL2576" s="21">
        <v>3.2155999999999999E-14</v>
      </c>
      <c r="AM2576">
        <v>155.71</v>
      </c>
      <c r="AN2576">
        <v>3.5</v>
      </c>
      <c r="AO2576">
        <v>1.71</v>
      </c>
      <c r="AP2576">
        <v>1</v>
      </c>
      <c r="AQ2576">
        <v>1</v>
      </c>
      <c r="AR2576">
        <v>1</v>
      </c>
      <c r="AS2576">
        <v>1</v>
      </c>
      <c r="AT2576">
        <v>1</v>
      </c>
      <c r="AU2576">
        <v>1</v>
      </c>
      <c r="AV2576">
        <v>3.5</v>
      </c>
      <c r="AW2576">
        <v>1.71</v>
      </c>
      <c r="AX2576">
        <v>1</v>
      </c>
      <c r="AY2576">
        <v>1</v>
      </c>
      <c r="AZ2576">
        <v>1</v>
      </c>
      <c r="BA2576">
        <v>1</v>
      </c>
      <c r="BB2576">
        <v>1</v>
      </c>
      <c r="BC2576">
        <v>1</v>
      </c>
      <c r="BD2576">
        <v>1</v>
      </c>
      <c r="BE2576">
        <v>1</v>
      </c>
      <c r="BF2576">
        <v>1</v>
      </c>
      <c r="BG2576">
        <v>1</v>
      </c>
      <c r="BH2576">
        <v>1</v>
      </c>
      <c r="BI2576">
        <v>1</v>
      </c>
      <c r="BJ2576">
        <v>1</v>
      </c>
      <c r="BK2576">
        <v>1</v>
      </c>
      <c r="BL2576">
        <v>1</v>
      </c>
      <c r="BM2576">
        <v>1</v>
      </c>
      <c r="BN2576">
        <v>1</v>
      </c>
      <c r="BO2576">
        <v>1</v>
      </c>
      <c r="BP2576">
        <v>43854000</v>
      </c>
      <c r="BQ2576">
        <v>1740500</v>
      </c>
      <c r="BR2576">
        <v>20897000</v>
      </c>
      <c r="BS2576">
        <v>6371600</v>
      </c>
      <c r="BT2576">
        <v>2216100</v>
      </c>
      <c r="BU2576">
        <v>6299900</v>
      </c>
      <c r="BV2576">
        <v>6329200</v>
      </c>
    </row>
    <row r="2577" spans="1:74" x14ac:dyDescent="0.25">
      <c r="A2577">
        <v>2575</v>
      </c>
      <c r="B2577">
        <v>1066</v>
      </c>
      <c r="C2577">
        <v>2818</v>
      </c>
      <c r="D2577" t="s">
        <v>15754</v>
      </c>
      <c r="E2577" t="s">
        <v>15755</v>
      </c>
      <c r="F2577">
        <v>8725</v>
      </c>
      <c r="H2577" t="s">
        <v>15756</v>
      </c>
      <c r="I2577">
        <v>1</v>
      </c>
      <c r="J2577">
        <v>0</v>
      </c>
      <c r="K2577">
        <v>2</v>
      </c>
      <c r="L2577">
        <v>2</v>
      </c>
      <c r="M2577">
        <v>0</v>
      </c>
      <c r="N2577">
        <v>0</v>
      </c>
      <c r="O2577">
        <v>2</v>
      </c>
      <c r="P2577">
        <v>2</v>
      </c>
      <c r="Q2577">
        <v>0</v>
      </c>
      <c r="R2577">
        <v>2</v>
      </c>
      <c r="S2577">
        <v>0</v>
      </c>
      <c r="T2577">
        <v>1</v>
      </c>
      <c r="U2577">
        <v>0</v>
      </c>
      <c r="V2577">
        <v>0</v>
      </c>
      <c r="W2577">
        <v>4</v>
      </c>
      <c r="X2577">
        <v>3</v>
      </c>
      <c r="Y2577">
        <v>2</v>
      </c>
      <c r="Z2577">
        <v>0</v>
      </c>
      <c r="AA2577">
        <v>0</v>
      </c>
      <c r="AB2577">
        <v>0</v>
      </c>
      <c r="AC2577">
        <v>0</v>
      </c>
      <c r="AD2577">
        <v>21</v>
      </c>
      <c r="AE2577">
        <v>0</v>
      </c>
      <c r="AF2577">
        <v>2124.9811</v>
      </c>
      <c r="AG2577" t="s">
        <v>6405</v>
      </c>
      <c r="AH2577" t="s">
        <v>6405</v>
      </c>
      <c r="AJ2577" t="s">
        <v>9102</v>
      </c>
      <c r="AK2577" t="s">
        <v>9102</v>
      </c>
      <c r="AL2577" s="21">
        <v>9.9113000000000006E-102</v>
      </c>
      <c r="AM2577">
        <v>345.56</v>
      </c>
      <c r="AN2577">
        <v>3.3</v>
      </c>
      <c r="AO2577">
        <v>1.68</v>
      </c>
      <c r="AP2577">
        <v>2</v>
      </c>
      <c r="AQ2577">
        <v>2</v>
      </c>
      <c r="AR2577">
        <v>1</v>
      </c>
      <c r="AS2577">
        <v>2</v>
      </c>
      <c r="AT2577">
        <v>2</v>
      </c>
      <c r="AU2577">
        <v>1</v>
      </c>
      <c r="AV2577">
        <v>3.3</v>
      </c>
      <c r="AW2577">
        <v>1.68</v>
      </c>
      <c r="AX2577">
        <v>2</v>
      </c>
      <c r="AY2577">
        <v>2</v>
      </c>
      <c r="AZ2577">
        <v>1</v>
      </c>
      <c r="BA2577">
        <v>2</v>
      </c>
      <c r="BB2577">
        <v>2</v>
      </c>
      <c r="BC2577">
        <v>1</v>
      </c>
      <c r="BD2577">
        <v>2</v>
      </c>
      <c r="BE2577">
        <v>1</v>
      </c>
      <c r="BF2577">
        <v>1</v>
      </c>
      <c r="BG2577">
        <v>2</v>
      </c>
      <c r="BH2577">
        <v>2</v>
      </c>
      <c r="BI2577">
        <v>2</v>
      </c>
      <c r="BJ2577">
        <v>2</v>
      </c>
      <c r="BK2577">
        <v>1</v>
      </c>
      <c r="BL2577">
        <v>1</v>
      </c>
      <c r="BM2577">
        <v>2</v>
      </c>
      <c r="BN2577">
        <v>2</v>
      </c>
      <c r="BO2577">
        <v>2</v>
      </c>
      <c r="BP2577">
        <v>43884000</v>
      </c>
      <c r="BQ2577">
        <v>7182000</v>
      </c>
      <c r="BR2577">
        <v>8488500</v>
      </c>
      <c r="BS2577">
        <v>680980</v>
      </c>
      <c r="BT2577">
        <v>10558000</v>
      </c>
      <c r="BU2577">
        <v>10702000</v>
      </c>
      <c r="BV2577">
        <v>6272000</v>
      </c>
    </row>
    <row r="2578" spans="1:74" x14ac:dyDescent="0.25">
      <c r="A2578">
        <v>2576</v>
      </c>
      <c r="B2578">
        <v>1737</v>
      </c>
      <c r="C2578">
        <v>2819</v>
      </c>
      <c r="D2578" t="s">
        <v>15757</v>
      </c>
      <c r="E2578" t="s">
        <v>15758</v>
      </c>
      <c r="F2578">
        <v>8732</v>
      </c>
      <c r="H2578" t="s">
        <v>15759</v>
      </c>
      <c r="I2578">
        <v>1</v>
      </c>
      <c r="J2578">
        <v>1</v>
      </c>
      <c r="K2578">
        <v>0</v>
      </c>
      <c r="L2578">
        <v>0</v>
      </c>
      <c r="M2578">
        <v>0</v>
      </c>
      <c r="N2578">
        <v>0</v>
      </c>
      <c r="O2578">
        <v>1</v>
      </c>
      <c r="P2578">
        <v>1</v>
      </c>
      <c r="Q2578">
        <v>0</v>
      </c>
      <c r="R2578">
        <v>1</v>
      </c>
      <c r="S2578">
        <v>1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1</v>
      </c>
      <c r="AB2578">
        <v>0</v>
      </c>
      <c r="AC2578">
        <v>0</v>
      </c>
      <c r="AD2578">
        <v>7</v>
      </c>
      <c r="AE2578">
        <v>0</v>
      </c>
      <c r="AF2578">
        <v>820.4443</v>
      </c>
      <c r="AG2578" t="s">
        <v>8436</v>
      </c>
      <c r="AH2578" t="s">
        <v>10909</v>
      </c>
      <c r="AJ2578" t="s">
        <v>9102</v>
      </c>
      <c r="AK2578" t="s">
        <v>9098</v>
      </c>
      <c r="AL2578">
        <v>0.16164999999999999</v>
      </c>
      <c r="AM2578">
        <v>103.29</v>
      </c>
      <c r="AN2578">
        <v>1.5</v>
      </c>
      <c r="AO2578">
        <v>0.5</v>
      </c>
      <c r="AP2578">
        <v>1</v>
      </c>
      <c r="AQ2578">
        <v>1</v>
      </c>
      <c r="AV2578">
        <v>1.5</v>
      </c>
      <c r="AW2578">
        <v>0.5</v>
      </c>
      <c r="AX2578">
        <v>1</v>
      </c>
      <c r="AY2578">
        <v>1</v>
      </c>
      <c r="BD2578">
        <v>1</v>
      </c>
      <c r="BG2578">
        <v>1</v>
      </c>
      <c r="BJ2578">
        <v>1</v>
      </c>
      <c r="BM2578">
        <v>1</v>
      </c>
      <c r="BP2578">
        <v>22260000</v>
      </c>
      <c r="BQ2578">
        <v>10543000</v>
      </c>
      <c r="BR2578">
        <v>0</v>
      </c>
      <c r="BS2578">
        <v>0</v>
      </c>
      <c r="BT2578">
        <v>11717000</v>
      </c>
      <c r="BU2578">
        <v>0</v>
      </c>
      <c r="BV2578">
        <v>0</v>
      </c>
    </row>
    <row r="2579" spans="1:74" x14ac:dyDescent="0.25">
      <c r="A2579">
        <v>2577</v>
      </c>
      <c r="B2579">
        <v>1185</v>
      </c>
      <c r="C2579">
        <v>2820</v>
      </c>
      <c r="D2579">
        <v>11338</v>
      </c>
      <c r="E2579">
        <v>8735</v>
      </c>
      <c r="F2579">
        <v>8735</v>
      </c>
      <c r="H2579" t="s">
        <v>15760</v>
      </c>
      <c r="I2579">
        <v>1</v>
      </c>
      <c r="J2579">
        <v>0</v>
      </c>
      <c r="K2579">
        <v>0</v>
      </c>
      <c r="L2579">
        <v>1</v>
      </c>
      <c r="M2579">
        <v>0</v>
      </c>
      <c r="N2579">
        <v>0</v>
      </c>
      <c r="O2579">
        <v>3</v>
      </c>
      <c r="P2579">
        <v>2</v>
      </c>
      <c r="Q2579">
        <v>0</v>
      </c>
      <c r="R2579">
        <v>3</v>
      </c>
      <c r="S2579">
        <v>2</v>
      </c>
      <c r="T2579">
        <v>1</v>
      </c>
      <c r="U2579">
        <v>0</v>
      </c>
      <c r="V2579">
        <v>0</v>
      </c>
      <c r="W2579">
        <v>0</v>
      </c>
      <c r="X2579">
        <v>1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14</v>
      </c>
      <c r="AE2579">
        <v>0</v>
      </c>
      <c r="AF2579">
        <v>1485.7926</v>
      </c>
      <c r="AG2579" t="s">
        <v>6779</v>
      </c>
      <c r="AH2579" t="s">
        <v>6779</v>
      </c>
      <c r="AJ2579" t="s">
        <v>9102</v>
      </c>
      <c r="AK2579" t="s">
        <v>9102</v>
      </c>
      <c r="AL2579">
        <v>2.9516000000000001E-2</v>
      </c>
      <c r="AM2579">
        <v>82.85</v>
      </c>
      <c r="AN2579">
        <v>3</v>
      </c>
      <c r="AO2579">
        <v>0</v>
      </c>
      <c r="AR2579">
        <v>1</v>
      </c>
      <c r="AV2579">
        <v>3</v>
      </c>
      <c r="AW2579">
        <v>0</v>
      </c>
      <c r="AZ2579">
        <v>1</v>
      </c>
      <c r="BF2579">
        <v>1</v>
      </c>
      <c r="BL2579">
        <v>1</v>
      </c>
      <c r="BP2579">
        <v>9996000</v>
      </c>
      <c r="BQ2579">
        <v>0</v>
      </c>
      <c r="BR2579">
        <v>0</v>
      </c>
      <c r="BS2579">
        <v>9996000</v>
      </c>
      <c r="BT2579">
        <v>0</v>
      </c>
      <c r="BU2579">
        <v>0</v>
      </c>
      <c r="BV2579">
        <v>0</v>
      </c>
    </row>
    <row r="2580" spans="1:74" x14ac:dyDescent="0.25">
      <c r="A2580">
        <v>2578</v>
      </c>
      <c r="B2580">
        <v>707</v>
      </c>
      <c r="C2580">
        <v>2821</v>
      </c>
      <c r="D2580" t="s">
        <v>15761</v>
      </c>
      <c r="E2580">
        <v>8736</v>
      </c>
      <c r="F2580">
        <v>8736</v>
      </c>
      <c r="H2580" t="s">
        <v>15762</v>
      </c>
      <c r="I2580">
        <v>2</v>
      </c>
      <c r="J2580">
        <v>1</v>
      </c>
      <c r="K2580">
        <v>2</v>
      </c>
      <c r="L2580">
        <v>1</v>
      </c>
      <c r="M2580">
        <v>0</v>
      </c>
      <c r="N2580">
        <v>0</v>
      </c>
      <c r="O2580">
        <v>2</v>
      </c>
      <c r="P2580">
        <v>3</v>
      </c>
      <c r="Q2580">
        <v>0</v>
      </c>
      <c r="R2580">
        <v>1</v>
      </c>
      <c r="S2580">
        <v>3</v>
      </c>
      <c r="T2580">
        <v>0</v>
      </c>
      <c r="U2580">
        <v>1</v>
      </c>
      <c r="V2580">
        <v>0</v>
      </c>
      <c r="W2580">
        <v>1</v>
      </c>
      <c r="X2580">
        <v>1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18</v>
      </c>
      <c r="AE2580">
        <v>0</v>
      </c>
      <c r="AF2580">
        <v>1855.9097999999999</v>
      </c>
      <c r="AG2580" t="s">
        <v>5342</v>
      </c>
      <c r="AH2580" t="s">
        <v>5342</v>
      </c>
      <c r="AJ2580" t="s">
        <v>9102</v>
      </c>
      <c r="AK2580" t="s">
        <v>9102</v>
      </c>
      <c r="AL2580">
        <v>3.3338999999999999E-3</v>
      </c>
      <c r="AM2580">
        <v>95.57</v>
      </c>
      <c r="AN2580">
        <v>1.5</v>
      </c>
      <c r="AO2580">
        <v>0.5</v>
      </c>
      <c r="AP2580">
        <v>1</v>
      </c>
      <c r="AQ2580">
        <v>1</v>
      </c>
      <c r="AV2580">
        <v>1.5</v>
      </c>
      <c r="AW2580">
        <v>0.5</v>
      </c>
      <c r="AX2580">
        <v>1</v>
      </c>
      <c r="AY2580">
        <v>1</v>
      </c>
      <c r="BD2580">
        <v>1</v>
      </c>
      <c r="BG2580">
        <v>1</v>
      </c>
      <c r="BJ2580">
        <v>1</v>
      </c>
      <c r="BM2580">
        <v>1</v>
      </c>
      <c r="BP2580">
        <v>5952600</v>
      </c>
      <c r="BQ2580">
        <v>1608900</v>
      </c>
      <c r="BR2580">
        <v>0</v>
      </c>
      <c r="BS2580">
        <v>0</v>
      </c>
      <c r="BT2580">
        <v>4343700</v>
      </c>
      <c r="BU2580">
        <v>0</v>
      </c>
      <c r="BV2580">
        <v>0</v>
      </c>
    </row>
    <row r="2581" spans="1:74" x14ac:dyDescent="0.25">
      <c r="A2581">
        <v>2579</v>
      </c>
      <c r="B2581">
        <v>1449</v>
      </c>
      <c r="C2581">
        <v>2822</v>
      </c>
      <c r="D2581" t="s">
        <v>15763</v>
      </c>
      <c r="E2581">
        <v>8737</v>
      </c>
      <c r="F2581">
        <v>8737</v>
      </c>
      <c r="H2581" t="s">
        <v>15764</v>
      </c>
      <c r="I2581">
        <v>1</v>
      </c>
      <c r="J2581">
        <v>0</v>
      </c>
      <c r="K2581">
        <v>2</v>
      </c>
      <c r="L2581">
        <v>1</v>
      </c>
      <c r="M2581">
        <v>0</v>
      </c>
      <c r="N2581">
        <v>0</v>
      </c>
      <c r="O2581">
        <v>1</v>
      </c>
      <c r="P2581">
        <v>3</v>
      </c>
      <c r="Q2581">
        <v>1</v>
      </c>
      <c r="R2581">
        <v>2</v>
      </c>
      <c r="S2581">
        <v>2</v>
      </c>
      <c r="T2581">
        <v>1</v>
      </c>
      <c r="U2581">
        <v>0</v>
      </c>
      <c r="V2581">
        <v>1</v>
      </c>
      <c r="W2581">
        <v>0</v>
      </c>
      <c r="X2581">
        <v>1</v>
      </c>
      <c r="Y2581">
        <v>0</v>
      </c>
      <c r="Z2581">
        <v>0</v>
      </c>
      <c r="AA2581">
        <v>2</v>
      </c>
      <c r="AB2581">
        <v>2</v>
      </c>
      <c r="AC2581">
        <v>0</v>
      </c>
      <c r="AD2581">
        <v>20</v>
      </c>
      <c r="AE2581">
        <v>0</v>
      </c>
      <c r="AF2581">
        <v>2208.1215000000002</v>
      </c>
      <c r="AG2581" t="s">
        <v>7573</v>
      </c>
      <c r="AH2581" t="s">
        <v>7573</v>
      </c>
      <c r="AJ2581" t="s">
        <v>9102</v>
      </c>
      <c r="AK2581" t="s">
        <v>9102</v>
      </c>
      <c r="AL2581">
        <v>0.34144000000000002</v>
      </c>
      <c r="AM2581">
        <v>47.64</v>
      </c>
      <c r="AN2581">
        <v>3.5</v>
      </c>
      <c r="AO2581">
        <v>0.5</v>
      </c>
      <c r="AR2581">
        <v>1</v>
      </c>
      <c r="AS2581">
        <v>1</v>
      </c>
      <c r="AV2581">
        <v>3.5</v>
      </c>
      <c r="AW2581">
        <v>0.5</v>
      </c>
      <c r="AZ2581">
        <v>1</v>
      </c>
      <c r="BA2581">
        <v>1</v>
      </c>
      <c r="BF2581">
        <v>1</v>
      </c>
      <c r="BI2581">
        <v>1</v>
      </c>
      <c r="BL2581">
        <v>1</v>
      </c>
      <c r="BO2581">
        <v>1</v>
      </c>
      <c r="BP2581">
        <v>2142000</v>
      </c>
      <c r="BQ2581">
        <v>0</v>
      </c>
      <c r="BR2581">
        <v>0</v>
      </c>
      <c r="BS2581">
        <v>1867600</v>
      </c>
      <c r="BT2581">
        <v>0</v>
      </c>
      <c r="BU2581">
        <v>0</v>
      </c>
      <c r="BV2581">
        <v>274470</v>
      </c>
    </row>
    <row r="2582" spans="1:74" x14ac:dyDescent="0.25">
      <c r="A2582">
        <v>2580</v>
      </c>
      <c r="B2582">
        <v>441</v>
      </c>
      <c r="C2582">
        <v>2823</v>
      </c>
      <c r="D2582" t="s">
        <v>15765</v>
      </c>
      <c r="E2582" t="s">
        <v>15766</v>
      </c>
      <c r="F2582">
        <v>8741</v>
      </c>
      <c r="H2582" t="s">
        <v>15767</v>
      </c>
      <c r="I2582">
        <v>0</v>
      </c>
      <c r="J2582">
        <v>1</v>
      </c>
      <c r="K2582">
        <v>0</v>
      </c>
      <c r="L2582">
        <v>0</v>
      </c>
      <c r="M2582">
        <v>0</v>
      </c>
      <c r="N2582">
        <v>0</v>
      </c>
      <c r="O2582">
        <v>1</v>
      </c>
      <c r="P2582">
        <v>1</v>
      </c>
      <c r="Q2582">
        <v>0</v>
      </c>
      <c r="R2582">
        <v>1</v>
      </c>
      <c r="S2582">
        <v>2</v>
      </c>
      <c r="T2582">
        <v>0</v>
      </c>
      <c r="U2582">
        <v>0</v>
      </c>
      <c r="V2582">
        <v>0</v>
      </c>
      <c r="W2582">
        <v>1</v>
      </c>
      <c r="X2582">
        <v>0</v>
      </c>
      <c r="Y2582">
        <v>0</v>
      </c>
      <c r="Z2582">
        <v>1</v>
      </c>
      <c r="AA2582">
        <v>0</v>
      </c>
      <c r="AB2582">
        <v>0</v>
      </c>
      <c r="AC2582">
        <v>0</v>
      </c>
      <c r="AD2582">
        <v>8</v>
      </c>
      <c r="AE2582">
        <v>0</v>
      </c>
      <c r="AF2582">
        <v>982.56</v>
      </c>
      <c r="AG2582" t="s">
        <v>4535</v>
      </c>
      <c r="AH2582" t="s">
        <v>4535</v>
      </c>
      <c r="AJ2582" t="s">
        <v>9102</v>
      </c>
      <c r="AK2582" t="s">
        <v>9102</v>
      </c>
      <c r="AL2582">
        <v>0.21895999999999999</v>
      </c>
      <c r="AM2582">
        <v>81.784000000000006</v>
      </c>
      <c r="AN2582">
        <v>2.8</v>
      </c>
      <c r="AO2582">
        <v>1.94</v>
      </c>
      <c r="AP2582">
        <v>2</v>
      </c>
      <c r="AQ2582">
        <v>1</v>
      </c>
      <c r="AS2582">
        <v>1</v>
      </c>
      <c r="AU2582">
        <v>1</v>
      </c>
      <c r="AV2582">
        <v>2.8</v>
      </c>
      <c r="AW2582">
        <v>1.94</v>
      </c>
      <c r="AX2582">
        <v>2</v>
      </c>
      <c r="AY2582">
        <v>1</v>
      </c>
      <c r="BA2582">
        <v>1</v>
      </c>
      <c r="BC2582">
        <v>1</v>
      </c>
      <c r="BD2582">
        <v>1</v>
      </c>
      <c r="BE2582">
        <v>1</v>
      </c>
      <c r="BG2582">
        <v>2</v>
      </c>
      <c r="BI2582">
        <v>1</v>
      </c>
      <c r="BJ2582">
        <v>1</v>
      </c>
      <c r="BK2582">
        <v>1</v>
      </c>
      <c r="BM2582">
        <v>2</v>
      </c>
      <c r="BO2582">
        <v>1</v>
      </c>
      <c r="BP2582">
        <v>19529000</v>
      </c>
      <c r="BQ2582">
        <v>2830500</v>
      </c>
      <c r="BR2582">
        <v>2761100</v>
      </c>
      <c r="BS2582">
        <v>0</v>
      </c>
      <c r="BT2582">
        <v>12228000</v>
      </c>
      <c r="BU2582">
        <v>0</v>
      </c>
      <c r="BV2582">
        <v>1709300</v>
      </c>
    </row>
    <row r="2583" spans="1:74" x14ac:dyDescent="0.25">
      <c r="A2583">
        <v>2581</v>
      </c>
      <c r="B2583">
        <v>684</v>
      </c>
      <c r="C2583">
        <v>2824</v>
      </c>
      <c r="D2583">
        <v>11348</v>
      </c>
      <c r="E2583">
        <v>8744</v>
      </c>
      <c r="F2583">
        <v>8744</v>
      </c>
      <c r="H2583" t="s">
        <v>15768</v>
      </c>
      <c r="I2583">
        <v>1</v>
      </c>
      <c r="J2583">
        <v>0</v>
      </c>
      <c r="K2583">
        <v>0</v>
      </c>
      <c r="L2583">
        <v>0</v>
      </c>
      <c r="M2583">
        <v>0</v>
      </c>
      <c r="N2583">
        <v>1</v>
      </c>
      <c r="O2583">
        <v>0</v>
      </c>
      <c r="P2583">
        <v>2</v>
      </c>
      <c r="Q2583">
        <v>1</v>
      </c>
      <c r="R2583">
        <v>1</v>
      </c>
      <c r="S2583">
        <v>1</v>
      </c>
      <c r="T2583">
        <v>1</v>
      </c>
      <c r="U2583">
        <v>0</v>
      </c>
      <c r="V2583">
        <v>2</v>
      </c>
      <c r="W2583">
        <v>0</v>
      </c>
      <c r="X2583">
        <v>2</v>
      </c>
      <c r="Y2583">
        <v>1</v>
      </c>
      <c r="Z2583">
        <v>0</v>
      </c>
      <c r="AA2583">
        <v>0</v>
      </c>
      <c r="AB2583">
        <v>1</v>
      </c>
      <c r="AC2583">
        <v>0</v>
      </c>
      <c r="AD2583">
        <v>14</v>
      </c>
      <c r="AE2583">
        <v>0</v>
      </c>
      <c r="AF2583">
        <v>1490.7882</v>
      </c>
      <c r="AG2583" t="s">
        <v>5270</v>
      </c>
      <c r="AH2583" t="s">
        <v>5270</v>
      </c>
      <c r="AJ2583" t="s">
        <v>9102</v>
      </c>
      <c r="AK2583" t="s">
        <v>9102</v>
      </c>
      <c r="AL2583">
        <v>3.0690000000000001E-3</v>
      </c>
      <c r="AM2583">
        <v>105.95</v>
      </c>
      <c r="AN2583">
        <v>6</v>
      </c>
      <c r="AO2583">
        <v>0</v>
      </c>
      <c r="AU2583">
        <v>1</v>
      </c>
      <c r="AV2583">
        <v>6</v>
      </c>
      <c r="AW2583">
        <v>0</v>
      </c>
      <c r="BC2583">
        <v>1</v>
      </c>
      <c r="BE2583">
        <v>1</v>
      </c>
      <c r="BK2583">
        <v>1</v>
      </c>
      <c r="BP2583">
        <v>2789700</v>
      </c>
      <c r="BQ2583">
        <v>0</v>
      </c>
      <c r="BR2583">
        <v>2789700</v>
      </c>
      <c r="BS2583">
        <v>0</v>
      </c>
      <c r="BT2583">
        <v>0</v>
      </c>
      <c r="BU2583">
        <v>0</v>
      </c>
      <c r="BV2583">
        <v>0</v>
      </c>
    </row>
    <row r="2584" spans="1:74" x14ac:dyDescent="0.25">
      <c r="A2584">
        <v>2582</v>
      </c>
      <c r="B2584">
        <v>573</v>
      </c>
      <c r="C2584">
        <v>2825</v>
      </c>
      <c r="D2584" t="s">
        <v>15769</v>
      </c>
      <c r="E2584" t="s">
        <v>15770</v>
      </c>
      <c r="F2584">
        <v>8753</v>
      </c>
      <c r="H2584" t="s">
        <v>15771</v>
      </c>
      <c r="I2584">
        <v>6</v>
      </c>
      <c r="J2584">
        <v>1</v>
      </c>
      <c r="K2584">
        <v>1</v>
      </c>
      <c r="L2584">
        <v>1</v>
      </c>
      <c r="M2584">
        <v>0</v>
      </c>
      <c r="N2584">
        <v>1</v>
      </c>
      <c r="O2584">
        <v>3</v>
      </c>
      <c r="P2584">
        <v>5</v>
      </c>
      <c r="Q2584">
        <v>0</v>
      </c>
      <c r="R2584">
        <v>1</v>
      </c>
      <c r="S2584">
        <v>1</v>
      </c>
      <c r="T2584">
        <v>0</v>
      </c>
      <c r="U2584">
        <v>0</v>
      </c>
      <c r="V2584">
        <v>0</v>
      </c>
      <c r="W2584">
        <v>1</v>
      </c>
      <c r="X2584">
        <v>1</v>
      </c>
      <c r="Y2584">
        <v>1</v>
      </c>
      <c r="Z2584">
        <v>0</v>
      </c>
      <c r="AA2584">
        <v>1</v>
      </c>
      <c r="AB2584">
        <v>4</v>
      </c>
      <c r="AC2584">
        <v>0</v>
      </c>
      <c r="AD2584">
        <v>28</v>
      </c>
      <c r="AE2584">
        <v>0</v>
      </c>
      <c r="AF2584">
        <v>2700.3355000000001</v>
      </c>
      <c r="AG2584" t="s">
        <v>4921</v>
      </c>
      <c r="AH2584" t="s">
        <v>9305</v>
      </c>
      <c r="AJ2584" t="s">
        <v>9102</v>
      </c>
      <c r="AK2584" t="s">
        <v>9098</v>
      </c>
      <c r="AL2584" s="21">
        <v>3.4572999999999997E-52</v>
      </c>
      <c r="AM2584">
        <v>251.09</v>
      </c>
      <c r="AN2584">
        <v>3.75</v>
      </c>
      <c r="AO2584">
        <v>1.64</v>
      </c>
      <c r="AP2584">
        <v>2</v>
      </c>
      <c r="AQ2584">
        <v>2</v>
      </c>
      <c r="AR2584">
        <v>3</v>
      </c>
      <c r="AS2584">
        <v>3</v>
      </c>
      <c r="AT2584">
        <v>3</v>
      </c>
      <c r="AU2584">
        <v>3</v>
      </c>
      <c r="AV2584">
        <v>3.75</v>
      </c>
      <c r="AW2584">
        <v>1.64</v>
      </c>
      <c r="AX2584">
        <v>2</v>
      </c>
      <c r="AY2584">
        <v>2</v>
      </c>
      <c r="AZ2584">
        <v>3</v>
      </c>
      <c r="BA2584">
        <v>3</v>
      </c>
      <c r="BB2584">
        <v>3</v>
      </c>
      <c r="BC2584">
        <v>3</v>
      </c>
      <c r="BD2584">
        <v>2</v>
      </c>
      <c r="BE2584">
        <v>3</v>
      </c>
      <c r="BF2584">
        <v>3</v>
      </c>
      <c r="BG2584">
        <v>2</v>
      </c>
      <c r="BH2584">
        <v>3</v>
      </c>
      <c r="BI2584">
        <v>3</v>
      </c>
      <c r="BJ2584">
        <v>2</v>
      </c>
      <c r="BK2584">
        <v>3</v>
      </c>
      <c r="BL2584">
        <v>3</v>
      </c>
      <c r="BM2584">
        <v>2</v>
      </c>
      <c r="BN2584">
        <v>3</v>
      </c>
      <c r="BO2584">
        <v>3</v>
      </c>
      <c r="BP2584">
        <v>378360000</v>
      </c>
      <c r="BQ2584">
        <v>6422800</v>
      </c>
      <c r="BR2584">
        <v>207000000</v>
      </c>
      <c r="BS2584">
        <v>49869000</v>
      </c>
      <c r="BT2584">
        <v>15121000</v>
      </c>
      <c r="BU2584">
        <v>40729000</v>
      </c>
      <c r="BV2584">
        <v>59214000</v>
      </c>
    </row>
    <row r="2585" spans="1:74" x14ac:dyDescent="0.25">
      <c r="A2585">
        <v>2583</v>
      </c>
      <c r="B2585">
        <v>1514</v>
      </c>
      <c r="C2585">
        <v>2826</v>
      </c>
      <c r="D2585" t="s">
        <v>15772</v>
      </c>
      <c r="E2585">
        <v>8757</v>
      </c>
      <c r="F2585">
        <v>8757</v>
      </c>
      <c r="H2585" t="s">
        <v>15773</v>
      </c>
      <c r="I2585">
        <v>0</v>
      </c>
      <c r="J2585">
        <v>0</v>
      </c>
      <c r="K2585">
        <v>3</v>
      </c>
      <c r="L2585">
        <v>1</v>
      </c>
      <c r="M2585">
        <v>0</v>
      </c>
      <c r="N2585">
        <v>1</v>
      </c>
      <c r="O2585">
        <v>2</v>
      </c>
      <c r="P2585">
        <v>2</v>
      </c>
      <c r="Q2585">
        <v>0</v>
      </c>
      <c r="R2585">
        <v>1</v>
      </c>
      <c r="S2585">
        <v>0</v>
      </c>
      <c r="T2585">
        <v>1</v>
      </c>
      <c r="U2585">
        <v>0</v>
      </c>
      <c r="V2585">
        <v>0</v>
      </c>
      <c r="W2585">
        <v>3</v>
      </c>
      <c r="X2585">
        <v>2</v>
      </c>
      <c r="Y2585">
        <v>0</v>
      </c>
      <c r="Z2585">
        <v>0</v>
      </c>
      <c r="AA2585">
        <v>0</v>
      </c>
      <c r="AB2585">
        <v>1</v>
      </c>
      <c r="AC2585">
        <v>0</v>
      </c>
      <c r="AD2585">
        <v>17</v>
      </c>
      <c r="AE2585">
        <v>0</v>
      </c>
      <c r="AF2585">
        <v>1780.8227999999999</v>
      </c>
      <c r="AG2585" t="s">
        <v>7766</v>
      </c>
      <c r="AH2585" t="s">
        <v>7766</v>
      </c>
      <c r="AJ2585" t="s">
        <v>9102</v>
      </c>
      <c r="AK2585" t="s">
        <v>9102</v>
      </c>
      <c r="AL2585" s="21">
        <v>4.9324000000000004E-24</v>
      </c>
      <c r="AM2585">
        <v>218.6</v>
      </c>
      <c r="AN2585">
        <v>1.5</v>
      </c>
      <c r="AO2585">
        <v>0.5</v>
      </c>
      <c r="AP2585">
        <v>1</v>
      </c>
      <c r="AQ2585">
        <v>1</v>
      </c>
      <c r="AV2585">
        <v>1.5</v>
      </c>
      <c r="AW2585">
        <v>0.5</v>
      </c>
      <c r="AX2585">
        <v>1</v>
      </c>
      <c r="AY2585">
        <v>1</v>
      </c>
      <c r="BD2585">
        <v>1</v>
      </c>
      <c r="BG2585">
        <v>1</v>
      </c>
      <c r="BJ2585">
        <v>1</v>
      </c>
      <c r="BM2585">
        <v>1</v>
      </c>
      <c r="BP2585">
        <v>2748700</v>
      </c>
      <c r="BQ2585">
        <v>1045200</v>
      </c>
      <c r="BR2585">
        <v>0</v>
      </c>
      <c r="BS2585">
        <v>0</v>
      </c>
      <c r="BT2585">
        <v>1703400</v>
      </c>
      <c r="BU2585">
        <v>0</v>
      </c>
      <c r="BV2585">
        <v>0</v>
      </c>
    </row>
    <row r="2586" spans="1:74" x14ac:dyDescent="0.25">
      <c r="A2586">
        <v>2584</v>
      </c>
      <c r="B2586">
        <v>226</v>
      </c>
      <c r="C2586">
        <v>2827</v>
      </c>
      <c r="D2586">
        <v>11367</v>
      </c>
      <c r="E2586">
        <v>8758</v>
      </c>
      <c r="F2586">
        <v>8758</v>
      </c>
      <c r="H2586" t="s">
        <v>15774</v>
      </c>
      <c r="I2586">
        <v>1</v>
      </c>
      <c r="J2586">
        <v>0</v>
      </c>
      <c r="K2586">
        <v>0</v>
      </c>
      <c r="L2586">
        <v>1</v>
      </c>
      <c r="M2586">
        <v>0</v>
      </c>
      <c r="N2586">
        <v>0</v>
      </c>
      <c r="O2586">
        <v>1</v>
      </c>
      <c r="P2586">
        <v>2</v>
      </c>
      <c r="Q2586">
        <v>0</v>
      </c>
      <c r="R2586">
        <v>1</v>
      </c>
      <c r="S2586">
        <v>2</v>
      </c>
      <c r="T2586">
        <v>1</v>
      </c>
      <c r="U2586">
        <v>0</v>
      </c>
      <c r="V2586">
        <v>0</v>
      </c>
      <c r="W2586">
        <v>1</v>
      </c>
      <c r="X2586">
        <v>1</v>
      </c>
      <c r="Y2586">
        <v>0</v>
      </c>
      <c r="Z2586">
        <v>1</v>
      </c>
      <c r="AA2586">
        <v>0</v>
      </c>
      <c r="AB2586">
        <v>1</v>
      </c>
      <c r="AC2586">
        <v>0</v>
      </c>
      <c r="AD2586">
        <v>13</v>
      </c>
      <c r="AE2586">
        <v>0</v>
      </c>
      <c r="AF2586">
        <v>1383.7398000000001</v>
      </c>
      <c r="AG2586" t="s">
        <v>3877</v>
      </c>
      <c r="AH2586" t="s">
        <v>3877</v>
      </c>
      <c r="AJ2586" t="s">
        <v>9102</v>
      </c>
      <c r="AK2586" t="s">
        <v>9102</v>
      </c>
      <c r="AL2586" s="21">
        <v>5.3062000000000001E-6</v>
      </c>
      <c r="AM2586">
        <v>151.26</v>
      </c>
      <c r="AN2586">
        <v>3</v>
      </c>
      <c r="AO2586">
        <v>0</v>
      </c>
      <c r="AR2586">
        <v>1</v>
      </c>
      <c r="AV2586">
        <v>3</v>
      </c>
      <c r="AW2586">
        <v>0</v>
      </c>
      <c r="AZ2586">
        <v>1</v>
      </c>
      <c r="BF2586">
        <v>1</v>
      </c>
      <c r="BL2586">
        <v>1</v>
      </c>
      <c r="BP2586">
        <v>7153300</v>
      </c>
      <c r="BQ2586">
        <v>0</v>
      </c>
      <c r="BR2586">
        <v>0</v>
      </c>
      <c r="BS2586">
        <v>7153300</v>
      </c>
      <c r="BT2586">
        <v>0</v>
      </c>
      <c r="BU2586">
        <v>0</v>
      </c>
      <c r="BV2586">
        <v>0</v>
      </c>
    </row>
    <row r="2587" spans="1:74" x14ac:dyDescent="0.25">
      <c r="A2587">
        <v>2585</v>
      </c>
      <c r="B2587">
        <v>1831</v>
      </c>
      <c r="C2587">
        <v>2828</v>
      </c>
      <c r="D2587">
        <v>11368</v>
      </c>
      <c r="E2587">
        <v>8759</v>
      </c>
      <c r="F2587">
        <v>8759</v>
      </c>
      <c r="H2587" t="s">
        <v>15775</v>
      </c>
      <c r="I2587">
        <v>0</v>
      </c>
      <c r="J2587">
        <v>1</v>
      </c>
      <c r="K2587">
        <v>0</v>
      </c>
      <c r="L2587">
        <v>1</v>
      </c>
      <c r="M2587">
        <v>0</v>
      </c>
      <c r="N2587">
        <v>2</v>
      </c>
      <c r="O2587">
        <v>0</v>
      </c>
      <c r="P2587">
        <v>1</v>
      </c>
      <c r="Q2587">
        <v>1</v>
      </c>
      <c r="R2587">
        <v>1</v>
      </c>
      <c r="S2587">
        <v>1</v>
      </c>
      <c r="T2587">
        <v>0</v>
      </c>
      <c r="U2587">
        <v>0</v>
      </c>
      <c r="V2587">
        <v>0</v>
      </c>
      <c r="W2587">
        <v>0</v>
      </c>
      <c r="X2587">
        <v>1</v>
      </c>
      <c r="Y2587">
        <v>0</v>
      </c>
      <c r="Z2587">
        <v>0</v>
      </c>
      <c r="AA2587">
        <v>0</v>
      </c>
      <c r="AB2587">
        <v>1</v>
      </c>
      <c r="AC2587">
        <v>0</v>
      </c>
      <c r="AD2587">
        <v>10</v>
      </c>
      <c r="AE2587">
        <v>0</v>
      </c>
      <c r="AF2587">
        <v>1151.6047000000001</v>
      </c>
      <c r="AG2587" t="s">
        <v>8723</v>
      </c>
      <c r="AH2587" t="s">
        <v>8723</v>
      </c>
      <c r="AJ2587" t="s">
        <v>9102</v>
      </c>
      <c r="AK2587" t="s">
        <v>9102</v>
      </c>
      <c r="AL2587">
        <v>3.3833000000000001E-3</v>
      </c>
      <c r="AM2587">
        <v>112.71</v>
      </c>
      <c r="AN2587">
        <v>3</v>
      </c>
      <c r="AO2587">
        <v>0</v>
      </c>
      <c r="AR2587">
        <v>1</v>
      </c>
      <c r="AV2587">
        <v>3</v>
      </c>
      <c r="AW2587">
        <v>0</v>
      </c>
      <c r="AZ2587">
        <v>1</v>
      </c>
      <c r="BF2587">
        <v>1</v>
      </c>
      <c r="BL2587">
        <v>1</v>
      </c>
      <c r="BP2587">
        <v>1768400</v>
      </c>
      <c r="BQ2587">
        <v>0</v>
      </c>
      <c r="BR2587">
        <v>0</v>
      </c>
      <c r="BS2587">
        <v>1768400</v>
      </c>
      <c r="BT2587">
        <v>0</v>
      </c>
      <c r="BU2587">
        <v>0</v>
      </c>
      <c r="BV2587">
        <v>0</v>
      </c>
    </row>
    <row r="2588" spans="1:74" x14ac:dyDescent="0.25">
      <c r="A2588">
        <v>2586</v>
      </c>
      <c r="B2588">
        <v>1528</v>
      </c>
      <c r="C2588" t="s">
        <v>15776</v>
      </c>
      <c r="D2588" t="s">
        <v>15777</v>
      </c>
      <c r="E2588" t="s">
        <v>15778</v>
      </c>
      <c r="F2588">
        <v>8762</v>
      </c>
      <c r="H2588" t="s">
        <v>15779</v>
      </c>
      <c r="I2588">
        <v>0</v>
      </c>
      <c r="J2588">
        <v>1</v>
      </c>
      <c r="K2588">
        <v>0</v>
      </c>
      <c r="L2588">
        <v>1</v>
      </c>
      <c r="M2588">
        <v>0</v>
      </c>
      <c r="N2588">
        <v>1</v>
      </c>
      <c r="O2588">
        <v>1</v>
      </c>
      <c r="P2588">
        <v>1</v>
      </c>
      <c r="Q2588">
        <v>1</v>
      </c>
      <c r="R2588">
        <v>2</v>
      </c>
      <c r="S2588">
        <v>0</v>
      </c>
      <c r="T2588">
        <v>0</v>
      </c>
      <c r="U2588">
        <v>1</v>
      </c>
      <c r="V2588">
        <v>2</v>
      </c>
      <c r="W2588">
        <v>2</v>
      </c>
      <c r="X2588">
        <v>0</v>
      </c>
      <c r="Y2588">
        <v>2</v>
      </c>
      <c r="Z2588">
        <v>0</v>
      </c>
      <c r="AA2588">
        <v>0</v>
      </c>
      <c r="AB2588">
        <v>1</v>
      </c>
      <c r="AC2588">
        <v>0</v>
      </c>
      <c r="AD2588">
        <v>16</v>
      </c>
      <c r="AE2588">
        <v>0</v>
      </c>
      <c r="AF2588">
        <v>1886.9349</v>
      </c>
      <c r="AG2588" t="s">
        <v>7814</v>
      </c>
      <c r="AH2588" t="s">
        <v>7814</v>
      </c>
      <c r="AJ2588" t="s">
        <v>9102</v>
      </c>
      <c r="AK2588" t="s">
        <v>9102</v>
      </c>
      <c r="AL2588">
        <v>2.7718000000000003E-4</v>
      </c>
      <c r="AM2588">
        <v>119.32</v>
      </c>
      <c r="AN2588">
        <v>3.25</v>
      </c>
      <c r="AO2588">
        <v>0.433</v>
      </c>
      <c r="AR2588">
        <v>3</v>
      </c>
      <c r="AS2588">
        <v>1</v>
      </c>
      <c r="AV2588">
        <v>3.25</v>
      </c>
      <c r="AW2588">
        <v>0.433</v>
      </c>
      <c r="AZ2588">
        <v>3</v>
      </c>
      <c r="BA2588">
        <v>1</v>
      </c>
      <c r="BF2588">
        <v>3</v>
      </c>
      <c r="BI2588">
        <v>1</v>
      </c>
      <c r="BL2588">
        <v>3</v>
      </c>
      <c r="BO2588">
        <v>1</v>
      </c>
      <c r="BP2588">
        <v>12334000</v>
      </c>
      <c r="BQ2588">
        <v>0</v>
      </c>
      <c r="BR2588">
        <v>0</v>
      </c>
      <c r="BS2588">
        <v>12021000</v>
      </c>
      <c r="BT2588">
        <v>0</v>
      </c>
      <c r="BU2588">
        <v>0</v>
      </c>
      <c r="BV2588">
        <v>312830</v>
      </c>
    </row>
    <row r="2589" spans="1:74" x14ac:dyDescent="0.25">
      <c r="A2589">
        <v>2587</v>
      </c>
      <c r="B2589">
        <v>1555</v>
      </c>
      <c r="C2589">
        <v>2831</v>
      </c>
      <c r="D2589">
        <v>11373</v>
      </c>
      <c r="E2589" t="s">
        <v>15780</v>
      </c>
      <c r="F2589">
        <v>8763</v>
      </c>
      <c r="H2589" t="s">
        <v>15781</v>
      </c>
      <c r="I2589">
        <v>1</v>
      </c>
      <c r="J2589">
        <v>1</v>
      </c>
      <c r="K2589">
        <v>1</v>
      </c>
      <c r="L2589">
        <v>0</v>
      </c>
      <c r="M2589">
        <v>0</v>
      </c>
      <c r="N2589">
        <v>0</v>
      </c>
      <c r="O2589">
        <v>0</v>
      </c>
      <c r="P2589">
        <v>4</v>
      </c>
      <c r="Q2589">
        <v>0</v>
      </c>
      <c r="R2589">
        <v>1</v>
      </c>
      <c r="S2589">
        <v>1</v>
      </c>
      <c r="T2589">
        <v>1</v>
      </c>
      <c r="U2589">
        <v>0</v>
      </c>
      <c r="V2589">
        <v>0</v>
      </c>
      <c r="W2589">
        <v>1</v>
      </c>
      <c r="X2589">
        <v>0</v>
      </c>
      <c r="Y2589">
        <v>2</v>
      </c>
      <c r="Z2589">
        <v>0</v>
      </c>
      <c r="AA2589">
        <v>1</v>
      </c>
      <c r="AB2589">
        <v>1</v>
      </c>
      <c r="AC2589">
        <v>0</v>
      </c>
      <c r="AD2589">
        <v>15</v>
      </c>
      <c r="AE2589">
        <v>1</v>
      </c>
      <c r="AF2589">
        <v>1502.8205</v>
      </c>
      <c r="AG2589" t="s">
        <v>7900</v>
      </c>
      <c r="AH2589" t="s">
        <v>15118</v>
      </c>
      <c r="AJ2589" t="s">
        <v>9102</v>
      </c>
      <c r="AK2589" t="s">
        <v>9098</v>
      </c>
      <c r="AL2589" s="21">
        <v>2.8613000000000002E-10</v>
      </c>
      <c r="AM2589">
        <v>164.53</v>
      </c>
      <c r="AN2589">
        <v>3</v>
      </c>
      <c r="AO2589">
        <v>0</v>
      </c>
      <c r="AR2589">
        <v>1</v>
      </c>
      <c r="AV2589">
        <v>3</v>
      </c>
      <c r="AW2589">
        <v>0</v>
      </c>
      <c r="AZ2589">
        <v>1</v>
      </c>
      <c r="BF2589">
        <v>1</v>
      </c>
      <c r="BL2589">
        <v>1</v>
      </c>
      <c r="BP2589">
        <v>88138000</v>
      </c>
      <c r="BQ2589">
        <v>0</v>
      </c>
      <c r="BR2589">
        <v>0</v>
      </c>
      <c r="BS2589">
        <v>88138000</v>
      </c>
      <c r="BT2589">
        <v>0</v>
      </c>
      <c r="BU2589">
        <v>0</v>
      </c>
      <c r="BV2589">
        <v>0</v>
      </c>
    </row>
    <row r="2590" spans="1:74" x14ac:dyDescent="0.25">
      <c r="A2590">
        <v>2588</v>
      </c>
      <c r="B2590">
        <v>1889</v>
      </c>
      <c r="C2590">
        <v>2832</v>
      </c>
      <c r="D2590" t="s">
        <v>15782</v>
      </c>
      <c r="E2590" t="s">
        <v>15783</v>
      </c>
      <c r="F2590">
        <v>8767</v>
      </c>
      <c r="H2590" t="s">
        <v>15784</v>
      </c>
      <c r="I2590">
        <v>1</v>
      </c>
      <c r="J2590">
        <v>1</v>
      </c>
      <c r="K2590">
        <v>0</v>
      </c>
      <c r="L2590">
        <v>2</v>
      </c>
      <c r="M2590">
        <v>0</v>
      </c>
      <c r="N2590">
        <v>0</v>
      </c>
      <c r="O2590">
        <v>0</v>
      </c>
      <c r="P2590">
        <v>2</v>
      </c>
      <c r="Q2590">
        <v>1</v>
      </c>
      <c r="R2590">
        <v>3</v>
      </c>
      <c r="S2590">
        <v>0</v>
      </c>
      <c r="T2590">
        <v>0</v>
      </c>
      <c r="U2590">
        <v>1</v>
      </c>
      <c r="V2590">
        <v>0</v>
      </c>
      <c r="W2590">
        <v>0</v>
      </c>
      <c r="X2590">
        <v>1</v>
      </c>
      <c r="Y2590">
        <v>1</v>
      </c>
      <c r="Z2590">
        <v>0</v>
      </c>
      <c r="AA2590">
        <v>0</v>
      </c>
      <c r="AB2590">
        <v>1</v>
      </c>
      <c r="AC2590">
        <v>0</v>
      </c>
      <c r="AD2590">
        <v>14</v>
      </c>
      <c r="AE2590">
        <v>0</v>
      </c>
      <c r="AF2590">
        <v>1483.7453</v>
      </c>
      <c r="AG2590" t="s">
        <v>8904</v>
      </c>
      <c r="AH2590" t="s">
        <v>8904</v>
      </c>
      <c r="AJ2590" t="s">
        <v>9102</v>
      </c>
      <c r="AK2590" t="s">
        <v>9102</v>
      </c>
      <c r="AL2590" s="21">
        <v>1.3906999999999999E-5</v>
      </c>
      <c r="AM2590">
        <v>134.99</v>
      </c>
      <c r="AN2590">
        <v>1.5</v>
      </c>
      <c r="AO2590">
        <v>0.5</v>
      </c>
      <c r="AP2590">
        <v>2</v>
      </c>
      <c r="AQ2590">
        <v>2</v>
      </c>
      <c r="AV2590">
        <v>1.5</v>
      </c>
      <c r="AW2590">
        <v>0.5</v>
      </c>
      <c r="AX2590">
        <v>2</v>
      </c>
      <c r="AY2590">
        <v>2</v>
      </c>
      <c r="BD2590">
        <v>2</v>
      </c>
      <c r="BG2590">
        <v>2</v>
      </c>
      <c r="BJ2590">
        <v>2</v>
      </c>
      <c r="BM2590">
        <v>2</v>
      </c>
      <c r="BP2590">
        <v>10084000</v>
      </c>
      <c r="BQ2590">
        <v>3683500</v>
      </c>
      <c r="BR2590">
        <v>0</v>
      </c>
      <c r="BS2590">
        <v>0</v>
      </c>
      <c r="BT2590">
        <v>6400100</v>
      </c>
      <c r="BU2590">
        <v>0</v>
      </c>
      <c r="BV2590">
        <v>0</v>
      </c>
    </row>
    <row r="2591" spans="1:74" x14ac:dyDescent="0.25">
      <c r="A2591">
        <v>2589</v>
      </c>
      <c r="B2591">
        <v>872</v>
      </c>
      <c r="C2591">
        <v>2833</v>
      </c>
      <c r="D2591">
        <v>11378</v>
      </c>
      <c r="E2591">
        <v>8768</v>
      </c>
      <c r="F2591">
        <v>8768</v>
      </c>
      <c r="H2591" t="s">
        <v>15785</v>
      </c>
      <c r="I2591">
        <v>1</v>
      </c>
      <c r="J2591">
        <v>0</v>
      </c>
      <c r="K2591">
        <v>3</v>
      </c>
      <c r="L2591">
        <v>0</v>
      </c>
      <c r="M2591">
        <v>0</v>
      </c>
      <c r="N2591">
        <v>0</v>
      </c>
      <c r="O2591">
        <v>0</v>
      </c>
      <c r="P2591">
        <v>4</v>
      </c>
      <c r="Q2591">
        <v>0</v>
      </c>
      <c r="R2591">
        <v>7</v>
      </c>
      <c r="S2591">
        <v>2</v>
      </c>
      <c r="T2591">
        <v>1</v>
      </c>
      <c r="U2591">
        <v>1</v>
      </c>
      <c r="V2591">
        <v>0</v>
      </c>
      <c r="W2591">
        <v>1</v>
      </c>
      <c r="X2591">
        <v>1</v>
      </c>
      <c r="Y2591">
        <v>0</v>
      </c>
      <c r="Z2591">
        <v>0</v>
      </c>
      <c r="AA2591">
        <v>1</v>
      </c>
      <c r="AB2591">
        <v>5</v>
      </c>
      <c r="AC2591">
        <v>0</v>
      </c>
      <c r="AD2591">
        <v>27</v>
      </c>
      <c r="AE2591">
        <v>0</v>
      </c>
      <c r="AF2591">
        <v>2778.6444999999999</v>
      </c>
      <c r="AG2591" t="s">
        <v>5817</v>
      </c>
      <c r="AH2591" t="s">
        <v>5817</v>
      </c>
      <c r="AJ2591" t="s">
        <v>9102</v>
      </c>
      <c r="AK2591" t="s">
        <v>9102</v>
      </c>
      <c r="AL2591">
        <v>3.0057999999999999E-3</v>
      </c>
      <c r="AM2591">
        <v>79.635000000000005</v>
      </c>
      <c r="AN2591">
        <v>3</v>
      </c>
      <c r="AO2591">
        <v>0</v>
      </c>
      <c r="AR2591">
        <v>1</v>
      </c>
      <c r="AV2591">
        <v>3</v>
      </c>
      <c r="AW2591">
        <v>0</v>
      </c>
      <c r="AZ2591">
        <v>1</v>
      </c>
      <c r="BF2591">
        <v>1</v>
      </c>
      <c r="BL2591">
        <v>1</v>
      </c>
      <c r="BP2591">
        <v>6189700</v>
      </c>
      <c r="BQ2591">
        <v>0</v>
      </c>
      <c r="BR2591">
        <v>0</v>
      </c>
      <c r="BS2591">
        <v>6189700</v>
      </c>
      <c r="BT2591">
        <v>0</v>
      </c>
      <c r="BU2591">
        <v>0</v>
      </c>
      <c r="BV2591">
        <v>0</v>
      </c>
    </row>
    <row r="2592" spans="1:74" x14ac:dyDescent="0.25">
      <c r="A2592">
        <v>2590</v>
      </c>
      <c r="B2592">
        <v>1544</v>
      </c>
      <c r="C2592">
        <v>2834</v>
      </c>
      <c r="D2592" t="s">
        <v>15786</v>
      </c>
      <c r="E2592">
        <v>8769</v>
      </c>
      <c r="F2592">
        <v>8769</v>
      </c>
      <c r="H2592" t="s">
        <v>15787</v>
      </c>
      <c r="I2592">
        <v>0</v>
      </c>
      <c r="J2592">
        <v>1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1</v>
      </c>
      <c r="Q2592">
        <v>0</v>
      </c>
      <c r="R2592">
        <v>1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1</v>
      </c>
      <c r="Y2592">
        <v>1</v>
      </c>
      <c r="Z2592">
        <v>0</v>
      </c>
      <c r="AA2592">
        <v>0</v>
      </c>
      <c r="AB2592">
        <v>3</v>
      </c>
      <c r="AC2592">
        <v>0</v>
      </c>
      <c r="AD2592">
        <v>8</v>
      </c>
      <c r="AE2592">
        <v>0</v>
      </c>
      <c r="AF2592">
        <v>829.50215000000003</v>
      </c>
      <c r="AG2592" t="s">
        <v>7867</v>
      </c>
      <c r="AH2592" t="s">
        <v>7867</v>
      </c>
      <c r="AJ2592" t="s">
        <v>9102</v>
      </c>
      <c r="AK2592" t="s">
        <v>9102</v>
      </c>
      <c r="AL2592">
        <v>0.39652999999999999</v>
      </c>
      <c r="AM2592">
        <v>65.251999999999995</v>
      </c>
      <c r="AN2592">
        <v>5.5</v>
      </c>
      <c r="AO2592">
        <v>0.5</v>
      </c>
      <c r="AT2592">
        <v>1</v>
      </c>
      <c r="AU2592">
        <v>1</v>
      </c>
      <c r="AV2592">
        <v>5.5</v>
      </c>
      <c r="AW2592">
        <v>0.5</v>
      </c>
      <c r="BB2592">
        <v>1</v>
      </c>
      <c r="BC2592">
        <v>1</v>
      </c>
      <c r="BE2592">
        <v>1</v>
      </c>
      <c r="BH2592">
        <v>1</v>
      </c>
      <c r="BK2592">
        <v>1</v>
      </c>
      <c r="BN2592">
        <v>1</v>
      </c>
      <c r="BP2592">
        <v>1924200</v>
      </c>
      <c r="BQ2592">
        <v>0</v>
      </c>
      <c r="BR2592">
        <v>1199700</v>
      </c>
      <c r="BS2592">
        <v>0</v>
      </c>
      <c r="BT2592">
        <v>0</v>
      </c>
      <c r="BU2592">
        <v>724460</v>
      </c>
      <c r="BV2592">
        <v>0</v>
      </c>
    </row>
    <row r="2593" spans="1:74" x14ac:dyDescent="0.25">
      <c r="A2593">
        <v>2591</v>
      </c>
      <c r="B2593" t="s">
        <v>3532</v>
      </c>
      <c r="C2593">
        <v>2835</v>
      </c>
      <c r="D2593" t="s">
        <v>15788</v>
      </c>
      <c r="E2593">
        <v>8770</v>
      </c>
      <c r="F2593">
        <v>8770</v>
      </c>
      <c r="H2593" t="s">
        <v>15789</v>
      </c>
      <c r="I2593">
        <v>0</v>
      </c>
      <c r="J2593">
        <v>1</v>
      </c>
      <c r="K2593">
        <v>3</v>
      </c>
      <c r="L2593">
        <v>2</v>
      </c>
      <c r="M2593">
        <v>0</v>
      </c>
      <c r="N2593">
        <v>0</v>
      </c>
      <c r="O2593">
        <v>2</v>
      </c>
      <c r="P2593">
        <v>1</v>
      </c>
      <c r="Q2593">
        <v>2</v>
      </c>
      <c r="R2593">
        <v>1</v>
      </c>
      <c r="S2593">
        <v>2</v>
      </c>
      <c r="T2593">
        <v>1</v>
      </c>
      <c r="U2593">
        <v>0</v>
      </c>
      <c r="V2593">
        <v>1</v>
      </c>
      <c r="W2593">
        <v>0</v>
      </c>
      <c r="X2593">
        <v>0</v>
      </c>
      <c r="Y2593">
        <v>1</v>
      </c>
      <c r="Z2593">
        <v>1</v>
      </c>
      <c r="AA2593">
        <v>1</v>
      </c>
      <c r="AB2593">
        <v>2</v>
      </c>
      <c r="AC2593">
        <v>0</v>
      </c>
      <c r="AD2593">
        <v>21</v>
      </c>
      <c r="AE2593">
        <v>1</v>
      </c>
      <c r="AF2593">
        <v>2598.2615000000001</v>
      </c>
      <c r="AG2593" t="s">
        <v>10016</v>
      </c>
      <c r="AH2593" t="s">
        <v>10017</v>
      </c>
      <c r="AJ2593" t="s">
        <v>9098</v>
      </c>
      <c r="AK2593" t="s">
        <v>9098</v>
      </c>
      <c r="AL2593" s="21">
        <v>6.9622999999999994E-5</v>
      </c>
      <c r="AM2593">
        <v>112.3</v>
      </c>
      <c r="AN2593">
        <v>5</v>
      </c>
      <c r="AO2593">
        <v>0.81599999999999995</v>
      </c>
      <c r="AS2593">
        <v>1</v>
      </c>
      <c r="AT2593">
        <v>1</v>
      </c>
      <c r="AU2593">
        <v>1</v>
      </c>
      <c r="AV2593" t="s">
        <v>9099</v>
      </c>
      <c r="AW2593" t="s">
        <v>9099</v>
      </c>
      <c r="BE2593">
        <v>1</v>
      </c>
      <c r="BH2593">
        <v>1</v>
      </c>
      <c r="BI2593">
        <v>1</v>
      </c>
      <c r="BP2593">
        <v>15021000</v>
      </c>
      <c r="BQ2593">
        <v>0</v>
      </c>
      <c r="BR2593">
        <v>3851500</v>
      </c>
      <c r="BS2593">
        <v>0</v>
      </c>
      <c r="BT2593">
        <v>0</v>
      </c>
      <c r="BU2593">
        <v>7927300</v>
      </c>
      <c r="BV2593">
        <v>3242600</v>
      </c>
    </row>
    <row r="2594" spans="1:74" x14ac:dyDescent="0.25">
      <c r="A2594">
        <v>2592</v>
      </c>
      <c r="B2594">
        <v>65</v>
      </c>
      <c r="C2594">
        <v>2836</v>
      </c>
      <c r="D2594">
        <v>11384</v>
      </c>
      <c r="E2594">
        <v>8771</v>
      </c>
      <c r="F2594">
        <v>8771</v>
      </c>
      <c r="H2594" t="s">
        <v>15790</v>
      </c>
      <c r="I2594">
        <v>0</v>
      </c>
      <c r="J2594">
        <v>1</v>
      </c>
      <c r="K2594">
        <v>0</v>
      </c>
      <c r="L2594">
        <v>0</v>
      </c>
      <c r="M2594">
        <v>0</v>
      </c>
      <c r="N2594">
        <v>2</v>
      </c>
      <c r="O2594">
        <v>1</v>
      </c>
      <c r="P2594">
        <v>2</v>
      </c>
      <c r="Q2594">
        <v>1</v>
      </c>
      <c r="R2594">
        <v>2</v>
      </c>
      <c r="S2594">
        <v>0</v>
      </c>
      <c r="T2594">
        <v>1</v>
      </c>
      <c r="U2594">
        <v>0</v>
      </c>
      <c r="V2594">
        <v>1</v>
      </c>
      <c r="W2594">
        <v>1</v>
      </c>
      <c r="X2594">
        <v>3</v>
      </c>
      <c r="Y2594">
        <v>0</v>
      </c>
      <c r="Z2594">
        <v>0</v>
      </c>
      <c r="AA2594">
        <v>1</v>
      </c>
      <c r="AB2594">
        <v>0</v>
      </c>
      <c r="AC2594">
        <v>0</v>
      </c>
      <c r="AD2594">
        <v>16</v>
      </c>
      <c r="AE2594">
        <v>1</v>
      </c>
      <c r="AF2594">
        <v>1832.9168999999999</v>
      </c>
      <c r="AG2594" t="s">
        <v>3368</v>
      </c>
      <c r="AH2594" t="s">
        <v>3368</v>
      </c>
      <c r="AJ2594" t="s">
        <v>9102</v>
      </c>
      <c r="AK2594" t="s">
        <v>9102</v>
      </c>
      <c r="AL2594">
        <v>1.2200000000000001E-2</v>
      </c>
      <c r="AM2594">
        <v>101.32</v>
      </c>
      <c r="AN2594">
        <v>3</v>
      </c>
      <c r="AO2594">
        <v>0</v>
      </c>
      <c r="AR2594">
        <v>1</v>
      </c>
      <c r="AV2594">
        <v>3</v>
      </c>
      <c r="AW2594">
        <v>0</v>
      </c>
      <c r="AZ2594">
        <v>1</v>
      </c>
      <c r="BF2594">
        <v>1</v>
      </c>
      <c r="BL2594">
        <v>1</v>
      </c>
      <c r="BP2594">
        <v>5379100</v>
      </c>
      <c r="BQ2594">
        <v>0</v>
      </c>
      <c r="BR2594">
        <v>0</v>
      </c>
      <c r="BS2594">
        <v>5379100</v>
      </c>
      <c r="BT2594">
        <v>0</v>
      </c>
      <c r="BU2594">
        <v>0</v>
      </c>
      <c r="BV2594">
        <v>0</v>
      </c>
    </row>
    <row r="2595" spans="1:74" x14ac:dyDescent="0.25">
      <c r="A2595">
        <v>2593</v>
      </c>
      <c r="B2595">
        <v>1201</v>
      </c>
      <c r="C2595" t="s">
        <v>15791</v>
      </c>
      <c r="D2595" t="s">
        <v>15792</v>
      </c>
      <c r="E2595" t="s">
        <v>15793</v>
      </c>
      <c r="F2595">
        <v>8774</v>
      </c>
      <c r="G2595">
        <v>573</v>
      </c>
      <c r="H2595" t="s">
        <v>15794</v>
      </c>
      <c r="I2595">
        <v>0</v>
      </c>
      <c r="J2595">
        <v>0</v>
      </c>
      <c r="K2595">
        <v>0</v>
      </c>
      <c r="L2595">
        <v>1</v>
      </c>
      <c r="M2595">
        <v>0</v>
      </c>
      <c r="N2595">
        <v>0</v>
      </c>
      <c r="O2595">
        <v>1</v>
      </c>
      <c r="P2595">
        <v>2</v>
      </c>
      <c r="Q2595">
        <v>0</v>
      </c>
      <c r="R2595">
        <v>1</v>
      </c>
      <c r="S2595">
        <v>0</v>
      </c>
      <c r="T2595">
        <v>1</v>
      </c>
      <c r="U2595">
        <v>1</v>
      </c>
      <c r="V2595">
        <v>0</v>
      </c>
      <c r="W2595">
        <v>0</v>
      </c>
      <c r="X2595">
        <v>1</v>
      </c>
      <c r="Y2595">
        <v>1</v>
      </c>
      <c r="Z2595">
        <v>0</v>
      </c>
      <c r="AA2595">
        <v>2</v>
      </c>
      <c r="AB2595">
        <v>1</v>
      </c>
      <c r="AC2595">
        <v>0</v>
      </c>
      <c r="AD2595">
        <v>12</v>
      </c>
      <c r="AE2595">
        <v>0</v>
      </c>
      <c r="AF2595">
        <v>1361.6172999999999</v>
      </c>
      <c r="AG2595" t="s">
        <v>6826</v>
      </c>
      <c r="AH2595" t="s">
        <v>6826</v>
      </c>
      <c r="AJ2595" t="s">
        <v>9102</v>
      </c>
      <c r="AK2595" t="s">
        <v>9102</v>
      </c>
      <c r="AL2595" s="21">
        <v>4.3934999999999999E-5</v>
      </c>
      <c r="AM2595">
        <v>138.76</v>
      </c>
      <c r="AN2595">
        <v>3.75</v>
      </c>
      <c r="AO2595">
        <v>1.56</v>
      </c>
      <c r="AP2595">
        <v>1</v>
      </c>
      <c r="AQ2595">
        <v>1</v>
      </c>
      <c r="AR2595">
        <v>1</v>
      </c>
      <c r="AS2595">
        <v>2</v>
      </c>
      <c r="AT2595">
        <v>2</v>
      </c>
      <c r="AU2595">
        <v>1</v>
      </c>
      <c r="AV2595">
        <v>3.75</v>
      </c>
      <c r="AW2595">
        <v>1.56</v>
      </c>
      <c r="AX2595">
        <v>1</v>
      </c>
      <c r="AY2595">
        <v>1</v>
      </c>
      <c r="AZ2595">
        <v>1</v>
      </c>
      <c r="BA2595">
        <v>2</v>
      </c>
      <c r="BB2595">
        <v>2</v>
      </c>
      <c r="BC2595">
        <v>1</v>
      </c>
      <c r="BD2595">
        <v>1</v>
      </c>
      <c r="BE2595">
        <v>1</v>
      </c>
      <c r="BF2595">
        <v>1</v>
      </c>
      <c r="BG2595">
        <v>1</v>
      </c>
      <c r="BH2595">
        <v>2</v>
      </c>
      <c r="BI2595">
        <v>2</v>
      </c>
      <c r="BJ2595">
        <v>1</v>
      </c>
      <c r="BK2595">
        <v>1</v>
      </c>
      <c r="BL2595">
        <v>1</v>
      </c>
      <c r="BM2595">
        <v>1</v>
      </c>
      <c r="BN2595">
        <v>2</v>
      </c>
      <c r="BO2595">
        <v>2</v>
      </c>
      <c r="BP2595">
        <v>51266000</v>
      </c>
      <c r="BQ2595">
        <v>938250</v>
      </c>
      <c r="BR2595">
        <v>21747000</v>
      </c>
      <c r="BS2595">
        <v>7699600</v>
      </c>
      <c r="BT2595">
        <v>2886600</v>
      </c>
      <c r="BU2595">
        <v>10806000</v>
      </c>
      <c r="BV2595">
        <v>7187800</v>
      </c>
    </row>
    <row r="2596" spans="1:74" x14ac:dyDescent="0.25">
      <c r="A2596">
        <v>2594</v>
      </c>
      <c r="B2596">
        <v>1552</v>
      </c>
      <c r="C2596">
        <v>2839</v>
      </c>
      <c r="D2596">
        <v>11393</v>
      </c>
      <c r="E2596">
        <v>8779</v>
      </c>
      <c r="F2596">
        <v>8779</v>
      </c>
      <c r="H2596" t="s">
        <v>15795</v>
      </c>
      <c r="I2596">
        <v>2</v>
      </c>
      <c r="J2596">
        <v>1</v>
      </c>
      <c r="K2596">
        <v>2</v>
      </c>
      <c r="L2596">
        <v>4</v>
      </c>
      <c r="M2596">
        <v>0</v>
      </c>
      <c r="N2596">
        <v>1</v>
      </c>
      <c r="O2596">
        <v>4</v>
      </c>
      <c r="P2596">
        <v>2</v>
      </c>
      <c r="Q2596">
        <v>0</v>
      </c>
      <c r="R2596">
        <v>1</v>
      </c>
      <c r="S2596">
        <v>0</v>
      </c>
      <c r="T2596">
        <v>1</v>
      </c>
      <c r="U2596">
        <v>0</v>
      </c>
      <c r="V2596">
        <v>0</v>
      </c>
      <c r="W2596">
        <v>0</v>
      </c>
      <c r="X2596">
        <v>1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19</v>
      </c>
      <c r="AE2596">
        <v>1</v>
      </c>
      <c r="AF2596">
        <v>2090.8625000000002</v>
      </c>
      <c r="AG2596" t="s">
        <v>7891</v>
      </c>
      <c r="AH2596" t="s">
        <v>7891</v>
      </c>
      <c r="AJ2596" t="s">
        <v>9102</v>
      </c>
      <c r="AK2596" t="s">
        <v>9102</v>
      </c>
      <c r="AL2596">
        <v>2.9139000000000001E-3</v>
      </c>
      <c r="AM2596">
        <v>100.58</v>
      </c>
      <c r="AN2596">
        <v>3</v>
      </c>
      <c r="AO2596">
        <v>0</v>
      </c>
      <c r="AR2596">
        <v>1</v>
      </c>
      <c r="AV2596">
        <v>3</v>
      </c>
      <c r="AW2596">
        <v>0</v>
      </c>
      <c r="AZ2596">
        <v>1</v>
      </c>
      <c r="BF2596">
        <v>1</v>
      </c>
      <c r="BL2596">
        <v>1</v>
      </c>
      <c r="BP2596">
        <v>2923100</v>
      </c>
      <c r="BQ2596">
        <v>0</v>
      </c>
      <c r="BR2596">
        <v>0</v>
      </c>
      <c r="BS2596">
        <v>2923100</v>
      </c>
      <c r="BT2596">
        <v>0</v>
      </c>
      <c r="BU2596">
        <v>0</v>
      </c>
      <c r="BV2596">
        <v>0</v>
      </c>
    </row>
    <row r="2597" spans="1:74" x14ac:dyDescent="0.25">
      <c r="A2597">
        <v>2595</v>
      </c>
      <c r="B2597">
        <v>555</v>
      </c>
      <c r="C2597">
        <v>2840</v>
      </c>
      <c r="D2597">
        <v>11394</v>
      </c>
      <c r="E2597">
        <v>8780</v>
      </c>
      <c r="F2597">
        <v>8780</v>
      </c>
      <c r="H2597" t="s">
        <v>15796</v>
      </c>
      <c r="I2597">
        <v>1</v>
      </c>
      <c r="J2597">
        <v>0</v>
      </c>
      <c r="K2597">
        <v>0</v>
      </c>
      <c r="L2597">
        <v>1</v>
      </c>
      <c r="M2597">
        <v>0</v>
      </c>
      <c r="N2597">
        <v>0</v>
      </c>
      <c r="O2597">
        <v>1</v>
      </c>
      <c r="P2597">
        <v>1</v>
      </c>
      <c r="Q2597">
        <v>0</v>
      </c>
      <c r="R2597">
        <v>2</v>
      </c>
      <c r="S2597">
        <v>0</v>
      </c>
      <c r="T2597">
        <v>2</v>
      </c>
      <c r="U2597">
        <v>0</v>
      </c>
      <c r="V2597">
        <v>1</v>
      </c>
      <c r="W2597">
        <v>0</v>
      </c>
      <c r="X2597">
        <v>1</v>
      </c>
      <c r="Y2597">
        <v>0</v>
      </c>
      <c r="Z2597">
        <v>0</v>
      </c>
      <c r="AA2597">
        <v>0</v>
      </c>
      <c r="AB2597">
        <v>1</v>
      </c>
      <c r="AC2597">
        <v>0</v>
      </c>
      <c r="AD2597">
        <v>11</v>
      </c>
      <c r="AE2597">
        <v>1</v>
      </c>
      <c r="AF2597">
        <v>1205.6656</v>
      </c>
      <c r="AG2597" t="s">
        <v>4868</v>
      </c>
      <c r="AH2597" t="s">
        <v>4868</v>
      </c>
      <c r="AJ2597" t="s">
        <v>9102</v>
      </c>
      <c r="AK2597" t="s">
        <v>9102</v>
      </c>
      <c r="AL2597">
        <v>3.7737999999999999E-3</v>
      </c>
      <c r="AM2597">
        <v>121.02</v>
      </c>
      <c r="AN2597">
        <v>3</v>
      </c>
      <c r="AO2597">
        <v>0</v>
      </c>
      <c r="AR2597">
        <v>1</v>
      </c>
      <c r="AV2597">
        <v>3</v>
      </c>
      <c r="AW2597">
        <v>0</v>
      </c>
      <c r="AZ2597">
        <v>1</v>
      </c>
      <c r="BF2597">
        <v>1</v>
      </c>
      <c r="BL2597">
        <v>1</v>
      </c>
      <c r="BP2597">
        <v>3679400</v>
      </c>
      <c r="BQ2597">
        <v>0</v>
      </c>
      <c r="BR2597">
        <v>0</v>
      </c>
      <c r="BS2597">
        <v>3679400</v>
      </c>
      <c r="BT2597">
        <v>0</v>
      </c>
      <c r="BU2597">
        <v>0</v>
      </c>
      <c r="BV2597">
        <v>0</v>
      </c>
    </row>
    <row r="2598" spans="1:74" x14ac:dyDescent="0.25">
      <c r="A2598">
        <v>2596</v>
      </c>
      <c r="B2598">
        <v>155</v>
      </c>
      <c r="C2598">
        <v>2841</v>
      </c>
      <c r="D2598" t="s">
        <v>15797</v>
      </c>
      <c r="E2598" t="s">
        <v>15798</v>
      </c>
      <c r="F2598">
        <v>8781</v>
      </c>
      <c r="H2598" t="s">
        <v>15799</v>
      </c>
      <c r="I2598">
        <v>1</v>
      </c>
      <c r="J2598">
        <v>1</v>
      </c>
      <c r="K2598">
        <v>0</v>
      </c>
      <c r="L2598">
        <v>1</v>
      </c>
      <c r="M2598">
        <v>0</v>
      </c>
      <c r="N2598">
        <v>2</v>
      </c>
      <c r="O2598">
        <v>4</v>
      </c>
      <c r="P2598">
        <v>3</v>
      </c>
      <c r="Q2598">
        <v>0</v>
      </c>
      <c r="R2598">
        <v>0</v>
      </c>
      <c r="S2598">
        <v>1</v>
      </c>
      <c r="T2598">
        <v>4</v>
      </c>
      <c r="U2598">
        <v>0</v>
      </c>
      <c r="V2598">
        <v>0</v>
      </c>
      <c r="W2598">
        <v>0</v>
      </c>
      <c r="X2598">
        <v>3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20</v>
      </c>
      <c r="AE2598">
        <v>4</v>
      </c>
      <c r="AF2598">
        <v>2190.0877</v>
      </c>
      <c r="AG2598" t="s">
        <v>3657</v>
      </c>
      <c r="AH2598" t="s">
        <v>3657</v>
      </c>
      <c r="AJ2598" t="s">
        <v>9102</v>
      </c>
      <c r="AK2598" t="s">
        <v>9102</v>
      </c>
      <c r="AL2598" s="21">
        <v>1.1414E-18</v>
      </c>
      <c r="AM2598">
        <v>196.22</v>
      </c>
      <c r="AN2598">
        <v>3.6</v>
      </c>
      <c r="AO2598">
        <v>1.85</v>
      </c>
      <c r="AP2598">
        <v>1</v>
      </c>
      <c r="AQ2598">
        <v>1</v>
      </c>
      <c r="AS2598">
        <v>1</v>
      </c>
      <c r="AT2598">
        <v>1</v>
      </c>
      <c r="AU2598">
        <v>1</v>
      </c>
      <c r="AV2598">
        <v>3.6</v>
      </c>
      <c r="AW2598">
        <v>1.85</v>
      </c>
      <c r="AX2598">
        <v>1</v>
      </c>
      <c r="AY2598">
        <v>1</v>
      </c>
      <c r="BA2598">
        <v>1</v>
      </c>
      <c r="BB2598">
        <v>1</v>
      </c>
      <c r="BC2598">
        <v>1</v>
      </c>
      <c r="BD2598">
        <v>1</v>
      </c>
      <c r="BE2598">
        <v>1</v>
      </c>
      <c r="BG2598">
        <v>1</v>
      </c>
      <c r="BH2598">
        <v>1</v>
      </c>
      <c r="BI2598">
        <v>1</v>
      </c>
      <c r="BJ2598">
        <v>1</v>
      </c>
      <c r="BK2598">
        <v>1</v>
      </c>
      <c r="BM2598">
        <v>1</v>
      </c>
      <c r="BN2598">
        <v>1</v>
      </c>
      <c r="BO2598">
        <v>1</v>
      </c>
      <c r="BP2598">
        <v>2088400</v>
      </c>
      <c r="BQ2598">
        <v>82426</v>
      </c>
      <c r="BR2598">
        <v>591560</v>
      </c>
      <c r="BS2598">
        <v>0</v>
      </c>
      <c r="BT2598">
        <v>910270</v>
      </c>
      <c r="BU2598">
        <v>437950</v>
      </c>
      <c r="BV2598">
        <v>66158</v>
      </c>
    </row>
    <row r="2599" spans="1:74" x14ac:dyDescent="0.25">
      <c r="A2599">
        <v>2597</v>
      </c>
      <c r="B2599">
        <v>1608</v>
      </c>
      <c r="C2599">
        <v>2842</v>
      </c>
      <c r="D2599" t="s">
        <v>15800</v>
      </c>
      <c r="E2599" t="s">
        <v>15801</v>
      </c>
      <c r="F2599">
        <v>8784</v>
      </c>
      <c r="H2599" t="s">
        <v>15802</v>
      </c>
      <c r="I2599">
        <v>0</v>
      </c>
      <c r="J2599">
        <v>1</v>
      </c>
      <c r="K2599">
        <v>1</v>
      </c>
      <c r="L2599">
        <v>1</v>
      </c>
      <c r="M2599">
        <v>0</v>
      </c>
      <c r="N2599">
        <v>0</v>
      </c>
      <c r="O2599">
        <v>3</v>
      </c>
      <c r="P2599">
        <v>2</v>
      </c>
      <c r="Q2599">
        <v>0</v>
      </c>
      <c r="R2599">
        <v>0</v>
      </c>
      <c r="S2599">
        <v>4</v>
      </c>
      <c r="T2599">
        <v>3</v>
      </c>
      <c r="U2599">
        <v>0</v>
      </c>
      <c r="V2599">
        <v>1</v>
      </c>
      <c r="W2599">
        <v>2</v>
      </c>
      <c r="X2599">
        <v>2</v>
      </c>
      <c r="Y2599">
        <v>1</v>
      </c>
      <c r="Z2599">
        <v>0</v>
      </c>
      <c r="AA2599">
        <v>1</v>
      </c>
      <c r="AB2599">
        <v>3</v>
      </c>
      <c r="AC2599">
        <v>0</v>
      </c>
      <c r="AD2599">
        <v>25</v>
      </c>
      <c r="AE2599">
        <v>3</v>
      </c>
      <c r="AF2599">
        <v>2817.5275999999999</v>
      </c>
      <c r="AG2599" t="s">
        <v>8053</v>
      </c>
      <c r="AH2599" t="s">
        <v>8053</v>
      </c>
      <c r="AJ2599" t="s">
        <v>9102</v>
      </c>
      <c r="AK2599" t="s">
        <v>9102</v>
      </c>
      <c r="AL2599">
        <v>4.6136000000000003E-2</v>
      </c>
      <c r="AM2599">
        <v>84.974999999999994</v>
      </c>
      <c r="AN2599">
        <v>3.6</v>
      </c>
      <c r="AO2599">
        <v>1.85</v>
      </c>
      <c r="AP2599">
        <v>1</v>
      </c>
      <c r="AQ2599">
        <v>1</v>
      </c>
      <c r="AS2599">
        <v>1</v>
      </c>
      <c r="AT2599">
        <v>1</v>
      </c>
      <c r="AU2599">
        <v>1</v>
      </c>
      <c r="AV2599">
        <v>3.6</v>
      </c>
      <c r="AW2599">
        <v>1.85</v>
      </c>
      <c r="AX2599">
        <v>1</v>
      </c>
      <c r="AY2599">
        <v>1</v>
      </c>
      <c r="BA2599">
        <v>1</v>
      </c>
      <c r="BB2599">
        <v>1</v>
      </c>
      <c r="BC2599">
        <v>1</v>
      </c>
      <c r="BD2599">
        <v>1</v>
      </c>
      <c r="BE2599">
        <v>1</v>
      </c>
      <c r="BG2599">
        <v>1</v>
      </c>
      <c r="BH2599">
        <v>1</v>
      </c>
      <c r="BI2599">
        <v>1</v>
      </c>
      <c r="BJ2599">
        <v>1</v>
      </c>
      <c r="BK2599">
        <v>1</v>
      </c>
      <c r="BM2599">
        <v>1</v>
      </c>
      <c r="BN2599">
        <v>1</v>
      </c>
      <c r="BO2599">
        <v>1</v>
      </c>
      <c r="BP2599">
        <v>19698000</v>
      </c>
      <c r="BQ2599">
        <v>2042000</v>
      </c>
      <c r="BR2599">
        <v>6966400</v>
      </c>
      <c r="BS2599">
        <v>0</v>
      </c>
      <c r="BT2599">
        <v>6237900</v>
      </c>
      <c r="BU2599">
        <v>3089400</v>
      </c>
      <c r="BV2599">
        <v>1362600</v>
      </c>
    </row>
    <row r="2600" spans="1:74" x14ac:dyDescent="0.25">
      <c r="A2600">
        <v>2598</v>
      </c>
      <c r="B2600" t="s">
        <v>15803</v>
      </c>
      <c r="C2600">
        <v>2843</v>
      </c>
      <c r="D2600" t="s">
        <v>15804</v>
      </c>
      <c r="E2600" t="s">
        <v>15805</v>
      </c>
      <c r="F2600">
        <v>8788</v>
      </c>
      <c r="H2600" t="s">
        <v>15806</v>
      </c>
      <c r="I2600">
        <v>0</v>
      </c>
      <c r="J2600">
        <v>1</v>
      </c>
      <c r="K2600">
        <v>0</v>
      </c>
      <c r="L2600">
        <v>0</v>
      </c>
      <c r="M2600">
        <v>0</v>
      </c>
      <c r="N2600">
        <v>0</v>
      </c>
      <c r="O2600">
        <v>2</v>
      </c>
      <c r="P2600">
        <v>1</v>
      </c>
      <c r="Q2600">
        <v>0</v>
      </c>
      <c r="R2600">
        <v>2</v>
      </c>
      <c r="S2600">
        <v>0</v>
      </c>
      <c r="T2600">
        <v>1</v>
      </c>
      <c r="U2600">
        <v>0</v>
      </c>
      <c r="V2600">
        <v>0</v>
      </c>
      <c r="W2600">
        <v>0</v>
      </c>
      <c r="X2600">
        <v>1</v>
      </c>
      <c r="Y2600">
        <v>0</v>
      </c>
      <c r="Z2600">
        <v>1</v>
      </c>
      <c r="AA2600">
        <v>0</v>
      </c>
      <c r="AB2600">
        <v>1</v>
      </c>
      <c r="AC2600">
        <v>0</v>
      </c>
      <c r="AD2600">
        <v>10</v>
      </c>
      <c r="AE2600">
        <v>1</v>
      </c>
      <c r="AF2600">
        <v>1215.6612</v>
      </c>
      <c r="AG2600" t="s">
        <v>15807</v>
      </c>
      <c r="AH2600" t="s">
        <v>4916</v>
      </c>
      <c r="AJ2600" t="s">
        <v>9098</v>
      </c>
      <c r="AK2600" t="s">
        <v>9098</v>
      </c>
      <c r="AL2600">
        <v>1.6389000000000001E-2</v>
      </c>
      <c r="AM2600">
        <v>104.79</v>
      </c>
      <c r="AN2600">
        <v>4.5</v>
      </c>
      <c r="AO2600">
        <v>1.1200000000000001</v>
      </c>
      <c r="AR2600">
        <v>1</v>
      </c>
      <c r="AS2600">
        <v>1</v>
      </c>
      <c r="AT2600">
        <v>1</v>
      </c>
      <c r="AU2600">
        <v>1</v>
      </c>
      <c r="AV2600" t="s">
        <v>9099</v>
      </c>
      <c r="AW2600" t="s">
        <v>9099</v>
      </c>
      <c r="BE2600">
        <v>1</v>
      </c>
      <c r="BF2600">
        <v>1</v>
      </c>
      <c r="BH2600">
        <v>1</v>
      </c>
      <c r="BI2600">
        <v>1</v>
      </c>
      <c r="BP2600">
        <v>9274200</v>
      </c>
      <c r="BQ2600">
        <v>0</v>
      </c>
      <c r="BR2600">
        <v>4462600</v>
      </c>
      <c r="BS2600">
        <v>3099800</v>
      </c>
      <c r="BT2600">
        <v>0</v>
      </c>
      <c r="BU2600">
        <v>803010</v>
      </c>
      <c r="BV2600">
        <v>908890</v>
      </c>
    </row>
    <row r="2601" spans="1:74" x14ac:dyDescent="0.25">
      <c r="A2601">
        <v>2599</v>
      </c>
      <c r="B2601">
        <v>194</v>
      </c>
      <c r="C2601">
        <v>2844</v>
      </c>
      <c r="D2601">
        <v>11409</v>
      </c>
      <c r="E2601">
        <v>8789</v>
      </c>
      <c r="F2601">
        <v>8789</v>
      </c>
      <c r="H2601" t="s">
        <v>15808</v>
      </c>
      <c r="I2601">
        <v>1</v>
      </c>
      <c r="J2601">
        <v>1</v>
      </c>
      <c r="K2601">
        <v>0</v>
      </c>
      <c r="L2601">
        <v>1</v>
      </c>
      <c r="M2601">
        <v>0</v>
      </c>
      <c r="N2601">
        <v>0</v>
      </c>
      <c r="O2601">
        <v>3</v>
      </c>
      <c r="P2601">
        <v>2</v>
      </c>
      <c r="Q2601">
        <v>0</v>
      </c>
      <c r="R2601">
        <v>1</v>
      </c>
      <c r="S2601">
        <v>0</v>
      </c>
      <c r="T2601">
        <v>1</v>
      </c>
      <c r="U2601">
        <v>0</v>
      </c>
      <c r="V2601">
        <v>1</v>
      </c>
      <c r="W2601">
        <v>0</v>
      </c>
      <c r="X2601">
        <v>1</v>
      </c>
      <c r="Y2601">
        <v>1</v>
      </c>
      <c r="Z2601">
        <v>0</v>
      </c>
      <c r="AA2601">
        <v>0</v>
      </c>
      <c r="AB2601">
        <v>0</v>
      </c>
      <c r="AC2601">
        <v>0</v>
      </c>
      <c r="AD2601">
        <v>13</v>
      </c>
      <c r="AE2601">
        <v>1</v>
      </c>
      <c r="AF2601">
        <v>1437.6736000000001</v>
      </c>
      <c r="AG2601" t="s">
        <v>3771</v>
      </c>
      <c r="AH2601" t="s">
        <v>3771</v>
      </c>
      <c r="AJ2601" t="s">
        <v>9102</v>
      </c>
      <c r="AK2601" t="s">
        <v>9102</v>
      </c>
      <c r="AL2601">
        <v>5.5563000000000001E-2</v>
      </c>
      <c r="AM2601">
        <v>85.554000000000002</v>
      </c>
      <c r="AN2601">
        <v>3</v>
      </c>
      <c r="AO2601">
        <v>0</v>
      </c>
      <c r="AR2601">
        <v>1</v>
      </c>
      <c r="AV2601">
        <v>3</v>
      </c>
      <c r="AW2601">
        <v>0</v>
      </c>
      <c r="AZ2601">
        <v>1</v>
      </c>
      <c r="BF2601">
        <v>1</v>
      </c>
      <c r="BL2601">
        <v>1</v>
      </c>
      <c r="BP2601">
        <v>1589800</v>
      </c>
      <c r="BQ2601">
        <v>0</v>
      </c>
      <c r="BR2601">
        <v>0</v>
      </c>
      <c r="BS2601">
        <v>1589800</v>
      </c>
      <c r="BT2601">
        <v>0</v>
      </c>
      <c r="BU2601">
        <v>0</v>
      </c>
      <c r="BV2601">
        <v>0</v>
      </c>
    </row>
    <row r="2602" spans="1:74" x14ac:dyDescent="0.25">
      <c r="A2602">
        <v>2600</v>
      </c>
      <c r="B2602">
        <v>767</v>
      </c>
      <c r="C2602">
        <v>2845</v>
      </c>
      <c r="D2602" t="s">
        <v>15809</v>
      </c>
      <c r="E2602" t="s">
        <v>15810</v>
      </c>
      <c r="F2602">
        <v>8790</v>
      </c>
      <c r="H2602" t="s">
        <v>15811</v>
      </c>
      <c r="I2602">
        <v>0</v>
      </c>
      <c r="J2602">
        <v>1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3</v>
      </c>
      <c r="Q2602">
        <v>1</v>
      </c>
      <c r="R2602">
        <v>0</v>
      </c>
      <c r="S2602">
        <v>0</v>
      </c>
      <c r="T2602">
        <v>1</v>
      </c>
      <c r="U2602">
        <v>2</v>
      </c>
      <c r="V2602">
        <v>0</v>
      </c>
      <c r="W2602">
        <v>0</v>
      </c>
      <c r="X2602">
        <v>1</v>
      </c>
      <c r="Y2602">
        <v>0</v>
      </c>
      <c r="Z2602">
        <v>0</v>
      </c>
      <c r="AA2602">
        <v>1</v>
      </c>
      <c r="AB2602">
        <v>0</v>
      </c>
      <c r="AC2602">
        <v>0</v>
      </c>
      <c r="AD2602">
        <v>10</v>
      </c>
      <c r="AE2602">
        <v>1</v>
      </c>
      <c r="AF2602">
        <v>1122.5063</v>
      </c>
      <c r="AG2602" t="s">
        <v>5518</v>
      </c>
      <c r="AH2602" t="s">
        <v>5518</v>
      </c>
      <c r="AJ2602" t="s">
        <v>9102</v>
      </c>
      <c r="AK2602" t="s">
        <v>9102</v>
      </c>
      <c r="AL2602">
        <v>0.21221000000000001</v>
      </c>
      <c r="AM2602">
        <v>74.840999999999994</v>
      </c>
      <c r="AN2602">
        <v>3.2</v>
      </c>
      <c r="AO2602">
        <v>1.72</v>
      </c>
      <c r="AP2602">
        <v>1</v>
      </c>
      <c r="AQ2602">
        <v>1</v>
      </c>
      <c r="AR2602">
        <v>1</v>
      </c>
      <c r="AS2602">
        <v>1</v>
      </c>
      <c r="AU2602">
        <v>1</v>
      </c>
      <c r="AV2602">
        <v>3.2</v>
      </c>
      <c r="AW2602">
        <v>1.72</v>
      </c>
      <c r="AX2602">
        <v>1</v>
      </c>
      <c r="AY2602">
        <v>1</v>
      </c>
      <c r="AZ2602">
        <v>1</v>
      </c>
      <c r="BA2602">
        <v>1</v>
      </c>
      <c r="BC2602">
        <v>1</v>
      </c>
      <c r="BD2602">
        <v>1</v>
      </c>
      <c r="BE2602">
        <v>1</v>
      </c>
      <c r="BF2602">
        <v>1</v>
      </c>
      <c r="BG2602">
        <v>1</v>
      </c>
      <c r="BI2602">
        <v>1</v>
      </c>
      <c r="BJ2602">
        <v>1</v>
      </c>
      <c r="BK2602">
        <v>1</v>
      </c>
      <c r="BL2602">
        <v>1</v>
      </c>
      <c r="BM2602">
        <v>1</v>
      </c>
      <c r="BO2602">
        <v>1</v>
      </c>
      <c r="BP2602">
        <v>3772000</v>
      </c>
      <c r="BQ2602">
        <v>836820</v>
      </c>
      <c r="BR2602">
        <v>1513500</v>
      </c>
      <c r="BS2602">
        <v>339550</v>
      </c>
      <c r="BT2602">
        <v>715660</v>
      </c>
      <c r="BU2602">
        <v>0</v>
      </c>
      <c r="BV2602">
        <v>366470</v>
      </c>
    </row>
    <row r="2603" spans="1:74" x14ac:dyDescent="0.25">
      <c r="A2603">
        <v>2601</v>
      </c>
      <c r="B2603">
        <v>1818</v>
      </c>
      <c r="C2603">
        <v>2846</v>
      </c>
      <c r="D2603" t="s">
        <v>15812</v>
      </c>
      <c r="E2603" t="s">
        <v>15813</v>
      </c>
      <c r="F2603">
        <v>8796</v>
      </c>
      <c r="H2603" t="s">
        <v>15814</v>
      </c>
      <c r="I2603">
        <v>2</v>
      </c>
      <c r="J2603">
        <v>1</v>
      </c>
      <c r="K2603">
        <v>1</v>
      </c>
      <c r="L2603">
        <v>1</v>
      </c>
      <c r="M2603">
        <v>0</v>
      </c>
      <c r="N2603">
        <v>0</v>
      </c>
      <c r="O2603">
        <v>2</v>
      </c>
      <c r="P2603">
        <v>2</v>
      </c>
      <c r="Q2603">
        <v>0</v>
      </c>
      <c r="R2603">
        <v>0</v>
      </c>
      <c r="S2603">
        <v>3</v>
      </c>
      <c r="T2603">
        <v>1</v>
      </c>
      <c r="U2603">
        <v>0</v>
      </c>
      <c r="V2603">
        <v>1</v>
      </c>
      <c r="W2603">
        <v>1</v>
      </c>
      <c r="X2603">
        <v>2</v>
      </c>
      <c r="Y2603">
        <v>0</v>
      </c>
      <c r="Z2603">
        <v>0</v>
      </c>
      <c r="AA2603">
        <v>0</v>
      </c>
      <c r="AB2603">
        <v>1</v>
      </c>
      <c r="AC2603">
        <v>0</v>
      </c>
      <c r="AD2603">
        <v>18</v>
      </c>
      <c r="AE2603">
        <v>1</v>
      </c>
      <c r="AF2603">
        <v>1901.9847</v>
      </c>
      <c r="AG2603" t="s">
        <v>8684</v>
      </c>
      <c r="AH2603" t="s">
        <v>8684</v>
      </c>
      <c r="AJ2603" t="s">
        <v>9102</v>
      </c>
      <c r="AK2603" t="s">
        <v>9102</v>
      </c>
      <c r="AL2603" s="21">
        <v>5.3163E-7</v>
      </c>
      <c r="AM2603">
        <v>143.66999999999999</v>
      </c>
      <c r="AN2603">
        <v>3.78</v>
      </c>
      <c r="AO2603">
        <v>1.87</v>
      </c>
      <c r="AP2603">
        <v>2</v>
      </c>
      <c r="AQ2603">
        <v>1</v>
      </c>
      <c r="AS2603">
        <v>2</v>
      </c>
      <c r="AT2603">
        <v>2</v>
      </c>
      <c r="AU2603">
        <v>2</v>
      </c>
      <c r="AV2603">
        <v>3.78</v>
      </c>
      <c r="AW2603">
        <v>1.87</v>
      </c>
      <c r="AX2603">
        <v>2</v>
      </c>
      <c r="AY2603">
        <v>1</v>
      </c>
      <c r="BA2603">
        <v>2</v>
      </c>
      <c r="BB2603">
        <v>2</v>
      </c>
      <c r="BC2603">
        <v>2</v>
      </c>
      <c r="BD2603">
        <v>1</v>
      </c>
      <c r="BE2603">
        <v>2</v>
      </c>
      <c r="BG2603">
        <v>2</v>
      </c>
      <c r="BH2603">
        <v>2</v>
      </c>
      <c r="BI2603">
        <v>2</v>
      </c>
      <c r="BJ2603">
        <v>1</v>
      </c>
      <c r="BK2603">
        <v>2</v>
      </c>
      <c r="BM2603">
        <v>2</v>
      </c>
      <c r="BN2603">
        <v>2</v>
      </c>
      <c r="BO2603">
        <v>2</v>
      </c>
      <c r="BP2603">
        <v>48257000</v>
      </c>
      <c r="BQ2603">
        <v>3052100</v>
      </c>
      <c r="BR2603">
        <v>15901000</v>
      </c>
      <c r="BS2603">
        <v>0</v>
      </c>
      <c r="BT2603">
        <v>18266000</v>
      </c>
      <c r="BU2603">
        <v>3854000</v>
      </c>
      <c r="BV2603">
        <v>7183900</v>
      </c>
    </row>
    <row r="2604" spans="1:74" x14ac:dyDescent="0.25">
      <c r="A2604">
        <v>2602</v>
      </c>
      <c r="B2604">
        <v>1677</v>
      </c>
      <c r="C2604">
        <v>2847</v>
      </c>
      <c r="D2604" t="s">
        <v>15815</v>
      </c>
      <c r="E2604">
        <v>8798</v>
      </c>
      <c r="F2604">
        <v>8798</v>
      </c>
      <c r="H2604" t="s">
        <v>15816</v>
      </c>
      <c r="I2604">
        <v>1</v>
      </c>
      <c r="J2604">
        <v>0</v>
      </c>
      <c r="K2604">
        <v>1</v>
      </c>
      <c r="L2604">
        <v>0</v>
      </c>
      <c r="M2604">
        <v>0</v>
      </c>
      <c r="N2604">
        <v>1</v>
      </c>
      <c r="O2604">
        <v>0</v>
      </c>
      <c r="P2604">
        <v>1</v>
      </c>
      <c r="Q2604">
        <v>0</v>
      </c>
      <c r="R2604">
        <v>0</v>
      </c>
      <c r="S2604">
        <v>3</v>
      </c>
      <c r="T2604">
        <v>2</v>
      </c>
      <c r="U2604">
        <v>0</v>
      </c>
      <c r="V2604">
        <v>0</v>
      </c>
      <c r="W2604">
        <v>2</v>
      </c>
      <c r="X2604">
        <v>1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12</v>
      </c>
      <c r="AE2604">
        <v>1</v>
      </c>
      <c r="AF2604">
        <v>1264.7502999999999</v>
      </c>
      <c r="AG2604" t="s">
        <v>8261</v>
      </c>
      <c r="AH2604" t="s">
        <v>8261</v>
      </c>
      <c r="AJ2604" t="s">
        <v>9102</v>
      </c>
      <c r="AK2604" t="s">
        <v>9102</v>
      </c>
      <c r="AL2604">
        <v>1.6303000000000002E-2</v>
      </c>
      <c r="AM2604">
        <v>93.344999999999999</v>
      </c>
      <c r="AN2604">
        <v>5.5</v>
      </c>
      <c r="AO2604">
        <v>0.5</v>
      </c>
      <c r="AT2604">
        <v>1</v>
      </c>
      <c r="AU2604">
        <v>1</v>
      </c>
      <c r="AV2604">
        <v>5.5</v>
      </c>
      <c r="AW2604">
        <v>0.5</v>
      </c>
      <c r="BB2604">
        <v>1</v>
      </c>
      <c r="BC2604">
        <v>1</v>
      </c>
      <c r="BE2604">
        <v>1</v>
      </c>
      <c r="BH2604">
        <v>1</v>
      </c>
      <c r="BK2604">
        <v>1</v>
      </c>
      <c r="BN2604">
        <v>1</v>
      </c>
      <c r="BP2604">
        <v>2961700</v>
      </c>
      <c r="BQ2604">
        <v>0</v>
      </c>
      <c r="BR2604">
        <v>2378200</v>
      </c>
      <c r="BS2604">
        <v>0</v>
      </c>
      <c r="BT2604">
        <v>0</v>
      </c>
      <c r="BU2604">
        <v>583560</v>
      </c>
      <c r="BV2604">
        <v>0</v>
      </c>
    </row>
    <row r="2605" spans="1:74" x14ac:dyDescent="0.25">
      <c r="A2605">
        <v>2603</v>
      </c>
      <c r="B2605">
        <v>1169</v>
      </c>
      <c r="C2605" t="s">
        <v>15817</v>
      </c>
      <c r="D2605" t="s">
        <v>15818</v>
      </c>
      <c r="E2605" t="s">
        <v>15819</v>
      </c>
      <c r="F2605">
        <v>8804</v>
      </c>
      <c r="G2605">
        <v>564</v>
      </c>
      <c r="H2605" t="s">
        <v>15820</v>
      </c>
      <c r="I2605">
        <v>8</v>
      </c>
      <c r="J2605">
        <v>0</v>
      </c>
      <c r="K2605">
        <v>0</v>
      </c>
      <c r="L2605">
        <v>0</v>
      </c>
      <c r="M2605">
        <v>0</v>
      </c>
      <c r="N2605">
        <v>1</v>
      </c>
      <c r="O2605">
        <v>3</v>
      </c>
      <c r="P2605">
        <v>3</v>
      </c>
      <c r="Q2605">
        <v>1</v>
      </c>
      <c r="R2605">
        <v>0</v>
      </c>
      <c r="S2605">
        <v>4</v>
      </c>
      <c r="T2605">
        <v>2</v>
      </c>
      <c r="U2605">
        <v>3</v>
      </c>
      <c r="V2605">
        <v>0</v>
      </c>
      <c r="W2605">
        <v>1</v>
      </c>
      <c r="X2605">
        <v>1</v>
      </c>
      <c r="Y2605">
        <v>0</v>
      </c>
      <c r="Z2605">
        <v>0</v>
      </c>
      <c r="AA2605">
        <v>0</v>
      </c>
      <c r="AB2605">
        <v>2</v>
      </c>
      <c r="AC2605">
        <v>0</v>
      </c>
      <c r="AD2605">
        <v>29</v>
      </c>
      <c r="AE2605">
        <v>1</v>
      </c>
      <c r="AF2605">
        <v>2893.4863999999998</v>
      </c>
      <c r="AG2605" t="s">
        <v>6738</v>
      </c>
      <c r="AH2605" t="s">
        <v>6738</v>
      </c>
      <c r="AJ2605" t="s">
        <v>9102</v>
      </c>
      <c r="AK2605" t="s">
        <v>9102</v>
      </c>
      <c r="AL2605" s="21">
        <v>9.2673999999999992E-68</v>
      </c>
      <c r="AM2605">
        <v>280.20999999999998</v>
      </c>
      <c r="AN2605">
        <v>3.73</v>
      </c>
      <c r="AO2605">
        <v>2.2200000000000002</v>
      </c>
      <c r="AP2605">
        <v>3</v>
      </c>
      <c r="AQ2605">
        <v>2</v>
      </c>
      <c r="AS2605">
        <v>1</v>
      </c>
      <c r="AU2605">
        <v>5</v>
      </c>
      <c r="AV2605">
        <v>3.73</v>
      </c>
      <c r="AW2605">
        <v>2.2200000000000002</v>
      </c>
      <c r="AX2605">
        <v>3</v>
      </c>
      <c r="AY2605">
        <v>2</v>
      </c>
      <c r="BA2605">
        <v>1</v>
      </c>
      <c r="BC2605">
        <v>5</v>
      </c>
      <c r="BD2605">
        <v>2</v>
      </c>
      <c r="BE2605">
        <v>5</v>
      </c>
      <c r="BG2605">
        <v>3</v>
      </c>
      <c r="BI2605">
        <v>1</v>
      </c>
      <c r="BJ2605">
        <v>2</v>
      </c>
      <c r="BK2605">
        <v>5</v>
      </c>
      <c r="BM2605">
        <v>3</v>
      </c>
      <c r="BO2605">
        <v>1</v>
      </c>
      <c r="BP2605">
        <v>410080000</v>
      </c>
      <c r="BQ2605">
        <v>10065000</v>
      </c>
      <c r="BR2605">
        <v>257950000</v>
      </c>
      <c r="BS2605">
        <v>0</v>
      </c>
      <c r="BT2605">
        <v>131220000</v>
      </c>
      <c r="BU2605">
        <v>0</v>
      </c>
      <c r="BV2605">
        <v>10843000</v>
      </c>
    </row>
    <row r="2606" spans="1:74" x14ac:dyDescent="0.25">
      <c r="A2606">
        <v>2604</v>
      </c>
      <c r="B2606">
        <v>782</v>
      </c>
      <c r="C2606">
        <v>2850</v>
      </c>
      <c r="D2606">
        <v>11437</v>
      </c>
      <c r="E2606">
        <v>8809</v>
      </c>
      <c r="F2606">
        <v>8809</v>
      </c>
      <c r="H2606" t="s">
        <v>15821</v>
      </c>
      <c r="I2606">
        <v>0</v>
      </c>
      <c r="J2606">
        <v>0</v>
      </c>
      <c r="K2606">
        <v>0</v>
      </c>
      <c r="L2606">
        <v>1</v>
      </c>
      <c r="M2606">
        <v>0</v>
      </c>
      <c r="N2606">
        <v>0</v>
      </c>
      <c r="O2606">
        <v>0</v>
      </c>
      <c r="P2606">
        <v>4</v>
      </c>
      <c r="Q2606">
        <v>3</v>
      </c>
      <c r="R2606">
        <v>3</v>
      </c>
      <c r="S2606">
        <v>1</v>
      </c>
      <c r="T2606">
        <v>2</v>
      </c>
      <c r="U2606">
        <v>0</v>
      </c>
      <c r="V2606">
        <v>0</v>
      </c>
      <c r="W2606">
        <v>1</v>
      </c>
      <c r="X2606">
        <v>0</v>
      </c>
      <c r="Y2606">
        <v>1</v>
      </c>
      <c r="Z2606">
        <v>0</v>
      </c>
      <c r="AA2606">
        <v>0</v>
      </c>
      <c r="AB2606">
        <v>1</v>
      </c>
      <c r="AC2606">
        <v>0</v>
      </c>
      <c r="AD2606">
        <v>17</v>
      </c>
      <c r="AE2606">
        <v>1</v>
      </c>
      <c r="AF2606">
        <v>1777.9951000000001</v>
      </c>
      <c r="AG2606" t="s">
        <v>5561</v>
      </c>
      <c r="AH2606" t="s">
        <v>5561</v>
      </c>
      <c r="AJ2606" t="s">
        <v>9102</v>
      </c>
      <c r="AK2606" t="s">
        <v>9102</v>
      </c>
      <c r="AL2606">
        <v>0.19699</v>
      </c>
      <c r="AM2606">
        <v>66.058999999999997</v>
      </c>
      <c r="AN2606">
        <v>6</v>
      </c>
      <c r="AO2606">
        <v>0</v>
      </c>
      <c r="AU2606">
        <v>1</v>
      </c>
      <c r="AV2606">
        <v>6</v>
      </c>
      <c r="AW2606">
        <v>0</v>
      </c>
      <c r="BC2606">
        <v>1</v>
      </c>
      <c r="BE2606">
        <v>1</v>
      </c>
      <c r="BK2606">
        <v>1</v>
      </c>
      <c r="BP2606">
        <v>2930100</v>
      </c>
      <c r="BQ2606">
        <v>0</v>
      </c>
      <c r="BR2606">
        <v>2930100</v>
      </c>
      <c r="BS2606">
        <v>0</v>
      </c>
      <c r="BT2606">
        <v>0</v>
      </c>
      <c r="BU2606">
        <v>0</v>
      </c>
      <c r="BV2606">
        <v>0</v>
      </c>
    </row>
    <row r="2607" spans="1:74" x14ac:dyDescent="0.25">
      <c r="A2607">
        <v>2605</v>
      </c>
      <c r="B2607">
        <v>93</v>
      </c>
      <c r="C2607">
        <v>2851</v>
      </c>
      <c r="D2607" t="s">
        <v>15822</v>
      </c>
      <c r="E2607">
        <v>8810</v>
      </c>
      <c r="F2607">
        <v>8810</v>
      </c>
      <c r="H2607" t="s">
        <v>15823</v>
      </c>
      <c r="I2607">
        <v>1</v>
      </c>
      <c r="J2607">
        <v>1</v>
      </c>
      <c r="K2607">
        <v>1</v>
      </c>
      <c r="L2607">
        <v>1</v>
      </c>
      <c r="M2607">
        <v>0</v>
      </c>
      <c r="N2607">
        <v>1</v>
      </c>
      <c r="O2607">
        <v>1</v>
      </c>
      <c r="P2607">
        <v>1</v>
      </c>
      <c r="Q2607">
        <v>1</v>
      </c>
      <c r="R2607">
        <v>1</v>
      </c>
      <c r="S2607">
        <v>0</v>
      </c>
      <c r="T2607">
        <v>1</v>
      </c>
      <c r="U2607">
        <v>0</v>
      </c>
      <c r="V2607">
        <v>0</v>
      </c>
      <c r="W2607">
        <v>1</v>
      </c>
      <c r="X2607">
        <v>0</v>
      </c>
      <c r="Y2607">
        <v>0</v>
      </c>
      <c r="Z2607">
        <v>1</v>
      </c>
      <c r="AA2607">
        <v>2</v>
      </c>
      <c r="AB2607">
        <v>2</v>
      </c>
      <c r="AC2607">
        <v>0</v>
      </c>
      <c r="AD2607">
        <v>16</v>
      </c>
      <c r="AE2607">
        <v>1</v>
      </c>
      <c r="AF2607">
        <v>1973.9748</v>
      </c>
      <c r="AG2607" t="s">
        <v>3463</v>
      </c>
      <c r="AH2607" t="s">
        <v>3463</v>
      </c>
      <c r="AJ2607" t="s">
        <v>9102</v>
      </c>
      <c r="AK2607" t="s">
        <v>9102</v>
      </c>
      <c r="AL2607">
        <v>8.5890999999999995E-2</v>
      </c>
      <c r="AM2607">
        <v>77.42</v>
      </c>
      <c r="AN2607">
        <v>2</v>
      </c>
      <c r="AO2607">
        <v>0.81599999999999995</v>
      </c>
      <c r="AP2607">
        <v>1</v>
      </c>
      <c r="AQ2607">
        <v>1</v>
      </c>
      <c r="AR2607">
        <v>1</v>
      </c>
      <c r="AV2607">
        <v>2</v>
      </c>
      <c r="AW2607">
        <v>0.81599999999999995</v>
      </c>
      <c r="AX2607">
        <v>1</v>
      </c>
      <c r="AY2607">
        <v>1</v>
      </c>
      <c r="AZ2607">
        <v>1</v>
      </c>
      <c r="BD2607">
        <v>1</v>
      </c>
      <c r="BF2607">
        <v>1</v>
      </c>
      <c r="BG2607">
        <v>1</v>
      </c>
      <c r="BJ2607">
        <v>1</v>
      </c>
      <c r="BL2607">
        <v>1</v>
      </c>
      <c r="BM2607">
        <v>1</v>
      </c>
      <c r="BP2607">
        <v>4458900</v>
      </c>
      <c r="BQ2607">
        <v>369020</v>
      </c>
      <c r="BR2607">
        <v>0</v>
      </c>
      <c r="BS2607">
        <v>2932000</v>
      </c>
      <c r="BT2607">
        <v>1157800</v>
      </c>
      <c r="BU2607">
        <v>0</v>
      </c>
      <c r="BV2607">
        <v>0</v>
      </c>
    </row>
    <row r="2608" spans="1:74" x14ac:dyDescent="0.25">
      <c r="A2608">
        <v>2606</v>
      </c>
      <c r="B2608">
        <v>127</v>
      </c>
      <c r="C2608">
        <v>2852</v>
      </c>
      <c r="D2608" t="s">
        <v>15824</v>
      </c>
      <c r="E2608" t="s">
        <v>15825</v>
      </c>
      <c r="F2608">
        <v>8811</v>
      </c>
      <c r="H2608" t="s">
        <v>15826</v>
      </c>
      <c r="I2608">
        <v>2</v>
      </c>
      <c r="J2608">
        <v>0</v>
      </c>
      <c r="K2608">
        <v>0</v>
      </c>
      <c r="L2608">
        <v>0</v>
      </c>
      <c r="M2608">
        <v>0</v>
      </c>
      <c r="N2608">
        <v>2</v>
      </c>
      <c r="O2608">
        <v>3</v>
      </c>
      <c r="P2608">
        <v>1</v>
      </c>
      <c r="Q2608">
        <v>0</v>
      </c>
      <c r="R2608">
        <v>0</v>
      </c>
      <c r="S2608">
        <v>0</v>
      </c>
      <c r="T2608">
        <v>2</v>
      </c>
      <c r="U2608">
        <v>0</v>
      </c>
      <c r="V2608">
        <v>0</v>
      </c>
      <c r="W2608">
        <v>2</v>
      </c>
      <c r="X2608">
        <v>1</v>
      </c>
      <c r="Y2608">
        <v>0</v>
      </c>
      <c r="Z2608">
        <v>0</v>
      </c>
      <c r="AA2608">
        <v>0</v>
      </c>
      <c r="AB2608">
        <v>2</v>
      </c>
      <c r="AC2608">
        <v>0</v>
      </c>
      <c r="AD2608">
        <v>15</v>
      </c>
      <c r="AE2608">
        <v>1</v>
      </c>
      <c r="AF2608">
        <v>1595.8154999999999</v>
      </c>
      <c r="AG2608" t="s">
        <v>3574</v>
      </c>
      <c r="AH2608" t="s">
        <v>3574</v>
      </c>
      <c r="AJ2608" t="s">
        <v>9102</v>
      </c>
      <c r="AK2608" t="s">
        <v>9102</v>
      </c>
      <c r="AL2608" s="21">
        <v>7.2469999999999996E-11</v>
      </c>
      <c r="AM2608">
        <v>178.23</v>
      </c>
      <c r="AN2608">
        <v>5</v>
      </c>
      <c r="AO2608">
        <v>0.81599999999999995</v>
      </c>
      <c r="AS2608">
        <v>1</v>
      </c>
      <c r="AT2608">
        <v>1</v>
      </c>
      <c r="AU2608">
        <v>1</v>
      </c>
      <c r="AV2608">
        <v>5</v>
      </c>
      <c r="AW2608">
        <v>0.81599999999999995</v>
      </c>
      <c r="BA2608">
        <v>1</v>
      </c>
      <c r="BB2608">
        <v>1</v>
      </c>
      <c r="BC2608">
        <v>1</v>
      </c>
      <c r="BE2608">
        <v>1</v>
      </c>
      <c r="BH2608">
        <v>1</v>
      </c>
      <c r="BI2608">
        <v>1</v>
      </c>
      <c r="BK2608">
        <v>1</v>
      </c>
      <c r="BN2608">
        <v>1</v>
      </c>
      <c r="BO2608">
        <v>1</v>
      </c>
      <c r="BP2608">
        <v>4335000</v>
      </c>
      <c r="BQ2608">
        <v>0</v>
      </c>
      <c r="BR2608">
        <v>848950</v>
      </c>
      <c r="BS2608">
        <v>0</v>
      </c>
      <c r="BT2608">
        <v>0</v>
      </c>
      <c r="BU2608">
        <v>3325900</v>
      </c>
      <c r="BV2608">
        <v>160160</v>
      </c>
    </row>
    <row r="2609" spans="1:74" x14ac:dyDescent="0.25">
      <c r="A2609">
        <v>2607</v>
      </c>
      <c r="B2609">
        <v>127</v>
      </c>
      <c r="C2609">
        <v>2853</v>
      </c>
      <c r="D2609" t="s">
        <v>15827</v>
      </c>
      <c r="E2609" t="s">
        <v>15828</v>
      </c>
      <c r="F2609">
        <v>8822</v>
      </c>
      <c r="H2609" t="s">
        <v>15829</v>
      </c>
      <c r="I2609">
        <v>2</v>
      </c>
      <c r="J2609">
        <v>1</v>
      </c>
      <c r="K2609">
        <v>0</v>
      </c>
      <c r="L2609">
        <v>0</v>
      </c>
      <c r="M2609">
        <v>0</v>
      </c>
      <c r="N2609">
        <v>2</v>
      </c>
      <c r="O2609">
        <v>3</v>
      </c>
      <c r="P2609">
        <v>1</v>
      </c>
      <c r="Q2609">
        <v>0</v>
      </c>
      <c r="R2609">
        <v>0</v>
      </c>
      <c r="S2609">
        <v>0</v>
      </c>
      <c r="T2609">
        <v>2</v>
      </c>
      <c r="U2609">
        <v>0</v>
      </c>
      <c r="V2609">
        <v>0</v>
      </c>
      <c r="W2609">
        <v>2</v>
      </c>
      <c r="X2609">
        <v>1</v>
      </c>
      <c r="Y2609">
        <v>0</v>
      </c>
      <c r="Z2609">
        <v>0</v>
      </c>
      <c r="AA2609">
        <v>0</v>
      </c>
      <c r="AB2609">
        <v>2</v>
      </c>
      <c r="AC2609">
        <v>0</v>
      </c>
      <c r="AD2609">
        <v>16</v>
      </c>
      <c r="AE2609">
        <v>2</v>
      </c>
      <c r="AF2609">
        <v>1751.9166</v>
      </c>
      <c r="AG2609" t="s">
        <v>3574</v>
      </c>
      <c r="AH2609" t="s">
        <v>3574</v>
      </c>
      <c r="AJ2609" t="s">
        <v>9102</v>
      </c>
      <c r="AK2609" t="s">
        <v>9102</v>
      </c>
      <c r="AL2609" s="21">
        <v>8.4760999999999997E-23</v>
      </c>
      <c r="AM2609">
        <v>216.27</v>
      </c>
      <c r="AN2609">
        <v>4.2699999999999996</v>
      </c>
      <c r="AO2609">
        <v>1.6</v>
      </c>
      <c r="AP2609">
        <v>1</v>
      </c>
      <c r="AQ2609">
        <v>1</v>
      </c>
      <c r="AR2609">
        <v>1</v>
      </c>
      <c r="AS2609">
        <v>2</v>
      </c>
      <c r="AT2609">
        <v>3</v>
      </c>
      <c r="AU2609">
        <v>3</v>
      </c>
      <c r="AV2609">
        <v>4.2699999999999996</v>
      </c>
      <c r="AW2609">
        <v>1.6</v>
      </c>
      <c r="AX2609">
        <v>1</v>
      </c>
      <c r="AY2609">
        <v>1</v>
      </c>
      <c r="AZ2609">
        <v>1</v>
      </c>
      <c r="BA2609">
        <v>2</v>
      </c>
      <c r="BB2609">
        <v>3</v>
      </c>
      <c r="BC2609">
        <v>3</v>
      </c>
      <c r="BD2609">
        <v>1</v>
      </c>
      <c r="BE2609">
        <v>3</v>
      </c>
      <c r="BF2609">
        <v>1</v>
      </c>
      <c r="BG2609">
        <v>1</v>
      </c>
      <c r="BH2609">
        <v>3</v>
      </c>
      <c r="BI2609">
        <v>2</v>
      </c>
      <c r="BJ2609">
        <v>1</v>
      </c>
      <c r="BK2609">
        <v>3</v>
      </c>
      <c r="BL2609">
        <v>1</v>
      </c>
      <c r="BM2609">
        <v>1</v>
      </c>
      <c r="BN2609">
        <v>3</v>
      </c>
      <c r="BO2609">
        <v>2</v>
      </c>
      <c r="BP2609">
        <v>257640000</v>
      </c>
      <c r="BQ2609">
        <v>2104700</v>
      </c>
      <c r="BR2609">
        <v>27885000</v>
      </c>
      <c r="BS2609">
        <v>964740</v>
      </c>
      <c r="BT2609">
        <v>5659400</v>
      </c>
      <c r="BU2609">
        <v>212190000</v>
      </c>
      <c r="BV2609">
        <v>8831900</v>
      </c>
    </row>
    <row r="2610" spans="1:74" x14ac:dyDescent="0.25">
      <c r="A2610">
        <v>2608</v>
      </c>
      <c r="B2610">
        <v>1343</v>
      </c>
      <c r="C2610">
        <v>2854</v>
      </c>
      <c r="D2610" t="s">
        <v>15830</v>
      </c>
      <c r="E2610" t="s">
        <v>15831</v>
      </c>
      <c r="F2610">
        <v>8824</v>
      </c>
      <c r="H2610" t="s">
        <v>15832</v>
      </c>
      <c r="I2610">
        <v>2</v>
      </c>
      <c r="J2610">
        <v>0</v>
      </c>
      <c r="K2610">
        <v>0</v>
      </c>
      <c r="L2610">
        <v>2</v>
      </c>
      <c r="M2610">
        <v>0</v>
      </c>
      <c r="N2610">
        <v>0</v>
      </c>
      <c r="O2610">
        <v>0</v>
      </c>
      <c r="P2610">
        <v>3</v>
      </c>
      <c r="Q2610">
        <v>0</v>
      </c>
      <c r="R2610">
        <v>3</v>
      </c>
      <c r="S2610">
        <v>0</v>
      </c>
      <c r="T2610">
        <v>2</v>
      </c>
      <c r="U2610">
        <v>0</v>
      </c>
      <c r="V2610">
        <v>0</v>
      </c>
      <c r="W2610">
        <v>2</v>
      </c>
      <c r="X2610">
        <v>3</v>
      </c>
      <c r="Y2610">
        <v>1</v>
      </c>
      <c r="Z2610">
        <v>0</v>
      </c>
      <c r="AA2610">
        <v>0</v>
      </c>
      <c r="AB2610">
        <v>2</v>
      </c>
      <c r="AC2610">
        <v>0</v>
      </c>
      <c r="AD2610">
        <v>20</v>
      </c>
      <c r="AE2610">
        <v>1</v>
      </c>
      <c r="AF2610">
        <v>1911.0313000000001</v>
      </c>
      <c r="AG2610" t="s">
        <v>7248</v>
      </c>
      <c r="AH2610" t="s">
        <v>9155</v>
      </c>
      <c r="AJ2610" t="s">
        <v>9102</v>
      </c>
      <c r="AK2610" t="s">
        <v>9098</v>
      </c>
      <c r="AL2610" s="21">
        <v>3.3191999999999999E-6</v>
      </c>
      <c r="AM2610">
        <v>135.81</v>
      </c>
      <c r="AN2610">
        <v>3.33</v>
      </c>
      <c r="AO2610">
        <v>0.47099999999999997</v>
      </c>
      <c r="AR2610">
        <v>2</v>
      </c>
      <c r="AS2610">
        <v>1</v>
      </c>
      <c r="AV2610">
        <v>3.33</v>
      </c>
      <c r="AW2610">
        <v>0.47099999999999997</v>
      </c>
      <c r="AZ2610">
        <v>2</v>
      </c>
      <c r="BA2610">
        <v>1</v>
      </c>
      <c r="BF2610">
        <v>2</v>
      </c>
      <c r="BI2610">
        <v>1</v>
      </c>
      <c r="BL2610">
        <v>2</v>
      </c>
      <c r="BO2610">
        <v>1</v>
      </c>
      <c r="BP2610">
        <v>12552000</v>
      </c>
      <c r="BQ2610">
        <v>0</v>
      </c>
      <c r="BR2610">
        <v>0</v>
      </c>
      <c r="BS2610">
        <v>11754000</v>
      </c>
      <c r="BT2610">
        <v>0</v>
      </c>
      <c r="BU2610">
        <v>0</v>
      </c>
      <c r="BV2610">
        <v>798510</v>
      </c>
    </row>
    <row r="2611" spans="1:74" x14ac:dyDescent="0.25">
      <c r="A2611">
        <v>2609</v>
      </c>
      <c r="B2611">
        <v>1762</v>
      </c>
      <c r="C2611">
        <v>2855</v>
      </c>
      <c r="D2611" t="s">
        <v>15833</v>
      </c>
      <c r="E2611" t="s">
        <v>15834</v>
      </c>
      <c r="F2611">
        <v>8829</v>
      </c>
      <c r="H2611" t="s">
        <v>15835</v>
      </c>
      <c r="I2611">
        <v>0</v>
      </c>
      <c r="J2611">
        <v>1</v>
      </c>
      <c r="K2611">
        <v>0</v>
      </c>
      <c r="L2611">
        <v>1</v>
      </c>
      <c r="M2611">
        <v>0</v>
      </c>
      <c r="N2611">
        <v>0</v>
      </c>
      <c r="O2611">
        <v>0</v>
      </c>
      <c r="P2611">
        <v>1</v>
      </c>
      <c r="Q2611">
        <v>0</v>
      </c>
      <c r="R2611">
        <v>1</v>
      </c>
      <c r="S2611">
        <v>1</v>
      </c>
      <c r="T2611">
        <v>1</v>
      </c>
      <c r="U2611">
        <v>0</v>
      </c>
      <c r="V2611">
        <v>0</v>
      </c>
      <c r="W2611">
        <v>1</v>
      </c>
      <c r="X2611">
        <v>2</v>
      </c>
      <c r="Y2611">
        <v>1</v>
      </c>
      <c r="Z2611">
        <v>0</v>
      </c>
      <c r="AA2611">
        <v>0</v>
      </c>
      <c r="AB2611">
        <v>2</v>
      </c>
      <c r="AC2611">
        <v>0</v>
      </c>
      <c r="AD2611">
        <v>12</v>
      </c>
      <c r="AE2611">
        <v>1</v>
      </c>
      <c r="AF2611">
        <v>1270.7245</v>
      </c>
      <c r="AG2611" t="s">
        <v>8510</v>
      </c>
      <c r="AH2611" t="s">
        <v>10878</v>
      </c>
      <c r="AJ2611" t="s">
        <v>9102</v>
      </c>
      <c r="AK2611" t="s">
        <v>9098</v>
      </c>
      <c r="AL2611" s="21">
        <v>9.2894999999999997E-5</v>
      </c>
      <c r="AM2611">
        <v>138.24</v>
      </c>
      <c r="AN2611">
        <v>3.5</v>
      </c>
      <c r="AO2611">
        <v>1.71</v>
      </c>
      <c r="AP2611">
        <v>1</v>
      </c>
      <c r="AQ2611">
        <v>1</v>
      </c>
      <c r="AR2611">
        <v>1</v>
      </c>
      <c r="AS2611">
        <v>1</v>
      </c>
      <c r="AT2611">
        <v>1</v>
      </c>
      <c r="AU2611">
        <v>1</v>
      </c>
      <c r="AV2611">
        <v>3.5</v>
      </c>
      <c r="AW2611">
        <v>1.71</v>
      </c>
      <c r="AX2611">
        <v>1</v>
      </c>
      <c r="AY2611">
        <v>1</v>
      </c>
      <c r="AZ2611">
        <v>1</v>
      </c>
      <c r="BA2611">
        <v>1</v>
      </c>
      <c r="BB2611">
        <v>1</v>
      </c>
      <c r="BC2611">
        <v>1</v>
      </c>
      <c r="BD2611">
        <v>1</v>
      </c>
      <c r="BE2611">
        <v>1</v>
      </c>
      <c r="BF2611">
        <v>1</v>
      </c>
      <c r="BG2611">
        <v>1</v>
      </c>
      <c r="BH2611">
        <v>1</v>
      </c>
      <c r="BI2611">
        <v>1</v>
      </c>
      <c r="BJ2611">
        <v>1</v>
      </c>
      <c r="BK2611">
        <v>1</v>
      </c>
      <c r="BL2611">
        <v>1</v>
      </c>
      <c r="BM2611">
        <v>1</v>
      </c>
      <c r="BN2611">
        <v>1</v>
      </c>
      <c r="BO2611">
        <v>1</v>
      </c>
      <c r="BP2611">
        <v>35200000</v>
      </c>
      <c r="BQ2611">
        <v>871040</v>
      </c>
      <c r="BR2611">
        <v>16994000</v>
      </c>
      <c r="BS2611">
        <v>8335800</v>
      </c>
      <c r="BT2611">
        <v>1648800</v>
      </c>
      <c r="BU2611">
        <v>5126900</v>
      </c>
      <c r="BV2611">
        <v>2224000</v>
      </c>
    </row>
    <row r="2612" spans="1:74" x14ac:dyDescent="0.25">
      <c r="A2612">
        <v>2610</v>
      </c>
      <c r="B2612" t="s">
        <v>9333</v>
      </c>
      <c r="C2612">
        <v>2856</v>
      </c>
      <c r="D2612" t="s">
        <v>15836</v>
      </c>
      <c r="E2612" t="s">
        <v>15837</v>
      </c>
      <c r="F2612">
        <v>8833</v>
      </c>
      <c r="H2612" t="s">
        <v>15838</v>
      </c>
      <c r="I2612">
        <v>0</v>
      </c>
      <c r="J2612">
        <v>0</v>
      </c>
      <c r="K2612">
        <v>0</v>
      </c>
      <c r="L2612">
        <v>1</v>
      </c>
      <c r="M2612">
        <v>0</v>
      </c>
      <c r="N2612">
        <v>2</v>
      </c>
      <c r="O2612">
        <v>2</v>
      </c>
      <c r="P2612">
        <v>1</v>
      </c>
      <c r="Q2612">
        <v>0</v>
      </c>
      <c r="R2612">
        <v>0</v>
      </c>
      <c r="S2612">
        <v>1</v>
      </c>
      <c r="T2612">
        <v>2</v>
      </c>
      <c r="U2612">
        <v>0</v>
      </c>
      <c r="V2612">
        <v>1</v>
      </c>
      <c r="W2612">
        <v>2</v>
      </c>
      <c r="X2612">
        <v>0</v>
      </c>
      <c r="Y2612">
        <v>0</v>
      </c>
      <c r="Z2612">
        <v>0</v>
      </c>
      <c r="AA2612">
        <v>1</v>
      </c>
      <c r="AB2612">
        <v>1</v>
      </c>
      <c r="AC2612">
        <v>0</v>
      </c>
      <c r="AD2612">
        <v>14</v>
      </c>
      <c r="AE2612">
        <v>1</v>
      </c>
      <c r="AF2612">
        <v>1676.8409999999999</v>
      </c>
      <c r="AG2612" t="s">
        <v>9338</v>
      </c>
      <c r="AH2612" t="s">
        <v>3346</v>
      </c>
      <c r="AJ2612" t="s">
        <v>9098</v>
      </c>
      <c r="AK2612" t="s">
        <v>9098</v>
      </c>
      <c r="AL2612" s="21">
        <v>1.0300999999999999E-13</v>
      </c>
      <c r="AM2612">
        <v>194.3</v>
      </c>
      <c r="AN2612">
        <v>3.5</v>
      </c>
      <c r="AO2612">
        <v>1.71</v>
      </c>
      <c r="AP2612">
        <v>2</v>
      </c>
      <c r="AQ2612">
        <v>2</v>
      </c>
      <c r="AR2612">
        <v>2</v>
      </c>
      <c r="AS2612">
        <v>2</v>
      </c>
      <c r="AT2612">
        <v>2</v>
      </c>
      <c r="AU2612">
        <v>2</v>
      </c>
      <c r="AV2612" t="s">
        <v>9099</v>
      </c>
      <c r="AW2612" t="s">
        <v>9099</v>
      </c>
      <c r="BD2612">
        <v>2</v>
      </c>
      <c r="BE2612">
        <v>2</v>
      </c>
      <c r="BF2612">
        <v>2</v>
      </c>
      <c r="BG2612">
        <v>2</v>
      </c>
      <c r="BH2612">
        <v>2</v>
      </c>
      <c r="BI2612">
        <v>2</v>
      </c>
      <c r="BP2612">
        <v>82706000</v>
      </c>
      <c r="BQ2612">
        <v>3806200</v>
      </c>
      <c r="BR2612">
        <v>17117000</v>
      </c>
      <c r="BS2612">
        <v>19778000</v>
      </c>
      <c r="BT2612">
        <v>7372200</v>
      </c>
      <c r="BU2612">
        <v>18551000</v>
      </c>
      <c r="BV2612">
        <v>16082000</v>
      </c>
    </row>
    <row r="2613" spans="1:74" x14ac:dyDescent="0.25">
      <c r="A2613">
        <v>2611</v>
      </c>
      <c r="B2613" t="s">
        <v>9333</v>
      </c>
      <c r="C2613">
        <v>2857</v>
      </c>
      <c r="D2613" t="s">
        <v>15839</v>
      </c>
      <c r="E2613" t="s">
        <v>15840</v>
      </c>
      <c r="F2613">
        <v>8840</v>
      </c>
      <c r="H2613" t="s">
        <v>15841</v>
      </c>
      <c r="I2613">
        <v>0</v>
      </c>
      <c r="J2613">
        <v>0</v>
      </c>
      <c r="K2613">
        <v>0</v>
      </c>
      <c r="L2613">
        <v>1</v>
      </c>
      <c r="M2613">
        <v>0</v>
      </c>
      <c r="N2613">
        <v>2</v>
      </c>
      <c r="O2613">
        <v>2</v>
      </c>
      <c r="P2613">
        <v>1</v>
      </c>
      <c r="Q2613">
        <v>0</v>
      </c>
      <c r="R2613">
        <v>0</v>
      </c>
      <c r="S2613">
        <v>1</v>
      </c>
      <c r="T2613">
        <v>3</v>
      </c>
      <c r="U2613">
        <v>0</v>
      </c>
      <c r="V2613">
        <v>1</v>
      </c>
      <c r="W2613">
        <v>2</v>
      </c>
      <c r="X2613">
        <v>0</v>
      </c>
      <c r="Y2613">
        <v>0</v>
      </c>
      <c r="Z2613">
        <v>0</v>
      </c>
      <c r="AA2613">
        <v>1</v>
      </c>
      <c r="AB2613">
        <v>1</v>
      </c>
      <c r="AC2613">
        <v>0</v>
      </c>
      <c r="AD2613">
        <v>15</v>
      </c>
      <c r="AE2613">
        <v>2</v>
      </c>
      <c r="AF2613">
        <v>1804.9358999999999</v>
      </c>
      <c r="AG2613" t="s">
        <v>9338</v>
      </c>
      <c r="AH2613" t="s">
        <v>3346</v>
      </c>
      <c r="AJ2613" t="s">
        <v>9098</v>
      </c>
      <c r="AK2613" t="s">
        <v>9098</v>
      </c>
      <c r="AL2613" s="21">
        <v>1.9595000000000001E-10</v>
      </c>
      <c r="AM2613">
        <v>178.84</v>
      </c>
      <c r="AN2613">
        <v>4.67</v>
      </c>
      <c r="AO2613">
        <v>1.1499999999999999</v>
      </c>
      <c r="AR2613">
        <v>2</v>
      </c>
      <c r="AS2613">
        <v>2</v>
      </c>
      <c r="AT2613">
        <v>2</v>
      </c>
      <c r="AU2613">
        <v>3</v>
      </c>
      <c r="AV2613" t="s">
        <v>9099</v>
      </c>
      <c r="AW2613" t="s">
        <v>9099</v>
      </c>
      <c r="BE2613">
        <v>3</v>
      </c>
      <c r="BF2613">
        <v>2</v>
      </c>
      <c r="BH2613">
        <v>2</v>
      </c>
      <c r="BI2613">
        <v>2</v>
      </c>
      <c r="BP2613">
        <v>39818000</v>
      </c>
      <c r="BQ2613">
        <v>0</v>
      </c>
      <c r="BR2613">
        <v>16289000</v>
      </c>
      <c r="BS2613">
        <v>7045900</v>
      </c>
      <c r="BT2613">
        <v>0</v>
      </c>
      <c r="BU2613">
        <v>12680000</v>
      </c>
      <c r="BV2613">
        <v>3803400</v>
      </c>
    </row>
    <row r="2614" spans="1:74" x14ac:dyDescent="0.25">
      <c r="A2614">
        <v>2612</v>
      </c>
      <c r="B2614">
        <v>534</v>
      </c>
      <c r="C2614">
        <v>2858</v>
      </c>
      <c r="D2614" t="s">
        <v>15842</v>
      </c>
      <c r="E2614" t="s">
        <v>15843</v>
      </c>
      <c r="F2614">
        <v>8843</v>
      </c>
      <c r="H2614" t="s">
        <v>15844</v>
      </c>
      <c r="I2614">
        <v>6</v>
      </c>
      <c r="J2614">
        <v>0</v>
      </c>
      <c r="K2614">
        <v>0</v>
      </c>
      <c r="L2614">
        <v>1</v>
      </c>
      <c r="M2614">
        <v>0</v>
      </c>
      <c r="N2614">
        <v>1</v>
      </c>
      <c r="O2614">
        <v>1</v>
      </c>
      <c r="P2614">
        <v>3</v>
      </c>
      <c r="Q2614">
        <v>0</v>
      </c>
      <c r="R2614">
        <v>0</v>
      </c>
      <c r="S2614">
        <v>1</v>
      </c>
      <c r="T2614">
        <v>1</v>
      </c>
      <c r="U2614">
        <v>0</v>
      </c>
      <c r="V2614">
        <v>1</v>
      </c>
      <c r="W2614">
        <v>1</v>
      </c>
      <c r="X2614">
        <v>2</v>
      </c>
      <c r="Y2614">
        <v>0</v>
      </c>
      <c r="Z2614">
        <v>0</v>
      </c>
      <c r="AA2614">
        <v>0</v>
      </c>
      <c r="AB2614">
        <v>3</v>
      </c>
      <c r="AC2614">
        <v>0</v>
      </c>
      <c r="AD2614">
        <v>21</v>
      </c>
      <c r="AE2614">
        <v>0</v>
      </c>
      <c r="AF2614">
        <v>1943.9953</v>
      </c>
      <c r="AG2614" t="s">
        <v>4811</v>
      </c>
      <c r="AH2614" t="s">
        <v>4811</v>
      </c>
      <c r="AJ2614" t="s">
        <v>9102</v>
      </c>
      <c r="AK2614" t="s">
        <v>9102</v>
      </c>
      <c r="AL2614" s="21">
        <v>4.0964000000000001E-60</v>
      </c>
      <c r="AM2614">
        <v>284.72000000000003</v>
      </c>
      <c r="AN2614">
        <v>3.5</v>
      </c>
      <c r="AO2614">
        <v>1.71</v>
      </c>
      <c r="AP2614">
        <v>1</v>
      </c>
      <c r="AQ2614">
        <v>1</v>
      </c>
      <c r="AR2614">
        <v>1</v>
      </c>
      <c r="AS2614">
        <v>1</v>
      </c>
      <c r="AT2614">
        <v>1</v>
      </c>
      <c r="AU2614">
        <v>1</v>
      </c>
      <c r="AV2614">
        <v>3.5</v>
      </c>
      <c r="AW2614">
        <v>1.71</v>
      </c>
      <c r="AX2614">
        <v>1</v>
      </c>
      <c r="AY2614">
        <v>1</v>
      </c>
      <c r="AZ2614">
        <v>1</v>
      </c>
      <c r="BA2614">
        <v>1</v>
      </c>
      <c r="BB2614">
        <v>1</v>
      </c>
      <c r="BC2614">
        <v>1</v>
      </c>
      <c r="BD2614">
        <v>1</v>
      </c>
      <c r="BE2614">
        <v>1</v>
      </c>
      <c r="BF2614">
        <v>1</v>
      </c>
      <c r="BG2614">
        <v>1</v>
      </c>
      <c r="BH2614">
        <v>1</v>
      </c>
      <c r="BI2614">
        <v>1</v>
      </c>
      <c r="BJ2614">
        <v>1</v>
      </c>
      <c r="BK2614">
        <v>1</v>
      </c>
      <c r="BL2614">
        <v>1</v>
      </c>
      <c r="BM2614">
        <v>1</v>
      </c>
      <c r="BN2614">
        <v>1</v>
      </c>
      <c r="BO2614">
        <v>1</v>
      </c>
      <c r="BP2614">
        <v>67268000</v>
      </c>
      <c r="BQ2614">
        <v>13301000</v>
      </c>
      <c r="BR2614">
        <v>9032500</v>
      </c>
      <c r="BS2614">
        <v>20822000</v>
      </c>
      <c r="BT2614">
        <v>19347000</v>
      </c>
      <c r="BU2614">
        <v>1834700</v>
      </c>
      <c r="BV2614">
        <v>2930900</v>
      </c>
    </row>
    <row r="2615" spans="1:74" x14ac:dyDescent="0.25">
      <c r="A2615">
        <v>2613</v>
      </c>
      <c r="B2615">
        <v>708</v>
      </c>
      <c r="C2615">
        <v>2859</v>
      </c>
      <c r="D2615" t="s">
        <v>15845</v>
      </c>
      <c r="E2615">
        <v>8847</v>
      </c>
      <c r="F2615">
        <v>8847</v>
      </c>
      <c r="H2615" t="s">
        <v>15846</v>
      </c>
      <c r="I2615">
        <v>5</v>
      </c>
      <c r="J2615">
        <v>1</v>
      </c>
      <c r="K2615">
        <v>1</v>
      </c>
      <c r="L2615">
        <v>1</v>
      </c>
      <c r="M2615">
        <v>0</v>
      </c>
      <c r="N2615">
        <v>1</v>
      </c>
      <c r="O2615">
        <v>2</v>
      </c>
      <c r="P2615">
        <v>3</v>
      </c>
      <c r="Q2615">
        <v>0</v>
      </c>
      <c r="R2615">
        <v>0</v>
      </c>
      <c r="S2615">
        <v>2</v>
      </c>
      <c r="T2615">
        <v>0</v>
      </c>
      <c r="U2615">
        <v>0</v>
      </c>
      <c r="V2615">
        <v>1</v>
      </c>
      <c r="W2615">
        <v>1</v>
      </c>
      <c r="X2615">
        <v>0</v>
      </c>
      <c r="Y2615">
        <v>1</v>
      </c>
      <c r="Z2615">
        <v>0</v>
      </c>
      <c r="AA2615">
        <v>3</v>
      </c>
      <c r="AB2615">
        <v>0</v>
      </c>
      <c r="AC2615">
        <v>0</v>
      </c>
      <c r="AD2615">
        <v>22</v>
      </c>
      <c r="AE2615">
        <v>0</v>
      </c>
      <c r="AF2615">
        <v>2376.1021999999998</v>
      </c>
      <c r="AG2615" t="s">
        <v>5345</v>
      </c>
      <c r="AH2615" t="s">
        <v>5345</v>
      </c>
      <c r="AJ2615" t="s">
        <v>9102</v>
      </c>
      <c r="AK2615" t="s">
        <v>9102</v>
      </c>
      <c r="AL2615" s="21">
        <v>5.3439000000000001E-28</v>
      </c>
      <c r="AM2615">
        <v>226.44</v>
      </c>
      <c r="AN2615">
        <v>1.5</v>
      </c>
      <c r="AO2615">
        <v>0.5</v>
      </c>
      <c r="AP2615">
        <v>1</v>
      </c>
      <c r="AQ2615">
        <v>1</v>
      </c>
      <c r="AV2615">
        <v>1.5</v>
      </c>
      <c r="AW2615">
        <v>0.5</v>
      </c>
      <c r="AX2615">
        <v>1</v>
      </c>
      <c r="AY2615">
        <v>1</v>
      </c>
      <c r="BD2615">
        <v>1</v>
      </c>
      <c r="BG2615">
        <v>1</v>
      </c>
      <c r="BJ2615">
        <v>1</v>
      </c>
      <c r="BM2615">
        <v>1</v>
      </c>
      <c r="BP2615">
        <v>5467100</v>
      </c>
      <c r="BQ2615">
        <v>1067800</v>
      </c>
      <c r="BR2615">
        <v>0</v>
      </c>
      <c r="BS2615">
        <v>0</v>
      </c>
      <c r="BT2615">
        <v>4399300</v>
      </c>
      <c r="BU2615">
        <v>0</v>
      </c>
      <c r="BV2615">
        <v>0</v>
      </c>
    </row>
    <row r="2616" spans="1:74" x14ac:dyDescent="0.25">
      <c r="A2616">
        <v>2614</v>
      </c>
      <c r="B2616">
        <v>1798</v>
      </c>
      <c r="C2616">
        <v>2860</v>
      </c>
      <c r="D2616">
        <v>11493</v>
      </c>
      <c r="E2616">
        <v>8848</v>
      </c>
      <c r="F2616">
        <v>8848</v>
      </c>
      <c r="H2616" t="s">
        <v>15847</v>
      </c>
      <c r="I2616">
        <v>1</v>
      </c>
      <c r="J2616">
        <v>1</v>
      </c>
      <c r="K2616">
        <v>1</v>
      </c>
      <c r="L2616">
        <v>0</v>
      </c>
      <c r="M2616">
        <v>0</v>
      </c>
      <c r="N2616">
        <v>2</v>
      </c>
      <c r="O2616">
        <v>1</v>
      </c>
      <c r="P2616">
        <v>1</v>
      </c>
      <c r="Q2616">
        <v>0</v>
      </c>
      <c r="R2616">
        <v>1</v>
      </c>
      <c r="S2616">
        <v>3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11</v>
      </c>
      <c r="AE2616">
        <v>0</v>
      </c>
      <c r="AF2616">
        <v>1253.7092</v>
      </c>
      <c r="AG2616" t="s">
        <v>8624</v>
      </c>
      <c r="AH2616" t="s">
        <v>8624</v>
      </c>
      <c r="AJ2616" t="s">
        <v>9102</v>
      </c>
      <c r="AK2616" t="s">
        <v>9102</v>
      </c>
      <c r="AL2616">
        <v>7.3664999999999994E-2</v>
      </c>
      <c r="AM2616">
        <v>76.331999999999994</v>
      </c>
      <c r="AN2616">
        <v>3</v>
      </c>
      <c r="AO2616">
        <v>0</v>
      </c>
      <c r="AR2616">
        <v>1</v>
      </c>
      <c r="AV2616">
        <v>3</v>
      </c>
      <c r="AW2616">
        <v>0</v>
      </c>
      <c r="AZ2616">
        <v>1</v>
      </c>
      <c r="BF2616">
        <v>1</v>
      </c>
      <c r="BL2616">
        <v>1</v>
      </c>
      <c r="BP2616">
        <v>2464100</v>
      </c>
      <c r="BQ2616">
        <v>0</v>
      </c>
      <c r="BR2616">
        <v>0</v>
      </c>
      <c r="BS2616">
        <v>2464100</v>
      </c>
      <c r="BT2616">
        <v>0</v>
      </c>
      <c r="BU2616">
        <v>0</v>
      </c>
      <c r="BV2616">
        <v>0</v>
      </c>
    </row>
    <row r="2617" spans="1:74" x14ac:dyDescent="0.25">
      <c r="A2617">
        <v>2615</v>
      </c>
      <c r="B2617">
        <v>1470</v>
      </c>
      <c r="C2617">
        <v>2861</v>
      </c>
      <c r="D2617" t="s">
        <v>15848</v>
      </c>
      <c r="E2617" t="s">
        <v>15849</v>
      </c>
      <c r="F2617">
        <v>8850</v>
      </c>
      <c r="H2617" t="s">
        <v>15850</v>
      </c>
      <c r="I2617">
        <v>1</v>
      </c>
      <c r="J2617">
        <v>1</v>
      </c>
      <c r="K2617">
        <v>1</v>
      </c>
      <c r="L2617">
        <v>2</v>
      </c>
      <c r="M2617">
        <v>0</v>
      </c>
      <c r="N2617">
        <v>1</v>
      </c>
      <c r="O2617">
        <v>2</v>
      </c>
      <c r="P2617">
        <v>1</v>
      </c>
      <c r="Q2617">
        <v>0</v>
      </c>
      <c r="R2617">
        <v>1</v>
      </c>
      <c r="S2617">
        <v>3</v>
      </c>
      <c r="T2617">
        <v>0</v>
      </c>
      <c r="U2617">
        <v>0</v>
      </c>
      <c r="V2617">
        <v>1</v>
      </c>
      <c r="W2617">
        <v>2</v>
      </c>
      <c r="X2617">
        <v>3</v>
      </c>
      <c r="Y2617">
        <v>1</v>
      </c>
      <c r="Z2617">
        <v>0</v>
      </c>
      <c r="AA2617">
        <v>1</v>
      </c>
      <c r="AB2617">
        <v>0</v>
      </c>
      <c r="AC2617">
        <v>0</v>
      </c>
      <c r="AD2617">
        <v>21</v>
      </c>
      <c r="AE2617">
        <v>0</v>
      </c>
      <c r="AF2617">
        <v>2351.1280999999999</v>
      </c>
      <c r="AG2617" t="s">
        <v>7642</v>
      </c>
      <c r="AH2617" t="s">
        <v>7642</v>
      </c>
      <c r="AJ2617" t="s">
        <v>9102</v>
      </c>
      <c r="AK2617" t="s">
        <v>9102</v>
      </c>
      <c r="AL2617" s="21">
        <v>3.5764999999999998E-19</v>
      </c>
      <c r="AM2617">
        <v>194.27</v>
      </c>
      <c r="AN2617">
        <v>2.5</v>
      </c>
      <c r="AO2617">
        <v>1.1200000000000001</v>
      </c>
      <c r="AP2617">
        <v>1</v>
      </c>
      <c r="AQ2617">
        <v>1</v>
      </c>
      <c r="AR2617">
        <v>1</v>
      </c>
      <c r="AS2617">
        <v>1</v>
      </c>
      <c r="AV2617">
        <v>2.5</v>
      </c>
      <c r="AW2617">
        <v>1.1200000000000001</v>
      </c>
      <c r="AX2617">
        <v>1</v>
      </c>
      <c r="AY2617">
        <v>1</v>
      </c>
      <c r="AZ2617">
        <v>1</v>
      </c>
      <c r="BA2617">
        <v>1</v>
      </c>
      <c r="BD2617">
        <v>1</v>
      </c>
      <c r="BF2617">
        <v>1</v>
      </c>
      <c r="BG2617">
        <v>1</v>
      </c>
      <c r="BI2617">
        <v>1</v>
      </c>
      <c r="BJ2617">
        <v>1</v>
      </c>
      <c r="BL2617">
        <v>1</v>
      </c>
      <c r="BM2617">
        <v>1</v>
      </c>
      <c r="BO2617">
        <v>1</v>
      </c>
      <c r="BP2617">
        <v>15808000</v>
      </c>
      <c r="BQ2617">
        <v>2440600</v>
      </c>
      <c r="BR2617">
        <v>0</v>
      </c>
      <c r="BS2617">
        <v>1775200</v>
      </c>
      <c r="BT2617">
        <v>5922500</v>
      </c>
      <c r="BU2617">
        <v>0</v>
      </c>
      <c r="BV2617">
        <v>5670000</v>
      </c>
    </row>
    <row r="2618" spans="1:74" x14ac:dyDescent="0.25">
      <c r="A2618">
        <v>2616</v>
      </c>
      <c r="B2618">
        <v>885</v>
      </c>
      <c r="C2618">
        <v>2862</v>
      </c>
      <c r="D2618" t="s">
        <v>15851</v>
      </c>
      <c r="E2618" t="s">
        <v>15852</v>
      </c>
      <c r="F2618">
        <v>8859</v>
      </c>
      <c r="H2618" t="s">
        <v>15853</v>
      </c>
      <c r="I2618">
        <v>0</v>
      </c>
      <c r="J2618">
        <v>2</v>
      </c>
      <c r="K2618">
        <v>0</v>
      </c>
      <c r="L2618">
        <v>4</v>
      </c>
      <c r="M2618">
        <v>0</v>
      </c>
      <c r="N2618">
        <v>1</v>
      </c>
      <c r="O2618">
        <v>1</v>
      </c>
      <c r="P2618">
        <v>1</v>
      </c>
      <c r="Q2618">
        <v>0</v>
      </c>
      <c r="R2618">
        <v>1</v>
      </c>
      <c r="S2618">
        <v>2</v>
      </c>
      <c r="T2618">
        <v>0</v>
      </c>
      <c r="U2618">
        <v>0</v>
      </c>
      <c r="V2618">
        <v>0</v>
      </c>
      <c r="W2618">
        <v>2</v>
      </c>
      <c r="X2618">
        <v>1</v>
      </c>
      <c r="Y2618">
        <v>1</v>
      </c>
      <c r="Z2618">
        <v>0</v>
      </c>
      <c r="AA2618">
        <v>0</v>
      </c>
      <c r="AB2618">
        <v>1</v>
      </c>
      <c r="AC2618">
        <v>0</v>
      </c>
      <c r="AD2618">
        <v>17</v>
      </c>
      <c r="AE2618">
        <v>1</v>
      </c>
      <c r="AF2618">
        <v>1924.9490000000001</v>
      </c>
      <c r="AG2618" t="s">
        <v>5856</v>
      </c>
      <c r="AH2618" t="s">
        <v>5856</v>
      </c>
      <c r="AJ2618" t="s">
        <v>9102</v>
      </c>
      <c r="AK2618" t="s">
        <v>9102</v>
      </c>
      <c r="AL2618">
        <v>3.4402E-3</v>
      </c>
      <c r="AM2618">
        <v>109.83</v>
      </c>
      <c r="AN2618">
        <v>3.9</v>
      </c>
      <c r="AO2618">
        <v>1.58</v>
      </c>
      <c r="AP2618">
        <v>1</v>
      </c>
      <c r="AQ2618">
        <v>1</v>
      </c>
      <c r="AR2618">
        <v>2</v>
      </c>
      <c r="AS2618">
        <v>2</v>
      </c>
      <c r="AT2618">
        <v>2</v>
      </c>
      <c r="AU2618">
        <v>2</v>
      </c>
      <c r="AV2618">
        <v>3.9</v>
      </c>
      <c r="AW2618">
        <v>1.58</v>
      </c>
      <c r="AX2618">
        <v>1</v>
      </c>
      <c r="AY2618">
        <v>1</v>
      </c>
      <c r="AZ2618">
        <v>2</v>
      </c>
      <c r="BA2618">
        <v>2</v>
      </c>
      <c r="BB2618">
        <v>2</v>
      </c>
      <c r="BC2618">
        <v>2</v>
      </c>
      <c r="BD2618">
        <v>1</v>
      </c>
      <c r="BE2618">
        <v>2</v>
      </c>
      <c r="BF2618">
        <v>2</v>
      </c>
      <c r="BG2618">
        <v>1</v>
      </c>
      <c r="BH2618">
        <v>2</v>
      </c>
      <c r="BI2618">
        <v>2</v>
      </c>
      <c r="BJ2618">
        <v>1</v>
      </c>
      <c r="BK2618">
        <v>2</v>
      </c>
      <c r="BL2618">
        <v>2</v>
      </c>
      <c r="BM2618">
        <v>1</v>
      </c>
      <c r="BN2618">
        <v>2</v>
      </c>
      <c r="BO2618">
        <v>2</v>
      </c>
      <c r="BP2618">
        <v>102910000</v>
      </c>
      <c r="BQ2618">
        <v>10200000</v>
      </c>
      <c r="BR2618">
        <v>24397000</v>
      </c>
      <c r="BS2618">
        <v>14033000</v>
      </c>
      <c r="BT2618">
        <v>17080000</v>
      </c>
      <c r="BU2618">
        <v>14140000</v>
      </c>
      <c r="BV2618">
        <v>23063000</v>
      </c>
    </row>
    <row r="2619" spans="1:74" x14ac:dyDescent="0.25">
      <c r="A2619">
        <v>2617</v>
      </c>
      <c r="B2619">
        <v>578</v>
      </c>
      <c r="C2619">
        <v>2863</v>
      </c>
      <c r="D2619" t="s">
        <v>15854</v>
      </c>
      <c r="E2619" t="s">
        <v>15855</v>
      </c>
      <c r="F2619">
        <v>8866</v>
      </c>
      <c r="H2619" t="s">
        <v>15856</v>
      </c>
      <c r="I2619">
        <v>0</v>
      </c>
      <c r="J2619">
        <v>1</v>
      </c>
      <c r="K2619">
        <v>0</v>
      </c>
      <c r="L2619">
        <v>1</v>
      </c>
      <c r="M2619">
        <v>0</v>
      </c>
      <c r="N2619">
        <v>0</v>
      </c>
      <c r="O2619">
        <v>0</v>
      </c>
      <c r="P2619">
        <v>3</v>
      </c>
      <c r="Q2619">
        <v>1</v>
      </c>
      <c r="R2619">
        <v>1</v>
      </c>
      <c r="S2619">
        <v>2</v>
      </c>
      <c r="T2619">
        <v>0</v>
      </c>
      <c r="U2619">
        <v>0</v>
      </c>
      <c r="V2619">
        <v>1</v>
      </c>
      <c r="W2619">
        <v>0</v>
      </c>
      <c r="X2619">
        <v>2</v>
      </c>
      <c r="Y2619">
        <v>0</v>
      </c>
      <c r="Z2619">
        <v>0</v>
      </c>
      <c r="AA2619">
        <v>1</v>
      </c>
      <c r="AB2619">
        <v>0</v>
      </c>
      <c r="AC2619">
        <v>0</v>
      </c>
      <c r="AD2619">
        <v>13</v>
      </c>
      <c r="AE2619">
        <v>0</v>
      </c>
      <c r="AF2619">
        <v>1420.7099000000001</v>
      </c>
      <c r="AG2619" t="s">
        <v>4938</v>
      </c>
      <c r="AH2619" t="s">
        <v>4938</v>
      </c>
      <c r="AJ2619" t="s">
        <v>9102</v>
      </c>
      <c r="AK2619" t="s">
        <v>9102</v>
      </c>
      <c r="AL2619" s="21">
        <v>6.2620000000000001E-9</v>
      </c>
      <c r="AM2619">
        <v>176.78</v>
      </c>
      <c r="AN2619">
        <v>4</v>
      </c>
      <c r="AO2619">
        <v>1.63</v>
      </c>
      <c r="AP2619">
        <v>1</v>
      </c>
      <c r="AQ2619">
        <v>1</v>
      </c>
      <c r="AR2619">
        <v>1</v>
      </c>
      <c r="AS2619">
        <v>2</v>
      </c>
      <c r="AT2619">
        <v>2</v>
      </c>
      <c r="AU2619">
        <v>2</v>
      </c>
      <c r="AV2619">
        <v>4</v>
      </c>
      <c r="AW2619">
        <v>1.63</v>
      </c>
      <c r="AX2619">
        <v>1</v>
      </c>
      <c r="AY2619">
        <v>1</v>
      </c>
      <c r="AZ2619">
        <v>1</v>
      </c>
      <c r="BA2619">
        <v>2</v>
      </c>
      <c r="BB2619">
        <v>2</v>
      </c>
      <c r="BC2619">
        <v>2</v>
      </c>
      <c r="BD2619">
        <v>1</v>
      </c>
      <c r="BE2619">
        <v>2</v>
      </c>
      <c r="BF2619">
        <v>1</v>
      </c>
      <c r="BG2619">
        <v>1</v>
      </c>
      <c r="BH2619">
        <v>2</v>
      </c>
      <c r="BI2619">
        <v>2</v>
      </c>
      <c r="BJ2619">
        <v>1</v>
      </c>
      <c r="BK2619">
        <v>2</v>
      </c>
      <c r="BL2619">
        <v>1</v>
      </c>
      <c r="BM2619">
        <v>1</v>
      </c>
      <c r="BN2619">
        <v>2</v>
      </c>
      <c r="BO2619">
        <v>2</v>
      </c>
      <c r="BP2619">
        <v>226390000</v>
      </c>
      <c r="BQ2619">
        <v>2902900</v>
      </c>
      <c r="BR2619">
        <v>96481000</v>
      </c>
      <c r="BS2619">
        <v>4310800</v>
      </c>
      <c r="BT2619">
        <v>9161600</v>
      </c>
      <c r="BU2619">
        <v>86467000</v>
      </c>
      <c r="BV2619">
        <v>27066000</v>
      </c>
    </row>
    <row r="2620" spans="1:74" x14ac:dyDescent="0.25">
      <c r="A2620">
        <v>2618</v>
      </c>
      <c r="B2620">
        <v>821</v>
      </c>
      <c r="C2620">
        <v>2864</v>
      </c>
      <c r="D2620">
        <v>11517</v>
      </c>
      <c r="E2620">
        <v>8872</v>
      </c>
      <c r="F2620">
        <v>8872</v>
      </c>
      <c r="H2620" t="s">
        <v>15857</v>
      </c>
      <c r="I2620">
        <v>0</v>
      </c>
      <c r="J2620">
        <v>1</v>
      </c>
      <c r="K2620">
        <v>2</v>
      </c>
      <c r="L2620">
        <v>4</v>
      </c>
      <c r="M2620">
        <v>0</v>
      </c>
      <c r="N2620">
        <v>1</v>
      </c>
      <c r="O2620">
        <v>0</v>
      </c>
      <c r="P2620">
        <v>2</v>
      </c>
      <c r="Q2620">
        <v>1</v>
      </c>
      <c r="R2620">
        <v>3</v>
      </c>
      <c r="S2620">
        <v>1</v>
      </c>
      <c r="T2620">
        <v>0</v>
      </c>
      <c r="U2620">
        <v>1</v>
      </c>
      <c r="V2620">
        <v>0</v>
      </c>
      <c r="W2620">
        <v>2</v>
      </c>
      <c r="X2620">
        <v>1</v>
      </c>
      <c r="Y2620">
        <v>0</v>
      </c>
      <c r="Z2620">
        <v>0</v>
      </c>
      <c r="AA2620">
        <v>2</v>
      </c>
      <c r="AB2620">
        <v>4</v>
      </c>
      <c r="AC2620">
        <v>0</v>
      </c>
      <c r="AD2620">
        <v>25</v>
      </c>
      <c r="AE2620">
        <v>0</v>
      </c>
      <c r="AF2620">
        <v>2828.3802999999998</v>
      </c>
      <c r="AG2620" t="s">
        <v>5669</v>
      </c>
      <c r="AH2620" t="s">
        <v>5669</v>
      </c>
      <c r="AJ2620" t="s">
        <v>9102</v>
      </c>
      <c r="AK2620" t="s">
        <v>9102</v>
      </c>
      <c r="AL2620">
        <v>9.2507000000000006E-2</v>
      </c>
      <c r="AM2620">
        <v>60.031999999999996</v>
      </c>
      <c r="AN2620">
        <v>3</v>
      </c>
      <c r="AO2620">
        <v>0</v>
      </c>
      <c r="AR2620">
        <v>1</v>
      </c>
      <c r="AV2620">
        <v>3</v>
      </c>
      <c r="AW2620">
        <v>0</v>
      </c>
      <c r="AZ2620">
        <v>1</v>
      </c>
      <c r="BF2620">
        <v>1</v>
      </c>
      <c r="BL2620">
        <v>1</v>
      </c>
      <c r="BP2620">
        <v>6549700</v>
      </c>
      <c r="BQ2620">
        <v>0</v>
      </c>
      <c r="BR2620">
        <v>0</v>
      </c>
      <c r="BS2620">
        <v>6549700</v>
      </c>
      <c r="BT2620">
        <v>0</v>
      </c>
      <c r="BU2620">
        <v>0</v>
      </c>
      <c r="BV2620">
        <v>0</v>
      </c>
    </row>
    <row r="2621" spans="1:74" x14ac:dyDescent="0.25">
      <c r="A2621">
        <v>2619</v>
      </c>
      <c r="B2621">
        <v>1218</v>
      </c>
      <c r="C2621">
        <v>2865</v>
      </c>
      <c r="D2621" t="s">
        <v>15858</v>
      </c>
      <c r="E2621" t="s">
        <v>15859</v>
      </c>
      <c r="F2621">
        <v>8877</v>
      </c>
      <c r="H2621" t="s">
        <v>15860</v>
      </c>
      <c r="I2621">
        <v>2</v>
      </c>
      <c r="J2621">
        <v>1</v>
      </c>
      <c r="K2621">
        <v>0</v>
      </c>
      <c r="L2621">
        <v>1</v>
      </c>
      <c r="M2621">
        <v>0</v>
      </c>
      <c r="N2621">
        <v>0</v>
      </c>
      <c r="O2621">
        <v>3</v>
      </c>
      <c r="P2621">
        <v>1</v>
      </c>
      <c r="Q2621">
        <v>0</v>
      </c>
      <c r="R2621">
        <v>0</v>
      </c>
      <c r="S2621">
        <v>4</v>
      </c>
      <c r="T2621">
        <v>0</v>
      </c>
      <c r="U2621">
        <v>0</v>
      </c>
      <c r="V2621">
        <v>0</v>
      </c>
      <c r="W2621">
        <v>0</v>
      </c>
      <c r="X2621">
        <v>1</v>
      </c>
      <c r="Y2621">
        <v>1</v>
      </c>
      <c r="Z2621">
        <v>0</v>
      </c>
      <c r="AA2621">
        <v>0</v>
      </c>
      <c r="AB2621">
        <v>0</v>
      </c>
      <c r="AC2621">
        <v>0</v>
      </c>
      <c r="AD2621">
        <v>14</v>
      </c>
      <c r="AE2621">
        <v>0</v>
      </c>
      <c r="AF2621">
        <v>1515.7781</v>
      </c>
      <c r="AG2621" t="s">
        <v>6879</v>
      </c>
      <c r="AH2621" t="s">
        <v>6879</v>
      </c>
      <c r="AJ2621" t="s">
        <v>9102</v>
      </c>
      <c r="AK2621" t="s">
        <v>9102</v>
      </c>
      <c r="AL2621" s="21">
        <v>2.4923000000000002E-9</v>
      </c>
      <c r="AM2621">
        <v>162.22</v>
      </c>
      <c r="AN2621">
        <v>3.5</v>
      </c>
      <c r="AO2621">
        <v>1.71</v>
      </c>
      <c r="AP2621">
        <v>1</v>
      </c>
      <c r="AQ2621">
        <v>1</v>
      </c>
      <c r="AR2621">
        <v>1</v>
      </c>
      <c r="AS2621">
        <v>1</v>
      </c>
      <c r="AT2621">
        <v>1</v>
      </c>
      <c r="AU2621">
        <v>1</v>
      </c>
      <c r="AV2621">
        <v>3.5</v>
      </c>
      <c r="AW2621">
        <v>1.71</v>
      </c>
      <c r="AX2621">
        <v>1</v>
      </c>
      <c r="AY2621">
        <v>1</v>
      </c>
      <c r="AZ2621">
        <v>1</v>
      </c>
      <c r="BA2621">
        <v>1</v>
      </c>
      <c r="BB2621">
        <v>1</v>
      </c>
      <c r="BC2621">
        <v>1</v>
      </c>
      <c r="BD2621">
        <v>1</v>
      </c>
      <c r="BE2621">
        <v>1</v>
      </c>
      <c r="BF2621">
        <v>1</v>
      </c>
      <c r="BG2621">
        <v>1</v>
      </c>
      <c r="BH2621">
        <v>1</v>
      </c>
      <c r="BI2621">
        <v>1</v>
      </c>
      <c r="BJ2621">
        <v>1</v>
      </c>
      <c r="BK2621">
        <v>1</v>
      </c>
      <c r="BL2621">
        <v>1</v>
      </c>
      <c r="BM2621">
        <v>1</v>
      </c>
      <c r="BN2621">
        <v>1</v>
      </c>
      <c r="BO2621">
        <v>1</v>
      </c>
      <c r="BP2621">
        <v>75447000</v>
      </c>
      <c r="BQ2621">
        <v>7376800</v>
      </c>
      <c r="BR2621">
        <v>17597000</v>
      </c>
      <c r="BS2621">
        <v>2160000</v>
      </c>
      <c r="BT2621">
        <v>23439000</v>
      </c>
      <c r="BU2621">
        <v>6845300</v>
      </c>
      <c r="BV2621">
        <v>18029000</v>
      </c>
    </row>
    <row r="2622" spans="1:74" x14ac:dyDescent="0.25">
      <c r="A2622">
        <v>2620</v>
      </c>
      <c r="B2622">
        <v>1432</v>
      </c>
      <c r="C2622">
        <v>2866</v>
      </c>
      <c r="D2622" t="s">
        <v>15861</v>
      </c>
      <c r="E2622" t="s">
        <v>15862</v>
      </c>
      <c r="F2622">
        <v>8880</v>
      </c>
      <c r="H2622" t="s">
        <v>15863</v>
      </c>
      <c r="I2622">
        <v>1</v>
      </c>
      <c r="J2622">
        <v>1</v>
      </c>
      <c r="K2622">
        <v>1</v>
      </c>
      <c r="L2622">
        <v>0</v>
      </c>
      <c r="M2622">
        <v>0</v>
      </c>
      <c r="N2622">
        <v>0</v>
      </c>
      <c r="O2622">
        <v>1</v>
      </c>
      <c r="P2622">
        <v>1</v>
      </c>
      <c r="Q2622">
        <v>0</v>
      </c>
      <c r="R2622">
        <v>0</v>
      </c>
      <c r="S2622">
        <v>2</v>
      </c>
      <c r="T2622">
        <v>1</v>
      </c>
      <c r="U2622">
        <v>0</v>
      </c>
      <c r="V2622">
        <v>0</v>
      </c>
      <c r="W2622">
        <v>1</v>
      </c>
      <c r="X2622">
        <v>2</v>
      </c>
      <c r="Y2622">
        <v>1</v>
      </c>
      <c r="Z2622">
        <v>0</v>
      </c>
      <c r="AA2622">
        <v>0</v>
      </c>
      <c r="AB2622">
        <v>0</v>
      </c>
      <c r="AC2622">
        <v>0</v>
      </c>
      <c r="AD2622">
        <v>12</v>
      </c>
      <c r="AE2622">
        <v>1</v>
      </c>
      <c r="AF2622">
        <v>1271.6833999999999</v>
      </c>
      <c r="AG2622" t="s">
        <v>7520</v>
      </c>
      <c r="AH2622" t="s">
        <v>7520</v>
      </c>
      <c r="AJ2622" t="s">
        <v>9102</v>
      </c>
      <c r="AK2622" t="s">
        <v>9102</v>
      </c>
      <c r="AL2622">
        <v>0.29892000000000002</v>
      </c>
      <c r="AM2622">
        <v>68.536000000000001</v>
      </c>
      <c r="AN2622">
        <v>3.25</v>
      </c>
      <c r="AO2622">
        <v>1.92</v>
      </c>
      <c r="AP2622">
        <v>1</v>
      </c>
      <c r="AQ2622">
        <v>1</v>
      </c>
      <c r="AS2622">
        <v>1</v>
      </c>
      <c r="AU2622">
        <v>1</v>
      </c>
      <c r="AV2622">
        <v>3.25</v>
      </c>
      <c r="AW2622">
        <v>1.92</v>
      </c>
      <c r="AX2622">
        <v>1</v>
      </c>
      <c r="AY2622">
        <v>1</v>
      </c>
      <c r="BA2622">
        <v>1</v>
      </c>
      <c r="BC2622">
        <v>1</v>
      </c>
      <c r="BD2622">
        <v>1</v>
      </c>
      <c r="BE2622">
        <v>1</v>
      </c>
      <c r="BG2622">
        <v>1</v>
      </c>
      <c r="BI2622">
        <v>1</v>
      </c>
      <c r="BJ2622">
        <v>1</v>
      </c>
      <c r="BK2622">
        <v>1</v>
      </c>
      <c r="BM2622">
        <v>1</v>
      </c>
      <c r="BO2622">
        <v>1</v>
      </c>
      <c r="BP2622">
        <v>2861400</v>
      </c>
      <c r="BQ2622">
        <v>470060</v>
      </c>
      <c r="BR2622">
        <v>950620</v>
      </c>
      <c r="BS2622">
        <v>0</v>
      </c>
      <c r="BT2622">
        <v>686240</v>
      </c>
      <c r="BU2622">
        <v>0</v>
      </c>
      <c r="BV2622">
        <v>754480</v>
      </c>
    </row>
    <row r="2623" spans="1:74" x14ac:dyDescent="0.25">
      <c r="A2623">
        <v>2621</v>
      </c>
      <c r="B2623">
        <v>1236</v>
      </c>
      <c r="C2623">
        <v>2867</v>
      </c>
      <c r="D2623" t="s">
        <v>15864</v>
      </c>
      <c r="E2623">
        <v>8881</v>
      </c>
      <c r="F2623">
        <v>8881</v>
      </c>
      <c r="H2623" t="s">
        <v>15865</v>
      </c>
      <c r="I2623">
        <v>0</v>
      </c>
      <c r="J2623">
        <v>1</v>
      </c>
      <c r="K2623">
        <v>0</v>
      </c>
      <c r="L2623">
        <v>1</v>
      </c>
      <c r="M2623">
        <v>0</v>
      </c>
      <c r="N2623">
        <v>1</v>
      </c>
      <c r="O2623">
        <v>1</v>
      </c>
      <c r="P2623">
        <v>1</v>
      </c>
      <c r="Q2623">
        <v>0</v>
      </c>
      <c r="R2623">
        <v>1</v>
      </c>
      <c r="S2623">
        <v>2</v>
      </c>
      <c r="T2623">
        <v>0</v>
      </c>
      <c r="U2623">
        <v>0</v>
      </c>
      <c r="V2623">
        <v>0</v>
      </c>
      <c r="W2623">
        <v>1</v>
      </c>
      <c r="X2623">
        <v>1</v>
      </c>
      <c r="Y2623">
        <v>0</v>
      </c>
      <c r="Z2623">
        <v>0</v>
      </c>
      <c r="AA2623">
        <v>1</v>
      </c>
      <c r="AB2623">
        <v>0</v>
      </c>
      <c r="AC2623">
        <v>0</v>
      </c>
      <c r="AD2623">
        <v>11</v>
      </c>
      <c r="AE2623">
        <v>0</v>
      </c>
      <c r="AF2623">
        <v>1289.6615999999999</v>
      </c>
      <c r="AG2623" t="s">
        <v>6937</v>
      </c>
      <c r="AH2623" t="s">
        <v>6937</v>
      </c>
      <c r="AJ2623" t="s">
        <v>9102</v>
      </c>
      <c r="AK2623" t="s">
        <v>9102</v>
      </c>
      <c r="AL2623">
        <v>0.14399999999999999</v>
      </c>
      <c r="AM2623">
        <v>67.08</v>
      </c>
      <c r="AN2623">
        <v>1.5</v>
      </c>
      <c r="AO2623">
        <v>0.5</v>
      </c>
      <c r="AP2623">
        <v>1</v>
      </c>
      <c r="AQ2623">
        <v>1</v>
      </c>
      <c r="AV2623">
        <v>1.5</v>
      </c>
      <c r="AW2623">
        <v>0.5</v>
      </c>
      <c r="AX2623">
        <v>1</v>
      </c>
      <c r="AY2623">
        <v>1</v>
      </c>
      <c r="BD2623">
        <v>1</v>
      </c>
      <c r="BG2623">
        <v>1</v>
      </c>
      <c r="BJ2623">
        <v>1</v>
      </c>
      <c r="BM2623">
        <v>1</v>
      </c>
      <c r="BP2623">
        <v>4053300</v>
      </c>
      <c r="BQ2623">
        <v>2022900</v>
      </c>
      <c r="BR2623">
        <v>0</v>
      </c>
      <c r="BS2623">
        <v>0</v>
      </c>
      <c r="BT2623">
        <v>2030400</v>
      </c>
      <c r="BU2623">
        <v>0</v>
      </c>
      <c r="BV2623">
        <v>0</v>
      </c>
    </row>
    <row r="2624" spans="1:74" x14ac:dyDescent="0.25">
      <c r="A2624">
        <v>2622</v>
      </c>
      <c r="B2624">
        <v>919</v>
      </c>
      <c r="C2624">
        <v>2868</v>
      </c>
      <c r="D2624">
        <v>11530</v>
      </c>
      <c r="E2624">
        <v>8882</v>
      </c>
      <c r="F2624">
        <v>8882</v>
      </c>
      <c r="H2624" t="s">
        <v>15866</v>
      </c>
      <c r="I2624">
        <v>0</v>
      </c>
      <c r="J2624">
        <v>1</v>
      </c>
      <c r="K2624">
        <v>0</v>
      </c>
      <c r="L2624">
        <v>0</v>
      </c>
      <c r="M2624">
        <v>0</v>
      </c>
      <c r="N2624">
        <v>0</v>
      </c>
      <c r="O2624">
        <v>3</v>
      </c>
      <c r="P2624">
        <v>1</v>
      </c>
      <c r="Q2624">
        <v>0</v>
      </c>
      <c r="R2624">
        <v>0</v>
      </c>
      <c r="S2624">
        <v>3</v>
      </c>
      <c r="T2624">
        <v>0</v>
      </c>
      <c r="U2624">
        <v>0</v>
      </c>
      <c r="V2624">
        <v>1</v>
      </c>
      <c r="W2624">
        <v>0</v>
      </c>
      <c r="X2624">
        <v>1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10</v>
      </c>
      <c r="AE2624">
        <v>0</v>
      </c>
      <c r="AF2624">
        <v>1191.6135999999999</v>
      </c>
      <c r="AG2624" t="s">
        <v>5956</v>
      </c>
      <c r="AH2624" t="s">
        <v>5956</v>
      </c>
      <c r="AJ2624" t="s">
        <v>9102</v>
      </c>
      <c r="AK2624" t="s">
        <v>9102</v>
      </c>
      <c r="AL2624" s="21">
        <v>6.4856999999999996E-6</v>
      </c>
      <c r="AM2624">
        <v>157.96</v>
      </c>
      <c r="AN2624">
        <v>2</v>
      </c>
      <c r="AO2624">
        <v>0</v>
      </c>
      <c r="AQ2624">
        <v>1</v>
      </c>
      <c r="AV2624">
        <v>2</v>
      </c>
      <c r="AW2624">
        <v>0</v>
      </c>
      <c r="AY2624">
        <v>1</v>
      </c>
      <c r="BD2624">
        <v>1</v>
      </c>
      <c r="BJ2624">
        <v>1</v>
      </c>
      <c r="BP2624">
        <v>443570</v>
      </c>
      <c r="BQ2624">
        <v>443570</v>
      </c>
      <c r="BR2624">
        <v>0</v>
      </c>
      <c r="BS2624">
        <v>0</v>
      </c>
      <c r="BT2624">
        <v>0</v>
      </c>
      <c r="BU2624">
        <v>0</v>
      </c>
      <c r="BV2624">
        <v>0</v>
      </c>
    </row>
    <row r="2625" spans="1:74" x14ac:dyDescent="0.25">
      <c r="A2625">
        <v>2623</v>
      </c>
      <c r="B2625">
        <v>75</v>
      </c>
      <c r="C2625">
        <v>2869</v>
      </c>
      <c r="D2625" t="s">
        <v>15867</v>
      </c>
      <c r="E2625" t="s">
        <v>15868</v>
      </c>
      <c r="F2625">
        <v>8886</v>
      </c>
      <c r="H2625" t="s">
        <v>15869</v>
      </c>
      <c r="I2625">
        <v>0</v>
      </c>
      <c r="J2625">
        <v>1</v>
      </c>
      <c r="K2625">
        <v>1</v>
      </c>
      <c r="L2625">
        <v>1</v>
      </c>
      <c r="M2625">
        <v>0</v>
      </c>
      <c r="N2625">
        <v>2</v>
      </c>
      <c r="O2625">
        <v>0</v>
      </c>
      <c r="P2625">
        <v>1</v>
      </c>
      <c r="Q2625">
        <v>0</v>
      </c>
      <c r="R2625">
        <v>2</v>
      </c>
      <c r="S2625">
        <v>2</v>
      </c>
      <c r="T2625">
        <v>0</v>
      </c>
      <c r="U2625">
        <v>0</v>
      </c>
      <c r="V2625">
        <v>1</v>
      </c>
      <c r="W2625">
        <v>1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12</v>
      </c>
      <c r="AE2625">
        <v>0</v>
      </c>
      <c r="AF2625">
        <v>1412.7775999999999</v>
      </c>
      <c r="AG2625" t="s">
        <v>3398</v>
      </c>
      <c r="AH2625" t="s">
        <v>9430</v>
      </c>
      <c r="AJ2625" t="s">
        <v>9102</v>
      </c>
      <c r="AK2625" t="s">
        <v>9098</v>
      </c>
      <c r="AL2625" s="21">
        <v>7.9471999999999997E-17</v>
      </c>
      <c r="AM2625">
        <v>207.29</v>
      </c>
      <c r="AN2625">
        <v>4</v>
      </c>
      <c r="AO2625">
        <v>1.73</v>
      </c>
      <c r="AP2625">
        <v>1</v>
      </c>
      <c r="AQ2625">
        <v>1</v>
      </c>
      <c r="AR2625">
        <v>1</v>
      </c>
      <c r="AS2625">
        <v>1</v>
      </c>
      <c r="AT2625">
        <v>2</v>
      </c>
      <c r="AU2625">
        <v>2</v>
      </c>
      <c r="AV2625">
        <v>4</v>
      </c>
      <c r="AW2625">
        <v>1.73</v>
      </c>
      <c r="AX2625">
        <v>1</v>
      </c>
      <c r="AY2625">
        <v>1</v>
      </c>
      <c r="AZ2625">
        <v>1</v>
      </c>
      <c r="BA2625">
        <v>1</v>
      </c>
      <c r="BB2625">
        <v>2</v>
      </c>
      <c r="BC2625">
        <v>2</v>
      </c>
      <c r="BD2625">
        <v>1</v>
      </c>
      <c r="BE2625">
        <v>2</v>
      </c>
      <c r="BF2625">
        <v>1</v>
      </c>
      <c r="BG2625">
        <v>1</v>
      </c>
      <c r="BH2625">
        <v>2</v>
      </c>
      <c r="BI2625">
        <v>1</v>
      </c>
      <c r="BJ2625">
        <v>1</v>
      </c>
      <c r="BK2625">
        <v>2</v>
      </c>
      <c r="BL2625">
        <v>1</v>
      </c>
      <c r="BM2625">
        <v>1</v>
      </c>
      <c r="BN2625">
        <v>2</v>
      </c>
      <c r="BO2625">
        <v>1</v>
      </c>
      <c r="BP2625">
        <v>226040000</v>
      </c>
      <c r="BQ2625">
        <v>4789400</v>
      </c>
      <c r="BR2625">
        <v>11313000</v>
      </c>
      <c r="BS2625">
        <v>191370000</v>
      </c>
      <c r="BT2625">
        <v>6636200</v>
      </c>
      <c r="BU2625">
        <v>7721700</v>
      </c>
      <c r="BV2625">
        <v>4208800</v>
      </c>
    </row>
    <row r="2626" spans="1:74" x14ac:dyDescent="0.25">
      <c r="A2626">
        <v>2624</v>
      </c>
      <c r="B2626">
        <v>344</v>
      </c>
      <c r="C2626">
        <v>2870</v>
      </c>
      <c r="D2626">
        <v>11539</v>
      </c>
      <c r="E2626">
        <v>8894</v>
      </c>
      <c r="F2626">
        <v>8894</v>
      </c>
      <c r="H2626" t="s">
        <v>15870</v>
      </c>
      <c r="I2626">
        <v>0</v>
      </c>
      <c r="J2626">
        <v>1</v>
      </c>
      <c r="K2626">
        <v>1</v>
      </c>
      <c r="L2626">
        <v>1</v>
      </c>
      <c r="M2626">
        <v>0</v>
      </c>
      <c r="N2626">
        <v>0</v>
      </c>
      <c r="O2626">
        <v>1</v>
      </c>
      <c r="P2626">
        <v>1</v>
      </c>
      <c r="Q2626">
        <v>0</v>
      </c>
      <c r="R2626">
        <v>0</v>
      </c>
      <c r="S2626">
        <v>1</v>
      </c>
      <c r="T2626">
        <v>0</v>
      </c>
      <c r="U2626">
        <v>0</v>
      </c>
      <c r="V2626">
        <v>3</v>
      </c>
      <c r="W2626">
        <v>2</v>
      </c>
      <c r="X2626">
        <v>0</v>
      </c>
      <c r="Y2626">
        <v>2</v>
      </c>
      <c r="Z2626">
        <v>0</v>
      </c>
      <c r="AA2626">
        <v>1</v>
      </c>
      <c r="AB2626">
        <v>2</v>
      </c>
      <c r="AC2626">
        <v>0</v>
      </c>
      <c r="AD2626">
        <v>16</v>
      </c>
      <c r="AE2626">
        <v>0</v>
      </c>
      <c r="AF2626">
        <v>1900.9358999999999</v>
      </c>
      <c r="AG2626" t="s">
        <v>4235</v>
      </c>
      <c r="AH2626" t="s">
        <v>4235</v>
      </c>
      <c r="AJ2626" t="s">
        <v>9102</v>
      </c>
      <c r="AK2626" t="s">
        <v>9102</v>
      </c>
      <c r="AL2626" s="21">
        <v>2.9545999999999997E-7</v>
      </c>
      <c r="AM2626">
        <v>138.77000000000001</v>
      </c>
      <c r="AN2626">
        <v>3</v>
      </c>
      <c r="AO2626">
        <v>0</v>
      </c>
      <c r="AR2626">
        <v>1</v>
      </c>
      <c r="AV2626">
        <v>3</v>
      </c>
      <c r="AW2626">
        <v>0</v>
      </c>
      <c r="AZ2626">
        <v>1</v>
      </c>
      <c r="BF2626">
        <v>1</v>
      </c>
      <c r="BL2626">
        <v>1</v>
      </c>
      <c r="BP2626">
        <v>2950100</v>
      </c>
      <c r="BQ2626">
        <v>0</v>
      </c>
      <c r="BR2626">
        <v>0</v>
      </c>
      <c r="BS2626">
        <v>2950100</v>
      </c>
      <c r="BT2626">
        <v>0</v>
      </c>
      <c r="BU2626">
        <v>0</v>
      </c>
      <c r="BV2626">
        <v>0</v>
      </c>
    </row>
    <row r="2627" spans="1:74" x14ac:dyDescent="0.25">
      <c r="A2627">
        <v>2625</v>
      </c>
      <c r="B2627">
        <v>1523</v>
      </c>
      <c r="C2627">
        <v>2871</v>
      </c>
      <c r="D2627" t="s">
        <v>15871</v>
      </c>
      <c r="E2627">
        <v>8895</v>
      </c>
      <c r="F2627">
        <v>8895</v>
      </c>
      <c r="H2627" t="s">
        <v>15872</v>
      </c>
      <c r="I2627">
        <v>0</v>
      </c>
      <c r="J2627">
        <v>1</v>
      </c>
      <c r="K2627">
        <v>0</v>
      </c>
      <c r="L2627">
        <v>0</v>
      </c>
      <c r="M2627">
        <v>0</v>
      </c>
      <c r="N2627">
        <v>1</v>
      </c>
      <c r="O2627">
        <v>0</v>
      </c>
      <c r="P2627">
        <v>1</v>
      </c>
      <c r="Q2627">
        <v>0</v>
      </c>
      <c r="R2627">
        <v>0</v>
      </c>
      <c r="S2627">
        <v>2</v>
      </c>
      <c r="T2627">
        <v>0</v>
      </c>
      <c r="U2627">
        <v>0</v>
      </c>
      <c r="V2627">
        <v>1</v>
      </c>
      <c r="W2627">
        <v>0</v>
      </c>
      <c r="X2627">
        <v>1</v>
      </c>
      <c r="Y2627">
        <v>0</v>
      </c>
      <c r="Z2627">
        <v>0</v>
      </c>
      <c r="AA2627">
        <v>1</v>
      </c>
      <c r="AB2627">
        <v>1</v>
      </c>
      <c r="AC2627">
        <v>0</v>
      </c>
      <c r="AD2627">
        <v>9</v>
      </c>
      <c r="AE2627">
        <v>0</v>
      </c>
      <c r="AF2627">
        <v>1081.5920000000001</v>
      </c>
      <c r="AG2627" t="s">
        <v>7795</v>
      </c>
      <c r="AH2627" t="s">
        <v>7795</v>
      </c>
      <c r="AJ2627" t="s">
        <v>9102</v>
      </c>
      <c r="AK2627" t="s">
        <v>9102</v>
      </c>
      <c r="AL2627">
        <v>3.8113000000000001E-2</v>
      </c>
      <c r="AM2627">
        <v>93.111000000000004</v>
      </c>
      <c r="AN2627">
        <v>4.5</v>
      </c>
      <c r="AO2627">
        <v>0.5</v>
      </c>
      <c r="AS2627">
        <v>1</v>
      </c>
      <c r="AT2627">
        <v>1</v>
      </c>
      <c r="AV2627">
        <v>4.5</v>
      </c>
      <c r="AW2627">
        <v>0.5</v>
      </c>
      <c r="BA2627">
        <v>1</v>
      </c>
      <c r="BB2627">
        <v>1</v>
      </c>
      <c r="BH2627">
        <v>1</v>
      </c>
      <c r="BI2627">
        <v>1</v>
      </c>
      <c r="BN2627">
        <v>1</v>
      </c>
      <c r="BO2627">
        <v>1</v>
      </c>
      <c r="BP2627">
        <v>1817700</v>
      </c>
      <c r="BQ2627">
        <v>0</v>
      </c>
      <c r="BR2627">
        <v>0</v>
      </c>
      <c r="BS2627">
        <v>0</v>
      </c>
      <c r="BT2627">
        <v>0</v>
      </c>
      <c r="BU2627">
        <v>1416600</v>
      </c>
      <c r="BV2627">
        <v>401140</v>
      </c>
    </row>
    <row r="2628" spans="1:74" x14ac:dyDescent="0.25">
      <c r="A2628">
        <v>2626</v>
      </c>
      <c r="B2628">
        <v>1628</v>
      </c>
      <c r="C2628">
        <v>2872</v>
      </c>
      <c r="D2628" t="s">
        <v>15873</v>
      </c>
      <c r="E2628">
        <v>8896</v>
      </c>
      <c r="F2628">
        <v>8896</v>
      </c>
      <c r="H2628" t="s">
        <v>15874</v>
      </c>
      <c r="I2628">
        <v>0</v>
      </c>
      <c r="J2628">
        <v>1</v>
      </c>
      <c r="K2628">
        <v>0</v>
      </c>
      <c r="L2628">
        <v>1</v>
      </c>
      <c r="M2628">
        <v>0</v>
      </c>
      <c r="N2628">
        <v>0</v>
      </c>
      <c r="O2628">
        <v>0</v>
      </c>
      <c r="P2628">
        <v>3</v>
      </c>
      <c r="Q2628">
        <v>0</v>
      </c>
      <c r="R2628">
        <v>0</v>
      </c>
      <c r="S2628">
        <v>2</v>
      </c>
      <c r="T2628">
        <v>0</v>
      </c>
      <c r="U2628">
        <v>0</v>
      </c>
      <c r="V2628">
        <v>1</v>
      </c>
      <c r="W2628">
        <v>1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9</v>
      </c>
      <c r="AE2628">
        <v>0</v>
      </c>
      <c r="AF2628">
        <v>930.49231999999995</v>
      </c>
      <c r="AG2628" t="s">
        <v>8112</v>
      </c>
      <c r="AH2628" t="s">
        <v>8112</v>
      </c>
      <c r="AJ2628" t="s">
        <v>9102</v>
      </c>
      <c r="AK2628" t="s">
        <v>9102</v>
      </c>
      <c r="AL2628">
        <v>0.37972</v>
      </c>
      <c r="AM2628">
        <v>59.35</v>
      </c>
      <c r="AN2628">
        <v>1.5</v>
      </c>
      <c r="AO2628">
        <v>0.5</v>
      </c>
      <c r="AP2628">
        <v>1</v>
      </c>
      <c r="AQ2628">
        <v>1</v>
      </c>
      <c r="AV2628">
        <v>1.5</v>
      </c>
      <c r="AW2628">
        <v>0.5</v>
      </c>
      <c r="AX2628">
        <v>1</v>
      </c>
      <c r="AY2628">
        <v>1</v>
      </c>
      <c r="BD2628">
        <v>1</v>
      </c>
      <c r="BG2628">
        <v>1</v>
      </c>
      <c r="BJ2628">
        <v>1</v>
      </c>
      <c r="BM2628">
        <v>1</v>
      </c>
      <c r="BP2628">
        <v>2249400</v>
      </c>
      <c r="BQ2628">
        <v>1037400</v>
      </c>
      <c r="BR2628">
        <v>0</v>
      </c>
      <c r="BS2628">
        <v>0</v>
      </c>
      <c r="BT2628">
        <v>1212000</v>
      </c>
      <c r="BU2628">
        <v>0</v>
      </c>
      <c r="BV2628">
        <v>0</v>
      </c>
    </row>
    <row r="2629" spans="1:74" x14ac:dyDescent="0.25">
      <c r="A2629">
        <v>2627</v>
      </c>
      <c r="B2629">
        <v>1665</v>
      </c>
      <c r="C2629">
        <v>2873</v>
      </c>
      <c r="D2629" t="s">
        <v>15875</v>
      </c>
      <c r="E2629" t="s">
        <v>15876</v>
      </c>
      <c r="F2629">
        <v>8900</v>
      </c>
      <c r="H2629" t="s">
        <v>15877</v>
      </c>
      <c r="I2629">
        <v>12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3</v>
      </c>
      <c r="P2629">
        <v>10</v>
      </c>
      <c r="Q2629">
        <v>0</v>
      </c>
      <c r="R2629">
        <v>0</v>
      </c>
      <c r="S2629">
        <v>1</v>
      </c>
      <c r="T2629">
        <v>2</v>
      </c>
      <c r="U2629">
        <v>0</v>
      </c>
      <c r="V2629">
        <v>1</v>
      </c>
      <c r="W2629">
        <v>4</v>
      </c>
      <c r="X2629">
        <v>2</v>
      </c>
      <c r="Y2629">
        <v>2</v>
      </c>
      <c r="Z2629">
        <v>0</v>
      </c>
      <c r="AA2629">
        <v>0</v>
      </c>
      <c r="AB2629">
        <v>2</v>
      </c>
      <c r="AC2629">
        <v>0</v>
      </c>
      <c r="AD2629">
        <v>39</v>
      </c>
      <c r="AE2629">
        <v>1</v>
      </c>
      <c r="AF2629">
        <v>3306.6480000000001</v>
      </c>
      <c r="AG2629" t="s">
        <v>8226</v>
      </c>
      <c r="AH2629" t="s">
        <v>8226</v>
      </c>
      <c r="AJ2629" t="s">
        <v>9102</v>
      </c>
      <c r="AK2629" t="s">
        <v>9102</v>
      </c>
      <c r="AL2629" s="21">
        <v>1.6165E-25</v>
      </c>
      <c r="AM2629">
        <v>173.36</v>
      </c>
      <c r="AN2629">
        <v>3</v>
      </c>
      <c r="AO2629">
        <v>1.73</v>
      </c>
      <c r="AP2629">
        <v>2</v>
      </c>
      <c r="AQ2629">
        <v>2</v>
      </c>
      <c r="AR2629">
        <v>1</v>
      </c>
      <c r="AS2629">
        <v>1</v>
      </c>
      <c r="AT2629">
        <v>1</v>
      </c>
      <c r="AU2629">
        <v>1</v>
      </c>
      <c r="AV2629">
        <v>3</v>
      </c>
      <c r="AW2629">
        <v>1.73</v>
      </c>
      <c r="AX2629">
        <v>2</v>
      </c>
      <c r="AY2629">
        <v>2</v>
      </c>
      <c r="AZ2629">
        <v>1</v>
      </c>
      <c r="BA2629">
        <v>1</v>
      </c>
      <c r="BB2629">
        <v>1</v>
      </c>
      <c r="BC2629">
        <v>1</v>
      </c>
      <c r="BD2629">
        <v>2</v>
      </c>
      <c r="BE2629">
        <v>1</v>
      </c>
      <c r="BF2629">
        <v>1</v>
      </c>
      <c r="BG2629">
        <v>2</v>
      </c>
      <c r="BH2629">
        <v>1</v>
      </c>
      <c r="BI2629">
        <v>1</v>
      </c>
      <c r="BJ2629">
        <v>2</v>
      </c>
      <c r="BK2629">
        <v>1</v>
      </c>
      <c r="BL2629">
        <v>1</v>
      </c>
      <c r="BM2629">
        <v>2</v>
      </c>
      <c r="BN2629">
        <v>1</v>
      </c>
      <c r="BO2629">
        <v>1</v>
      </c>
      <c r="BP2629">
        <v>170050000</v>
      </c>
      <c r="BQ2629">
        <v>42411000</v>
      </c>
      <c r="BR2629">
        <v>24473000</v>
      </c>
      <c r="BS2629">
        <v>3860700</v>
      </c>
      <c r="BT2629">
        <v>73318000</v>
      </c>
      <c r="BU2629">
        <v>6255100</v>
      </c>
      <c r="BV2629">
        <v>19730000</v>
      </c>
    </row>
    <row r="2630" spans="1:74" x14ac:dyDescent="0.25">
      <c r="A2630">
        <v>2628</v>
      </c>
      <c r="B2630">
        <v>475</v>
      </c>
      <c r="C2630">
        <v>2874</v>
      </c>
      <c r="D2630" t="s">
        <v>15878</v>
      </c>
      <c r="E2630" t="s">
        <v>15879</v>
      </c>
      <c r="F2630">
        <v>8905</v>
      </c>
      <c r="H2630" t="s">
        <v>15880</v>
      </c>
      <c r="I2630">
        <v>1</v>
      </c>
      <c r="J2630">
        <v>1</v>
      </c>
      <c r="K2630">
        <v>1</v>
      </c>
      <c r="L2630">
        <v>2</v>
      </c>
      <c r="M2630">
        <v>0</v>
      </c>
      <c r="N2630">
        <v>1</v>
      </c>
      <c r="O2630">
        <v>4</v>
      </c>
      <c r="P2630">
        <v>4</v>
      </c>
      <c r="Q2630">
        <v>3</v>
      </c>
      <c r="R2630">
        <v>1</v>
      </c>
      <c r="S2630">
        <v>2</v>
      </c>
      <c r="T2630">
        <v>2</v>
      </c>
      <c r="U2630">
        <v>0</v>
      </c>
      <c r="V2630">
        <v>1</v>
      </c>
      <c r="W2630">
        <v>2</v>
      </c>
      <c r="X2630">
        <v>2</v>
      </c>
      <c r="Y2630">
        <v>1</v>
      </c>
      <c r="Z2630">
        <v>0</v>
      </c>
      <c r="AA2630">
        <v>1</v>
      </c>
      <c r="AB2630">
        <v>0</v>
      </c>
      <c r="AC2630">
        <v>0</v>
      </c>
      <c r="AD2630">
        <v>29</v>
      </c>
      <c r="AE2630">
        <v>2</v>
      </c>
      <c r="AF2630">
        <v>3247.5282999999999</v>
      </c>
      <c r="AG2630" t="s">
        <v>4638</v>
      </c>
      <c r="AH2630" t="s">
        <v>4638</v>
      </c>
      <c r="AJ2630" t="s">
        <v>9102</v>
      </c>
      <c r="AK2630" t="s">
        <v>9102</v>
      </c>
      <c r="AL2630">
        <v>1.6909E-2</v>
      </c>
      <c r="AM2630">
        <v>79.935000000000002</v>
      </c>
      <c r="AN2630">
        <v>3.38</v>
      </c>
      <c r="AO2630">
        <v>1.69</v>
      </c>
      <c r="AP2630">
        <v>2</v>
      </c>
      <c r="AQ2630">
        <v>3</v>
      </c>
      <c r="AR2630">
        <v>2</v>
      </c>
      <c r="AS2630">
        <v>2</v>
      </c>
      <c r="AT2630">
        <v>2</v>
      </c>
      <c r="AU2630">
        <v>2</v>
      </c>
      <c r="AV2630">
        <v>3.38</v>
      </c>
      <c r="AW2630">
        <v>1.69</v>
      </c>
      <c r="AX2630">
        <v>2</v>
      </c>
      <c r="AY2630">
        <v>3</v>
      </c>
      <c r="AZ2630">
        <v>2</v>
      </c>
      <c r="BA2630">
        <v>2</v>
      </c>
      <c r="BB2630">
        <v>2</v>
      </c>
      <c r="BC2630">
        <v>2</v>
      </c>
      <c r="BD2630">
        <v>3</v>
      </c>
      <c r="BE2630">
        <v>2</v>
      </c>
      <c r="BF2630">
        <v>2</v>
      </c>
      <c r="BG2630">
        <v>2</v>
      </c>
      <c r="BH2630">
        <v>2</v>
      </c>
      <c r="BI2630">
        <v>2</v>
      </c>
      <c r="BJ2630">
        <v>3</v>
      </c>
      <c r="BK2630">
        <v>2</v>
      </c>
      <c r="BL2630">
        <v>2</v>
      </c>
      <c r="BM2630">
        <v>2</v>
      </c>
      <c r="BN2630">
        <v>2</v>
      </c>
      <c r="BO2630">
        <v>2</v>
      </c>
      <c r="BP2630">
        <v>210950000</v>
      </c>
      <c r="BQ2630">
        <v>54677000</v>
      </c>
      <c r="BR2630">
        <v>46236000</v>
      </c>
      <c r="BS2630">
        <v>8273700</v>
      </c>
      <c r="BT2630">
        <v>74599000</v>
      </c>
      <c r="BU2630">
        <v>7939000</v>
      </c>
      <c r="BV2630">
        <v>19227000</v>
      </c>
    </row>
    <row r="2631" spans="1:74" x14ac:dyDescent="0.25">
      <c r="A2631">
        <v>2629</v>
      </c>
      <c r="B2631">
        <v>1875</v>
      </c>
      <c r="C2631">
        <v>2875</v>
      </c>
      <c r="D2631" t="s">
        <v>15881</v>
      </c>
      <c r="E2631" t="s">
        <v>15882</v>
      </c>
      <c r="F2631">
        <v>8912</v>
      </c>
      <c r="H2631" t="s">
        <v>15883</v>
      </c>
      <c r="I2631">
        <v>2</v>
      </c>
      <c r="J2631">
        <v>0</v>
      </c>
      <c r="K2631">
        <v>0</v>
      </c>
      <c r="L2631">
        <v>3</v>
      </c>
      <c r="M2631">
        <v>0</v>
      </c>
      <c r="N2631">
        <v>0</v>
      </c>
      <c r="O2631">
        <v>0</v>
      </c>
      <c r="P2631">
        <v>2</v>
      </c>
      <c r="Q2631">
        <v>1</v>
      </c>
      <c r="R2631">
        <v>0</v>
      </c>
      <c r="S2631">
        <v>2</v>
      </c>
      <c r="T2631">
        <v>2</v>
      </c>
      <c r="U2631">
        <v>0</v>
      </c>
      <c r="V2631">
        <v>1</v>
      </c>
      <c r="W2631">
        <v>0</v>
      </c>
      <c r="X2631">
        <v>1</v>
      </c>
      <c r="Y2631">
        <v>1</v>
      </c>
      <c r="Z2631">
        <v>0</v>
      </c>
      <c r="AA2631">
        <v>0</v>
      </c>
      <c r="AB2631">
        <v>0</v>
      </c>
      <c r="AC2631">
        <v>0</v>
      </c>
      <c r="AD2631">
        <v>15</v>
      </c>
      <c r="AE2631">
        <v>1</v>
      </c>
      <c r="AF2631">
        <v>1573.7736</v>
      </c>
      <c r="AG2631" t="s">
        <v>8864</v>
      </c>
      <c r="AH2631" t="s">
        <v>8864</v>
      </c>
      <c r="AJ2631" t="s">
        <v>9102</v>
      </c>
      <c r="AK2631" t="s">
        <v>9102</v>
      </c>
      <c r="AL2631" s="21">
        <v>2.4242999999999998E-7</v>
      </c>
      <c r="AM2631">
        <v>148.41</v>
      </c>
      <c r="AN2631">
        <v>2.75</v>
      </c>
      <c r="AO2631">
        <v>1.3</v>
      </c>
      <c r="AP2631">
        <v>1</v>
      </c>
      <c r="AQ2631">
        <v>1</v>
      </c>
      <c r="AS2631">
        <v>2</v>
      </c>
      <c r="AV2631">
        <v>2.75</v>
      </c>
      <c r="AW2631">
        <v>1.3</v>
      </c>
      <c r="AX2631">
        <v>1</v>
      </c>
      <c r="AY2631">
        <v>1</v>
      </c>
      <c r="BA2631">
        <v>2</v>
      </c>
      <c r="BD2631">
        <v>1</v>
      </c>
      <c r="BG2631">
        <v>1</v>
      </c>
      <c r="BI2631">
        <v>2</v>
      </c>
      <c r="BJ2631">
        <v>1</v>
      </c>
      <c r="BM2631">
        <v>1</v>
      </c>
      <c r="BO2631">
        <v>2</v>
      </c>
      <c r="BP2631">
        <v>12709000</v>
      </c>
      <c r="BQ2631">
        <v>416660</v>
      </c>
      <c r="BR2631">
        <v>0</v>
      </c>
      <c r="BS2631">
        <v>0</v>
      </c>
      <c r="BT2631">
        <v>3444300</v>
      </c>
      <c r="BU2631">
        <v>0</v>
      </c>
      <c r="BV2631">
        <v>8848300</v>
      </c>
    </row>
    <row r="2632" spans="1:74" x14ac:dyDescent="0.25">
      <c r="A2632">
        <v>2630</v>
      </c>
      <c r="B2632">
        <v>1875</v>
      </c>
      <c r="C2632">
        <v>2876</v>
      </c>
      <c r="D2632" t="s">
        <v>15884</v>
      </c>
      <c r="E2632" t="s">
        <v>15885</v>
      </c>
      <c r="F2632">
        <v>8916</v>
      </c>
      <c r="H2632" t="s">
        <v>15886</v>
      </c>
      <c r="I2632">
        <v>2</v>
      </c>
      <c r="J2632">
        <v>1</v>
      </c>
      <c r="K2632">
        <v>0</v>
      </c>
      <c r="L2632">
        <v>3</v>
      </c>
      <c r="M2632">
        <v>0</v>
      </c>
      <c r="N2632">
        <v>0</v>
      </c>
      <c r="O2632">
        <v>0</v>
      </c>
      <c r="P2632">
        <v>2</v>
      </c>
      <c r="Q2632">
        <v>1</v>
      </c>
      <c r="R2632">
        <v>0</v>
      </c>
      <c r="S2632">
        <v>2</v>
      </c>
      <c r="T2632">
        <v>2</v>
      </c>
      <c r="U2632">
        <v>0</v>
      </c>
      <c r="V2632">
        <v>1</v>
      </c>
      <c r="W2632">
        <v>0</v>
      </c>
      <c r="X2632">
        <v>1</v>
      </c>
      <c r="Y2632">
        <v>1</v>
      </c>
      <c r="Z2632">
        <v>0</v>
      </c>
      <c r="AA2632">
        <v>0</v>
      </c>
      <c r="AB2632">
        <v>0</v>
      </c>
      <c r="AC2632">
        <v>0</v>
      </c>
      <c r="AD2632">
        <v>16</v>
      </c>
      <c r="AE2632">
        <v>2</v>
      </c>
      <c r="AF2632">
        <v>1729.8747000000001</v>
      </c>
      <c r="AG2632" t="s">
        <v>8864</v>
      </c>
      <c r="AH2632" t="s">
        <v>8864</v>
      </c>
      <c r="AJ2632" t="s">
        <v>9102</v>
      </c>
      <c r="AK2632" t="s">
        <v>9102</v>
      </c>
      <c r="AL2632" s="21">
        <v>3.4078E-17</v>
      </c>
      <c r="AM2632">
        <v>196.18</v>
      </c>
      <c r="AN2632">
        <v>3.43</v>
      </c>
      <c r="AO2632">
        <v>1.95</v>
      </c>
      <c r="AP2632">
        <v>4</v>
      </c>
      <c r="AQ2632">
        <v>2</v>
      </c>
      <c r="AS2632">
        <v>3</v>
      </c>
      <c r="AT2632">
        <v>2</v>
      </c>
      <c r="AU2632">
        <v>3</v>
      </c>
      <c r="AV2632">
        <v>3.43</v>
      </c>
      <c r="AW2632">
        <v>1.95</v>
      </c>
      <c r="AX2632">
        <v>4</v>
      </c>
      <c r="AY2632">
        <v>2</v>
      </c>
      <c r="BA2632">
        <v>3</v>
      </c>
      <c r="BB2632">
        <v>2</v>
      </c>
      <c r="BC2632">
        <v>3</v>
      </c>
      <c r="BD2632">
        <v>2</v>
      </c>
      <c r="BE2632">
        <v>3</v>
      </c>
      <c r="BG2632">
        <v>4</v>
      </c>
      <c r="BH2632">
        <v>2</v>
      </c>
      <c r="BI2632">
        <v>3</v>
      </c>
      <c r="BJ2632">
        <v>2</v>
      </c>
      <c r="BK2632">
        <v>3</v>
      </c>
      <c r="BM2632">
        <v>4</v>
      </c>
      <c r="BN2632">
        <v>2</v>
      </c>
      <c r="BO2632">
        <v>3</v>
      </c>
      <c r="BP2632">
        <v>172640000</v>
      </c>
      <c r="BQ2632">
        <v>4463500</v>
      </c>
      <c r="BR2632">
        <v>66175000</v>
      </c>
      <c r="BS2632">
        <v>0</v>
      </c>
      <c r="BT2632">
        <v>46642000</v>
      </c>
      <c r="BU2632">
        <v>3917100</v>
      </c>
      <c r="BV2632">
        <v>51447000</v>
      </c>
    </row>
    <row r="2633" spans="1:74" x14ac:dyDescent="0.25">
      <c r="A2633">
        <v>2631</v>
      </c>
      <c r="B2633">
        <v>867</v>
      </c>
      <c r="C2633">
        <v>2877</v>
      </c>
      <c r="D2633">
        <v>11583</v>
      </c>
      <c r="E2633">
        <v>8928</v>
      </c>
      <c r="F2633">
        <v>8928</v>
      </c>
      <c r="H2633" t="s">
        <v>15887</v>
      </c>
      <c r="I2633">
        <v>2</v>
      </c>
      <c r="J2633">
        <v>0</v>
      </c>
      <c r="K2633">
        <v>0</v>
      </c>
      <c r="L2633">
        <v>2</v>
      </c>
      <c r="M2633">
        <v>0</v>
      </c>
      <c r="N2633">
        <v>0</v>
      </c>
      <c r="O2633">
        <v>1</v>
      </c>
      <c r="P2633">
        <v>2</v>
      </c>
      <c r="Q2633">
        <v>0</v>
      </c>
      <c r="R2633">
        <v>1</v>
      </c>
      <c r="S2633">
        <v>2</v>
      </c>
      <c r="T2633">
        <v>1</v>
      </c>
      <c r="U2633">
        <v>0</v>
      </c>
      <c r="V2633">
        <v>0</v>
      </c>
      <c r="W2633">
        <v>0</v>
      </c>
      <c r="X2633">
        <v>2</v>
      </c>
      <c r="Y2633">
        <v>2</v>
      </c>
      <c r="Z2633">
        <v>0</v>
      </c>
      <c r="AA2633">
        <v>0</v>
      </c>
      <c r="AB2633">
        <v>4</v>
      </c>
      <c r="AC2633">
        <v>0</v>
      </c>
      <c r="AD2633">
        <v>19</v>
      </c>
      <c r="AE2633">
        <v>0</v>
      </c>
      <c r="AF2633">
        <v>1873.0044</v>
      </c>
      <c r="AG2633" t="s">
        <v>5804</v>
      </c>
      <c r="AH2633" t="s">
        <v>5804</v>
      </c>
      <c r="AJ2633" t="s">
        <v>9102</v>
      </c>
      <c r="AK2633" t="s">
        <v>9102</v>
      </c>
      <c r="AL2633" s="21">
        <v>1.8099999999999999E-7</v>
      </c>
      <c r="AM2633">
        <v>138.91</v>
      </c>
      <c r="AN2633">
        <v>3</v>
      </c>
      <c r="AO2633">
        <v>0</v>
      </c>
      <c r="AR2633">
        <v>1</v>
      </c>
      <c r="AV2633">
        <v>3</v>
      </c>
      <c r="AW2633">
        <v>0</v>
      </c>
      <c r="AZ2633">
        <v>1</v>
      </c>
      <c r="BF2633">
        <v>1</v>
      </c>
      <c r="BL2633">
        <v>1</v>
      </c>
      <c r="BP2633">
        <v>3563700</v>
      </c>
      <c r="BQ2633">
        <v>0</v>
      </c>
      <c r="BR2633">
        <v>0</v>
      </c>
      <c r="BS2633">
        <v>3563700</v>
      </c>
      <c r="BT2633">
        <v>0</v>
      </c>
      <c r="BU2633">
        <v>0</v>
      </c>
      <c r="BV2633">
        <v>0</v>
      </c>
    </row>
    <row r="2634" spans="1:74" x14ac:dyDescent="0.25">
      <c r="A2634">
        <v>2632</v>
      </c>
      <c r="B2634">
        <v>990</v>
      </c>
      <c r="C2634">
        <v>2878</v>
      </c>
      <c r="D2634" t="s">
        <v>15888</v>
      </c>
      <c r="E2634" t="s">
        <v>15889</v>
      </c>
      <c r="F2634">
        <v>8930</v>
      </c>
      <c r="H2634" t="s">
        <v>15890</v>
      </c>
      <c r="I2634">
        <v>0</v>
      </c>
      <c r="J2634">
        <v>2</v>
      </c>
      <c r="K2634">
        <v>1</v>
      </c>
      <c r="L2634">
        <v>1</v>
      </c>
      <c r="M2634">
        <v>0</v>
      </c>
      <c r="N2634">
        <v>0</v>
      </c>
      <c r="O2634">
        <v>2</v>
      </c>
      <c r="P2634">
        <v>1</v>
      </c>
      <c r="Q2634">
        <v>0</v>
      </c>
      <c r="R2634">
        <v>1</v>
      </c>
      <c r="S2634">
        <v>1</v>
      </c>
      <c r="T2634">
        <v>0</v>
      </c>
      <c r="U2634">
        <v>0</v>
      </c>
      <c r="V2634">
        <v>0</v>
      </c>
      <c r="W2634">
        <v>0</v>
      </c>
      <c r="X2634">
        <v>1</v>
      </c>
      <c r="Y2634">
        <v>1</v>
      </c>
      <c r="Z2634">
        <v>0</v>
      </c>
      <c r="AA2634">
        <v>1</v>
      </c>
      <c r="AB2634">
        <v>0</v>
      </c>
      <c r="AC2634">
        <v>0</v>
      </c>
      <c r="AD2634">
        <v>12</v>
      </c>
      <c r="AE2634">
        <v>1</v>
      </c>
      <c r="AF2634">
        <v>1451.7004999999999</v>
      </c>
      <c r="AG2634" t="s">
        <v>6175</v>
      </c>
      <c r="AH2634" t="s">
        <v>9312</v>
      </c>
      <c r="AJ2634" t="s">
        <v>9102</v>
      </c>
      <c r="AK2634" t="s">
        <v>9098</v>
      </c>
      <c r="AL2634">
        <v>2.0619000000000002E-3</v>
      </c>
      <c r="AM2634">
        <v>117.86</v>
      </c>
      <c r="AN2634">
        <v>4.5</v>
      </c>
      <c r="AO2634">
        <v>0.5</v>
      </c>
      <c r="AS2634">
        <v>1</v>
      </c>
      <c r="AT2634">
        <v>1</v>
      </c>
      <c r="AV2634">
        <v>4.5</v>
      </c>
      <c r="AW2634">
        <v>0.5</v>
      </c>
      <c r="BA2634">
        <v>1</v>
      </c>
      <c r="BB2634">
        <v>1</v>
      </c>
      <c r="BH2634">
        <v>1</v>
      </c>
      <c r="BI2634">
        <v>1</v>
      </c>
      <c r="BN2634">
        <v>1</v>
      </c>
      <c r="BO2634">
        <v>1</v>
      </c>
      <c r="BP2634">
        <v>6103300</v>
      </c>
      <c r="BQ2634">
        <v>0</v>
      </c>
      <c r="BR2634">
        <v>0</v>
      </c>
      <c r="BS2634">
        <v>0</v>
      </c>
      <c r="BT2634">
        <v>0</v>
      </c>
      <c r="BU2634">
        <v>3843600</v>
      </c>
      <c r="BV2634">
        <v>2259700</v>
      </c>
    </row>
    <row r="2635" spans="1:74" x14ac:dyDescent="0.25">
      <c r="A2635">
        <v>2633</v>
      </c>
      <c r="B2635">
        <v>1230</v>
      </c>
      <c r="C2635">
        <v>2879</v>
      </c>
      <c r="D2635" t="s">
        <v>15891</v>
      </c>
      <c r="E2635">
        <v>8931</v>
      </c>
      <c r="F2635">
        <v>8931</v>
      </c>
      <c r="H2635" t="s">
        <v>15892</v>
      </c>
      <c r="I2635">
        <v>1</v>
      </c>
      <c r="J2635">
        <v>0</v>
      </c>
      <c r="K2635">
        <v>0</v>
      </c>
      <c r="L2635">
        <v>0</v>
      </c>
      <c r="M2635">
        <v>0</v>
      </c>
      <c r="N2635">
        <v>1</v>
      </c>
      <c r="O2635">
        <v>2</v>
      </c>
      <c r="P2635">
        <v>2</v>
      </c>
      <c r="Q2635">
        <v>0</v>
      </c>
      <c r="R2635">
        <v>1</v>
      </c>
      <c r="S2635">
        <v>1</v>
      </c>
      <c r="T2635">
        <v>1</v>
      </c>
      <c r="U2635">
        <v>0</v>
      </c>
      <c r="V2635">
        <v>0</v>
      </c>
      <c r="W2635">
        <v>0</v>
      </c>
      <c r="X2635">
        <v>2</v>
      </c>
      <c r="Y2635">
        <v>0</v>
      </c>
      <c r="Z2635">
        <v>0</v>
      </c>
      <c r="AA2635">
        <v>0</v>
      </c>
      <c r="AB2635">
        <v>1</v>
      </c>
      <c r="AC2635">
        <v>0</v>
      </c>
      <c r="AD2635">
        <v>12</v>
      </c>
      <c r="AE2635">
        <v>0</v>
      </c>
      <c r="AF2635">
        <v>1216.6298999999999</v>
      </c>
      <c r="AG2635" t="s">
        <v>13389</v>
      </c>
      <c r="AH2635" t="s">
        <v>13389</v>
      </c>
      <c r="AJ2635" t="s">
        <v>9102</v>
      </c>
      <c r="AK2635" t="s">
        <v>9102</v>
      </c>
      <c r="AL2635">
        <v>2.1961999999999999E-2</v>
      </c>
      <c r="AM2635">
        <v>88.186999999999998</v>
      </c>
      <c r="AN2635">
        <v>2.5</v>
      </c>
      <c r="AO2635">
        <v>0.5</v>
      </c>
      <c r="AQ2635">
        <v>1</v>
      </c>
      <c r="AR2635">
        <v>1</v>
      </c>
      <c r="AV2635">
        <v>2.5</v>
      </c>
      <c r="AW2635">
        <v>0.5</v>
      </c>
      <c r="AY2635">
        <v>1</v>
      </c>
      <c r="AZ2635">
        <v>1</v>
      </c>
      <c r="BD2635">
        <v>1</v>
      </c>
      <c r="BF2635">
        <v>1</v>
      </c>
      <c r="BJ2635">
        <v>1</v>
      </c>
      <c r="BL2635">
        <v>1</v>
      </c>
      <c r="BP2635">
        <v>31516000</v>
      </c>
      <c r="BQ2635">
        <v>750240</v>
      </c>
      <c r="BR2635">
        <v>0</v>
      </c>
      <c r="BS2635">
        <v>30766000</v>
      </c>
      <c r="BT2635">
        <v>0</v>
      </c>
      <c r="BU2635">
        <v>0</v>
      </c>
      <c r="BV2635">
        <v>0</v>
      </c>
    </row>
    <row r="2636" spans="1:74" x14ac:dyDescent="0.25">
      <c r="A2636">
        <v>2634</v>
      </c>
      <c r="B2636">
        <v>1140</v>
      </c>
      <c r="C2636">
        <v>2880</v>
      </c>
      <c r="D2636" t="s">
        <v>15893</v>
      </c>
      <c r="E2636" t="s">
        <v>15894</v>
      </c>
      <c r="F2636">
        <v>8934</v>
      </c>
      <c r="H2636" t="s">
        <v>15895</v>
      </c>
      <c r="I2636">
        <v>0</v>
      </c>
      <c r="J2636">
        <v>1</v>
      </c>
      <c r="K2636">
        <v>0</v>
      </c>
      <c r="L2636">
        <v>1</v>
      </c>
      <c r="M2636">
        <v>0</v>
      </c>
      <c r="N2636">
        <v>0</v>
      </c>
      <c r="O2636">
        <v>0</v>
      </c>
      <c r="P2636">
        <v>2</v>
      </c>
      <c r="Q2636">
        <v>0</v>
      </c>
      <c r="R2636">
        <v>1</v>
      </c>
      <c r="S2636">
        <v>1</v>
      </c>
      <c r="T2636">
        <v>0</v>
      </c>
      <c r="U2636">
        <v>0</v>
      </c>
      <c r="V2636">
        <v>2</v>
      </c>
      <c r="W2636">
        <v>0</v>
      </c>
      <c r="X2636">
        <v>1</v>
      </c>
      <c r="Y2636">
        <v>1</v>
      </c>
      <c r="Z2636">
        <v>0</v>
      </c>
      <c r="AA2636">
        <v>0</v>
      </c>
      <c r="AB2636">
        <v>0</v>
      </c>
      <c r="AC2636">
        <v>0</v>
      </c>
      <c r="AD2636">
        <v>10</v>
      </c>
      <c r="AE2636">
        <v>0</v>
      </c>
      <c r="AF2636">
        <v>1111.5662</v>
      </c>
      <c r="AG2636" t="s">
        <v>6649</v>
      </c>
      <c r="AH2636" t="s">
        <v>6649</v>
      </c>
      <c r="AJ2636" t="s">
        <v>9102</v>
      </c>
      <c r="AK2636" t="s">
        <v>9102</v>
      </c>
      <c r="AL2636">
        <v>9.7553999999999991E-3</v>
      </c>
      <c r="AM2636">
        <v>101.65</v>
      </c>
      <c r="AN2636">
        <v>3.5</v>
      </c>
      <c r="AO2636">
        <v>1.71</v>
      </c>
      <c r="AP2636">
        <v>1</v>
      </c>
      <c r="AQ2636">
        <v>1</v>
      </c>
      <c r="AR2636">
        <v>1</v>
      </c>
      <c r="AS2636">
        <v>1</v>
      </c>
      <c r="AT2636">
        <v>1</v>
      </c>
      <c r="AU2636">
        <v>1</v>
      </c>
      <c r="AV2636">
        <v>3.5</v>
      </c>
      <c r="AW2636">
        <v>1.71</v>
      </c>
      <c r="AX2636">
        <v>1</v>
      </c>
      <c r="AY2636">
        <v>1</v>
      </c>
      <c r="AZ2636">
        <v>1</v>
      </c>
      <c r="BA2636">
        <v>1</v>
      </c>
      <c r="BB2636">
        <v>1</v>
      </c>
      <c r="BC2636">
        <v>1</v>
      </c>
      <c r="BD2636">
        <v>1</v>
      </c>
      <c r="BE2636">
        <v>1</v>
      </c>
      <c r="BF2636">
        <v>1</v>
      </c>
      <c r="BG2636">
        <v>1</v>
      </c>
      <c r="BH2636">
        <v>1</v>
      </c>
      <c r="BI2636">
        <v>1</v>
      </c>
      <c r="BJ2636">
        <v>1</v>
      </c>
      <c r="BK2636">
        <v>1</v>
      </c>
      <c r="BL2636">
        <v>1</v>
      </c>
      <c r="BM2636">
        <v>1</v>
      </c>
      <c r="BN2636">
        <v>1</v>
      </c>
      <c r="BO2636">
        <v>1</v>
      </c>
      <c r="BP2636">
        <v>48445000</v>
      </c>
      <c r="BQ2636">
        <v>2416900</v>
      </c>
      <c r="BR2636">
        <v>12423000</v>
      </c>
      <c r="BS2636">
        <v>1702500</v>
      </c>
      <c r="BT2636">
        <v>4551900</v>
      </c>
      <c r="BU2636">
        <v>17733000</v>
      </c>
      <c r="BV2636">
        <v>9617600</v>
      </c>
    </row>
    <row r="2637" spans="1:74" x14ac:dyDescent="0.25">
      <c r="A2637">
        <v>2635</v>
      </c>
      <c r="B2637">
        <v>943</v>
      </c>
      <c r="C2637">
        <v>2881</v>
      </c>
      <c r="D2637">
        <v>11594</v>
      </c>
      <c r="E2637">
        <v>8939</v>
      </c>
      <c r="F2637">
        <v>8939</v>
      </c>
      <c r="H2637" t="s">
        <v>15896</v>
      </c>
      <c r="I2637">
        <v>0</v>
      </c>
      <c r="J2637">
        <v>0</v>
      </c>
      <c r="K2637">
        <v>0</v>
      </c>
      <c r="L2637">
        <v>3</v>
      </c>
      <c r="M2637">
        <v>0</v>
      </c>
      <c r="N2637">
        <v>0</v>
      </c>
      <c r="O2637">
        <v>0</v>
      </c>
      <c r="P2637">
        <v>2</v>
      </c>
      <c r="Q2637">
        <v>0</v>
      </c>
      <c r="R2637">
        <v>1</v>
      </c>
      <c r="S2637">
        <v>4</v>
      </c>
      <c r="T2637">
        <v>2</v>
      </c>
      <c r="U2637">
        <v>0</v>
      </c>
      <c r="V2637">
        <v>1</v>
      </c>
      <c r="W2637">
        <v>2</v>
      </c>
      <c r="X2637">
        <v>0</v>
      </c>
      <c r="Y2637">
        <v>1</v>
      </c>
      <c r="Z2637">
        <v>0</v>
      </c>
      <c r="AA2637">
        <v>0</v>
      </c>
      <c r="AB2637">
        <v>0</v>
      </c>
      <c r="AC2637">
        <v>0</v>
      </c>
      <c r="AD2637">
        <v>16</v>
      </c>
      <c r="AE2637">
        <v>2</v>
      </c>
      <c r="AF2637">
        <v>1740.9662000000001</v>
      </c>
      <c r="AG2637" t="s">
        <v>6029</v>
      </c>
      <c r="AH2637" t="s">
        <v>9551</v>
      </c>
      <c r="AJ2637" t="s">
        <v>9102</v>
      </c>
      <c r="AK2637" t="s">
        <v>9098</v>
      </c>
      <c r="AL2637">
        <v>2.7622000000000001E-2</v>
      </c>
      <c r="AM2637">
        <v>105.19</v>
      </c>
      <c r="AN2637">
        <v>3</v>
      </c>
      <c r="AO2637">
        <v>0</v>
      </c>
      <c r="AR2637">
        <v>1</v>
      </c>
      <c r="AV2637">
        <v>3</v>
      </c>
      <c r="AW2637">
        <v>0</v>
      </c>
      <c r="AZ2637">
        <v>1</v>
      </c>
      <c r="BF2637">
        <v>1</v>
      </c>
      <c r="BL2637">
        <v>1</v>
      </c>
      <c r="BP2637">
        <v>5647400</v>
      </c>
      <c r="BQ2637">
        <v>0</v>
      </c>
      <c r="BR2637">
        <v>0</v>
      </c>
      <c r="BS2637">
        <v>5647400</v>
      </c>
      <c r="BT2637">
        <v>0</v>
      </c>
      <c r="BU2637">
        <v>0</v>
      </c>
      <c r="BV2637">
        <v>0</v>
      </c>
    </row>
    <row r="2638" spans="1:74" x14ac:dyDescent="0.25">
      <c r="A2638">
        <v>2636</v>
      </c>
      <c r="B2638">
        <v>339</v>
      </c>
      <c r="C2638">
        <v>2882</v>
      </c>
      <c r="D2638" t="s">
        <v>15897</v>
      </c>
      <c r="E2638">
        <v>8940</v>
      </c>
      <c r="F2638">
        <v>8940</v>
      </c>
      <c r="H2638" t="s">
        <v>15898</v>
      </c>
      <c r="I2638">
        <v>1</v>
      </c>
      <c r="J2638">
        <v>1</v>
      </c>
      <c r="K2638">
        <v>1</v>
      </c>
      <c r="L2638">
        <v>0</v>
      </c>
      <c r="M2638">
        <v>0</v>
      </c>
      <c r="N2638">
        <v>0</v>
      </c>
      <c r="O2638">
        <v>0</v>
      </c>
      <c r="P2638">
        <v>2</v>
      </c>
      <c r="Q2638">
        <v>0</v>
      </c>
      <c r="R2638">
        <v>1</v>
      </c>
      <c r="S2638">
        <v>3</v>
      </c>
      <c r="T2638">
        <v>0</v>
      </c>
      <c r="U2638">
        <v>0</v>
      </c>
      <c r="V2638">
        <v>1</v>
      </c>
      <c r="W2638">
        <v>0</v>
      </c>
      <c r="X2638">
        <v>2</v>
      </c>
      <c r="Y2638">
        <v>0</v>
      </c>
      <c r="Z2638">
        <v>0</v>
      </c>
      <c r="AA2638">
        <v>0</v>
      </c>
      <c r="AB2638">
        <v>1</v>
      </c>
      <c r="AC2638">
        <v>0</v>
      </c>
      <c r="AD2638">
        <v>13</v>
      </c>
      <c r="AE2638">
        <v>0</v>
      </c>
      <c r="AF2638">
        <v>1345.7718</v>
      </c>
      <c r="AG2638" t="s">
        <v>4222</v>
      </c>
      <c r="AH2638" t="s">
        <v>4222</v>
      </c>
      <c r="AJ2638" t="s">
        <v>9102</v>
      </c>
      <c r="AK2638" t="s">
        <v>9102</v>
      </c>
      <c r="AL2638">
        <v>1.2179E-4</v>
      </c>
      <c r="AM2638">
        <v>127.56</v>
      </c>
      <c r="AN2638">
        <v>5.5</v>
      </c>
      <c r="AO2638">
        <v>0.5</v>
      </c>
      <c r="AT2638">
        <v>1</v>
      </c>
      <c r="AU2638">
        <v>1</v>
      </c>
      <c r="AV2638">
        <v>5.5</v>
      </c>
      <c r="AW2638">
        <v>0.5</v>
      </c>
      <c r="BB2638">
        <v>1</v>
      </c>
      <c r="BC2638">
        <v>1</v>
      </c>
      <c r="BE2638">
        <v>1</v>
      </c>
      <c r="BH2638">
        <v>1</v>
      </c>
      <c r="BK2638">
        <v>1</v>
      </c>
      <c r="BN2638">
        <v>1</v>
      </c>
      <c r="BP2638">
        <v>5625800</v>
      </c>
      <c r="BQ2638">
        <v>0</v>
      </c>
      <c r="BR2638">
        <v>5132800</v>
      </c>
      <c r="BS2638">
        <v>0</v>
      </c>
      <c r="BT2638">
        <v>0</v>
      </c>
      <c r="BU2638">
        <v>493000</v>
      </c>
      <c r="BV2638">
        <v>0</v>
      </c>
    </row>
    <row r="2639" spans="1:74" x14ac:dyDescent="0.25">
      <c r="A2639">
        <v>2637</v>
      </c>
      <c r="B2639">
        <v>1773</v>
      </c>
      <c r="C2639">
        <v>2883</v>
      </c>
      <c r="D2639" t="s">
        <v>15899</v>
      </c>
      <c r="E2639" t="s">
        <v>15900</v>
      </c>
      <c r="F2639">
        <v>8941</v>
      </c>
      <c r="H2639" t="s">
        <v>15901</v>
      </c>
      <c r="I2639">
        <v>0</v>
      </c>
      <c r="J2639">
        <v>0</v>
      </c>
      <c r="K2639">
        <v>1</v>
      </c>
      <c r="L2639">
        <v>0</v>
      </c>
      <c r="M2639">
        <v>0</v>
      </c>
      <c r="N2639">
        <v>2</v>
      </c>
      <c r="O2639">
        <v>2</v>
      </c>
      <c r="P2639">
        <v>1</v>
      </c>
      <c r="Q2639">
        <v>0</v>
      </c>
      <c r="R2639">
        <v>0</v>
      </c>
      <c r="S2639">
        <v>2</v>
      </c>
      <c r="T2639">
        <v>2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10</v>
      </c>
      <c r="AE2639">
        <v>1</v>
      </c>
      <c r="AF2639">
        <v>1185.6353999999999</v>
      </c>
      <c r="AG2639" t="s">
        <v>8545</v>
      </c>
      <c r="AH2639" t="s">
        <v>8545</v>
      </c>
      <c r="AJ2639" t="s">
        <v>9102</v>
      </c>
      <c r="AK2639" t="s">
        <v>9102</v>
      </c>
      <c r="AL2639">
        <v>4.4973000000000001E-3</v>
      </c>
      <c r="AM2639">
        <v>114.97</v>
      </c>
      <c r="AN2639">
        <v>3.33</v>
      </c>
      <c r="AO2639">
        <v>1.25</v>
      </c>
      <c r="AQ2639">
        <v>1</v>
      </c>
      <c r="AR2639">
        <v>1</v>
      </c>
      <c r="AT2639">
        <v>1</v>
      </c>
      <c r="AV2639">
        <v>3.33</v>
      </c>
      <c r="AW2639">
        <v>1.25</v>
      </c>
      <c r="AY2639">
        <v>1</v>
      </c>
      <c r="AZ2639">
        <v>1</v>
      </c>
      <c r="BB2639">
        <v>1</v>
      </c>
      <c r="BD2639">
        <v>1</v>
      </c>
      <c r="BF2639">
        <v>1</v>
      </c>
      <c r="BH2639">
        <v>1</v>
      </c>
      <c r="BJ2639">
        <v>1</v>
      </c>
      <c r="BL2639">
        <v>1</v>
      </c>
      <c r="BN2639">
        <v>1</v>
      </c>
      <c r="BP2639">
        <v>3513300</v>
      </c>
      <c r="BQ2639">
        <v>208830</v>
      </c>
      <c r="BR2639">
        <v>0</v>
      </c>
      <c r="BS2639">
        <v>1913500</v>
      </c>
      <c r="BT2639">
        <v>0</v>
      </c>
      <c r="BU2639">
        <v>1391000</v>
      </c>
      <c r="BV2639">
        <v>0</v>
      </c>
    </row>
    <row r="2640" spans="1:74" x14ac:dyDescent="0.25">
      <c r="A2640">
        <v>2638</v>
      </c>
      <c r="B2640">
        <v>1220</v>
      </c>
      <c r="C2640">
        <v>2884</v>
      </c>
      <c r="D2640" t="s">
        <v>15902</v>
      </c>
      <c r="E2640" t="s">
        <v>15903</v>
      </c>
      <c r="F2640">
        <v>8944</v>
      </c>
      <c r="H2640" t="s">
        <v>15904</v>
      </c>
      <c r="I2640">
        <v>0</v>
      </c>
      <c r="J2640">
        <v>1</v>
      </c>
      <c r="K2640">
        <v>0</v>
      </c>
      <c r="L2640">
        <v>0</v>
      </c>
      <c r="M2640">
        <v>0</v>
      </c>
      <c r="N2640">
        <v>1</v>
      </c>
      <c r="O2640">
        <v>1</v>
      </c>
      <c r="P2640">
        <v>2</v>
      </c>
      <c r="Q2640">
        <v>0</v>
      </c>
      <c r="R2640">
        <v>1</v>
      </c>
      <c r="S2640">
        <v>2</v>
      </c>
      <c r="T2640">
        <v>0</v>
      </c>
      <c r="U2640">
        <v>0</v>
      </c>
      <c r="V2640">
        <v>2</v>
      </c>
      <c r="W2640">
        <v>0</v>
      </c>
      <c r="X2640">
        <v>1</v>
      </c>
      <c r="Y2640">
        <v>1</v>
      </c>
      <c r="Z2640">
        <v>0</v>
      </c>
      <c r="AA2640">
        <v>0</v>
      </c>
      <c r="AB2640">
        <v>0</v>
      </c>
      <c r="AC2640">
        <v>0</v>
      </c>
      <c r="AD2640">
        <v>12</v>
      </c>
      <c r="AE2640">
        <v>0</v>
      </c>
      <c r="AF2640">
        <v>1366.7245</v>
      </c>
      <c r="AG2640" t="s">
        <v>6888</v>
      </c>
      <c r="AH2640" t="s">
        <v>6888</v>
      </c>
      <c r="AJ2640" t="s">
        <v>9102</v>
      </c>
      <c r="AK2640" t="s">
        <v>9102</v>
      </c>
      <c r="AL2640" s="21">
        <v>4.5063999999999999E-8</v>
      </c>
      <c r="AM2640">
        <v>162.38</v>
      </c>
      <c r="AN2640">
        <v>5</v>
      </c>
      <c r="AO2640">
        <v>0.81599999999999995</v>
      </c>
      <c r="AS2640">
        <v>1</v>
      </c>
      <c r="AT2640">
        <v>1</v>
      </c>
      <c r="AU2640">
        <v>1</v>
      </c>
      <c r="AV2640">
        <v>5</v>
      </c>
      <c r="AW2640">
        <v>0.81599999999999995</v>
      </c>
      <c r="BA2640">
        <v>1</v>
      </c>
      <c r="BB2640">
        <v>1</v>
      </c>
      <c r="BC2640">
        <v>1</v>
      </c>
      <c r="BE2640">
        <v>1</v>
      </c>
      <c r="BH2640">
        <v>1</v>
      </c>
      <c r="BI2640">
        <v>1</v>
      </c>
      <c r="BK2640">
        <v>1</v>
      </c>
      <c r="BN2640">
        <v>1</v>
      </c>
      <c r="BO2640">
        <v>1</v>
      </c>
      <c r="BP2640">
        <v>9587200</v>
      </c>
      <c r="BQ2640">
        <v>0</v>
      </c>
      <c r="BR2640">
        <v>4199800</v>
      </c>
      <c r="BS2640">
        <v>0</v>
      </c>
      <c r="BT2640">
        <v>0</v>
      </c>
      <c r="BU2640">
        <v>4301900</v>
      </c>
      <c r="BV2640">
        <v>1085500</v>
      </c>
    </row>
    <row r="2641" spans="1:74" x14ac:dyDescent="0.25">
      <c r="A2641">
        <v>2639</v>
      </c>
      <c r="B2641">
        <v>916</v>
      </c>
      <c r="C2641">
        <v>2885</v>
      </c>
      <c r="D2641" t="s">
        <v>15905</v>
      </c>
      <c r="E2641" t="s">
        <v>15906</v>
      </c>
      <c r="F2641">
        <v>8948</v>
      </c>
      <c r="H2641" t="s">
        <v>15907</v>
      </c>
      <c r="I2641">
        <v>2</v>
      </c>
      <c r="J2641">
        <v>0</v>
      </c>
      <c r="K2641">
        <v>0</v>
      </c>
      <c r="L2641">
        <v>0</v>
      </c>
      <c r="M2641">
        <v>0</v>
      </c>
      <c r="N2641">
        <v>1</v>
      </c>
      <c r="O2641">
        <v>2</v>
      </c>
      <c r="P2641">
        <v>2</v>
      </c>
      <c r="Q2641">
        <v>0</v>
      </c>
      <c r="R2641">
        <v>0</v>
      </c>
      <c r="S2641">
        <v>3</v>
      </c>
      <c r="T2641">
        <v>1</v>
      </c>
      <c r="U2641">
        <v>0</v>
      </c>
      <c r="V2641">
        <v>0</v>
      </c>
      <c r="W2641">
        <v>1</v>
      </c>
      <c r="X2641">
        <v>2</v>
      </c>
      <c r="Y2641">
        <v>0</v>
      </c>
      <c r="Z2641">
        <v>0</v>
      </c>
      <c r="AA2641">
        <v>0</v>
      </c>
      <c r="AB2641">
        <v>2</v>
      </c>
      <c r="AC2641">
        <v>0</v>
      </c>
      <c r="AD2641">
        <v>16</v>
      </c>
      <c r="AE2641">
        <v>0</v>
      </c>
      <c r="AF2641">
        <v>1596.8723</v>
      </c>
      <c r="AG2641" t="s">
        <v>5948</v>
      </c>
      <c r="AH2641" t="s">
        <v>5948</v>
      </c>
      <c r="AJ2641" t="s">
        <v>9102</v>
      </c>
      <c r="AK2641" t="s">
        <v>9102</v>
      </c>
      <c r="AL2641" s="21">
        <v>8.4973999999999997E-13</v>
      </c>
      <c r="AM2641">
        <v>179.39</v>
      </c>
      <c r="AN2641">
        <v>3.25</v>
      </c>
      <c r="AO2641">
        <v>1.92</v>
      </c>
      <c r="AP2641">
        <v>1</v>
      </c>
      <c r="AQ2641">
        <v>1</v>
      </c>
      <c r="AS2641">
        <v>1</v>
      </c>
      <c r="AU2641">
        <v>1</v>
      </c>
      <c r="AV2641">
        <v>3.25</v>
      </c>
      <c r="AW2641">
        <v>1.92</v>
      </c>
      <c r="AX2641">
        <v>1</v>
      </c>
      <c r="AY2641">
        <v>1</v>
      </c>
      <c r="BA2641">
        <v>1</v>
      </c>
      <c r="BC2641">
        <v>1</v>
      </c>
      <c r="BD2641">
        <v>1</v>
      </c>
      <c r="BE2641">
        <v>1</v>
      </c>
      <c r="BG2641">
        <v>1</v>
      </c>
      <c r="BI2641">
        <v>1</v>
      </c>
      <c r="BJ2641">
        <v>1</v>
      </c>
      <c r="BK2641">
        <v>1</v>
      </c>
      <c r="BM2641">
        <v>1</v>
      </c>
      <c r="BO2641">
        <v>1</v>
      </c>
      <c r="BP2641">
        <v>15962000</v>
      </c>
      <c r="BQ2641">
        <v>1958700</v>
      </c>
      <c r="BR2641">
        <v>4920300</v>
      </c>
      <c r="BS2641">
        <v>0</v>
      </c>
      <c r="BT2641">
        <v>5899700</v>
      </c>
      <c r="BU2641">
        <v>0</v>
      </c>
      <c r="BV2641">
        <v>3183400</v>
      </c>
    </row>
    <row r="2642" spans="1:74" x14ac:dyDescent="0.25">
      <c r="A2642">
        <v>2640</v>
      </c>
      <c r="B2642">
        <v>131</v>
      </c>
      <c r="C2642" t="s">
        <v>15908</v>
      </c>
      <c r="D2642" t="s">
        <v>15909</v>
      </c>
      <c r="E2642" t="s">
        <v>15910</v>
      </c>
      <c r="F2642">
        <v>8954</v>
      </c>
      <c r="G2642">
        <v>94</v>
      </c>
      <c r="H2642" t="s">
        <v>15911</v>
      </c>
      <c r="I2642">
        <v>1</v>
      </c>
      <c r="J2642">
        <v>0</v>
      </c>
      <c r="K2642">
        <v>1</v>
      </c>
      <c r="L2642">
        <v>1</v>
      </c>
      <c r="M2642">
        <v>0</v>
      </c>
      <c r="N2642">
        <v>0</v>
      </c>
      <c r="O2642">
        <v>1</v>
      </c>
      <c r="P2642">
        <v>1</v>
      </c>
      <c r="Q2642">
        <v>0</v>
      </c>
      <c r="R2642">
        <v>0</v>
      </c>
      <c r="S2642">
        <v>1</v>
      </c>
      <c r="T2642">
        <v>1</v>
      </c>
      <c r="U2642">
        <v>1</v>
      </c>
      <c r="V2642">
        <v>0</v>
      </c>
      <c r="W2642">
        <v>0</v>
      </c>
      <c r="X2642">
        <v>0</v>
      </c>
      <c r="Y2642">
        <v>1</v>
      </c>
      <c r="Z2642">
        <v>0</v>
      </c>
      <c r="AA2642">
        <v>1</v>
      </c>
      <c r="AB2642">
        <v>0</v>
      </c>
      <c r="AC2642">
        <v>0</v>
      </c>
      <c r="AD2642">
        <v>10</v>
      </c>
      <c r="AE2642">
        <v>0</v>
      </c>
      <c r="AF2642">
        <v>1140.5120999999999</v>
      </c>
      <c r="AG2642" t="s">
        <v>3586</v>
      </c>
      <c r="AH2642" t="s">
        <v>3586</v>
      </c>
      <c r="AJ2642" t="s">
        <v>9102</v>
      </c>
      <c r="AK2642" t="s">
        <v>9102</v>
      </c>
      <c r="AL2642">
        <v>4.4637000000000002E-4</v>
      </c>
      <c r="AM2642">
        <v>131.5</v>
      </c>
      <c r="AN2642">
        <v>3.64</v>
      </c>
      <c r="AO2642">
        <v>1.55</v>
      </c>
      <c r="AP2642">
        <v>1</v>
      </c>
      <c r="AQ2642">
        <v>2</v>
      </c>
      <c r="AR2642">
        <v>2</v>
      </c>
      <c r="AS2642">
        <v>3</v>
      </c>
      <c r="AT2642">
        <v>1</v>
      </c>
      <c r="AU2642">
        <v>2</v>
      </c>
      <c r="AV2642">
        <v>3.64</v>
      </c>
      <c r="AW2642">
        <v>1.55</v>
      </c>
      <c r="AX2642">
        <v>1</v>
      </c>
      <c r="AY2642">
        <v>2</v>
      </c>
      <c r="AZ2642">
        <v>2</v>
      </c>
      <c r="BA2642">
        <v>3</v>
      </c>
      <c r="BB2642">
        <v>1</v>
      </c>
      <c r="BC2642">
        <v>2</v>
      </c>
      <c r="BD2642">
        <v>2</v>
      </c>
      <c r="BE2642">
        <v>2</v>
      </c>
      <c r="BF2642">
        <v>2</v>
      </c>
      <c r="BG2642">
        <v>1</v>
      </c>
      <c r="BH2642">
        <v>1</v>
      </c>
      <c r="BI2642">
        <v>3</v>
      </c>
      <c r="BJ2642">
        <v>2</v>
      </c>
      <c r="BK2642">
        <v>2</v>
      </c>
      <c r="BL2642">
        <v>2</v>
      </c>
      <c r="BM2642">
        <v>1</v>
      </c>
      <c r="BN2642">
        <v>1</v>
      </c>
      <c r="BO2642">
        <v>3</v>
      </c>
      <c r="BP2642">
        <v>77454000</v>
      </c>
      <c r="BQ2642">
        <v>4947900</v>
      </c>
      <c r="BR2642">
        <v>16550000</v>
      </c>
      <c r="BS2642">
        <v>3887800</v>
      </c>
      <c r="BT2642">
        <v>15864000</v>
      </c>
      <c r="BU2642">
        <v>946130</v>
      </c>
      <c r="BV2642">
        <v>35258000</v>
      </c>
    </row>
    <row r="2643" spans="1:74" x14ac:dyDescent="0.25">
      <c r="A2643">
        <v>2641</v>
      </c>
      <c r="B2643">
        <v>115</v>
      </c>
      <c r="C2643" t="s">
        <v>15912</v>
      </c>
      <c r="D2643" t="s">
        <v>15913</v>
      </c>
      <c r="E2643" t="s">
        <v>15914</v>
      </c>
      <c r="F2643">
        <v>8961</v>
      </c>
      <c r="G2643">
        <v>82</v>
      </c>
      <c r="H2643" t="s">
        <v>15915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1</v>
      </c>
      <c r="Q2643">
        <v>1</v>
      </c>
      <c r="R2643">
        <v>1</v>
      </c>
      <c r="S2643">
        <v>1</v>
      </c>
      <c r="T2643">
        <v>1</v>
      </c>
      <c r="U2643">
        <v>1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1</v>
      </c>
      <c r="AC2643">
        <v>0</v>
      </c>
      <c r="AD2643">
        <v>7</v>
      </c>
      <c r="AE2643">
        <v>0</v>
      </c>
      <c r="AF2643">
        <v>796.46293000000003</v>
      </c>
      <c r="AG2643" t="s">
        <v>3534</v>
      </c>
      <c r="AH2643" t="s">
        <v>3534</v>
      </c>
      <c r="AJ2643" t="s">
        <v>9102</v>
      </c>
      <c r="AK2643" t="s">
        <v>9102</v>
      </c>
      <c r="AL2643">
        <v>0.10996</v>
      </c>
      <c r="AM2643">
        <v>106.76</v>
      </c>
      <c r="AN2643">
        <v>4.12</v>
      </c>
      <c r="AO2643">
        <v>1.69</v>
      </c>
      <c r="AP2643">
        <v>1</v>
      </c>
      <c r="AQ2643">
        <v>1</v>
      </c>
      <c r="AS2643">
        <v>2</v>
      </c>
      <c r="AT2643">
        <v>2</v>
      </c>
      <c r="AU2643">
        <v>2</v>
      </c>
      <c r="AV2643">
        <v>4.12</v>
      </c>
      <c r="AW2643">
        <v>1.69</v>
      </c>
      <c r="AX2643">
        <v>1</v>
      </c>
      <c r="AY2643">
        <v>1</v>
      </c>
      <c r="BA2643">
        <v>2</v>
      </c>
      <c r="BB2643">
        <v>2</v>
      </c>
      <c r="BC2643">
        <v>2</v>
      </c>
      <c r="BD2643">
        <v>1</v>
      </c>
      <c r="BE2643">
        <v>2</v>
      </c>
      <c r="BG2643">
        <v>1</v>
      </c>
      <c r="BH2643">
        <v>2</v>
      </c>
      <c r="BI2643">
        <v>2</v>
      </c>
      <c r="BJ2643">
        <v>1</v>
      </c>
      <c r="BK2643">
        <v>2</v>
      </c>
      <c r="BM2643">
        <v>1</v>
      </c>
      <c r="BN2643">
        <v>2</v>
      </c>
      <c r="BO2643">
        <v>2</v>
      </c>
      <c r="BP2643">
        <v>10256000</v>
      </c>
      <c r="BQ2643">
        <v>0</v>
      </c>
      <c r="BR2643">
        <v>2898900</v>
      </c>
      <c r="BS2643">
        <v>0</v>
      </c>
      <c r="BT2643">
        <v>655930</v>
      </c>
      <c r="BU2643">
        <v>5497900</v>
      </c>
      <c r="BV2643">
        <v>1203600</v>
      </c>
    </row>
    <row r="2644" spans="1:74" x14ac:dyDescent="0.25">
      <c r="A2644">
        <v>2642</v>
      </c>
      <c r="B2644">
        <v>115</v>
      </c>
      <c r="C2644">
        <v>2890</v>
      </c>
      <c r="D2644">
        <v>11626</v>
      </c>
      <c r="E2644">
        <v>8963</v>
      </c>
      <c r="F2644">
        <v>8963</v>
      </c>
      <c r="G2644">
        <v>82</v>
      </c>
      <c r="H2644" t="s">
        <v>15916</v>
      </c>
      <c r="I2644">
        <v>0</v>
      </c>
      <c r="J2644">
        <v>0</v>
      </c>
      <c r="K2644">
        <v>1</v>
      </c>
      <c r="L2644">
        <v>0</v>
      </c>
      <c r="M2644">
        <v>0</v>
      </c>
      <c r="N2644">
        <v>0</v>
      </c>
      <c r="O2644">
        <v>1</v>
      </c>
      <c r="P2644">
        <v>1</v>
      </c>
      <c r="Q2644">
        <v>1</v>
      </c>
      <c r="R2644">
        <v>1</v>
      </c>
      <c r="S2644">
        <v>1</v>
      </c>
      <c r="T2644">
        <v>2</v>
      </c>
      <c r="U2644">
        <v>1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1</v>
      </c>
      <c r="AC2644">
        <v>0</v>
      </c>
      <c r="AD2644">
        <v>10</v>
      </c>
      <c r="AE2644">
        <v>1</v>
      </c>
      <c r="AF2644">
        <v>1167.6433999999999</v>
      </c>
      <c r="AG2644" t="s">
        <v>3534</v>
      </c>
      <c r="AH2644" t="s">
        <v>3534</v>
      </c>
      <c r="AJ2644" t="s">
        <v>9102</v>
      </c>
      <c r="AK2644" t="s">
        <v>9102</v>
      </c>
      <c r="AL2644" s="21">
        <v>4.7469999999999998E-5</v>
      </c>
      <c r="AM2644">
        <v>146.69</v>
      </c>
      <c r="AN2644">
        <v>5</v>
      </c>
      <c r="AO2644">
        <v>0</v>
      </c>
      <c r="AT2644">
        <v>1</v>
      </c>
      <c r="AV2644">
        <v>5</v>
      </c>
      <c r="AW2644">
        <v>0</v>
      </c>
      <c r="BB2644">
        <v>1</v>
      </c>
      <c r="BH2644">
        <v>1</v>
      </c>
      <c r="BN2644">
        <v>1</v>
      </c>
      <c r="BP2644">
        <v>5556000</v>
      </c>
      <c r="BQ2644">
        <v>0</v>
      </c>
      <c r="BR2644">
        <v>0</v>
      </c>
      <c r="BS2644">
        <v>0</v>
      </c>
      <c r="BT2644">
        <v>0</v>
      </c>
      <c r="BU2644">
        <v>5556000</v>
      </c>
      <c r="BV2644">
        <v>0</v>
      </c>
    </row>
    <row r="2645" spans="1:74" x14ac:dyDescent="0.25">
      <c r="A2645">
        <v>2643</v>
      </c>
      <c r="B2645">
        <v>784</v>
      </c>
      <c r="C2645">
        <v>2891</v>
      </c>
      <c r="D2645" t="s">
        <v>15917</v>
      </c>
      <c r="E2645" t="s">
        <v>15918</v>
      </c>
      <c r="F2645">
        <v>8964</v>
      </c>
      <c r="H2645" t="s">
        <v>15919</v>
      </c>
      <c r="I2645">
        <v>2</v>
      </c>
      <c r="J2645">
        <v>1</v>
      </c>
      <c r="K2645">
        <v>1</v>
      </c>
      <c r="L2645">
        <v>1</v>
      </c>
      <c r="M2645">
        <v>0</v>
      </c>
      <c r="N2645">
        <v>0</v>
      </c>
      <c r="O2645">
        <v>0</v>
      </c>
      <c r="P2645">
        <v>1</v>
      </c>
      <c r="Q2645">
        <v>1</v>
      </c>
      <c r="R2645">
        <v>0</v>
      </c>
      <c r="S2645">
        <v>1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1</v>
      </c>
      <c r="AB2645">
        <v>0</v>
      </c>
      <c r="AC2645">
        <v>0</v>
      </c>
      <c r="AD2645">
        <v>9</v>
      </c>
      <c r="AE2645">
        <v>0</v>
      </c>
      <c r="AF2645">
        <v>1015.4835</v>
      </c>
      <c r="AG2645" t="s">
        <v>5567</v>
      </c>
      <c r="AH2645" t="s">
        <v>5567</v>
      </c>
      <c r="AJ2645" t="s">
        <v>9102</v>
      </c>
      <c r="AK2645" t="s">
        <v>9102</v>
      </c>
      <c r="AL2645">
        <v>0.23688999999999999</v>
      </c>
      <c r="AM2645">
        <v>66.691999999999993</v>
      </c>
      <c r="AN2645">
        <v>1.5</v>
      </c>
      <c r="AO2645">
        <v>0.5</v>
      </c>
      <c r="AP2645">
        <v>1</v>
      </c>
      <c r="AQ2645">
        <v>1</v>
      </c>
      <c r="AV2645">
        <v>1.5</v>
      </c>
      <c r="AW2645">
        <v>0.5</v>
      </c>
      <c r="AX2645">
        <v>1</v>
      </c>
      <c r="AY2645">
        <v>1</v>
      </c>
      <c r="BD2645">
        <v>1</v>
      </c>
      <c r="BG2645">
        <v>1</v>
      </c>
      <c r="BJ2645">
        <v>1</v>
      </c>
      <c r="BM2645">
        <v>1</v>
      </c>
      <c r="BP2645">
        <v>4076600</v>
      </c>
      <c r="BQ2645">
        <v>1804600</v>
      </c>
      <c r="BR2645">
        <v>0</v>
      </c>
      <c r="BS2645">
        <v>0</v>
      </c>
      <c r="BT2645">
        <v>2272000</v>
      </c>
      <c r="BU2645">
        <v>0</v>
      </c>
      <c r="BV2645">
        <v>0</v>
      </c>
    </row>
    <row r="2646" spans="1:74" x14ac:dyDescent="0.25">
      <c r="A2646">
        <v>2644</v>
      </c>
      <c r="B2646">
        <v>808</v>
      </c>
      <c r="C2646">
        <v>2892</v>
      </c>
      <c r="D2646">
        <v>11629</v>
      </c>
      <c r="E2646">
        <v>8966</v>
      </c>
      <c r="F2646">
        <v>8966</v>
      </c>
      <c r="H2646" t="s">
        <v>15920</v>
      </c>
      <c r="I2646">
        <v>0</v>
      </c>
      <c r="J2646">
        <v>1</v>
      </c>
      <c r="K2646">
        <v>1</v>
      </c>
      <c r="L2646">
        <v>0</v>
      </c>
      <c r="M2646">
        <v>0</v>
      </c>
      <c r="N2646">
        <v>1</v>
      </c>
      <c r="O2646">
        <v>2</v>
      </c>
      <c r="P2646">
        <v>2</v>
      </c>
      <c r="Q2646">
        <v>0</v>
      </c>
      <c r="R2646">
        <v>0</v>
      </c>
      <c r="S2646">
        <v>1</v>
      </c>
      <c r="T2646">
        <v>1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1</v>
      </c>
      <c r="AB2646">
        <v>0</v>
      </c>
      <c r="AC2646">
        <v>0</v>
      </c>
      <c r="AD2646">
        <v>10</v>
      </c>
      <c r="AE2646">
        <v>1</v>
      </c>
      <c r="AF2646">
        <v>1192.5835999999999</v>
      </c>
      <c r="AG2646" t="s">
        <v>5633</v>
      </c>
      <c r="AH2646" t="s">
        <v>5633</v>
      </c>
      <c r="AJ2646" t="s">
        <v>9102</v>
      </c>
      <c r="AK2646" t="s">
        <v>9102</v>
      </c>
      <c r="AL2646">
        <v>1.7690999999999998E-2</v>
      </c>
      <c r="AM2646">
        <v>103.7</v>
      </c>
      <c r="AN2646">
        <v>5</v>
      </c>
      <c r="AO2646">
        <v>0</v>
      </c>
      <c r="AT2646">
        <v>1</v>
      </c>
      <c r="AV2646">
        <v>5</v>
      </c>
      <c r="AW2646">
        <v>0</v>
      </c>
      <c r="BB2646">
        <v>1</v>
      </c>
      <c r="BH2646">
        <v>1</v>
      </c>
      <c r="BN2646">
        <v>1</v>
      </c>
      <c r="BP2646">
        <v>1021400</v>
      </c>
      <c r="BQ2646">
        <v>0</v>
      </c>
      <c r="BR2646">
        <v>0</v>
      </c>
      <c r="BS2646">
        <v>0</v>
      </c>
      <c r="BT2646">
        <v>0</v>
      </c>
      <c r="BU2646">
        <v>1021400</v>
      </c>
      <c r="BV2646">
        <v>0</v>
      </c>
    </row>
    <row r="2647" spans="1:74" x14ac:dyDescent="0.25">
      <c r="A2647">
        <v>2645</v>
      </c>
      <c r="B2647">
        <v>1579</v>
      </c>
      <c r="C2647">
        <v>2893</v>
      </c>
      <c r="D2647" t="s">
        <v>15921</v>
      </c>
      <c r="E2647" t="s">
        <v>15922</v>
      </c>
      <c r="F2647">
        <v>8968</v>
      </c>
      <c r="H2647" t="s">
        <v>15923</v>
      </c>
      <c r="I2647">
        <v>0</v>
      </c>
      <c r="J2647">
        <v>1</v>
      </c>
      <c r="K2647">
        <v>1</v>
      </c>
      <c r="L2647">
        <v>0</v>
      </c>
      <c r="M2647">
        <v>0</v>
      </c>
      <c r="N2647">
        <v>0</v>
      </c>
      <c r="O2647">
        <v>0</v>
      </c>
      <c r="P2647">
        <v>1</v>
      </c>
      <c r="Q2647">
        <v>0</v>
      </c>
      <c r="R2647">
        <v>0</v>
      </c>
      <c r="S2647">
        <v>3</v>
      </c>
      <c r="T2647">
        <v>0</v>
      </c>
      <c r="U2647">
        <v>0</v>
      </c>
      <c r="V2647">
        <v>1</v>
      </c>
      <c r="W2647">
        <v>1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8</v>
      </c>
      <c r="AE2647">
        <v>0</v>
      </c>
      <c r="AF2647">
        <v>928.54944</v>
      </c>
      <c r="AG2647" t="s">
        <v>7969</v>
      </c>
      <c r="AH2647" t="s">
        <v>7969</v>
      </c>
      <c r="AJ2647" t="s">
        <v>9102</v>
      </c>
      <c r="AK2647" t="s">
        <v>9102</v>
      </c>
      <c r="AL2647">
        <v>3.0508E-2</v>
      </c>
      <c r="AM2647">
        <v>132.57</v>
      </c>
      <c r="AN2647">
        <v>3</v>
      </c>
      <c r="AO2647">
        <v>2.16</v>
      </c>
      <c r="AP2647">
        <v>1</v>
      </c>
      <c r="AQ2647">
        <v>1</v>
      </c>
      <c r="AU2647">
        <v>1</v>
      </c>
      <c r="AV2647">
        <v>3</v>
      </c>
      <c r="AW2647">
        <v>2.16</v>
      </c>
      <c r="AX2647">
        <v>1</v>
      </c>
      <c r="AY2647">
        <v>1</v>
      </c>
      <c r="BC2647">
        <v>1</v>
      </c>
      <c r="BD2647">
        <v>1</v>
      </c>
      <c r="BE2647">
        <v>1</v>
      </c>
      <c r="BG2647">
        <v>1</v>
      </c>
      <c r="BJ2647">
        <v>1</v>
      </c>
      <c r="BK2647">
        <v>1</v>
      </c>
      <c r="BM2647">
        <v>1</v>
      </c>
      <c r="BP2647">
        <v>12151000</v>
      </c>
      <c r="BQ2647">
        <v>4327600</v>
      </c>
      <c r="BR2647">
        <v>1425600</v>
      </c>
      <c r="BS2647">
        <v>0</v>
      </c>
      <c r="BT2647">
        <v>6397900</v>
      </c>
      <c r="BU2647">
        <v>0</v>
      </c>
      <c r="BV2647">
        <v>0</v>
      </c>
    </row>
    <row r="2648" spans="1:74" x14ac:dyDescent="0.25">
      <c r="A2648">
        <v>2646</v>
      </c>
      <c r="B2648">
        <v>999</v>
      </c>
      <c r="C2648">
        <v>2894</v>
      </c>
      <c r="D2648" t="s">
        <v>15924</v>
      </c>
      <c r="E2648" t="s">
        <v>15925</v>
      </c>
      <c r="F2648">
        <v>8969</v>
      </c>
      <c r="H2648" t="s">
        <v>15926</v>
      </c>
      <c r="I2648">
        <v>1</v>
      </c>
      <c r="J2648">
        <v>1</v>
      </c>
      <c r="K2648">
        <v>2</v>
      </c>
      <c r="L2648">
        <v>1</v>
      </c>
      <c r="M2648">
        <v>0</v>
      </c>
      <c r="N2648">
        <v>0</v>
      </c>
      <c r="O2648">
        <v>2</v>
      </c>
      <c r="P2648">
        <v>1</v>
      </c>
      <c r="Q2648">
        <v>0</v>
      </c>
      <c r="R2648">
        <v>3</v>
      </c>
      <c r="S2648">
        <v>1</v>
      </c>
      <c r="T2648">
        <v>0</v>
      </c>
      <c r="U2648">
        <v>0</v>
      </c>
      <c r="V2648">
        <v>0</v>
      </c>
      <c r="W2648">
        <v>0</v>
      </c>
      <c r="X2648">
        <v>2</v>
      </c>
      <c r="Y2648">
        <v>0</v>
      </c>
      <c r="Z2648">
        <v>0</v>
      </c>
      <c r="AA2648">
        <v>0</v>
      </c>
      <c r="AB2648">
        <v>1</v>
      </c>
      <c r="AC2648">
        <v>0</v>
      </c>
      <c r="AD2648">
        <v>15</v>
      </c>
      <c r="AE2648">
        <v>0</v>
      </c>
      <c r="AF2648">
        <v>1628.837</v>
      </c>
      <c r="AG2648" t="s">
        <v>6209</v>
      </c>
      <c r="AH2648" t="s">
        <v>6209</v>
      </c>
      <c r="AJ2648" t="s">
        <v>9102</v>
      </c>
      <c r="AK2648" t="s">
        <v>9102</v>
      </c>
      <c r="AL2648" s="21">
        <v>7.1778999999999997E-8</v>
      </c>
      <c r="AM2648">
        <v>152.99</v>
      </c>
      <c r="AN2648">
        <v>4</v>
      </c>
      <c r="AO2648">
        <v>1.41</v>
      </c>
      <c r="AQ2648">
        <v>1</v>
      </c>
      <c r="AR2648">
        <v>1</v>
      </c>
      <c r="AS2648">
        <v>1</v>
      </c>
      <c r="AT2648">
        <v>1</v>
      </c>
      <c r="AU2648">
        <v>1</v>
      </c>
      <c r="AV2648">
        <v>4</v>
      </c>
      <c r="AW2648">
        <v>1.41</v>
      </c>
      <c r="AY2648">
        <v>1</v>
      </c>
      <c r="AZ2648">
        <v>1</v>
      </c>
      <c r="BA2648">
        <v>1</v>
      </c>
      <c r="BB2648">
        <v>1</v>
      </c>
      <c r="BC2648">
        <v>1</v>
      </c>
      <c r="BD2648">
        <v>1</v>
      </c>
      <c r="BE2648">
        <v>1</v>
      </c>
      <c r="BF2648">
        <v>1</v>
      </c>
      <c r="BH2648">
        <v>1</v>
      </c>
      <c r="BI2648">
        <v>1</v>
      </c>
      <c r="BJ2648">
        <v>1</v>
      </c>
      <c r="BK2648">
        <v>1</v>
      </c>
      <c r="BL2648">
        <v>1</v>
      </c>
      <c r="BN2648">
        <v>1</v>
      </c>
      <c r="BO2648">
        <v>1</v>
      </c>
      <c r="BP2648">
        <v>33715000</v>
      </c>
      <c r="BQ2648">
        <v>505990</v>
      </c>
      <c r="BR2648">
        <v>14656000</v>
      </c>
      <c r="BS2648">
        <v>7700000</v>
      </c>
      <c r="BT2648">
        <v>0</v>
      </c>
      <c r="BU2648">
        <v>4096600</v>
      </c>
      <c r="BV2648">
        <v>6756100</v>
      </c>
    </row>
    <row r="2649" spans="1:74" x14ac:dyDescent="0.25">
      <c r="A2649">
        <v>2647</v>
      </c>
      <c r="B2649">
        <v>99</v>
      </c>
      <c r="C2649">
        <v>2895</v>
      </c>
      <c r="D2649">
        <v>11638</v>
      </c>
      <c r="E2649">
        <v>8973</v>
      </c>
      <c r="F2649">
        <v>8973</v>
      </c>
      <c r="H2649" t="s">
        <v>15927</v>
      </c>
      <c r="I2649">
        <v>0</v>
      </c>
      <c r="J2649">
        <v>1</v>
      </c>
      <c r="K2649">
        <v>3</v>
      </c>
      <c r="L2649">
        <v>0</v>
      </c>
      <c r="M2649">
        <v>0</v>
      </c>
      <c r="N2649">
        <v>1</v>
      </c>
      <c r="O2649">
        <v>1</v>
      </c>
      <c r="P2649">
        <v>1</v>
      </c>
      <c r="Q2649">
        <v>0</v>
      </c>
      <c r="R2649">
        <v>1</v>
      </c>
      <c r="S2649">
        <v>2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1</v>
      </c>
      <c r="AB2649">
        <v>0</v>
      </c>
      <c r="AC2649">
        <v>0</v>
      </c>
      <c r="AD2649">
        <v>11</v>
      </c>
      <c r="AE2649">
        <v>0</v>
      </c>
      <c r="AF2649">
        <v>1332.6786</v>
      </c>
      <c r="AG2649" t="s">
        <v>3484</v>
      </c>
      <c r="AH2649" t="s">
        <v>3484</v>
      </c>
      <c r="AJ2649" t="s">
        <v>9102</v>
      </c>
      <c r="AK2649" t="s">
        <v>9102</v>
      </c>
      <c r="AL2649">
        <v>7.9197000000000004E-2</v>
      </c>
      <c r="AM2649">
        <v>74.944000000000003</v>
      </c>
      <c r="AN2649">
        <v>3</v>
      </c>
      <c r="AO2649">
        <v>0</v>
      </c>
      <c r="AR2649">
        <v>1</v>
      </c>
      <c r="AV2649">
        <v>3</v>
      </c>
      <c r="AW2649">
        <v>0</v>
      </c>
      <c r="AZ2649">
        <v>1</v>
      </c>
      <c r="BF2649">
        <v>1</v>
      </c>
      <c r="BL2649">
        <v>1</v>
      </c>
      <c r="BP2649">
        <v>3755400</v>
      </c>
      <c r="BQ2649">
        <v>0</v>
      </c>
      <c r="BR2649">
        <v>0</v>
      </c>
      <c r="BS2649">
        <v>3755400</v>
      </c>
      <c r="BT2649">
        <v>0</v>
      </c>
      <c r="BU2649">
        <v>0</v>
      </c>
      <c r="BV2649">
        <v>0</v>
      </c>
    </row>
    <row r="2650" spans="1:74" x14ac:dyDescent="0.25">
      <c r="A2650">
        <v>2648</v>
      </c>
      <c r="B2650">
        <v>296</v>
      </c>
      <c r="C2650">
        <v>2896</v>
      </c>
      <c r="D2650" t="s">
        <v>15928</v>
      </c>
      <c r="E2650" t="s">
        <v>15929</v>
      </c>
      <c r="F2650">
        <v>8975</v>
      </c>
      <c r="H2650" t="s">
        <v>15930</v>
      </c>
      <c r="I2650">
        <v>0</v>
      </c>
      <c r="J2650">
        <v>1</v>
      </c>
      <c r="K2650">
        <v>0</v>
      </c>
      <c r="L2650">
        <v>1</v>
      </c>
      <c r="M2650">
        <v>0</v>
      </c>
      <c r="N2650">
        <v>0</v>
      </c>
      <c r="O2650">
        <v>0</v>
      </c>
      <c r="P2650">
        <v>2</v>
      </c>
      <c r="Q2650">
        <v>0</v>
      </c>
      <c r="R2650">
        <v>0</v>
      </c>
      <c r="S2650">
        <v>2</v>
      </c>
      <c r="T2650">
        <v>0</v>
      </c>
      <c r="U2650">
        <v>0</v>
      </c>
      <c r="V2650">
        <v>1</v>
      </c>
      <c r="W2650">
        <v>3</v>
      </c>
      <c r="X2650">
        <v>0</v>
      </c>
      <c r="Y2650">
        <v>1</v>
      </c>
      <c r="Z2650">
        <v>0</v>
      </c>
      <c r="AA2650">
        <v>0</v>
      </c>
      <c r="AB2650">
        <v>0</v>
      </c>
      <c r="AC2650">
        <v>0</v>
      </c>
      <c r="AD2650">
        <v>11</v>
      </c>
      <c r="AE2650">
        <v>0</v>
      </c>
      <c r="AF2650">
        <v>1168.6241</v>
      </c>
      <c r="AG2650" t="s">
        <v>4081</v>
      </c>
      <c r="AH2650" t="s">
        <v>4081</v>
      </c>
      <c r="AJ2650" t="s">
        <v>9102</v>
      </c>
      <c r="AK2650" t="s">
        <v>9102</v>
      </c>
      <c r="AL2650">
        <v>0.44224999999999998</v>
      </c>
      <c r="AM2650">
        <v>51.091999999999999</v>
      </c>
      <c r="AN2650">
        <v>3.5</v>
      </c>
      <c r="AO2650">
        <v>1.71</v>
      </c>
      <c r="AP2650">
        <v>1</v>
      </c>
      <c r="AQ2650">
        <v>1</v>
      </c>
      <c r="AR2650">
        <v>1</v>
      </c>
      <c r="AS2650">
        <v>1</v>
      </c>
      <c r="AT2650">
        <v>1</v>
      </c>
      <c r="AU2650">
        <v>1</v>
      </c>
      <c r="AV2650">
        <v>3.5</v>
      </c>
      <c r="AW2650">
        <v>1.71</v>
      </c>
      <c r="AX2650">
        <v>1</v>
      </c>
      <c r="AY2650">
        <v>1</v>
      </c>
      <c r="AZ2650">
        <v>1</v>
      </c>
      <c r="BA2650">
        <v>1</v>
      </c>
      <c r="BB2650">
        <v>1</v>
      </c>
      <c r="BC2650">
        <v>1</v>
      </c>
      <c r="BD2650">
        <v>1</v>
      </c>
      <c r="BE2650">
        <v>1</v>
      </c>
      <c r="BF2650">
        <v>1</v>
      </c>
      <c r="BG2650">
        <v>1</v>
      </c>
      <c r="BH2650">
        <v>1</v>
      </c>
      <c r="BI2650">
        <v>1</v>
      </c>
      <c r="BJ2650">
        <v>1</v>
      </c>
      <c r="BK2650">
        <v>1</v>
      </c>
      <c r="BL2650">
        <v>1</v>
      </c>
      <c r="BM2650">
        <v>1</v>
      </c>
      <c r="BN2650">
        <v>1</v>
      </c>
      <c r="BO2650">
        <v>1</v>
      </c>
      <c r="BP2650">
        <v>26554000</v>
      </c>
      <c r="BQ2650">
        <v>8006600</v>
      </c>
      <c r="BR2650">
        <v>2201200</v>
      </c>
      <c r="BS2650">
        <v>1624200</v>
      </c>
      <c r="BT2650">
        <v>12100000</v>
      </c>
      <c r="BU2650">
        <v>1082400</v>
      </c>
      <c r="BV2650">
        <v>1539300</v>
      </c>
    </row>
    <row r="2651" spans="1:74" x14ac:dyDescent="0.25">
      <c r="A2651">
        <v>2649</v>
      </c>
      <c r="B2651">
        <v>317</v>
      </c>
      <c r="C2651">
        <v>2897</v>
      </c>
      <c r="D2651" t="s">
        <v>15931</v>
      </c>
      <c r="E2651" t="s">
        <v>15932</v>
      </c>
      <c r="F2651">
        <v>8985</v>
      </c>
      <c r="H2651" t="s">
        <v>15933</v>
      </c>
      <c r="I2651">
        <v>1</v>
      </c>
      <c r="J2651">
        <v>1</v>
      </c>
      <c r="K2651">
        <v>0</v>
      </c>
      <c r="L2651">
        <v>0</v>
      </c>
      <c r="M2651">
        <v>0</v>
      </c>
      <c r="N2651">
        <v>4</v>
      </c>
      <c r="O2651">
        <v>2</v>
      </c>
      <c r="P2651">
        <v>1</v>
      </c>
      <c r="Q2651">
        <v>2</v>
      </c>
      <c r="R2651">
        <v>1</v>
      </c>
      <c r="S2651">
        <v>3</v>
      </c>
      <c r="T2651">
        <v>0</v>
      </c>
      <c r="U2651">
        <v>0</v>
      </c>
      <c r="V2651">
        <v>2</v>
      </c>
      <c r="W2651">
        <v>1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18</v>
      </c>
      <c r="AE2651">
        <v>0</v>
      </c>
      <c r="AF2651">
        <v>2190.1334000000002</v>
      </c>
      <c r="AG2651" t="s">
        <v>4155</v>
      </c>
      <c r="AH2651" t="s">
        <v>4155</v>
      </c>
      <c r="AJ2651" t="s">
        <v>9102</v>
      </c>
      <c r="AK2651" t="s">
        <v>9102</v>
      </c>
      <c r="AL2651" s="21">
        <v>1.2020999999999999E-26</v>
      </c>
      <c r="AM2651">
        <v>224.55</v>
      </c>
      <c r="AN2651">
        <v>3.88</v>
      </c>
      <c r="AO2651">
        <v>1.6</v>
      </c>
      <c r="AP2651">
        <v>2</v>
      </c>
      <c r="AQ2651">
        <v>2</v>
      </c>
      <c r="AR2651">
        <v>2</v>
      </c>
      <c r="AS2651">
        <v>4</v>
      </c>
      <c r="AT2651">
        <v>4</v>
      </c>
      <c r="AU2651">
        <v>3</v>
      </c>
      <c r="AV2651">
        <v>3.88</v>
      </c>
      <c r="AW2651">
        <v>1.6</v>
      </c>
      <c r="AX2651">
        <v>2</v>
      </c>
      <c r="AY2651">
        <v>2</v>
      </c>
      <c r="AZ2651">
        <v>2</v>
      </c>
      <c r="BA2651">
        <v>4</v>
      </c>
      <c r="BB2651">
        <v>4</v>
      </c>
      <c r="BC2651">
        <v>3</v>
      </c>
      <c r="BD2651">
        <v>2</v>
      </c>
      <c r="BE2651">
        <v>3</v>
      </c>
      <c r="BF2651">
        <v>2</v>
      </c>
      <c r="BG2651">
        <v>2</v>
      </c>
      <c r="BH2651">
        <v>4</v>
      </c>
      <c r="BI2651">
        <v>4</v>
      </c>
      <c r="BJ2651">
        <v>2</v>
      </c>
      <c r="BK2651">
        <v>3</v>
      </c>
      <c r="BL2651">
        <v>2</v>
      </c>
      <c r="BM2651">
        <v>2</v>
      </c>
      <c r="BN2651">
        <v>4</v>
      </c>
      <c r="BO2651">
        <v>4</v>
      </c>
      <c r="BP2651">
        <v>188750000</v>
      </c>
      <c r="BQ2651">
        <v>8388100</v>
      </c>
      <c r="BR2651">
        <v>64683000</v>
      </c>
      <c r="BS2651">
        <v>2866200</v>
      </c>
      <c r="BT2651">
        <v>24659000</v>
      </c>
      <c r="BU2651">
        <v>65474000</v>
      </c>
      <c r="BV2651">
        <v>22678000</v>
      </c>
    </row>
    <row r="2652" spans="1:74" x14ac:dyDescent="0.25">
      <c r="A2652">
        <v>2650</v>
      </c>
      <c r="B2652">
        <v>858</v>
      </c>
      <c r="C2652">
        <v>2898</v>
      </c>
      <c r="D2652">
        <v>11662</v>
      </c>
      <c r="E2652">
        <v>8987</v>
      </c>
      <c r="F2652">
        <v>8987</v>
      </c>
      <c r="H2652" t="s">
        <v>15934</v>
      </c>
      <c r="I2652">
        <v>2</v>
      </c>
      <c r="J2652">
        <v>1</v>
      </c>
      <c r="K2652">
        <v>0</v>
      </c>
      <c r="L2652">
        <v>2</v>
      </c>
      <c r="M2652">
        <v>0</v>
      </c>
      <c r="N2652">
        <v>3</v>
      </c>
      <c r="O2652">
        <v>1</v>
      </c>
      <c r="P2652">
        <v>2</v>
      </c>
      <c r="Q2652">
        <v>0</v>
      </c>
      <c r="R2652">
        <v>2</v>
      </c>
      <c r="S2652">
        <v>1</v>
      </c>
      <c r="T2652">
        <v>0</v>
      </c>
      <c r="U2652">
        <v>0</v>
      </c>
      <c r="V2652">
        <v>1</v>
      </c>
      <c r="W2652">
        <v>0</v>
      </c>
      <c r="X2652">
        <v>2</v>
      </c>
      <c r="Y2652">
        <v>0</v>
      </c>
      <c r="Z2652">
        <v>0</v>
      </c>
      <c r="AA2652">
        <v>0</v>
      </c>
      <c r="AB2652">
        <v>1</v>
      </c>
      <c r="AC2652">
        <v>0</v>
      </c>
      <c r="AD2652">
        <v>18</v>
      </c>
      <c r="AE2652">
        <v>0</v>
      </c>
      <c r="AF2652">
        <v>1932.9540999999999</v>
      </c>
      <c r="AG2652" t="s">
        <v>5780</v>
      </c>
      <c r="AH2652" t="s">
        <v>5780</v>
      </c>
      <c r="AJ2652" t="s">
        <v>9102</v>
      </c>
      <c r="AK2652" t="s">
        <v>9102</v>
      </c>
      <c r="AL2652" s="21">
        <v>2.1245000000000001E-12</v>
      </c>
      <c r="AM2652">
        <v>178.85</v>
      </c>
      <c r="AN2652">
        <v>3</v>
      </c>
      <c r="AO2652">
        <v>0</v>
      </c>
      <c r="AR2652">
        <v>1</v>
      </c>
      <c r="AV2652">
        <v>3</v>
      </c>
      <c r="AW2652">
        <v>0</v>
      </c>
      <c r="AZ2652">
        <v>1</v>
      </c>
      <c r="BF2652">
        <v>1</v>
      </c>
      <c r="BL2652">
        <v>1</v>
      </c>
      <c r="BP2652">
        <v>1903800</v>
      </c>
      <c r="BQ2652">
        <v>0</v>
      </c>
      <c r="BR2652">
        <v>0</v>
      </c>
      <c r="BS2652">
        <v>1903800</v>
      </c>
      <c r="BT2652">
        <v>0</v>
      </c>
      <c r="BU2652">
        <v>0</v>
      </c>
      <c r="BV2652">
        <v>0</v>
      </c>
    </row>
    <row r="2653" spans="1:74" x14ac:dyDescent="0.25">
      <c r="A2653">
        <v>2651</v>
      </c>
      <c r="B2653">
        <v>1850</v>
      </c>
      <c r="C2653">
        <v>2899</v>
      </c>
      <c r="D2653" t="s">
        <v>15935</v>
      </c>
      <c r="E2653">
        <v>8988</v>
      </c>
      <c r="F2653">
        <v>8988</v>
      </c>
      <c r="H2653" t="s">
        <v>15936</v>
      </c>
      <c r="I2653">
        <v>1</v>
      </c>
      <c r="J2653">
        <v>1</v>
      </c>
      <c r="K2653">
        <v>0</v>
      </c>
      <c r="L2653">
        <v>0</v>
      </c>
      <c r="M2653">
        <v>0</v>
      </c>
      <c r="N2653">
        <v>2</v>
      </c>
      <c r="O2653">
        <v>2</v>
      </c>
      <c r="P2653">
        <v>2</v>
      </c>
      <c r="Q2653">
        <v>0</v>
      </c>
      <c r="R2653">
        <v>0</v>
      </c>
      <c r="S2653">
        <v>1</v>
      </c>
      <c r="T2653">
        <v>0</v>
      </c>
      <c r="U2653">
        <v>0</v>
      </c>
      <c r="V2653">
        <v>0</v>
      </c>
      <c r="W2653">
        <v>2</v>
      </c>
      <c r="X2653">
        <v>3</v>
      </c>
      <c r="Y2653">
        <v>3</v>
      </c>
      <c r="Z2653">
        <v>0</v>
      </c>
      <c r="AA2653">
        <v>0</v>
      </c>
      <c r="AB2653">
        <v>0</v>
      </c>
      <c r="AC2653">
        <v>0</v>
      </c>
      <c r="AD2653">
        <v>17</v>
      </c>
      <c r="AE2653">
        <v>0</v>
      </c>
      <c r="AF2653">
        <v>1744.8227999999999</v>
      </c>
      <c r="AG2653" t="s">
        <v>8783</v>
      </c>
      <c r="AH2653" t="s">
        <v>8783</v>
      </c>
      <c r="AJ2653" t="s">
        <v>9102</v>
      </c>
      <c r="AK2653" t="s">
        <v>9102</v>
      </c>
      <c r="AL2653" s="21">
        <v>1.8434999999999998E-24</v>
      </c>
      <c r="AM2653">
        <v>224.67</v>
      </c>
      <c r="AN2653">
        <v>1.5</v>
      </c>
      <c r="AO2653">
        <v>0.5</v>
      </c>
      <c r="AP2653">
        <v>1</v>
      </c>
      <c r="AQ2653">
        <v>1</v>
      </c>
      <c r="AV2653">
        <v>1.5</v>
      </c>
      <c r="AW2653">
        <v>0.5</v>
      </c>
      <c r="AX2653">
        <v>1</v>
      </c>
      <c r="AY2653">
        <v>1</v>
      </c>
      <c r="BD2653">
        <v>1</v>
      </c>
      <c r="BG2653">
        <v>1</v>
      </c>
      <c r="BJ2653">
        <v>1</v>
      </c>
      <c r="BM2653">
        <v>1</v>
      </c>
      <c r="BP2653">
        <v>2565200</v>
      </c>
      <c r="BQ2653">
        <v>1167300</v>
      </c>
      <c r="BR2653">
        <v>0</v>
      </c>
      <c r="BS2653">
        <v>0</v>
      </c>
      <c r="BT2653">
        <v>1397900</v>
      </c>
      <c r="BU2653">
        <v>0</v>
      </c>
      <c r="BV2653">
        <v>0</v>
      </c>
    </row>
    <row r="2654" spans="1:74" x14ac:dyDescent="0.25">
      <c r="A2654">
        <v>2652</v>
      </c>
      <c r="B2654">
        <v>259</v>
      </c>
      <c r="C2654">
        <v>2900</v>
      </c>
      <c r="D2654" t="s">
        <v>15937</v>
      </c>
      <c r="E2654" t="s">
        <v>15938</v>
      </c>
      <c r="F2654">
        <v>8990</v>
      </c>
      <c r="H2654" t="s">
        <v>15939</v>
      </c>
      <c r="I2654">
        <v>5</v>
      </c>
      <c r="J2654">
        <v>2</v>
      </c>
      <c r="K2654">
        <v>0</v>
      </c>
      <c r="L2654">
        <v>3</v>
      </c>
      <c r="M2654">
        <v>0</v>
      </c>
      <c r="N2654">
        <v>2</v>
      </c>
      <c r="O2654">
        <v>1</v>
      </c>
      <c r="P2654">
        <v>2</v>
      </c>
      <c r="Q2654">
        <v>0</v>
      </c>
      <c r="R2654">
        <v>1</v>
      </c>
      <c r="S2654">
        <v>3</v>
      </c>
      <c r="T2654">
        <v>0</v>
      </c>
      <c r="U2654">
        <v>0</v>
      </c>
      <c r="V2654">
        <v>0</v>
      </c>
      <c r="W2654">
        <v>1</v>
      </c>
      <c r="X2654">
        <v>2</v>
      </c>
      <c r="Y2654">
        <v>0</v>
      </c>
      <c r="Z2654">
        <v>0</v>
      </c>
      <c r="AA2654">
        <v>1</v>
      </c>
      <c r="AB2654">
        <v>2</v>
      </c>
      <c r="AC2654">
        <v>0</v>
      </c>
      <c r="AD2654">
        <v>25</v>
      </c>
      <c r="AE2654">
        <v>1</v>
      </c>
      <c r="AF2654">
        <v>2614.3350999999998</v>
      </c>
      <c r="AG2654" t="s">
        <v>3969</v>
      </c>
      <c r="AH2654" t="s">
        <v>3969</v>
      </c>
      <c r="AJ2654" t="s">
        <v>9102</v>
      </c>
      <c r="AK2654" t="s">
        <v>9102</v>
      </c>
      <c r="AL2654">
        <v>1.4210000000000001E-4</v>
      </c>
      <c r="AM2654">
        <v>92.097999999999999</v>
      </c>
      <c r="AN2654">
        <v>3.6</v>
      </c>
      <c r="AO2654">
        <v>1.85</v>
      </c>
      <c r="AP2654">
        <v>1</v>
      </c>
      <c r="AQ2654">
        <v>1</v>
      </c>
      <c r="AS2654">
        <v>1</v>
      </c>
      <c r="AT2654">
        <v>1</v>
      </c>
      <c r="AU2654">
        <v>1</v>
      </c>
      <c r="AV2654">
        <v>3.6</v>
      </c>
      <c r="AW2654">
        <v>1.85</v>
      </c>
      <c r="AX2654">
        <v>1</v>
      </c>
      <c r="AY2654">
        <v>1</v>
      </c>
      <c r="BA2654">
        <v>1</v>
      </c>
      <c r="BB2654">
        <v>1</v>
      </c>
      <c r="BC2654">
        <v>1</v>
      </c>
      <c r="BD2654">
        <v>1</v>
      </c>
      <c r="BE2654">
        <v>1</v>
      </c>
      <c r="BG2654">
        <v>1</v>
      </c>
      <c r="BH2654">
        <v>1</v>
      </c>
      <c r="BI2654">
        <v>1</v>
      </c>
      <c r="BJ2654">
        <v>1</v>
      </c>
      <c r="BK2654">
        <v>1</v>
      </c>
      <c r="BM2654">
        <v>1</v>
      </c>
      <c r="BN2654">
        <v>1</v>
      </c>
      <c r="BO2654">
        <v>1</v>
      </c>
      <c r="BP2654">
        <v>64712000</v>
      </c>
      <c r="BQ2654">
        <v>14369000</v>
      </c>
      <c r="BR2654">
        <v>10602000</v>
      </c>
      <c r="BS2654">
        <v>0</v>
      </c>
      <c r="BT2654">
        <v>22612000</v>
      </c>
      <c r="BU2654">
        <v>10945000</v>
      </c>
      <c r="BV2654">
        <v>6182700</v>
      </c>
    </row>
    <row r="2655" spans="1:74" x14ac:dyDescent="0.25">
      <c r="A2655">
        <v>2653</v>
      </c>
      <c r="B2655">
        <v>1044</v>
      </c>
      <c r="C2655">
        <v>2901</v>
      </c>
      <c r="D2655">
        <v>11670</v>
      </c>
      <c r="E2655">
        <v>8993</v>
      </c>
      <c r="F2655">
        <v>8993</v>
      </c>
      <c r="H2655" t="s">
        <v>15940</v>
      </c>
      <c r="I2655">
        <v>1</v>
      </c>
      <c r="J2655">
        <v>2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1</v>
      </c>
      <c r="Q2655">
        <v>0</v>
      </c>
      <c r="R2655">
        <v>1</v>
      </c>
      <c r="S2655">
        <v>1</v>
      </c>
      <c r="T2655">
        <v>0</v>
      </c>
      <c r="U2655">
        <v>0</v>
      </c>
      <c r="V2655">
        <v>0</v>
      </c>
      <c r="W2655">
        <v>1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7</v>
      </c>
      <c r="AE2655">
        <v>1</v>
      </c>
      <c r="AF2655">
        <v>781.49225999999999</v>
      </c>
      <c r="AG2655" t="s">
        <v>6342</v>
      </c>
      <c r="AH2655" t="s">
        <v>6342</v>
      </c>
      <c r="AJ2655" t="s">
        <v>9102</v>
      </c>
      <c r="AK2655" t="s">
        <v>9102</v>
      </c>
      <c r="AL2655">
        <v>0.31347999999999998</v>
      </c>
      <c r="AM2655">
        <v>106.76</v>
      </c>
      <c r="AN2655">
        <v>2</v>
      </c>
      <c r="AO2655">
        <v>0</v>
      </c>
      <c r="AQ2655">
        <v>1</v>
      </c>
      <c r="AV2655">
        <v>2</v>
      </c>
      <c r="AW2655">
        <v>0</v>
      </c>
      <c r="AY2655">
        <v>1</v>
      </c>
      <c r="BD2655">
        <v>1</v>
      </c>
      <c r="BJ2655">
        <v>1</v>
      </c>
      <c r="BP2655">
        <v>859450</v>
      </c>
      <c r="BQ2655">
        <v>859450</v>
      </c>
      <c r="BR2655">
        <v>0</v>
      </c>
      <c r="BS2655">
        <v>0</v>
      </c>
      <c r="BT2655">
        <v>0</v>
      </c>
      <c r="BU2655">
        <v>0</v>
      </c>
      <c r="BV2655">
        <v>0</v>
      </c>
    </row>
    <row r="2656" spans="1:74" x14ac:dyDescent="0.25">
      <c r="A2656">
        <v>2654</v>
      </c>
      <c r="B2656">
        <v>1422</v>
      </c>
      <c r="C2656">
        <v>2902</v>
      </c>
      <c r="D2656" t="s">
        <v>15941</v>
      </c>
      <c r="E2656" t="s">
        <v>15942</v>
      </c>
      <c r="F2656">
        <v>8995</v>
      </c>
      <c r="H2656" t="s">
        <v>15943</v>
      </c>
      <c r="I2656">
        <v>1</v>
      </c>
      <c r="J2656">
        <v>1</v>
      </c>
      <c r="K2656">
        <v>0</v>
      </c>
      <c r="L2656">
        <v>1</v>
      </c>
      <c r="M2656">
        <v>0</v>
      </c>
      <c r="N2656">
        <v>0</v>
      </c>
      <c r="O2656">
        <v>1</v>
      </c>
      <c r="P2656">
        <v>1</v>
      </c>
      <c r="Q2656">
        <v>1</v>
      </c>
      <c r="R2656">
        <v>0</v>
      </c>
      <c r="S2656">
        <v>1</v>
      </c>
      <c r="T2656">
        <v>1</v>
      </c>
      <c r="U2656">
        <v>0</v>
      </c>
      <c r="V2656">
        <v>1</v>
      </c>
      <c r="W2656">
        <v>1</v>
      </c>
      <c r="X2656">
        <v>0</v>
      </c>
      <c r="Y2656">
        <v>1</v>
      </c>
      <c r="Z2656">
        <v>1</v>
      </c>
      <c r="AA2656">
        <v>2</v>
      </c>
      <c r="AB2656">
        <v>3</v>
      </c>
      <c r="AC2656">
        <v>0</v>
      </c>
      <c r="AD2656">
        <v>17</v>
      </c>
      <c r="AE2656">
        <v>1</v>
      </c>
      <c r="AF2656">
        <v>2079.0578</v>
      </c>
      <c r="AG2656" t="s">
        <v>7486</v>
      </c>
      <c r="AH2656" t="s">
        <v>7486</v>
      </c>
      <c r="AJ2656" t="s">
        <v>9102</v>
      </c>
      <c r="AK2656" t="s">
        <v>9102</v>
      </c>
      <c r="AL2656" s="21">
        <v>6.0467999999999999E-7</v>
      </c>
      <c r="AM2656">
        <v>140.84</v>
      </c>
      <c r="AN2656">
        <v>3.5</v>
      </c>
      <c r="AO2656">
        <v>2.5</v>
      </c>
      <c r="AP2656">
        <v>1</v>
      </c>
      <c r="AU2656">
        <v>1</v>
      </c>
      <c r="AV2656">
        <v>3.5</v>
      </c>
      <c r="AW2656">
        <v>2.5</v>
      </c>
      <c r="AX2656">
        <v>1</v>
      </c>
      <c r="BC2656">
        <v>1</v>
      </c>
      <c r="BE2656">
        <v>1</v>
      </c>
      <c r="BG2656">
        <v>1</v>
      </c>
      <c r="BK2656">
        <v>1</v>
      </c>
      <c r="BM2656">
        <v>1</v>
      </c>
      <c r="BP2656">
        <v>21718000</v>
      </c>
      <c r="BQ2656">
        <v>0</v>
      </c>
      <c r="BR2656">
        <v>19388000</v>
      </c>
      <c r="BS2656">
        <v>0</v>
      </c>
      <c r="BT2656">
        <v>2330500</v>
      </c>
      <c r="BU2656">
        <v>0</v>
      </c>
      <c r="BV2656">
        <v>0</v>
      </c>
    </row>
    <row r="2657" spans="1:74" x14ac:dyDescent="0.25">
      <c r="A2657">
        <v>2655</v>
      </c>
      <c r="B2657">
        <v>1422</v>
      </c>
      <c r="C2657">
        <v>2903</v>
      </c>
      <c r="D2657" t="s">
        <v>15944</v>
      </c>
      <c r="E2657" t="s">
        <v>15945</v>
      </c>
      <c r="F2657">
        <v>8997</v>
      </c>
      <c r="H2657" t="s">
        <v>15946</v>
      </c>
      <c r="I2657">
        <v>1</v>
      </c>
      <c r="J2657">
        <v>2</v>
      </c>
      <c r="K2657">
        <v>1</v>
      </c>
      <c r="L2657">
        <v>2</v>
      </c>
      <c r="M2657">
        <v>0</v>
      </c>
      <c r="N2657">
        <v>0</v>
      </c>
      <c r="O2657">
        <v>2</v>
      </c>
      <c r="P2657">
        <v>1</v>
      </c>
      <c r="Q2657">
        <v>1</v>
      </c>
      <c r="R2657">
        <v>0</v>
      </c>
      <c r="S2657">
        <v>1</v>
      </c>
      <c r="T2657">
        <v>1</v>
      </c>
      <c r="U2657">
        <v>0</v>
      </c>
      <c r="V2657">
        <v>2</v>
      </c>
      <c r="W2657">
        <v>1</v>
      </c>
      <c r="X2657">
        <v>0</v>
      </c>
      <c r="Y2657">
        <v>1</v>
      </c>
      <c r="Z2657">
        <v>1</v>
      </c>
      <c r="AA2657">
        <v>2</v>
      </c>
      <c r="AB2657">
        <v>3</v>
      </c>
      <c r="AC2657">
        <v>0</v>
      </c>
      <c r="AD2657">
        <v>22</v>
      </c>
      <c r="AE2657">
        <v>2</v>
      </c>
      <c r="AF2657">
        <v>2740.3398000000002</v>
      </c>
      <c r="AG2657" t="s">
        <v>7486</v>
      </c>
      <c r="AH2657" t="s">
        <v>7486</v>
      </c>
      <c r="AJ2657" t="s">
        <v>9102</v>
      </c>
      <c r="AK2657" t="s">
        <v>9102</v>
      </c>
      <c r="AL2657" s="21">
        <v>8.2860000000000002E-13</v>
      </c>
      <c r="AM2657">
        <v>170.61</v>
      </c>
      <c r="AN2657">
        <v>6</v>
      </c>
      <c r="AO2657">
        <v>0</v>
      </c>
      <c r="AU2657">
        <v>2</v>
      </c>
      <c r="AV2657">
        <v>6</v>
      </c>
      <c r="AW2657">
        <v>0</v>
      </c>
      <c r="BC2657">
        <v>2</v>
      </c>
      <c r="BE2657">
        <v>2</v>
      </c>
      <c r="BK2657">
        <v>2</v>
      </c>
      <c r="BP2657">
        <v>24793000</v>
      </c>
      <c r="BQ2657">
        <v>0</v>
      </c>
      <c r="BR2657">
        <v>24793000</v>
      </c>
      <c r="BS2657">
        <v>0</v>
      </c>
      <c r="BT2657">
        <v>0</v>
      </c>
      <c r="BU2657">
        <v>0</v>
      </c>
      <c r="BV2657">
        <v>0</v>
      </c>
    </row>
    <row r="2658" spans="1:74" x14ac:dyDescent="0.25">
      <c r="A2658">
        <v>2656</v>
      </c>
      <c r="B2658">
        <v>80</v>
      </c>
      <c r="C2658" t="s">
        <v>15947</v>
      </c>
      <c r="D2658" t="s">
        <v>15948</v>
      </c>
      <c r="E2658" t="s">
        <v>14378</v>
      </c>
      <c r="F2658">
        <v>9001</v>
      </c>
      <c r="G2658">
        <v>70</v>
      </c>
      <c r="H2658" t="s">
        <v>15949</v>
      </c>
      <c r="I2658">
        <v>3</v>
      </c>
      <c r="J2658">
        <v>1</v>
      </c>
      <c r="K2658">
        <v>0</v>
      </c>
      <c r="L2658">
        <v>0</v>
      </c>
      <c r="M2658">
        <v>0</v>
      </c>
      <c r="N2658">
        <v>1</v>
      </c>
      <c r="O2658">
        <v>1</v>
      </c>
      <c r="P2658">
        <v>1</v>
      </c>
      <c r="Q2658">
        <v>0</v>
      </c>
      <c r="R2658">
        <v>0</v>
      </c>
      <c r="S2658">
        <v>2</v>
      </c>
      <c r="T2658">
        <v>0</v>
      </c>
      <c r="U2658">
        <v>1</v>
      </c>
      <c r="V2658">
        <v>0</v>
      </c>
      <c r="W2658">
        <v>0</v>
      </c>
      <c r="X2658">
        <v>2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12</v>
      </c>
      <c r="AE2658">
        <v>0</v>
      </c>
      <c r="AF2658">
        <v>1232.6183000000001</v>
      </c>
      <c r="AG2658" t="s">
        <v>3418</v>
      </c>
      <c r="AH2658" t="s">
        <v>11580</v>
      </c>
      <c r="AJ2658" t="s">
        <v>9102</v>
      </c>
      <c r="AK2658" t="s">
        <v>9098</v>
      </c>
      <c r="AL2658" s="21">
        <v>5.5731999999999999E-13</v>
      </c>
      <c r="AM2658">
        <v>198.81</v>
      </c>
      <c r="AN2658">
        <v>4.4400000000000004</v>
      </c>
      <c r="AO2658">
        <v>1.42</v>
      </c>
      <c r="AQ2658">
        <v>1</v>
      </c>
      <c r="AR2658">
        <v>2</v>
      </c>
      <c r="AS2658">
        <v>1</v>
      </c>
      <c r="AT2658">
        <v>2</v>
      </c>
      <c r="AU2658">
        <v>3</v>
      </c>
      <c r="AV2658">
        <v>4.4400000000000004</v>
      </c>
      <c r="AW2658">
        <v>1.42</v>
      </c>
      <c r="AY2658">
        <v>1</v>
      </c>
      <c r="AZ2658">
        <v>2</v>
      </c>
      <c r="BA2658">
        <v>1</v>
      </c>
      <c r="BB2658">
        <v>2</v>
      </c>
      <c r="BC2658">
        <v>3</v>
      </c>
      <c r="BD2658">
        <v>1</v>
      </c>
      <c r="BE2658">
        <v>3</v>
      </c>
      <c r="BF2658">
        <v>2</v>
      </c>
      <c r="BH2658">
        <v>2</v>
      </c>
      <c r="BI2658">
        <v>1</v>
      </c>
      <c r="BJ2658">
        <v>1</v>
      </c>
      <c r="BK2658">
        <v>3</v>
      </c>
      <c r="BL2658">
        <v>2</v>
      </c>
      <c r="BN2658">
        <v>2</v>
      </c>
      <c r="BO2658">
        <v>1</v>
      </c>
      <c r="BP2658">
        <v>56218000</v>
      </c>
      <c r="BQ2658">
        <v>902530</v>
      </c>
      <c r="BR2658">
        <v>3078100</v>
      </c>
      <c r="BS2658">
        <v>49518000</v>
      </c>
      <c r="BT2658">
        <v>0</v>
      </c>
      <c r="BU2658">
        <v>2116900</v>
      </c>
      <c r="BV2658">
        <v>602620</v>
      </c>
    </row>
    <row r="2659" spans="1:74" x14ac:dyDescent="0.25">
      <c r="A2659">
        <v>2657</v>
      </c>
      <c r="B2659">
        <v>482</v>
      </c>
      <c r="C2659" t="s">
        <v>11344</v>
      </c>
      <c r="D2659" t="s">
        <v>15950</v>
      </c>
      <c r="E2659" t="s">
        <v>15951</v>
      </c>
      <c r="F2659">
        <v>9004</v>
      </c>
      <c r="H2659" t="s">
        <v>15952</v>
      </c>
      <c r="I2659">
        <v>0</v>
      </c>
      <c r="J2659">
        <v>1</v>
      </c>
      <c r="K2659">
        <v>0</v>
      </c>
      <c r="L2659">
        <v>1</v>
      </c>
      <c r="M2659">
        <v>0</v>
      </c>
      <c r="N2659">
        <v>0</v>
      </c>
      <c r="O2659">
        <v>3</v>
      </c>
      <c r="P2659">
        <v>3</v>
      </c>
      <c r="Q2659">
        <v>0</v>
      </c>
      <c r="R2659">
        <v>0</v>
      </c>
      <c r="S2659">
        <v>2</v>
      </c>
      <c r="T2659">
        <v>0</v>
      </c>
      <c r="U2659">
        <v>1</v>
      </c>
      <c r="V2659">
        <v>0</v>
      </c>
      <c r="W2659">
        <v>1</v>
      </c>
      <c r="X2659">
        <v>2</v>
      </c>
      <c r="Y2659">
        <v>0</v>
      </c>
      <c r="Z2659">
        <v>0</v>
      </c>
      <c r="AA2659">
        <v>1</v>
      </c>
      <c r="AB2659">
        <v>3</v>
      </c>
      <c r="AC2659">
        <v>0</v>
      </c>
      <c r="AD2659">
        <v>18</v>
      </c>
      <c r="AE2659">
        <v>0</v>
      </c>
      <c r="AF2659">
        <v>1935.9248</v>
      </c>
      <c r="AG2659" t="s">
        <v>4656</v>
      </c>
      <c r="AH2659" t="s">
        <v>4656</v>
      </c>
      <c r="AJ2659" t="s">
        <v>9102</v>
      </c>
      <c r="AK2659" t="s">
        <v>9102</v>
      </c>
      <c r="AL2659" s="21">
        <v>1.0551999999999999E-11</v>
      </c>
      <c r="AM2659">
        <v>162.87</v>
      </c>
      <c r="AN2659">
        <v>4.3600000000000003</v>
      </c>
      <c r="AO2659">
        <v>1.55</v>
      </c>
      <c r="AP2659">
        <v>1</v>
      </c>
      <c r="AQ2659">
        <v>1</v>
      </c>
      <c r="AS2659">
        <v>3</v>
      </c>
      <c r="AT2659">
        <v>3</v>
      </c>
      <c r="AU2659">
        <v>3</v>
      </c>
      <c r="AV2659">
        <v>4.3600000000000003</v>
      </c>
      <c r="AW2659">
        <v>1.55</v>
      </c>
      <c r="AX2659">
        <v>1</v>
      </c>
      <c r="AY2659">
        <v>1</v>
      </c>
      <c r="BA2659">
        <v>3</v>
      </c>
      <c r="BB2659">
        <v>3</v>
      </c>
      <c r="BC2659">
        <v>3</v>
      </c>
      <c r="BD2659">
        <v>1</v>
      </c>
      <c r="BE2659">
        <v>3</v>
      </c>
      <c r="BG2659">
        <v>1</v>
      </c>
      <c r="BH2659">
        <v>3</v>
      </c>
      <c r="BI2659">
        <v>3</v>
      </c>
      <c r="BJ2659">
        <v>1</v>
      </c>
      <c r="BK2659">
        <v>3</v>
      </c>
      <c r="BM2659">
        <v>1</v>
      </c>
      <c r="BN2659">
        <v>3</v>
      </c>
      <c r="BO2659">
        <v>3</v>
      </c>
      <c r="BP2659">
        <v>177790000</v>
      </c>
      <c r="BQ2659">
        <v>5785300</v>
      </c>
      <c r="BR2659">
        <v>18333000</v>
      </c>
      <c r="BS2659">
        <v>0</v>
      </c>
      <c r="BT2659">
        <v>22857000</v>
      </c>
      <c r="BU2659">
        <v>87902000</v>
      </c>
      <c r="BV2659">
        <v>42916000</v>
      </c>
    </row>
    <row r="2660" spans="1:74" x14ac:dyDescent="0.25">
      <c r="A2660">
        <v>2658</v>
      </c>
      <c r="B2660">
        <v>1510</v>
      </c>
      <c r="C2660">
        <v>2908</v>
      </c>
      <c r="D2660" t="s">
        <v>15953</v>
      </c>
      <c r="E2660" t="s">
        <v>15954</v>
      </c>
      <c r="F2660">
        <v>9010</v>
      </c>
      <c r="H2660" t="s">
        <v>15955</v>
      </c>
      <c r="I2660">
        <v>0</v>
      </c>
      <c r="J2660">
        <v>1</v>
      </c>
      <c r="K2660">
        <v>0</v>
      </c>
      <c r="L2660">
        <v>0</v>
      </c>
      <c r="M2660">
        <v>0</v>
      </c>
      <c r="N2660">
        <v>0</v>
      </c>
      <c r="O2660">
        <v>2</v>
      </c>
      <c r="P2660">
        <v>3</v>
      </c>
      <c r="Q2660">
        <v>0</v>
      </c>
      <c r="R2660">
        <v>0</v>
      </c>
      <c r="S2660">
        <v>1</v>
      </c>
      <c r="T2660">
        <v>0</v>
      </c>
      <c r="U2660">
        <v>0</v>
      </c>
      <c r="V2660">
        <v>0</v>
      </c>
      <c r="W2660">
        <v>0</v>
      </c>
      <c r="X2660">
        <v>3</v>
      </c>
      <c r="Y2660">
        <v>1</v>
      </c>
      <c r="Z2660">
        <v>0</v>
      </c>
      <c r="AA2660">
        <v>0</v>
      </c>
      <c r="AB2660">
        <v>2</v>
      </c>
      <c r="AC2660">
        <v>0</v>
      </c>
      <c r="AD2660">
        <v>13</v>
      </c>
      <c r="AE2660">
        <v>0</v>
      </c>
      <c r="AF2660">
        <v>1276.6259</v>
      </c>
      <c r="AG2660" t="s">
        <v>7755</v>
      </c>
      <c r="AH2660" t="s">
        <v>7755</v>
      </c>
      <c r="AJ2660" t="s">
        <v>9102</v>
      </c>
      <c r="AK2660" t="s">
        <v>9102</v>
      </c>
      <c r="AL2660" s="21">
        <v>1.9323E-8</v>
      </c>
      <c r="AM2660">
        <v>164.04</v>
      </c>
      <c r="AN2660">
        <v>4.67</v>
      </c>
      <c r="AO2660">
        <v>1.25</v>
      </c>
      <c r="AR2660">
        <v>1</v>
      </c>
      <c r="AT2660">
        <v>1</v>
      </c>
      <c r="AU2660">
        <v>1</v>
      </c>
      <c r="AV2660">
        <v>4.67</v>
      </c>
      <c r="AW2660">
        <v>1.25</v>
      </c>
      <c r="AZ2660">
        <v>1</v>
      </c>
      <c r="BB2660">
        <v>1</v>
      </c>
      <c r="BC2660">
        <v>1</v>
      </c>
      <c r="BE2660">
        <v>1</v>
      </c>
      <c r="BF2660">
        <v>1</v>
      </c>
      <c r="BH2660">
        <v>1</v>
      </c>
      <c r="BK2660">
        <v>1</v>
      </c>
      <c r="BL2660">
        <v>1</v>
      </c>
      <c r="BN2660">
        <v>1</v>
      </c>
      <c r="BP2660">
        <v>4242200</v>
      </c>
      <c r="BQ2660">
        <v>0</v>
      </c>
      <c r="BR2660">
        <v>2225100</v>
      </c>
      <c r="BS2660">
        <v>1414000</v>
      </c>
      <c r="BT2660">
        <v>0</v>
      </c>
      <c r="BU2660">
        <v>603080</v>
      </c>
      <c r="BV2660">
        <v>0</v>
      </c>
    </row>
    <row r="2661" spans="1:74" x14ac:dyDescent="0.25">
      <c r="A2661">
        <v>2659</v>
      </c>
      <c r="B2661">
        <v>1263</v>
      </c>
      <c r="C2661">
        <v>2909</v>
      </c>
      <c r="D2661" t="s">
        <v>15956</v>
      </c>
      <c r="E2661" t="s">
        <v>15957</v>
      </c>
      <c r="F2661">
        <v>9012</v>
      </c>
      <c r="H2661" t="s">
        <v>15958</v>
      </c>
      <c r="I2661">
        <v>1</v>
      </c>
      <c r="J2661">
        <v>0</v>
      </c>
      <c r="K2661">
        <v>1</v>
      </c>
      <c r="L2661">
        <v>1</v>
      </c>
      <c r="M2661">
        <v>0</v>
      </c>
      <c r="N2661">
        <v>0</v>
      </c>
      <c r="O2661">
        <v>1</v>
      </c>
      <c r="P2661">
        <v>1</v>
      </c>
      <c r="Q2661">
        <v>1</v>
      </c>
      <c r="R2661">
        <v>3</v>
      </c>
      <c r="S2661">
        <v>1</v>
      </c>
      <c r="T2661">
        <v>1</v>
      </c>
      <c r="U2661">
        <v>0</v>
      </c>
      <c r="V2661">
        <v>0</v>
      </c>
      <c r="W2661">
        <v>0</v>
      </c>
      <c r="X2661">
        <v>2</v>
      </c>
      <c r="Y2661">
        <v>2</v>
      </c>
      <c r="Z2661">
        <v>0</v>
      </c>
      <c r="AA2661">
        <v>0</v>
      </c>
      <c r="AB2661">
        <v>1</v>
      </c>
      <c r="AC2661">
        <v>0</v>
      </c>
      <c r="AD2661">
        <v>16</v>
      </c>
      <c r="AE2661">
        <v>0</v>
      </c>
      <c r="AF2661">
        <v>1696.8996</v>
      </c>
      <c r="AG2661" t="s">
        <v>7014</v>
      </c>
      <c r="AH2661" t="s">
        <v>7014</v>
      </c>
      <c r="AJ2661" t="s">
        <v>9102</v>
      </c>
      <c r="AK2661" t="s">
        <v>9102</v>
      </c>
      <c r="AL2661" s="21">
        <v>1.6092000000000001E-23</v>
      </c>
      <c r="AM2661">
        <v>213.67</v>
      </c>
      <c r="AN2661">
        <v>4.33</v>
      </c>
      <c r="AO2661">
        <v>1.25</v>
      </c>
      <c r="AR2661">
        <v>1</v>
      </c>
      <c r="AS2661">
        <v>1</v>
      </c>
      <c r="AU2661">
        <v>1</v>
      </c>
      <c r="AV2661">
        <v>4.33</v>
      </c>
      <c r="AW2661">
        <v>1.25</v>
      </c>
      <c r="AZ2661">
        <v>1</v>
      </c>
      <c r="BA2661">
        <v>1</v>
      </c>
      <c r="BC2661">
        <v>1</v>
      </c>
      <c r="BE2661">
        <v>1</v>
      </c>
      <c r="BF2661">
        <v>1</v>
      </c>
      <c r="BI2661">
        <v>1</v>
      </c>
      <c r="BK2661">
        <v>1</v>
      </c>
      <c r="BL2661">
        <v>1</v>
      </c>
      <c r="BO2661">
        <v>1</v>
      </c>
      <c r="BP2661">
        <v>17949000</v>
      </c>
      <c r="BQ2661">
        <v>0</v>
      </c>
      <c r="BR2661">
        <v>5244100</v>
      </c>
      <c r="BS2661">
        <v>11436000</v>
      </c>
      <c r="BT2661">
        <v>0</v>
      </c>
      <c r="BU2661">
        <v>0</v>
      </c>
      <c r="BV2661">
        <v>1269600</v>
      </c>
    </row>
    <row r="2662" spans="1:74" x14ac:dyDescent="0.25">
      <c r="A2662">
        <v>2660</v>
      </c>
      <c r="B2662">
        <v>1774</v>
      </c>
      <c r="C2662">
        <v>2910</v>
      </c>
      <c r="D2662">
        <v>11701</v>
      </c>
      <c r="E2662">
        <v>9014</v>
      </c>
      <c r="F2662">
        <v>9014</v>
      </c>
      <c r="H2662" t="s">
        <v>15959</v>
      </c>
      <c r="I2662">
        <v>0</v>
      </c>
      <c r="J2662">
        <v>0</v>
      </c>
      <c r="K2662">
        <v>0</v>
      </c>
      <c r="L2662">
        <v>1</v>
      </c>
      <c r="M2662">
        <v>0</v>
      </c>
      <c r="N2662">
        <v>1</v>
      </c>
      <c r="O2662">
        <v>0</v>
      </c>
      <c r="P2662">
        <v>1</v>
      </c>
      <c r="Q2662">
        <v>1</v>
      </c>
      <c r="R2662">
        <v>0</v>
      </c>
      <c r="S2662">
        <v>3</v>
      </c>
      <c r="T2662">
        <v>1</v>
      </c>
      <c r="U2662">
        <v>0</v>
      </c>
      <c r="V2662">
        <v>0</v>
      </c>
      <c r="W2662">
        <v>1</v>
      </c>
      <c r="X2662">
        <v>2</v>
      </c>
      <c r="Y2662">
        <v>2</v>
      </c>
      <c r="Z2662">
        <v>0</v>
      </c>
      <c r="AA2662">
        <v>1</v>
      </c>
      <c r="AB2662">
        <v>0</v>
      </c>
      <c r="AC2662">
        <v>0</v>
      </c>
      <c r="AD2662">
        <v>14</v>
      </c>
      <c r="AE2662">
        <v>0</v>
      </c>
      <c r="AF2662">
        <v>1558.7991</v>
      </c>
      <c r="AG2662" t="s">
        <v>8548</v>
      </c>
      <c r="AH2662" t="s">
        <v>8548</v>
      </c>
      <c r="AJ2662" t="s">
        <v>9102</v>
      </c>
      <c r="AK2662" t="s">
        <v>9102</v>
      </c>
      <c r="AL2662">
        <v>4.8114999999999998E-2</v>
      </c>
      <c r="AM2662">
        <v>74.986999999999995</v>
      </c>
      <c r="AN2662">
        <v>3</v>
      </c>
      <c r="AO2662">
        <v>0</v>
      </c>
      <c r="AR2662">
        <v>1</v>
      </c>
      <c r="AV2662">
        <v>3</v>
      </c>
      <c r="AW2662">
        <v>0</v>
      </c>
      <c r="AZ2662">
        <v>1</v>
      </c>
      <c r="BF2662">
        <v>1</v>
      </c>
      <c r="BL2662">
        <v>1</v>
      </c>
      <c r="BP2662">
        <v>4241900</v>
      </c>
      <c r="BQ2662">
        <v>0</v>
      </c>
      <c r="BR2662">
        <v>0</v>
      </c>
      <c r="BS2662">
        <v>4241900</v>
      </c>
      <c r="BT2662">
        <v>0</v>
      </c>
      <c r="BU2662">
        <v>0</v>
      </c>
      <c r="BV2662">
        <v>0</v>
      </c>
    </row>
    <row r="2663" spans="1:74" x14ac:dyDescent="0.25">
      <c r="A2663">
        <v>2661</v>
      </c>
      <c r="B2663">
        <v>1836</v>
      </c>
      <c r="C2663">
        <v>2911</v>
      </c>
      <c r="D2663" t="s">
        <v>15960</v>
      </c>
      <c r="E2663">
        <v>9015</v>
      </c>
      <c r="F2663">
        <v>9015</v>
      </c>
      <c r="H2663" t="s">
        <v>15961</v>
      </c>
      <c r="I2663">
        <v>2</v>
      </c>
      <c r="J2663">
        <v>1</v>
      </c>
      <c r="K2663">
        <v>1</v>
      </c>
      <c r="L2663">
        <v>0</v>
      </c>
      <c r="M2663">
        <v>0</v>
      </c>
      <c r="N2663">
        <v>0</v>
      </c>
      <c r="O2663">
        <v>0</v>
      </c>
      <c r="P2663">
        <v>7</v>
      </c>
      <c r="Q2663">
        <v>0</v>
      </c>
      <c r="R2663">
        <v>0</v>
      </c>
      <c r="S2663">
        <v>1</v>
      </c>
      <c r="T2663">
        <v>0</v>
      </c>
      <c r="U2663">
        <v>0</v>
      </c>
      <c r="V2663">
        <v>0</v>
      </c>
      <c r="W2663">
        <v>1</v>
      </c>
      <c r="X2663">
        <v>2</v>
      </c>
      <c r="Y2663">
        <v>0</v>
      </c>
      <c r="Z2663">
        <v>0</v>
      </c>
      <c r="AA2663">
        <v>0</v>
      </c>
      <c r="AB2663">
        <v>1</v>
      </c>
      <c r="AC2663">
        <v>0</v>
      </c>
      <c r="AD2663">
        <v>16</v>
      </c>
      <c r="AE2663">
        <v>0</v>
      </c>
      <c r="AF2663">
        <v>1312.6484</v>
      </c>
      <c r="AG2663" t="s">
        <v>8738</v>
      </c>
      <c r="AH2663" t="s">
        <v>8738</v>
      </c>
      <c r="AJ2663" t="s">
        <v>9102</v>
      </c>
      <c r="AK2663" t="s">
        <v>9102</v>
      </c>
      <c r="AL2663">
        <v>7.0451000000000003E-3</v>
      </c>
      <c r="AM2663">
        <v>98.581999999999994</v>
      </c>
      <c r="AN2663">
        <v>5.5</v>
      </c>
      <c r="AO2663">
        <v>0.5</v>
      </c>
      <c r="AT2663">
        <v>1</v>
      </c>
      <c r="AU2663">
        <v>1</v>
      </c>
      <c r="AV2663">
        <v>5.5</v>
      </c>
      <c r="AW2663">
        <v>0.5</v>
      </c>
      <c r="BB2663">
        <v>1</v>
      </c>
      <c r="BC2663">
        <v>1</v>
      </c>
      <c r="BE2663">
        <v>1</v>
      </c>
      <c r="BH2663">
        <v>1</v>
      </c>
      <c r="BK2663">
        <v>1</v>
      </c>
      <c r="BN2663">
        <v>1</v>
      </c>
      <c r="BP2663">
        <v>2325400</v>
      </c>
      <c r="BQ2663">
        <v>0</v>
      </c>
      <c r="BR2663">
        <v>1185900</v>
      </c>
      <c r="BS2663">
        <v>0</v>
      </c>
      <c r="BT2663">
        <v>0</v>
      </c>
      <c r="BU2663">
        <v>1139400</v>
      </c>
      <c r="BV2663">
        <v>0</v>
      </c>
    </row>
    <row r="2664" spans="1:74" x14ac:dyDescent="0.25">
      <c r="A2664">
        <v>2662</v>
      </c>
      <c r="B2664">
        <v>770</v>
      </c>
      <c r="C2664">
        <v>2912</v>
      </c>
      <c r="D2664">
        <v>11704</v>
      </c>
      <c r="E2664">
        <v>9016</v>
      </c>
      <c r="F2664">
        <v>9016</v>
      </c>
      <c r="H2664" t="s">
        <v>15962</v>
      </c>
      <c r="I2664">
        <v>0</v>
      </c>
      <c r="J2664">
        <v>1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2</v>
      </c>
      <c r="Q2664">
        <v>0</v>
      </c>
      <c r="R2664">
        <v>1</v>
      </c>
      <c r="S2664">
        <v>2</v>
      </c>
      <c r="T2664">
        <v>0</v>
      </c>
      <c r="U2664">
        <v>0</v>
      </c>
      <c r="V2664">
        <v>0</v>
      </c>
      <c r="W2664">
        <v>0</v>
      </c>
      <c r="X2664">
        <v>1</v>
      </c>
      <c r="Y2664">
        <v>1</v>
      </c>
      <c r="Z2664">
        <v>0</v>
      </c>
      <c r="AA2664">
        <v>0</v>
      </c>
      <c r="AB2664">
        <v>0</v>
      </c>
      <c r="AC2664">
        <v>0</v>
      </c>
      <c r="AD2664">
        <v>8</v>
      </c>
      <c r="AE2664">
        <v>0</v>
      </c>
      <c r="AF2664">
        <v>815.48649999999998</v>
      </c>
      <c r="AG2664" t="s">
        <v>5527</v>
      </c>
      <c r="AH2664" t="s">
        <v>5527</v>
      </c>
      <c r="AJ2664" t="s">
        <v>9102</v>
      </c>
      <c r="AK2664" t="s">
        <v>9102</v>
      </c>
      <c r="AL2664">
        <v>0.32083</v>
      </c>
      <c r="AM2664">
        <v>69.998000000000005</v>
      </c>
      <c r="AN2664">
        <v>2</v>
      </c>
      <c r="AO2664">
        <v>0</v>
      </c>
      <c r="AQ2664">
        <v>1</v>
      </c>
      <c r="AV2664">
        <v>2</v>
      </c>
      <c r="AW2664">
        <v>0</v>
      </c>
      <c r="AY2664">
        <v>1</v>
      </c>
      <c r="BD2664">
        <v>1</v>
      </c>
      <c r="BJ2664">
        <v>1</v>
      </c>
      <c r="BP2664">
        <v>10171000</v>
      </c>
      <c r="BQ2664">
        <v>10171000</v>
      </c>
      <c r="BR2664">
        <v>0</v>
      </c>
      <c r="BS2664">
        <v>0</v>
      </c>
      <c r="BT2664">
        <v>0</v>
      </c>
      <c r="BU2664">
        <v>0</v>
      </c>
      <c r="BV2664">
        <v>0</v>
      </c>
    </row>
    <row r="2665" spans="1:74" x14ac:dyDescent="0.25">
      <c r="A2665">
        <v>2663</v>
      </c>
      <c r="B2665">
        <v>1803</v>
      </c>
      <c r="C2665">
        <v>2913</v>
      </c>
      <c r="D2665" t="s">
        <v>15963</v>
      </c>
      <c r="E2665" t="s">
        <v>15964</v>
      </c>
      <c r="F2665">
        <v>9017</v>
      </c>
      <c r="H2665" t="s">
        <v>15965</v>
      </c>
      <c r="I2665">
        <v>1</v>
      </c>
      <c r="J2665">
        <v>1</v>
      </c>
      <c r="K2665">
        <v>1</v>
      </c>
      <c r="L2665">
        <v>1</v>
      </c>
      <c r="M2665">
        <v>0</v>
      </c>
      <c r="N2665">
        <v>0</v>
      </c>
      <c r="O2665">
        <v>2</v>
      </c>
      <c r="P2665">
        <v>2</v>
      </c>
      <c r="Q2665">
        <v>0</v>
      </c>
      <c r="R2665">
        <v>0</v>
      </c>
      <c r="S2665">
        <v>2</v>
      </c>
      <c r="T2665">
        <v>0</v>
      </c>
      <c r="U2665">
        <v>0</v>
      </c>
      <c r="V2665">
        <v>0</v>
      </c>
      <c r="W2665">
        <v>0</v>
      </c>
      <c r="X2665">
        <v>1</v>
      </c>
      <c r="Y2665">
        <v>1</v>
      </c>
      <c r="Z2665">
        <v>0</v>
      </c>
      <c r="AA2665">
        <v>0</v>
      </c>
      <c r="AB2665">
        <v>2</v>
      </c>
      <c r="AC2665">
        <v>0</v>
      </c>
      <c r="AD2665">
        <v>14</v>
      </c>
      <c r="AE2665">
        <v>0</v>
      </c>
      <c r="AF2665">
        <v>1458.7313999999999</v>
      </c>
      <c r="AG2665" t="s">
        <v>8639</v>
      </c>
      <c r="AH2665" t="s">
        <v>8639</v>
      </c>
      <c r="AJ2665" t="s">
        <v>9102</v>
      </c>
      <c r="AK2665" t="s">
        <v>9102</v>
      </c>
      <c r="AL2665" s="21">
        <v>4.6907999999999999E-14</v>
      </c>
      <c r="AM2665">
        <v>194.98</v>
      </c>
      <c r="AN2665">
        <v>1.5</v>
      </c>
      <c r="AO2665">
        <v>0.5</v>
      </c>
      <c r="AP2665">
        <v>1</v>
      </c>
      <c r="AQ2665">
        <v>1</v>
      </c>
      <c r="AV2665">
        <v>1.5</v>
      </c>
      <c r="AW2665">
        <v>0.5</v>
      </c>
      <c r="AX2665">
        <v>1</v>
      </c>
      <c r="AY2665">
        <v>1</v>
      </c>
      <c r="BD2665">
        <v>1</v>
      </c>
      <c r="BG2665">
        <v>1</v>
      </c>
      <c r="BJ2665">
        <v>1</v>
      </c>
      <c r="BM2665">
        <v>1</v>
      </c>
      <c r="BP2665">
        <v>16186000</v>
      </c>
      <c r="BQ2665">
        <v>6026700</v>
      </c>
      <c r="BR2665">
        <v>0</v>
      </c>
      <c r="BS2665">
        <v>0</v>
      </c>
      <c r="BT2665">
        <v>10159000</v>
      </c>
      <c r="BU2665">
        <v>0</v>
      </c>
      <c r="BV2665">
        <v>0</v>
      </c>
    </row>
    <row r="2666" spans="1:74" x14ac:dyDescent="0.25">
      <c r="A2666">
        <v>2664</v>
      </c>
      <c r="B2666">
        <v>672</v>
      </c>
      <c r="C2666" t="s">
        <v>11355</v>
      </c>
      <c r="D2666" t="s">
        <v>15966</v>
      </c>
      <c r="E2666" t="s">
        <v>15967</v>
      </c>
      <c r="F2666">
        <v>9030</v>
      </c>
      <c r="G2666">
        <v>346</v>
      </c>
      <c r="H2666" t="s">
        <v>15968</v>
      </c>
      <c r="I2666">
        <v>1</v>
      </c>
      <c r="J2666">
        <v>0</v>
      </c>
      <c r="K2666">
        <v>0</v>
      </c>
      <c r="L2666">
        <v>1</v>
      </c>
      <c r="M2666">
        <v>0</v>
      </c>
      <c r="N2666">
        <v>2</v>
      </c>
      <c r="O2666">
        <v>1</v>
      </c>
      <c r="P2666">
        <v>1</v>
      </c>
      <c r="Q2666">
        <v>0</v>
      </c>
      <c r="R2666">
        <v>0</v>
      </c>
      <c r="S2666">
        <v>2</v>
      </c>
      <c r="T2666">
        <v>1</v>
      </c>
      <c r="U2666">
        <v>1</v>
      </c>
      <c r="V2666">
        <v>1</v>
      </c>
      <c r="W2666">
        <v>1</v>
      </c>
      <c r="X2666">
        <v>1</v>
      </c>
      <c r="Y2666">
        <v>1</v>
      </c>
      <c r="Z2666">
        <v>0</v>
      </c>
      <c r="AA2666">
        <v>0</v>
      </c>
      <c r="AB2666">
        <v>1</v>
      </c>
      <c r="AC2666">
        <v>0</v>
      </c>
      <c r="AD2666">
        <v>15</v>
      </c>
      <c r="AE2666">
        <v>0</v>
      </c>
      <c r="AF2666">
        <v>1662.8287</v>
      </c>
      <c r="AG2666" t="s">
        <v>5228</v>
      </c>
      <c r="AH2666" t="s">
        <v>9799</v>
      </c>
      <c r="AJ2666" t="s">
        <v>9102</v>
      </c>
      <c r="AK2666" t="s">
        <v>9098</v>
      </c>
      <c r="AL2666" s="21">
        <v>1.5273000000000001E-70</v>
      </c>
      <c r="AM2666">
        <v>340.52</v>
      </c>
      <c r="AN2666">
        <v>3.27</v>
      </c>
      <c r="AO2666">
        <v>1.68</v>
      </c>
      <c r="AP2666">
        <v>4</v>
      </c>
      <c r="AQ2666">
        <v>5</v>
      </c>
      <c r="AR2666">
        <v>3</v>
      </c>
      <c r="AS2666">
        <v>4</v>
      </c>
      <c r="AT2666">
        <v>3</v>
      </c>
      <c r="AU2666">
        <v>3</v>
      </c>
      <c r="AV2666">
        <v>3.27</v>
      </c>
      <c r="AW2666">
        <v>1.68</v>
      </c>
      <c r="AX2666">
        <v>4</v>
      </c>
      <c r="AY2666">
        <v>5</v>
      </c>
      <c r="AZ2666">
        <v>3</v>
      </c>
      <c r="BA2666">
        <v>4</v>
      </c>
      <c r="BB2666">
        <v>3</v>
      </c>
      <c r="BC2666">
        <v>3</v>
      </c>
      <c r="BD2666">
        <v>5</v>
      </c>
      <c r="BE2666">
        <v>3</v>
      </c>
      <c r="BF2666">
        <v>3</v>
      </c>
      <c r="BG2666">
        <v>4</v>
      </c>
      <c r="BH2666">
        <v>3</v>
      </c>
      <c r="BI2666">
        <v>4</v>
      </c>
      <c r="BJ2666">
        <v>5</v>
      </c>
      <c r="BK2666">
        <v>3</v>
      </c>
      <c r="BL2666">
        <v>3</v>
      </c>
      <c r="BM2666">
        <v>4</v>
      </c>
      <c r="BN2666">
        <v>3</v>
      </c>
      <c r="BO2666">
        <v>4</v>
      </c>
      <c r="BP2666">
        <v>1325000000</v>
      </c>
      <c r="BQ2666">
        <v>279840000</v>
      </c>
      <c r="BR2666">
        <v>158920000</v>
      </c>
      <c r="BS2666">
        <v>137100000</v>
      </c>
      <c r="BT2666">
        <v>510850000</v>
      </c>
      <c r="BU2666">
        <v>74982000</v>
      </c>
      <c r="BV2666">
        <v>163320000</v>
      </c>
    </row>
    <row r="2667" spans="1:74" x14ac:dyDescent="0.25">
      <c r="A2667">
        <v>2665</v>
      </c>
      <c r="B2667">
        <v>1749</v>
      </c>
      <c r="C2667">
        <v>2916</v>
      </c>
      <c r="D2667">
        <v>11729</v>
      </c>
      <c r="E2667">
        <v>9049</v>
      </c>
      <c r="F2667">
        <v>9049</v>
      </c>
      <c r="H2667" t="s">
        <v>15969</v>
      </c>
      <c r="I2667">
        <v>0</v>
      </c>
      <c r="J2667">
        <v>0</v>
      </c>
      <c r="K2667">
        <v>1</v>
      </c>
      <c r="L2667">
        <v>2</v>
      </c>
      <c r="M2667">
        <v>0</v>
      </c>
      <c r="N2667">
        <v>0</v>
      </c>
      <c r="O2667">
        <v>2</v>
      </c>
      <c r="P2667">
        <v>2</v>
      </c>
      <c r="Q2667">
        <v>0</v>
      </c>
      <c r="R2667">
        <v>0</v>
      </c>
      <c r="S2667">
        <v>2</v>
      </c>
      <c r="T2667">
        <v>1</v>
      </c>
      <c r="U2667">
        <v>0</v>
      </c>
      <c r="V2667">
        <v>0</v>
      </c>
      <c r="W2667">
        <v>0</v>
      </c>
      <c r="X2667">
        <v>3</v>
      </c>
      <c r="Y2667">
        <v>1</v>
      </c>
      <c r="Z2667">
        <v>0</v>
      </c>
      <c r="AA2667">
        <v>0</v>
      </c>
      <c r="AB2667">
        <v>4</v>
      </c>
      <c r="AC2667">
        <v>0</v>
      </c>
      <c r="AD2667">
        <v>18</v>
      </c>
      <c r="AE2667">
        <v>0</v>
      </c>
      <c r="AF2667">
        <v>1846.9159999999999</v>
      </c>
      <c r="AG2667" t="s">
        <v>8472</v>
      </c>
      <c r="AH2667" t="s">
        <v>10274</v>
      </c>
      <c r="AJ2667" t="s">
        <v>9102</v>
      </c>
      <c r="AK2667" t="s">
        <v>9098</v>
      </c>
      <c r="AL2667">
        <v>1.6887E-4</v>
      </c>
      <c r="AM2667">
        <v>118.47</v>
      </c>
      <c r="AN2667">
        <v>3</v>
      </c>
      <c r="AO2667">
        <v>0</v>
      </c>
      <c r="AR2667">
        <v>1</v>
      </c>
      <c r="AV2667">
        <v>3</v>
      </c>
      <c r="AW2667">
        <v>0</v>
      </c>
      <c r="AZ2667">
        <v>1</v>
      </c>
      <c r="BF2667">
        <v>1</v>
      </c>
      <c r="BL2667">
        <v>1</v>
      </c>
      <c r="BP2667">
        <v>9874000</v>
      </c>
      <c r="BQ2667">
        <v>0</v>
      </c>
      <c r="BR2667">
        <v>0</v>
      </c>
      <c r="BS2667">
        <v>9874000</v>
      </c>
      <c r="BT2667">
        <v>0</v>
      </c>
      <c r="BU2667">
        <v>0</v>
      </c>
      <c r="BV2667">
        <v>0</v>
      </c>
    </row>
    <row r="2668" spans="1:74" x14ac:dyDescent="0.25">
      <c r="A2668">
        <v>2666</v>
      </c>
      <c r="B2668">
        <v>465</v>
      </c>
      <c r="C2668">
        <v>2917</v>
      </c>
      <c r="D2668">
        <v>11730</v>
      </c>
      <c r="E2668">
        <v>9050</v>
      </c>
      <c r="F2668">
        <v>9050</v>
      </c>
      <c r="H2668" t="s">
        <v>15970</v>
      </c>
      <c r="I2668">
        <v>0</v>
      </c>
      <c r="J2668">
        <v>1</v>
      </c>
      <c r="K2668">
        <v>0</v>
      </c>
      <c r="L2668">
        <v>2</v>
      </c>
      <c r="M2668">
        <v>0</v>
      </c>
      <c r="N2668">
        <v>0</v>
      </c>
      <c r="O2668">
        <v>0</v>
      </c>
      <c r="P2668">
        <v>1</v>
      </c>
      <c r="Q2668">
        <v>0</v>
      </c>
      <c r="R2668">
        <v>0</v>
      </c>
      <c r="S2668">
        <v>1</v>
      </c>
      <c r="T2668">
        <v>1</v>
      </c>
      <c r="U2668">
        <v>0</v>
      </c>
      <c r="V2668">
        <v>0</v>
      </c>
      <c r="W2668">
        <v>0</v>
      </c>
      <c r="X2668">
        <v>0</v>
      </c>
      <c r="Y2668">
        <v>1</v>
      </c>
      <c r="Z2668">
        <v>0</v>
      </c>
      <c r="AA2668">
        <v>0</v>
      </c>
      <c r="AB2668">
        <v>2</v>
      </c>
      <c r="AC2668">
        <v>0</v>
      </c>
      <c r="AD2668">
        <v>9</v>
      </c>
      <c r="AE2668">
        <v>1</v>
      </c>
      <c r="AF2668">
        <v>1001.5506</v>
      </c>
      <c r="AG2668" t="s">
        <v>4610</v>
      </c>
      <c r="AH2668" t="s">
        <v>4610</v>
      </c>
      <c r="AJ2668" t="s">
        <v>9102</v>
      </c>
      <c r="AK2668" t="s">
        <v>9102</v>
      </c>
      <c r="AL2668">
        <v>7.8473000000000001E-2</v>
      </c>
      <c r="AM2668">
        <v>93.177999999999997</v>
      </c>
      <c r="AN2668">
        <v>3</v>
      </c>
      <c r="AO2668">
        <v>0</v>
      </c>
      <c r="AR2668">
        <v>1</v>
      </c>
      <c r="AV2668">
        <v>3</v>
      </c>
      <c r="AW2668">
        <v>0</v>
      </c>
      <c r="AZ2668">
        <v>1</v>
      </c>
      <c r="BF2668">
        <v>1</v>
      </c>
      <c r="BL2668">
        <v>1</v>
      </c>
      <c r="BP2668">
        <v>1584100</v>
      </c>
      <c r="BQ2668">
        <v>0</v>
      </c>
      <c r="BR2668">
        <v>0</v>
      </c>
      <c r="BS2668">
        <v>1584100</v>
      </c>
      <c r="BT2668">
        <v>0</v>
      </c>
      <c r="BU2668">
        <v>0</v>
      </c>
      <c r="BV2668">
        <v>0</v>
      </c>
    </row>
    <row r="2669" spans="1:74" x14ac:dyDescent="0.25">
      <c r="A2669">
        <v>2667</v>
      </c>
      <c r="B2669">
        <v>1693</v>
      </c>
      <c r="C2669">
        <v>2918</v>
      </c>
      <c r="D2669" t="s">
        <v>15971</v>
      </c>
      <c r="E2669" t="s">
        <v>15972</v>
      </c>
      <c r="F2669">
        <v>9051</v>
      </c>
      <c r="H2669" t="s">
        <v>15973</v>
      </c>
      <c r="I2669">
        <v>0</v>
      </c>
      <c r="J2669">
        <v>1</v>
      </c>
      <c r="K2669">
        <v>0</v>
      </c>
      <c r="L2669">
        <v>3</v>
      </c>
      <c r="M2669">
        <v>0</v>
      </c>
      <c r="N2669">
        <v>1</v>
      </c>
      <c r="O2669">
        <v>1</v>
      </c>
      <c r="P2669">
        <v>3</v>
      </c>
      <c r="Q2669">
        <v>0</v>
      </c>
      <c r="R2669">
        <v>0</v>
      </c>
      <c r="S2669">
        <v>2</v>
      </c>
      <c r="T2669">
        <v>0</v>
      </c>
      <c r="U2669">
        <v>1</v>
      </c>
      <c r="V2669">
        <v>1</v>
      </c>
      <c r="W2669">
        <v>1</v>
      </c>
      <c r="X2669">
        <v>0</v>
      </c>
      <c r="Y2669">
        <v>1</v>
      </c>
      <c r="Z2669">
        <v>1</v>
      </c>
      <c r="AA2669">
        <v>2</v>
      </c>
      <c r="AB2669">
        <v>1</v>
      </c>
      <c r="AC2669">
        <v>0</v>
      </c>
      <c r="AD2669">
        <v>19</v>
      </c>
      <c r="AE2669">
        <v>0</v>
      </c>
      <c r="AF2669">
        <v>2261.0099</v>
      </c>
      <c r="AG2669" t="s">
        <v>8308</v>
      </c>
      <c r="AH2669" t="s">
        <v>8308</v>
      </c>
      <c r="AJ2669" t="s">
        <v>9102</v>
      </c>
      <c r="AK2669" t="s">
        <v>9102</v>
      </c>
      <c r="AL2669" s="21">
        <v>6.6411999999999998E-36</v>
      </c>
      <c r="AM2669">
        <v>246.34</v>
      </c>
      <c r="AN2669">
        <v>3</v>
      </c>
      <c r="AO2669">
        <v>1.73</v>
      </c>
      <c r="AP2669">
        <v>2</v>
      </c>
      <c r="AQ2669">
        <v>2</v>
      </c>
      <c r="AR2669">
        <v>1</v>
      </c>
      <c r="AS2669">
        <v>1</v>
      </c>
      <c r="AT2669">
        <v>1</v>
      </c>
      <c r="AU2669">
        <v>1</v>
      </c>
      <c r="AV2669">
        <v>3</v>
      </c>
      <c r="AW2669">
        <v>1.73</v>
      </c>
      <c r="AX2669">
        <v>2</v>
      </c>
      <c r="AY2669">
        <v>2</v>
      </c>
      <c r="AZ2669">
        <v>1</v>
      </c>
      <c r="BA2669">
        <v>1</v>
      </c>
      <c r="BB2669">
        <v>1</v>
      </c>
      <c r="BC2669">
        <v>1</v>
      </c>
      <c r="BD2669">
        <v>2</v>
      </c>
      <c r="BE2669">
        <v>1</v>
      </c>
      <c r="BF2669">
        <v>1</v>
      </c>
      <c r="BG2669">
        <v>2</v>
      </c>
      <c r="BH2669">
        <v>1</v>
      </c>
      <c r="BI2669">
        <v>1</v>
      </c>
      <c r="BJ2669">
        <v>2</v>
      </c>
      <c r="BK2669">
        <v>1</v>
      </c>
      <c r="BL2669">
        <v>1</v>
      </c>
      <c r="BM2669">
        <v>2</v>
      </c>
      <c r="BN2669">
        <v>1</v>
      </c>
      <c r="BO2669">
        <v>1</v>
      </c>
      <c r="BP2669">
        <v>22998000</v>
      </c>
      <c r="BQ2669">
        <v>3757900</v>
      </c>
      <c r="BR2669">
        <v>9429800</v>
      </c>
      <c r="BS2669">
        <v>811780</v>
      </c>
      <c r="BT2669">
        <v>6720800</v>
      </c>
      <c r="BU2669">
        <v>389100</v>
      </c>
      <c r="BV2669">
        <v>1888900</v>
      </c>
    </row>
    <row r="2670" spans="1:74" x14ac:dyDescent="0.25">
      <c r="A2670">
        <v>2668</v>
      </c>
      <c r="B2670">
        <v>206</v>
      </c>
      <c r="C2670">
        <v>2919</v>
      </c>
      <c r="D2670" t="s">
        <v>15974</v>
      </c>
      <c r="E2670" t="s">
        <v>15975</v>
      </c>
      <c r="F2670">
        <v>9056</v>
      </c>
      <c r="H2670" t="s">
        <v>15976</v>
      </c>
      <c r="I2670">
        <v>0</v>
      </c>
      <c r="J2670">
        <v>1</v>
      </c>
      <c r="K2670">
        <v>0</v>
      </c>
      <c r="L2670">
        <v>1</v>
      </c>
      <c r="M2670">
        <v>0</v>
      </c>
      <c r="N2670">
        <v>0</v>
      </c>
      <c r="O2670">
        <v>1</v>
      </c>
      <c r="P2670">
        <v>3</v>
      </c>
      <c r="Q2670">
        <v>0</v>
      </c>
      <c r="R2670">
        <v>0</v>
      </c>
      <c r="S2670">
        <v>1</v>
      </c>
      <c r="T2670">
        <v>0</v>
      </c>
      <c r="U2670">
        <v>0</v>
      </c>
      <c r="V2670">
        <v>2</v>
      </c>
      <c r="W2670">
        <v>1</v>
      </c>
      <c r="X2670">
        <v>0</v>
      </c>
      <c r="Y2670">
        <v>1</v>
      </c>
      <c r="Z2670">
        <v>0</v>
      </c>
      <c r="AA2670">
        <v>0</v>
      </c>
      <c r="AB2670">
        <v>2</v>
      </c>
      <c r="AC2670">
        <v>0</v>
      </c>
      <c r="AD2670">
        <v>13</v>
      </c>
      <c r="AE2670">
        <v>0</v>
      </c>
      <c r="AF2670">
        <v>1392.7038</v>
      </c>
      <c r="AG2670" t="s">
        <v>3813</v>
      </c>
      <c r="AH2670" t="s">
        <v>3813</v>
      </c>
      <c r="AJ2670" t="s">
        <v>9102</v>
      </c>
      <c r="AK2670" t="s">
        <v>9102</v>
      </c>
      <c r="AL2670" s="21">
        <v>7.9463999999999997E-5</v>
      </c>
      <c r="AM2670">
        <v>131.43</v>
      </c>
      <c r="AN2670">
        <v>4.5</v>
      </c>
      <c r="AO2670">
        <v>1.1200000000000001</v>
      </c>
      <c r="AR2670">
        <v>1</v>
      </c>
      <c r="AS2670">
        <v>1</v>
      </c>
      <c r="AT2670">
        <v>1</v>
      </c>
      <c r="AU2670">
        <v>1</v>
      </c>
      <c r="AV2670">
        <v>4.5</v>
      </c>
      <c r="AW2670">
        <v>1.1200000000000001</v>
      </c>
      <c r="AZ2670">
        <v>1</v>
      </c>
      <c r="BA2670">
        <v>1</v>
      </c>
      <c r="BB2670">
        <v>1</v>
      </c>
      <c r="BC2670">
        <v>1</v>
      </c>
      <c r="BE2670">
        <v>1</v>
      </c>
      <c r="BF2670">
        <v>1</v>
      </c>
      <c r="BH2670">
        <v>1</v>
      </c>
      <c r="BI2670">
        <v>1</v>
      </c>
      <c r="BK2670">
        <v>1</v>
      </c>
      <c r="BL2670">
        <v>1</v>
      </c>
      <c r="BN2670">
        <v>1</v>
      </c>
      <c r="BO2670">
        <v>1</v>
      </c>
      <c r="BP2670">
        <v>14977000</v>
      </c>
      <c r="BQ2670">
        <v>0</v>
      </c>
      <c r="BR2670">
        <v>7689200</v>
      </c>
      <c r="BS2670">
        <v>2405000</v>
      </c>
      <c r="BT2670">
        <v>0</v>
      </c>
      <c r="BU2670">
        <v>1739700</v>
      </c>
      <c r="BV2670">
        <v>3142900</v>
      </c>
    </row>
    <row r="2671" spans="1:74" x14ac:dyDescent="0.25">
      <c r="A2671">
        <v>2669</v>
      </c>
      <c r="B2671">
        <v>1135</v>
      </c>
      <c r="C2671">
        <v>2920</v>
      </c>
      <c r="D2671" t="s">
        <v>15977</v>
      </c>
      <c r="E2671">
        <v>9058</v>
      </c>
      <c r="F2671">
        <v>9058</v>
      </c>
      <c r="H2671" t="s">
        <v>15978</v>
      </c>
      <c r="I2671">
        <v>0</v>
      </c>
      <c r="J2671">
        <v>1</v>
      </c>
      <c r="K2671">
        <v>0</v>
      </c>
      <c r="L2671">
        <v>1</v>
      </c>
      <c r="M2671">
        <v>0</v>
      </c>
      <c r="N2671">
        <v>0</v>
      </c>
      <c r="O2671">
        <v>0</v>
      </c>
      <c r="P2671">
        <v>2</v>
      </c>
      <c r="Q2671">
        <v>0</v>
      </c>
      <c r="R2671">
        <v>1</v>
      </c>
      <c r="S2671">
        <v>2</v>
      </c>
      <c r="T2671">
        <v>0</v>
      </c>
      <c r="U2671">
        <v>0</v>
      </c>
      <c r="V2671">
        <v>1</v>
      </c>
      <c r="W2671">
        <v>3</v>
      </c>
      <c r="X2671">
        <v>1</v>
      </c>
      <c r="Y2671">
        <v>1</v>
      </c>
      <c r="Z2671">
        <v>0</v>
      </c>
      <c r="AA2671">
        <v>0</v>
      </c>
      <c r="AB2671">
        <v>3</v>
      </c>
      <c r="AC2671">
        <v>0</v>
      </c>
      <c r="AD2671">
        <v>16</v>
      </c>
      <c r="AE2671">
        <v>0</v>
      </c>
      <c r="AF2671">
        <v>1665.9454000000001</v>
      </c>
      <c r="AG2671" t="s">
        <v>6631</v>
      </c>
      <c r="AH2671" t="s">
        <v>6631</v>
      </c>
      <c r="AJ2671" t="s">
        <v>9102</v>
      </c>
      <c r="AK2671" t="s">
        <v>9102</v>
      </c>
      <c r="AL2671">
        <v>0.19420000000000001</v>
      </c>
      <c r="AM2671">
        <v>60.401000000000003</v>
      </c>
      <c r="AN2671">
        <v>1.5</v>
      </c>
      <c r="AO2671">
        <v>0.5</v>
      </c>
      <c r="AP2671">
        <v>1</v>
      </c>
      <c r="AQ2671">
        <v>1</v>
      </c>
      <c r="AV2671">
        <v>1.5</v>
      </c>
      <c r="AW2671">
        <v>0.5</v>
      </c>
      <c r="AX2671">
        <v>1</v>
      </c>
      <c r="AY2671">
        <v>1</v>
      </c>
      <c r="BD2671">
        <v>1</v>
      </c>
      <c r="BG2671">
        <v>1</v>
      </c>
      <c r="BJ2671">
        <v>1</v>
      </c>
      <c r="BM2671">
        <v>1</v>
      </c>
      <c r="BP2671">
        <v>6529500</v>
      </c>
      <c r="BQ2671">
        <v>2808200</v>
      </c>
      <c r="BR2671">
        <v>0</v>
      </c>
      <c r="BS2671">
        <v>0</v>
      </c>
      <c r="BT2671">
        <v>3721200</v>
      </c>
      <c r="BU2671">
        <v>0</v>
      </c>
      <c r="BV2671">
        <v>0</v>
      </c>
    </row>
    <row r="2672" spans="1:74" x14ac:dyDescent="0.25">
      <c r="A2672">
        <v>2670</v>
      </c>
      <c r="B2672" t="s">
        <v>9093</v>
      </c>
      <c r="C2672">
        <v>2921</v>
      </c>
      <c r="D2672" t="s">
        <v>15979</v>
      </c>
      <c r="E2672" t="s">
        <v>15980</v>
      </c>
      <c r="F2672">
        <v>9062</v>
      </c>
      <c r="H2672" t="s">
        <v>15981</v>
      </c>
      <c r="I2672">
        <v>2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3</v>
      </c>
      <c r="P2672">
        <v>1</v>
      </c>
      <c r="Q2672">
        <v>0</v>
      </c>
      <c r="R2672">
        <v>0</v>
      </c>
      <c r="S2672">
        <v>4</v>
      </c>
      <c r="T2672">
        <v>1</v>
      </c>
      <c r="U2672">
        <v>0</v>
      </c>
      <c r="V2672">
        <v>0</v>
      </c>
      <c r="W2672">
        <v>0</v>
      </c>
      <c r="X2672">
        <v>1</v>
      </c>
      <c r="Y2672">
        <v>1</v>
      </c>
      <c r="Z2672">
        <v>0</v>
      </c>
      <c r="AA2672">
        <v>0</v>
      </c>
      <c r="AB2672">
        <v>0</v>
      </c>
      <c r="AC2672">
        <v>0</v>
      </c>
      <c r="AD2672">
        <v>13</v>
      </c>
      <c r="AE2672">
        <v>0</v>
      </c>
      <c r="AF2672">
        <v>1372.7449999999999</v>
      </c>
      <c r="AG2672" t="s">
        <v>9097</v>
      </c>
      <c r="AH2672" t="s">
        <v>5504</v>
      </c>
      <c r="AJ2672" t="s">
        <v>9098</v>
      </c>
      <c r="AK2672" t="s">
        <v>9098</v>
      </c>
      <c r="AL2672" s="21">
        <v>3.5392000000000001E-19</v>
      </c>
      <c r="AM2672">
        <v>210.91</v>
      </c>
      <c r="AN2672">
        <v>3.71</v>
      </c>
      <c r="AO2672">
        <v>1.67</v>
      </c>
      <c r="AP2672">
        <v>1</v>
      </c>
      <c r="AQ2672">
        <v>1</v>
      </c>
      <c r="AR2672">
        <v>1</v>
      </c>
      <c r="AS2672">
        <v>1</v>
      </c>
      <c r="AT2672">
        <v>2</v>
      </c>
      <c r="AU2672">
        <v>1</v>
      </c>
      <c r="AV2672" t="s">
        <v>9099</v>
      </c>
      <c r="AW2672" t="s">
        <v>9099</v>
      </c>
      <c r="BD2672">
        <v>1</v>
      </c>
      <c r="BE2672">
        <v>1</v>
      </c>
      <c r="BF2672">
        <v>1</v>
      </c>
      <c r="BG2672">
        <v>1</v>
      </c>
      <c r="BH2672">
        <v>2</v>
      </c>
      <c r="BI2672">
        <v>1</v>
      </c>
      <c r="BP2672">
        <v>237420000</v>
      </c>
      <c r="BQ2672">
        <v>20024000</v>
      </c>
      <c r="BR2672">
        <v>65277000</v>
      </c>
      <c r="BS2672">
        <v>81673000</v>
      </c>
      <c r="BT2672">
        <v>30522000</v>
      </c>
      <c r="BU2672">
        <v>9249200</v>
      </c>
      <c r="BV2672">
        <v>30674000</v>
      </c>
    </row>
    <row r="2673" spans="1:74" x14ac:dyDescent="0.25">
      <c r="A2673">
        <v>2671</v>
      </c>
      <c r="B2673">
        <v>1012</v>
      </c>
      <c r="C2673" t="s">
        <v>15982</v>
      </c>
      <c r="D2673" t="s">
        <v>15983</v>
      </c>
      <c r="E2673" t="s">
        <v>15984</v>
      </c>
      <c r="F2673">
        <v>9066</v>
      </c>
      <c r="G2673">
        <v>493</v>
      </c>
      <c r="H2673" t="s">
        <v>15985</v>
      </c>
      <c r="I2673">
        <v>0</v>
      </c>
      <c r="J2673">
        <v>0</v>
      </c>
      <c r="K2673">
        <v>1</v>
      </c>
      <c r="L2673">
        <v>1</v>
      </c>
      <c r="M2673">
        <v>0</v>
      </c>
      <c r="N2673">
        <v>0</v>
      </c>
      <c r="O2673">
        <v>1</v>
      </c>
      <c r="P2673">
        <v>1</v>
      </c>
      <c r="Q2673">
        <v>0</v>
      </c>
      <c r="R2673">
        <v>1</v>
      </c>
      <c r="S2673">
        <v>1</v>
      </c>
      <c r="T2673">
        <v>1</v>
      </c>
      <c r="U2673">
        <v>1</v>
      </c>
      <c r="V2673">
        <v>0</v>
      </c>
      <c r="W2673">
        <v>0</v>
      </c>
      <c r="X2673">
        <v>1</v>
      </c>
      <c r="Y2673">
        <v>0</v>
      </c>
      <c r="Z2673">
        <v>0</v>
      </c>
      <c r="AA2673">
        <v>0</v>
      </c>
      <c r="AB2673">
        <v>1</v>
      </c>
      <c r="AC2673">
        <v>0</v>
      </c>
      <c r="AD2673">
        <v>10</v>
      </c>
      <c r="AE2673">
        <v>0</v>
      </c>
      <c r="AF2673">
        <v>1104.5485000000001</v>
      </c>
      <c r="AG2673" t="s">
        <v>6253</v>
      </c>
      <c r="AH2673" t="s">
        <v>6253</v>
      </c>
      <c r="AJ2673" t="s">
        <v>9102</v>
      </c>
      <c r="AK2673" t="s">
        <v>9102</v>
      </c>
      <c r="AL2673" s="21">
        <v>9.0220999999999996E-6</v>
      </c>
      <c r="AM2673">
        <v>156.83000000000001</v>
      </c>
      <c r="AN2673">
        <v>3.57</v>
      </c>
      <c r="AO2673">
        <v>1.59</v>
      </c>
      <c r="AP2673">
        <v>1</v>
      </c>
      <c r="AQ2673">
        <v>1</v>
      </c>
      <c r="AR2673">
        <v>1</v>
      </c>
      <c r="AS2673">
        <v>2</v>
      </c>
      <c r="AT2673">
        <v>1</v>
      </c>
      <c r="AU2673">
        <v>1</v>
      </c>
      <c r="AV2673">
        <v>3.57</v>
      </c>
      <c r="AW2673">
        <v>1.59</v>
      </c>
      <c r="AX2673">
        <v>1</v>
      </c>
      <c r="AY2673">
        <v>1</v>
      </c>
      <c r="AZ2673">
        <v>1</v>
      </c>
      <c r="BA2673">
        <v>2</v>
      </c>
      <c r="BB2673">
        <v>1</v>
      </c>
      <c r="BC2673">
        <v>1</v>
      </c>
      <c r="BD2673">
        <v>1</v>
      </c>
      <c r="BE2673">
        <v>1</v>
      </c>
      <c r="BF2673">
        <v>1</v>
      </c>
      <c r="BG2673">
        <v>1</v>
      </c>
      <c r="BH2673">
        <v>1</v>
      </c>
      <c r="BI2673">
        <v>2</v>
      </c>
      <c r="BJ2673">
        <v>1</v>
      </c>
      <c r="BK2673">
        <v>1</v>
      </c>
      <c r="BL2673">
        <v>1</v>
      </c>
      <c r="BM2673">
        <v>1</v>
      </c>
      <c r="BN2673">
        <v>1</v>
      </c>
      <c r="BO2673">
        <v>2</v>
      </c>
      <c r="BP2673">
        <v>165660000</v>
      </c>
      <c r="BQ2673">
        <v>31328000</v>
      </c>
      <c r="BR2673">
        <v>1834700</v>
      </c>
      <c r="BS2673">
        <v>20476000</v>
      </c>
      <c r="BT2673">
        <v>57085000</v>
      </c>
      <c r="BU2673">
        <v>2722400</v>
      </c>
      <c r="BV2673">
        <v>52216000</v>
      </c>
    </row>
    <row r="2674" spans="1:74" x14ac:dyDescent="0.25">
      <c r="A2674">
        <v>2672</v>
      </c>
      <c r="B2674">
        <v>1012</v>
      </c>
      <c r="C2674">
        <v>2924</v>
      </c>
      <c r="D2674" t="s">
        <v>15986</v>
      </c>
      <c r="E2674" t="s">
        <v>15987</v>
      </c>
      <c r="F2674">
        <v>9073</v>
      </c>
      <c r="H2674" t="s">
        <v>15988</v>
      </c>
      <c r="I2674">
        <v>1</v>
      </c>
      <c r="J2674">
        <v>0</v>
      </c>
      <c r="K2674">
        <v>1</v>
      </c>
      <c r="L2674">
        <v>1</v>
      </c>
      <c r="M2674">
        <v>0</v>
      </c>
      <c r="N2674">
        <v>0</v>
      </c>
      <c r="O2674">
        <v>1</v>
      </c>
      <c r="P2674">
        <v>1</v>
      </c>
      <c r="Q2674">
        <v>0</v>
      </c>
      <c r="R2674">
        <v>1</v>
      </c>
      <c r="S2674">
        <v>2</v>
      </c>
      <c r="T2674">
        <v>2</v>
      </c>
      <c r="U2674">
        <v>1</v>
      </c>
      <c r="V2674">
        <v>0</v>
      </c>
      <c r="W2674">
        <v>0</v>
      </c>
      <c r="X2674">
        <v>1</v>
      </c>
      <c r="Y2674">
        <v>0</v>
      </c>
      <c r="Z2674">
        <v>0</v>
      </c>
      <c r="AA2674">
        <v>0</v>
      </c>
      <c r="AB2674">
        <v>2</v>
      </c>
      <c r="AC2674">
        <v>0</v>
      </c>
      <c r="AD2674">
        <v>14</v>
      </c>
      <c r="AE2674">
        <v>1</v>
      </c>
      <c r="AF2674">
        <v>1515.8331000000001</v>
      </c>
      <c r="AG2674" t="s">
        <v>6253</v>
      </c>
      <c r="AH2674" t="s">
        <v>6253</v>
      </c>
      <c r="AJ2674" t="s">
        <v>9102</v>
      </c>
      <c r="AK2674" t="s">
        <v>9102</v>
      </c>
      <c r="AL2674" s="21">
        <v>2.6178000000000002E-6</v>
      </c>
      <c r="AM2674">
        <v>141.38</v>
      </c>
      <c r="AN2674">
        <v>3.6</v>
      </c>
      <c r="AO2674">
        <v>1.85</v>
      </c>
      <c r="AP2674">
        <v>1</v>
      </c>
      <c r="AQ2674">
        <v>1</v>
      </c>
      <c r="AS2674">
        <v>1</v>
      </c>
      <c r="AT2674">
        <v>1</v>
      </c>
      <c r="AU2674">
        <v>1</v>
      </c>
      <c r="AV2674">
        <v>3.6</v>
      </c>
      <c r="AW2674">
        <v>1.85</v>
      </c>
      <c r="AX2674">
        <v>1</v>
      </c>
      <c r="AY2674">
        <v>1</v>
      </c>
      <c r="BA2674">
        <v>1</v>
      </c>
      <c r="BB2674">
        <v>1</v>
      </c>
      <c r="BC2674">
        <v>1</v>
      </c>
      <c r="BD2674">
        <v>1</v>
      </c>
      <c r="BE2674">
        <v>1</v>
      </c>
      <c r="BG2674">
        <v>1</v>
      </c>
      <c r="BH2674">
        <v>1</v>
      </c>
      <c r="BI2674">
        <v>1</v>
      </c>
      <c r="BJ2674">
        <v>1</v>
      </c>
      <c r="BK2674">
        <v>1</v>
      </c>
      <c r="BM2674">
        <v>1</v>
      </c>
      <c r="BN2674">
        <v>1</v>
      </c>
      <c r="BO2674">
        <v>1</v>
      </c>
      <c r="BP2674">
        <v>7584300</v>
      </c>
      <c r="BQ2674">
        <v>1767100</v>
      </c>
      <c r="BR2674">
        <v>873540</v>
      </c>
      <c r="BS2674">
        <v>0</v>
      </c>
      <c r="BT2674">
        <v>1363000</v>
      </c>
      <c r="BU2674">
        <v>300630</v>
      </c>
      <c r="BV2674">
        <v>3280000</v>
      </c>
    </row>
    <row r="2675" spans="1:74" x14ac:dyDescent="0.25">
      <c r="A2675">
        <v>2673</v>
      </c>
      <c r="B2675">
        <v>1154</v>
      </c>
      <c r="C2675">
        <v>2925</v>
      </c>
      <c r="D2675" t="s">
        <v>15989</v>
      </c>
      <c r="E2675" t="s">
        <v>15990</v>
      </c>
      <c r="F2675">
        <v>9076</v>
      </c>
      <c r="H2675" t="s">
        <v>15991</v>
      </c>
      <c r="I2675">
        <v>0</v>
      </c>
      <c r="J2675">
        <v>1</v>
      </c>
      <c r="K2675">
        <v>0</v>
      </c>
      <c r="L2675">
        <v>1</v>
      </c>
      <c r="M2675">
        <v>0</v>
      </c>
      <c r="N2675">
        <v>0</v>
      </c>
      <c r="O2675">
        <v>0</v>
      </c>
      <c r="P2675">
        <v>2</v>
      </c>
      <c r="Q2675">
        <v>0</v>
      </c>
      <c r="R2675">
        <v>0</v>
      </c>
      <c r="S2675">
        <v>1</v>
      </c>
      <c r="T2675">
        <v>1</v>
      </c>
      <c r="U2675">
        <v>0</v>
      </c>
      <c r="V2675">
        <v>0</v>
      </c>
      <c r="W2675">
        <v>0</v>
      </c>
      <c r="X2675">
        <v>1</v>
      </c>
      <c r="Y2675">
        <v>1</v>
      </c>
      <c r="Z2675">
        <v>0</v>
      </c>
      <c r="AA2675">
        <v>1</v>
      </c>
      <c r="AB2675">
        <v>1</v>
      </c>
      <c r="AC2675">
        <v>0</v>
      </c>
      <c r="AD2675">
        <v>10</v>
      </c>
      <c r="AE2675">
        <v>1</v>
      </c>
      <c r="AF2675">
        <v>1094.5719999999999</v>
      </c>
      <c r="AG2675" t="s">
        <v>6691</v>
      </c>
      <c r="AH2675" t="s">
        <v>6691</v>
      </c>
      <c r="AJ2675" t="s">
        <v>9102</v>
      </c>
      <c r="AK2675" t="s">
        <v>9102</v>
      </c>
      <c r="AL2675">
        <v>9.3048000000000002E-3</v>
      </c>
      <c r="AM2675">
        <v>110.76</v>
      </c>
      <c r="AN2675">
        <v>4.5</v>
      </c>
      <c r="AO2675">
        <v>0.5</v>
      </c>
      <c r="AS2675">
        <v>1</v>
      </c>
      <c r="AT2675">
        <v>1</v>
      </c>
      <c r="AV2675">
        <v>4.5</v>
      </c>
      <c r="AW2675">
        <v>0.5</v>
      </c>
      <c r="BA2675">
        <v>1</v>
      </c>
      <c r="BB2675">
        <v>1</v>
      </c>
      <c r="BH2675">
        <v>1</v>
      </c>
      <c r="BI2675">
        <v>1</v>
      </c>
      <c r="BN2675">
        <v>1</v>
      </c>
      <c r="BO2675">
        <v>1</v>
      </c>
      <c r="BP2675">
        <v>6088800</v>
      </c>
      <c r="BQ2675">
        <v>0</v>
      </c>
      <c r="BR2675">
        <v>0</v>
      </c>
      <c r="BS2675">
        <v>0</v>
      </c>
      <c r="BT2675">
        <v>0</v>
      </c>
      <c r="BU2675">
        <v>2939000</v>
      </c>
      <c r="BV2675">
        <v>3149700</v>
      </c>
    </row>
    <row r="2676" spans="1:74" x14ac:dyDescent="0.25">
      <c r="A2676">
        <v>2674</v>
      </c>
      <c r="B2676">
        <v>58</v>
      </c>
      <c r="C2676">
        <v>2926</v>
      </c>
      <c r="D2676" t="s">
        <v>15992</v>
      </c>
      <c r="E2676" t="s">
        <v>15993</v>
      </c>
      <c r="F2676">
        <v>9082</v>
      </c>
      <c r="H2676" t="s">
        <v>15994</v>
      </c>
      <c r="I2676">
        <v>0</v>
      </c>
      <c r="J2676">
        <v>1</v>
      </c>
      <c r="K2676">
        <v>1</v>
      </c>
      <c r="L2676">
        <v>0</v>
      </c>
      <c r="M2676">
        <v>0</v>
      </c>
      <c r="N2676">
        <v>0</v>
      </c>
      <c r="O2676">
        <v>1</v>
      </c>
      <c r="P2676">
        <v>2</v>
      </c>
      <c r="Q2676">
        <v>0</v>
      </c>
      <c r="R2676">
        <v>1</v>
      </c>
      <c r="S2676">
        <v>2</v>
      </c>
      <c r="T2676">
        <v>0</v>
      </c>
      <c r="U2676">
        <v>0</v>
      </c>
      <c r="V2676">
        <v>0</v>
      </c>
      <c r="W2676">
        <v>1</v>
      </c>
      <c r="X2676">
        <v>2</v>
      </c>
      <c r="Y2676">
        <v>0</v>
      </c>
      <c r="Z2676">
        <v>0</v>
      </c>
      <c r="AA2676">
        <v>0</v>
      </c>
      <c r="AB2676">
        <v>1</v>
      </c>
      <c r="AC2676">
        <v>0</v>
      </c>
      <c r="AD2676">
        <v>12</v>
      </c>
      <c r="AE2676">
        <v>0</v>
      </c>
      <c r="AF2676">
        <v>1240.6776</v>
      </c>
      <c r="AG2676" t="s">
        <v>3341</v>
      </c>
      <c r="AH2676" t="s">
        <v>3341</v>
      </c>
      <c r="AJ2676" t="s">
        <v>9098</v>
      </c>
      <c r="AK2676" t="s">
        <v>9098</v>
      </c>
      <c r="AL2676">
        <v>4.0072000000000003E-2</v>
      </c>
      <c r="AM2676">
        <v>83.045000000000002</v>
      </c>
      <c r="AN2676">
        <v>3.5</v>
      </c>
      <c r="AO2676">
        <v>1.71</v>
      </c>
      <c r="AP2676">
        <v>1</v>
      </c>
      <c r="AQ2676">
        <v>1</v>
      </c>
      <c r="AR2676">
        <v>1</v>
      </c>
      <c r="AS2676">
        <v>1</v>
      </c>
      <c r="AT2676">
        <v>1</v>
      </c>
      <c r="AU2676">
        <v>1</v>
      </c>
      <c r="AV2676" t="s">
        <v>9099</v>
      </c>
      <c r="AW2676" t="s">
        <v>9099</v>
      </c>
      <c r="BD2676">
        <v>1</v>
      </c>
      <c r="BE2676">
        <v>1</v>
      </c>
      <c r="BF2676">
        <v>1</v>
      </c>
      <c r="BG2676">
        <v>1</v>
      </c>
      <c r="BH2676">
        <v>1</v>
      </c>
      <c r="BI2676">
        <v>1</v>
      </c>
      <c r="BP2676">
        <v>58567000</v>
      </c>
      <c r="BQ2676">
        <v>2588500</v>
      </c>
      <c r="BR2676">
        <v>19988000</v>
      </c>
      <c r="BS2676">
        <v>6178400</v>
      </c>
      <c r="BT2676">
        <v>4799400</v>
      </c>
      <c r="BU2676">
        <v>17431000</v>
      </c>
      <c r="BV2676">
        <v>7582100</v>
      </c>
    </row>
    <row r="2677" spans="1:74" x14ac:dyDescent="0.25">
      <c r="A2677">
        <v>2675</v>
      </c>
      <c r="B2677">
        <v>1524</v>
      </c>
      <c r="C2677">
        <v>2927</v>
      </c>
      <c r="D2677" t="s">
        <v>15995</v>
      </c>
      <c r="E2677" t="s">
        <v>15996</v>
      </c>
      <c r="F2677">
        <v>9083</v>
      </c>
      <c r="H2677" t="s">
        <v>15997</v>
      </c>
      <c r="I2677">
        <v>0</v>
      </c>
      <c r="J2677">
        <v>1</v>
      </c>
      <c r="K2677">
        <v>0</v>
      </c>
      <c r="L2677">
        <v>1</v>
      </c>
      <c r="M2677">
        <v>0</v>
      </c>
      <c r="N2677">
        <v>0</v>
      </c>
      <c r="O2677">
        <v>1</v>
      </c>
      <c r="P2677">
        <v>4</v>
      </c>
      <c r="Q2677">
        <v>0</v>
      </c>
      <c r="R2677">
        <v>1</v>
      </c>
      <c r="S2677">
        <v>6</v>
      </c>
      <c r="T2677">
        <v>0</v>
      </c>
      <c r="U2677">
        <v>0</v>
      </c>
      <c r="V2677">
        <v>1</v>
      </c>
      <c r="W2677">
        <v>1</v>
      </c>
      <c r="X2677">
        <v>1</v>
      </c>
      <c r="Y2677">
        <v>3</v>
      </c>
      <c r="Z2677">
        <v>0</v>
      </c>
      <c r="AA2677">
        <v>0</v>
      </c>
      <c r="AB2677">
        <v>3</v>
      </c>
      <c r="AC2677">
        <v>0</v>
      </c>
      <c r="AD2677">
        <v>23</v>
      </c>
      <c r="AE2677">
        <v>0</v>
      </c>
      <c r="AF2677">
        <v>2369.357</v>
      </c>
      <c r="AG2677" t="s">
        <v>7800</v>
      </c>
      <c r="AH2677" t="s">
        <v>10002</v>
      </c>
      <c r="AJ2677" t="s">
        <v>9102</v>
      </c>
      <c r="AK2677" t="s">
        <v>9098</v>
      </c>
      <c r="AL2677" s="21">
        <v>2.4891000000000002E-61</v>
      </c>
      <c r="AM2677">
        <v>282.5</v>
      </c>
      <c r="AN2677">
        <v>3.08</v>
      </c>
      <c r="AO2677">
        <v>1.66</v>
      </c>
      <c r="AP2677">
        <v>3</v>
      </c>
      <c r="AQ2677">
        <v>2</v>
      </c>
      <c r="AR2677">
        <v>2</v>
      </c>
      <c r="AS2677">
        <v>2</v>
      </c>
      <c r="AT2677">
        <v>2</v>
      </c>
      <c r="AU2677">
        <v>1</v>
      </c>
      <c r="AV2677">
        <v>3.08</v>
      </c>
      <c r="AW2677">
        <v>1.66</v>
      </c>
      <c r="AX2677">
        <v>3</v>
      </c>
      <c r="AY2677">
        <v>2</v>
      </c>
      <c r="AZ2677">
        <v>2</v>
      </c>
      <c r="BA2677">
        <v>2</v>
      </c>
      <c r="BB2677">
        <v>2</v>
      </c>
      <c r="BC2677">
        <v>1</v>
      </c>
      <c r="BD2677">
        <v>2</v>
      </c>
      <c r="BE2677">
        <v>1</v>
      </c>
      <c r="BF2677">
        <v>2</v>
      </c>
      <c r="BG2677">
        <v>3</v>
      </c>
      <c r="BH2677">
        <v>2</v>
      </c>
      <c r="BI2677">
        <v>2</v>
      </c>
      <c r="BJ2677">
        <v>2</v>
      </c>
      <c r="BK2677">
        <v>1</v>
      </c>
      <c r="BL2677">
        <v>2</v>
      </c>
      <c r="BM2677">
        <v>3</v>
      </c>
      <c r="BN2677">
        <v>2</v>
      </c>
      <c r="BO2677">
        <v>2</v>
      </c>
      <c r="BP2677">
        <v>1156200000</v>
      </c>
      <c r="BQ2677">
        <v>89751000</v>
      </c>
      <c r="BR2677">
        <v>236060000</v>
      </c>
      <c r="BS2677">
        <v>937710</v>
      </c>
      <c r="BT2677">
        <v>698650000</v>
      </c>
      <c r="BU2677">
        <v>29808000</v>
      </c>
      <c r="BV2677">
        <v>100950000</v>
      </c>
    </row>
    <row r="2678" spans="1:74" x14ac:dyDescent="0.25">
      <c r="A2678">
        <v>2676</v>
      </c>
      <c r="B2678">
        <v>1761</v>
      </c>
      <c r="C2678">
        <v>2928</v>
      </c>
      <c r="D2678" t="s">
        <v>15998</v>
      </c>
      <c r="E2678">
        <v>9094</v>
      </c>
      <c r="F2678">
        <v>9094</v>
      </c>
      <c r="H2678" t="s">
        <v>15999</v>
      </c>
      <c r="I2678">
        <v>1</v>
      </c>
      <c r="J2678">
        <v>1</v>
      </c>
      <c r="K2678">
        <v>1</v>
      </c>
      <c r="L2678">
        <v>0</v>
      </c>
      <c r="M2678">
        <v>0</v>
      </c>
      <c r="N2678">
        <v>0</v>
      </c>
      <c r="O2678">
        <v>1</v>
      </c>
      <c r="P2678">
        <v>2</v>
      </c>
      <c r="Q2678">
        <v>0</v>
      </c>
      <c r="R2678">
        <v>1</v>
      </c>
      <c r="S2678">
        <v>3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2</v>
      </c>
      <c r="AB2678">
        <v>1</v>
      </c>
      <c r="AC2678">
        <v>0</v>
      </c>
      <c r="AD2678">
        <v>13</v>
      </c>
      <c r="AE2678">
        <v>0</v>
      </c>
      <c r="AF2678">
        <v>1479.8086000000001</v>
      </c>
      <c r="AG2678" t="s">
        <v>8505</v>
      </c>
      <c r="AH2678" t="s">
        <v>8505</v>
      </c>
      <c r="AJ2678" t="s">
        <v>9102</v>
      </c>
      <c r="AK2678" t="s">
        <v>9102</v>
      </c>
      <c r="AL2678">
        <v>1.5605E-4</v>
      </c>
      <c r="AM2678">
        <v>124.42</v>
      </c>
      <c r="AN2678">
        <v>5</v>
      </c>
      <c r="AO2678">
        <v>0.81599999999999995</v>
      </c>
      <c r="AS2678">
        <v>1</v>
      </c>
      <c r="AT2678">
        <v>1</v>
      </c>
      <c r="AU2678">
        <v>1</v>
      </c>
      <c r="AV2678">
        <v>5</v>
      </c>
      <c r="AW2678">
        <v>0.81599999999999995</v>
      </c>
      <c r="BA2678">
        <v>1</v>
      </c>
      <c r="BB2678">
        <v>1</v>
      </c>
      <c r="BC2678">
        <v>1</v>
      </c>
      <c r="BE2678">
        <v>1</v>
      </c>
      <c r="BH2678">
        <v>1</v>
      </c>
      <c r="BI2678">
        <v>1</v>
      </c>
      <c r="BK2678">
        <v>1</v>
      </c>
      <c r="BN2678">
        <v>1</v>
      </c>
      <c r="BO2678">
        <v>1</v>
      </c>
      <c r="BP2678">
        <v>12758000</v>
      </c>
      <c r="BQ2678">
        <v>0</v>
      </c>
      <c r="BR2678">
        <v>11293000</v>
      </c>
      <c r="BS2678">
        <v>0</v>
      </c>
      <c r="BT2678">
        <v>0</v>
      </c>
      <c r="BU2678">
        <v>932190</v>
      </c>
      <c r="BV2678">
        <v>532530</v>
      </c>
    </row>
    <row r="2679" spans="1:74" x14ac:dyDescent="0.25">
      <c r="A2679">
        <v>2677</v>
      </c>
      <c r="B2679">
        <v>1357</v>
      </c>
      <c r="C2679">
        <v>2929</v>
      </c>
      <c r="D2679" t="s">
        <v>16000</v>
      </c>
      <c r="E2679">
        <v>9095</v>
      </c>
      <c r="F2679">
        <v>9095</v>
      </c>
      <c r="H2679" t="s">
        <v>16001</v>
      </c>
      <c r="I2679">
        <v>1</v>
      </c>
      <c r="J2679">
        <v>1</v>
      </c>
      <c r="K2679">
        <v>1</v>
      </c>
      <c r="L2679">
        <v>0</v>
      </c>
      <c r="M2679">
        <v>0</v>
      </c>
      <c r="N2679">
        <v>1</v>
      </c>
      <c r="O2679">
        <v>1</v>
      </c>
      <c r="P2679">
        <v>3</v>
      </c>
      <c r="Q2679">
        <v>0</v>
      </c>
      <c r="R2679">
        <v>0</v>
      </c>
      <c r="S2679">
        <v>2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1</v>
      </c>
      <c r="AC2679">
        <v>0</v>
      </c>
      <c r="AD2679">
        <v>11</v>
      </c>
      <c r="AE2679">
        <v>0</v>
      </c>
      <c r="AF2679">
        <v>1112.5938000000001</v>
      </c>
      <c r="AG2679" t="s">
        <v>7291</v>
      </c>
      <c r="AH2679" t="s">
        <v>7291</v>
      </c>
      <c r="AJ2679" t="s">
        <v>9102</v>
      </c>
      <c r="AK2679" t="s">
        <v>9102</v>
      </c>
      <c r="AL2679">
        <v>0.32552999999999999</v>
      </c>
      <c r="AM2679">
        <v>57.347999999999999</v>
      </c>
      <c r="AN2679">
        <v>1.5</v>
      </c>
      <c r="AO2679">
        <v>0.5</v>
      </c>
      <c r="AP2679">
        <v>1</v>
      </c>
      <c r="AQ2679">
        <v>1</v>
      </c>
      <c r="AV2679">
        <v>1.5</v>
      </c>
      <c r="AW2679">
        <v>0.5</v>
      </c>
      <c r="AX2679">
        <v>1</v>
      </c>
      <c r="AY2679">
        <v>1</v>
      </c>
      <c r="BD2679">
        <v>1</v>
      </c>
      <c r="BG2679">
        <v>1</v>
      </c>
      <c r="BJ2679">
        <v>1</v>
      </c>
      <c r="BM2679">
        <v>1</v>
      </c>
      <c r="BP2679">
        <v>6104600</v>
      </c>
      <c r="BQ2679">
        <v>2159900</v>
      </c>
      <c r="BR2679">
        <v>0</v>
      </c>
      <c r="BS2679">
        <v>0</v>
      </c>
      <c r="BT2679">
        <v>3944800</v>
      </c>
      <c r="BU2679">
        <v>0</v>
      </c>
      <c r="BV2679">
        <v>0</v>
      </c>
    </row>
    <row r="2680" spans="1:74" x14ac:dyDescent="0.25">
      <c r="A2680">
        <v>2678</v>
      </c>
      <c r="B2680">
        <v>322</v>
      </c>
      <c r="C2680">
        <v>2930</v>
      </c>
      <c r="D2680" t="s">
        <v>16002</v>
      </c>
      <c r="E2680" t="s">
        <v>16003</v>
      </c>
      <c r="F2680">
        <v>9097</v>
      </c>
      <c r="H2680" t="s">
        <v>16004</v>
      </c>
      <c r="I2680">
        <v>0</v>
      </c>
      <c r="J2680">
        <v>1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1</v>
      </c>
      <c r="Q2680">
        <v>0</v>
      </c>
      <c r="R2680">
        <v>0</v>
      </c>
      <c r="S2680">
        <v>2</v>
      </c>
      <c r="T2680">
        <v>0</v>
      </c>
      <c r="U2680">
        <v>0</v>
      </c>
      <c r="V2680">
        <v>0</v>
      </c>
      <c r="W2680">
        <v>1</v>
      </c>
      <c r="X2680">
        <v>0</v>
      </c>
      <c r="Y2680">
        <v>0</v>
      </c>
      <c r="Z2680">
        <v>0</v>
      </c>
      <c r="AA2680">
        <v>0</v>
      </c>
      <c r="AB2680">
        <v>3</v>
      </c>
      <c r="AC2680">
        <v>0</v>
      </c>
      <c r="AD2680">
        <v>8</v>
      </c>
      <c r="AE2680">
        <v>0</v>
      </c>
      <c r="AF2680">
        <v>851.55926999999997</v>
      </c>
      <c r="AG2680" t="s">
        <v>4170</v>
      </c>
      <c r="AH2680" t="s">
        <v>4170</v>
      </c>
      <c r="AJ2680" t="s">
        <v>9102</v>
      </c>
      <c r="AK2680" t="s">
        <v>9102</v>
      </c>
      <c r="AL2680">
        <v>4.4704000000000001E-2</v>
      </c>
      <c r="AM2680">
        <v>122.79</v>
      </c>
      <c r="AN2680">
        <v>3.5</v>
      </c>
      <c r="AO2680">
        <v>1.71</v>
      </c>
      <c r="AP2680">
        <v>1</v>
      </c>
      <c r="AQ2680">
        <v>1</v>
      </c>
      <c r="AR2680">
        <v>1</v>
      </c>
      <c r="AS2680">
        <v>1</v>
      </c>
      <c r="AT2680">
        <v>1</v>
      </c>
      <c r="AU2680">
        <v>1</v>
      </c>
      <c r="AV2680">
        <v>3.5</v>
      </c>
      <c r="AW2680">
        <v>1.71</v>
      </c>
      <c r="AX2680">
        <v>1</v>
      </c>
      <c r="AY2680">
        <v>1</v>
      </c>
      <c r="AZ2680">
        <v>1</v>
      </c>
      <c r="BA2680">
        <v>1</v>
      </c>
      <c r="BB2680">
        <v>1</v>
      </c>
      <c r="BC2680">
        <v>1</v>
      </c>
      <c r="BD2680">
        <v>1</v>
      </c>
      <c r="BE2680">
        <v>1</v>
      </c>
      <c r="BF2680">
        <v>1</v>
      </c>
      <c r="BG2680">
        <v>1</v>
      </c>
      <c r="BH2680">
        <v>1</v>
      </c>
      <c r="BI2680">
        <v>1</v>
      </c>
      <c r="BJ2680">
        <v>1</v>
      </c>
      <c r="BK2680">
        <v>1</v>
      </c>
      <c r="BL2680">
        <v>1</v>
      </c>
      <c r="BM2680">
        <v>1</v>
      </c>
      <c r="BN2680">
        <v>1</v>
      </c>
      <c r="BO2680">
        <v>1</v>
      </c>
      <c r="BP2680">
        <v>43382000</v>
      </c>
      <c r="BQ2680">
        <v>9189100</v>
      </c>
      <c r="BR2680">
        <v>3924600</v>
      </c>
      <c r="BS2680">
        <v>1681700</v>
      </c>
      <c r="BT2680">
        <v>18584000</v>
      </c>
      <c r="BU2680">
        <v>1474900</v>
      </c>
      <c r="BV2680">
        <v>8527000</v>
      </c>
    </row>
    <row r="2681" spans="1:74" x14ac:dyDescent="0.25">
      <c r="A2681">
        <v>2679</v>
      </c>
      <c r="B2681">
        <v>953</v>
      </c>
      <c r="C2681">
        <v>2931</v>
      </c>
      <c r="D2681" t="s">
        <v>16005</v>
      </c>
      <c r="E2681" t="s">
        <v>16006</v>
      </c>
      <c r="F2681">
        <v>9106</v>
      </c>
      <c r="H2681" t="s">
        <v>16007</v>
      </c>
      <c r="I2681">
        <v>1</v>
      </c>
      <c r="J2681">
        <v>1</v>
      </c>
      <c r="K2681">
        <v>0</v>
      </c>
      <c r="L2681">
        <v>1</v>
      </c>
      <c r="M2681">
        <v>0</v>
      </c>
      <c r="N2681">
        <v>0</v>
      </c>
      <c r="O2681">
        <v>1</v>
      </c>
      <c r="P2681">
        <v>1</v>
      </c>
      <c r="Q2681">
        <v>1</v>
      </c>
      <c r="R2681">
        <v>0</v>
      </c>
      <c r="S2681">
        <v>2</v>
      </c>
      <c r="T2681">
        <v>0</v>
      </c>
      <c r="U2681">
        <v>0</v>
      </c>
      <c r="V2681">
        <v>2</v>
      </c>
      <c r="W2681">
        <v>0</v>
      </c>
      <c r="X2681">
        <v>1</v>
      </c>
      <c r="Y2681">
        <v>0</v>
      </c>
      <c r="Z2681">
        <v>0</v>
      </c>
      <c r="AA2681">
        <v>3</v>
      </c>
      <c r="AB2681">
        <v>0</v>
      </c>
      <c r="AC2681">
        <v>0</v>
      </c>
      <c r="AD2681">
        <v>14</v>
      </c>
      <c r="AE2681">
        <v>0</v>
      </c>
      <c r="AF2681">
        <v>1779.8257000000001</v>
      </c>
      <c r="AG2681" t="s">
        <v>6064</v>
      </c>
      <c r="AH2681" t="s">
        <v>6064</v>
      </c>
      <c r="AJ2681" t="s">
        <v>9102</v>
      </c>
      <c r="AK2681" t="s">
        <v>9102</v>
      </c>
      <c r="AL2681" s="21">
        <v>1.6473999999999999E-9</v>
      </c>
      <c r="AM2681">
        <v>169.23</v>
      </c>
      <c r="AN2681">
        <v>5</v>
      </c>
      <c r="AO2681">
        <v>0.70699999999999996</v>
      </c>
      <c r="AS2681">
        <v>1</v>
      </c>
      <c r="AT2681">
        <v>2</v>
      </c>
      <c r="AU2681">
        <v>1</v>
      </c>
      <c r="AV2681">
        <v>5</v>
      </c>
      <c r="AW2681">
        <v>0.70699999999999996</v>
      </c>
      <c r="BA2681">
        <v>1</v>
      </c>
      <c r="BB2681">
        <v>2</v>
      </c>
      <c r="BC2681">
        <v>1</v>
      </c>
      <c r="BE2681">
        <v>1</v>
      </c>
      <c r="BH2681">
        <v>2</v>
      </c>
      <c r="BI2681">
        <v>1</v>
      </c>
      <c r="BK2681">
        <v>1</v>
      </c>
      <c r="BN2681">
        <v>2</v>
      </c>
      <c r="BO2681">
        <v>1</v>
      </c>
      <c r="BP2681">
        <v>36225000</v>
      </c>
      <c r="BQ2681">
        <v>0</v>
      </c>
      <c r="BR2681">
        <v>13981000</v>
      </c>
      <c r="BS2681">
        <v>0</v>
      </c>
      <c r="BT2681">
        <v>0</v>
      </c>
      <c r="BU2681">
        <v>18242000</v>
      </c>
      <c r="BV2681">
        <v>4001400</v>
      </c>
    </row>
    <row r="2682" spans="1:74" x14ac:dyDescent="0.25">
      <c r="A2682">
        <v>2680</v>
      </c>
      <c r="B2682">
        <v>1154</v>
      </c>
      <c r="C2682" t="s">
        <v>16008</v>
      </c>
      <c r="D2682" t="s">
        <v>16009</v>
      </c>
      <c r="E2682" t="s">
        <v>16010</v>
      </c>
      <c r="F2682">
        <v>9111</v>
      </c>
      <c r="G2682">
        <v>558</v>
      </c>
      <c r="H2682" t="s">
        <v>16011</v>
      </c>
      <c r="I2682">
        <v>1</v>
      </c>
      <c r="J2682">
        <v>0</v>
      </c>
      <c r="K2682">
        <v>0</v>
      </c>
      <c r="L2682">
        <v>0</v>
      </c>
      <c r="M2682">
        <v>0</v>
      </c>
      <c r="N2682">
        <v>1</v>
      </c>
      <c r="O2682">
        <v>0</v>
      </c>
      <c r="P2682">
        <v>2</v>
      </c>
      <c r="Q2682">
        <v>0</v>
      </c>
      <c r="R2682">
        <v>0</v>
      </c>
      <c r="S2682">
        <v>2</v>
      </c>
      <c r="T2682">
        <v>1</v>
      </c>
      <c r="U2682">
        <v>1</v>
      </c>
      <c r="V2682">
        <v>0</v>
      </c>
      <c r="W2682">
        <v>0</v>
      </c>
      <c r="X2682">
        <v>1</v>
      </c>
      <c r="Y2682">
        <v>0</v>
      </c>
      <c r="Z2682">
        <v>0</v>
      </c>
      <c r="AA2682">
        <v>1</v>
      </c>
      <c r="AB2682">
        <v>0</v>
      </c>
      <c r="AC2682">
        <v>0</v>
      </c>
      <c r="AD2682">
        <v>10</v>
      </c>
      <c r="AE2682">
        <v>0</v>
      </c>
      <c r="AF2682">
        <v>1066.5481</v>
      </c>
      <c r="AG2682" t="s">
        <v>6691</v>
      </c>
      <c r="AH2682" t="s">
        <v>6691</v>
      </c>
      <c r="AJ2682" t="s">
        <v>9102</v>
      </c>
      <c r="AK2682" t="s">
        <v>9102</v>
      </c>
      <c r="AL2682">
        <v>0.18945999999999999</v>
      </c>
      <c r="AM2682">
        <v>63.076000000000001</v>
      </c>
      <c r="AN2682">
        <v>3.46</v>
      </c>
      <c r="AO2682">
        <v>1.65</v>
      </c>
      <c r="AP2682">
        <v>2</v>
      </c>
      <c r="AQ2682">
        <v>2</v>
      </c>
      <c r="AR2682">
        <v>3</v>
      </c>
      <c r="AS2682">
        <v>2</v>
      </c>
      <c r="AT2682">
        <v>2</v>
      </c>
      <c r="AU2682">
        <v>2</v>
      </c>
      <c r="AV2682">
        <v>3.46</v>
      </c>
      <c r="AW2682">
        <v>1.65</v>
      </c>
      <c r="AX2682">
        <v>2</v>
      </c>
      <c r="AY2682">
        <v>2</v>
      </c>
      <c r="AZ2682">
        <v>3</v>
      </c>
      <c r="BA2682">
        <v>2</v>
      </c>
      <c r="BB2682">
        <v>2</v>
      </c>
      <c r="BC2682">
        <v>2</v>
      </c>
      <c r="BD2682">
        <v>2</v>
      </c>
      <c r="BE2682">
        <v>2</v>
      </c>
      <c r="BF2682">
        <v>3</v>
      </c>
      <c r="BG2682">
        <v>2</v>
      </c>
      <c r="BH2682">
        <v>2</v>
      </c>
      <c r="BI2682">
        <v>2</v>
      </c>
      <c r="BJ2682">
        <v>2</v>
      </c>
      <c r="BK2682">
        <v>2</v>
      </c>
      <c r="BL2682">
        <v>3</v>
      </c>
      <c r="BM2682">
        <v>2</v>
      </c>
      <c r="BN2682">
        <v>2</v>
      </c>
      <c r="BO2682">
        <v>2</v>
      </c>
      <c r="BP2682">
        <v>64040000</v>
      </c>
      <c r="BQ2682">
        <v>11799000</v>
      </c>
      <c r="BR2682">
        <v>15296000</v>
      </c>
      <c r="BS2682">
        <v>7678200</v>
      </c>
      <c r="BT2682">
        <v>16880000</v>
      </c>
      <c r="BU2682">
        <v>1913900</v>
      </c>
      <c r="BV2682">
        <v>10473000</v>
      </c>
    </row>
    <row r="2683" spans="1:74" x14ac:dyDescent="0.25">
      <c r="A2683">
        <v>2681</v>
      </c>
      <c r="B2683">
        <v>1222</v>
      </c>
      <c r="C2683">
        <v>2934</v>
      </c>
      <c r="D2683">
        <v>11812</v>
      </c>
      <c r="E2683">
        <v>9113</v>
      </c>
      <c r="F2683">
        <v>9113</v>
      </c>
      <c r="H2683" t="s">
        <v>16012</v>
      </c>
      <c r="I2683">
        <v>2</v>
      </c>
      <c r="J2683">
        <v>1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4</v>
      </c>
      <c r="Q2683">
        <v>0</v>
      </c>
      <c r="R2683">
        <v>0</v>
      </c>
      <c r="S2683">
        <v>0</v>
      </c>
      <c r="T2683">
        <v>0</v>
      </c>
      <c r="U2683">
        <v>1</v>
      </c>
      <c r="V2683">
        <v>1</v>
      </c>
      <c r="W2683">
        <v>1</v>
      </c>
      <c r="X2683">
        <v>2</v>
      </c>
      <c r="Y2683">
        <v>2</v>
      </c>
      <c r="Z2683">
        <v>0</v>
      </c>
      <c r="AA2683">
        <v>0</v>
      </c>
      <c r="AB2683">
        <v>0</v>
      </c>
      <c r="AC2683">
        <v>0</v>
      </c>
      <c r="AD2683">
        <v>14</v>
      </c>
      <c r="AE2683">
        <v>0</v>
      </c>
      <c r="AF2683">
        <v>1295.5927999999999</v>
      </c>
      <c r="AG2683" t="s">
        <v>6894</v>
      </c>
      <c r="AH2683" t="s">
        <v>6894</v>
      </c>
      <c r="AJ2683" t="s">
        <v>9102</v>
      </c>
      <c r="AK2683" t="s">
        <v>9102</v>
      </c>
      <c r="AL2683" s="21">
        <v>3.9471999999999998E-7</v>
      </c>
      <c r="AM2683">
        <v>154.36000000000001</v>
      </c>
      <c r="AN2683">
        <v>3</v>
      </c>
      <c r="AO2683">
        <v>0</v>
      </c>
      <c r="AR2683">
        <v>1</v>
      </c>
      <c r="AV2683">
        <v>3</v>
      </c>
      <c r="AW2683">
        <v>0</v>
      </c>
      <c r="AZ2683">
        <v>1</v>
      </c>
      <c r="BF2683">
        <v>1</v>
      </c>
      <c r="BL2683">
        <v>1</v>
      </c>
      <c r="BP2683">
        <v>2495400</v>
      </c>
      <c r="BQ2683">
        <v>0</v>
      </c>
      <c r="BR2683">
        <v>0</v>
      </c>
      <c r="BS2683">
        <v>2495400</v>
      </c>
      <c r="BT2683">
        <v>0</v>
      </c>
      <c r="BU2683">
        <v>0</v>
      </c>
      <c r="BV2683">
        <v>0</v>
      </c>
    </row>
    <row r="2684" spans="1:74" x14ac:dyDescent="0.25">
      <c r="A2684">
        <v>2682</v>
      </c>
      <c r="B2684">
        <v>987</v>
      </c>
      <c r="C2684" t="s">
        <v>16013</v>
      </c>
      <c r="D2684" t="s">
        <v>16014</v>
      </c>
      <c r="E2684" t="s">
        <v>16015</v>
      </c>
      <c r="F2684">
        <v>9116</v>
      </c>
      <c r="H2684" t="s">
        <v>16016</v>
      </c>
      <c r="I2684">
        <v>1</v>
      </c>
      <c r="J2684">
        <v>1</v>
      </c>
      <c r="K2684">
        <v>2</v>
      </c>
      <c r="L2684">
        <v>2</v>
      </c>
      <c r="M2684">
        <v>0</v>
      </c>
      <c r="N2684">
        <v>0</v>
      </c>
      <c r="O2684">
        <v>1</v>
      </c>
      <c r="P2684">
        <v>1</v>
      </c>
      <c r="Q2684">
        <v>0</v>
      </c>
      <c r="R2684">
        <v>1</v>
      </c>
      <c r="S2684">
        <v>1</v>
      </c>
      <c r="T2684">
        <v>0</v>
      </c>
      <c r="U2684">
        <v>1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2</v>
      </c>
      <c r="AB2684">
        <v>0</v>
      </c>
      <c r="AC2684">
        <v>0</v>
      </c>
      <c r="AD2684">
        <v>13</v>
      </c>
      <c r="AE2684">
        <v>0</v>
      </c>
      <c r="AF2684">
        <v>1572.6878999999999</v>
      </c>
      <c r="AG2684" t="s">
        <v>6164</v>
      </c>
      <c r="AH2684" t="s">
        <v>6164</v>
      </c>
      <c r="AJ2684" t="s">
        <v>9102</v>
      </c>
      <c r="AK2684" t="s">
        <v>9102</v>
      </c>
      <c r="AL2684" s="21">
        <v>3.0801E-6</v>
      </c>
      <c r="AM2684">
        <v>155.02000000000001</v>
      </c>
      <c r="AN2684">
        <v>3.33</v>
      </c>
      <c r="AO2684">
        <v>1.6</v>
      </c>
      <c r="AP2684">
        <v>1</v>
      </c>
      <c r="AQ2684">
        <v>1</v>
      </c>
      <c r="AR2684">
        <v>1</v>
      </c>
      <c r="AS2684">
        <v>2</v>
      </c>
      <c r="AU2684">
        <v>1</v>
      </c>
      <c r="AV2684">
        <v>3.33</v>
      </c>
      <c r="AW2684">
        <v>1.6</v>
      </c>
      <c r="AX2684">
        <v>1</v>
      </c>
      <c r="AY2684">
        <v>1</v>
      </c>
      <c r="AZ2684">
        <v>1</v>
      </c>
      <c r="BA2684">
        <v>2</v>
      </c>
      <c r="BC2684">
        <v>1</v>
      </c>
      <c r="BD2684">
        <v>1</v>
      </c>
      <c r="BE2684">
        <v>1</v>
      </c>
      <c r="BF2684">
        <v>1</v>
      </c>
      <c r="BG2684">
        <v>1</v>
      </c>
      <c r="BI2684">
        <v>2</v>
      </c>
      <c r="BJ2684">
        <v>1</v>
      </c>
      <c r="BK2684">
        <v>1</v>
      </c>
      <c r="BL2684">
        <v>1</v>
      </c>
      <c r="BM2684">
        <v>1</v>
      </c>
      <c r="BO2684">
        <v>2</v>
      </c>
      <c r="BP2684">
        <v>17288000</v>
      </c>
      <c r="BQ2684">
        <v>2626400</v>
      </c>
      <c r="BR2684">
        <v>3012500</v>
      </c>
      <c r="BS2684">
        <v>1412900</v>
      </c>
      <c r="BT2684">
        <v>5072300</v>
      </c>
      <c r="BU2684">
        <v>0</v>
      </c>
      <c r="BV2684">
        <v>5163700</v>
      </c>
    </row>
    <row r="2685" spans="1:74" x14ac:dyDescent="0.25">
      <c r="A2685">
        <v>2683</v>
      </c>
      <c r="B2685">
        <v>1066</v>
      </c>
      <c r="C2685" t="s">
        <v>16017</v>
      </c>
      <c r="D2685" t="s">
        <v>16018</v>
      </c>
      <c r="E2685" t="s">
        <v>16019</v>
      </c>
      <c r="F2685">
        <v>9124</v>
      </c>
      <c r="G2685">
        <v>506</v>
      </c>
      <c r="H2685" t="s">
        <v>16020</v>
      </c>
      <c r="I2685">
        <v>4</v>
      </c>
      <c r="J2685">
        <v>1</v>
      </c>
      <c r="K2685">
        <v>1</v>
      </c>
      <c r="L2685">
        <v>2</v>
      </c>
      <c r="M2685">
        <v>0</v>
      </c>
      <c r="N2685">
        <v>0</v>
      </c>
      <c r="O2685">
        <v>1</v>
      </c>
      <c r="P2685">
        <v>2</v>
      </c>
      <c r="Q2685">
        <v>0</v>
      </c>
      <c r="R2685">
        <v>1</v>
      </c>
      <c r="S2685">
        <v>4</v>
      </c>
      <c r="T2685">
        <v>0</v>
      </c>
      <c r="U2685">
        <v>1</v>
      </c>
      <c r="V2685">
        <v>0</v>
      </c>
      <c r="W2685">
        <v>2</v>
      </c>
      <c r="X2685">
        <v>1</v>
      </c>
      <c r="Y2685">
        <v>1</v>
      </c>
      <c r="Z2685">
        <v>0</v>
      </c>
      <c r="AA2685">
        <v>0</v>
      </c>
      <c r="AB2685">
        <v>0</v>
      </c>
      <c r="AC2685">
        <v>0</v>
      </c>
      <c r="AD2685">
        <v>21</v>
      </c>
      <c r="AE2685">
        <v>0</v>
      </c>
      <c r="AF2685">
        <v>2124.0884999999998</v>
      </c>
      <c r="AG2685" t="s">
        <v>6405</v>
      </c>
      <c r="AH2685" t="s">
        <v>6405</v>
      </c>
      <c r="AJ2685" t="s">
        <v>9102</v>
      </c>
      <c r="AK2685" t="s">
        <v>9102</v>
      </c>
      <c r="AL2685" s="21">
        <v>8.9835999999999993E-37</v>
      </c>
      <c r="AM2685">
        <v>246.12</v>
      </c>
      <c r="AN2685">
        <v>3.45</v>
      </c>
      <c r="AO2685">
        <v>1.67</v>
      </c>
      <c r="AP2685">
        <v>2</v>
      </c>
      <c r="AQ2685">
        <v>2</v>
      </c>
      <c r="AR2685">
        <v>1</v>
      </c>
      <c r="AS2685">
        <v>2</v>
      </c>
      <c r="AT2685">
        <v>3</v>
      </c>
      <c r="AU2685">
        <v>1</v>
      </c>
      <c r="AV2685">
        <v>3.45</v>
      </c>
      <c r="AW2685">
        <v>1.67</v>
      </c>
      <c r="AX2685">
        <v>2</v>
      </c>
      <c r="AY2685">
        <v>2</v>
      </c>
      <c r="AZ2685">
        <v>1</v>
      </c>
      <c r="BA2685">
        <v>2</v>
      </c>
      <c r="BB2685">
        <v>3</v>
      </c>
      <c r="BC2685">
        <v>1</v>
      </c>
      <c r="BD2685">
        <v>2</v>
      </c>
      <c r="BE2685">
        <v>1</v>
      </c>
      <c r="BF2685">
        <v>1</v>
      </c>
      <c r="BG2685">
        <v>2</v>
      </c>
      <c r="BH2685">
        <v>3</v>
      </c>
      <c r="BI2685">
        <v>2</v>
      </c>
      <c r="BJ2685">
        <v>2</v>
      </c>
      <c r="BK2685">
        <v>1</v>
      </c>
      <c r="BL2685">
        <v>1</v>
      </c>
      <c r="BM2685">
        <v>2</v>
      </c>
      <c r="BN2685">
        <v>3</v>
      </c>
      <c r="BO2685">
        <v>2</v>
      </c>
      <c r="BP2685">
        <v>40446000</v>
      </c>
      <c r="BQ2685">
        <v>9871400</v>
      </c>
      <c r="BR2685">
        <v>5575600</v>
      </c>
      <c r="BS2685">
        <v>1107800</v>
      </c>
      <c r="BT2685">
        <v>7421200</v>
      </c>
      <c r="BU2685">
        <v>13762000</v>
      </c>
      <c r="BV2685">
        <v>2708700</v>
      </c>
    </row>
    <row r="2686" spans="1:74" x14ac:dyDescent="0.25">
      <c r="A2686">
        <v>2684</v>
      </c>
      <c r="B2686">
        <v>1044</v>
      </c>
      <c r="C2686">
        <v>2939</v>
      </c>
      <c r="D2686" t="s">
        <v>16021</v>
      </c>
      <c r="E2686">
        <v>9126</v>
      </c>
      <c r="F2686">
        <v>9126</v>
      </c>
      <c r="H2686" t="s">
        <v>16022</v>
      </c>
      <c r="I2686">
        <v>1</v>
      </c>
      <c r="J2686">
        <v>1</v>
      </c>
      <c r="K2686">
        <v>0</v>
      </c>
      <c r="L2686">
        <v>0</v>
      </c>
      <c r="M2686">
        <v>0</v>
      </c>
      <c r="N2686">
        <v>0</v>
      </c>
      <c r="O2686">
        <v>3</v>
      </c>
      <c r="P2686">
        <v>1</v>
      </c>
      <c r="Q2686">
        <v>0</v>
      </c>
      <c r="R2686">
        <v>1</v>
      </c>
      <c r="S2686">
        <v>1</v>
      </c>
      <c r="T2686">
        <v>0</v>
      </c>
      <c r="U2686">
        <v>1</v>
      </c>
      <c r="V2686">
        <v>1</v>
      </c>
      <c r="W2686">
        <v>0</v>
      </c>
      <c r="X2686">
        <v>1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11</v>
      </c>
      <c r="AE2686">
        <v>0</v>
      </c>
      <c r="AF2686">
        <v>1280.6070999999999</v>
      </c>
      <c r="AG2686" t="s">
        <v>6342</v>
      </c>
      <c r="AH2686" t="s">
        <v>6342</v>
      </c>
      <c r="AJ2686" t="s">
        <v>9102</v>
      </c>
      <c r="AK2686" t="s">
        <v>9102</v>
      </c>
      <c r="AL2686" s="21">
        <v>8.0486000000000002E-5</v>
      </c>
      <c r="AM2686">
        <v>139.43</v>
      </c>
      <c r="AN2686">
        <v>1.5</v>
      </c>
      <c r="AO2686">
        <v>0.5</v>
      </c>
      <c r="AP2686">
        <v>1</v>
      </c>
      <c r="AQ2686">
        <v>1</v>
      </c>
      <c r="AV2686">
        <v>1.5</v>
      </c>
      <c r="AW2686">
        <v>0.5</v>
      </c>
      <c r="AX2686">
        <v>1</v>
      </c>
      <c r="AY2686">
        <v>1</v>
      </c>
      <c r="BD2686">
        <v>1</v>
      </c>
      <c r="BG2686">
        <v>1</v>
      </c>
      <c r="BJ2686">
        <v>1</v>
      </c>
      <c r="BM2686">
        <v>1</v>
      </c>
      <c r="BP2686">
        <v>6430100</v>
      </c>
      <c r="BQ2686">
        <v>2044600</v>
      </c>
      <c r="BR2686">
        <v>0</v>
      </c>
      <c r="BS2686">
        <v>0</v>
      </c>
      <c r="BT2686">
        <v>4385500</v>
      </c>
      <c r="BU2686">
        <v>0</v>
      </c>
      <c r="BV2686">
        <v>0</v>
      </c>
    </row>
    <row r="2687" spans="1:74" x14ac:dyDescent="0.25">
      <c r="A2687">
        <v>2685</v>
      </c>
      <c r="B2687">
        <v>1010</v>
      </c>
      <c r="C2687" t="s">
        <v>16023</v>
      </c>
      <c r="D2687" t="s">
        <v>16024</v>
      </c>
      <c r="E2687" t="s">
        <v>16025</v>
      </c>
      <c r="F2687">
        <v>9128</v>
      </c>
      <c r="G2687">
        <v>487</v>
      </c>
      <c r="H2687" t="s">
        <v>16026</v>
      </c>
      <c r="I2687">
        <v>0</v>
      </c>
      <c r="J2687">
        <v>0</v>
      </c>
      <c r="K2687">
        <v>0</v>
      </c>
      <c r="L2687">
        <v>1</v>
      </c>
      <c r="M2687">
        <v>0</v>
      </c>
      <c r="N2687">
        <v>0</v>
      </c>
      <c r="O2687">
        <v>0</v>
      </c>
      <c r="P2687">
        <v>3</v>
      </c>
      <c r="Q2687">
        <v>0</v>
      </c>
      <c r="R2687">
        <v>0</v>
      </c>
      <c r="S2687">
        <v>0</v>
      </c>
      <c r="T2687">
        <v>1</v>
      </c>
      <c r="U2687">
        <v>1</v>
      </c>
      <c r="V2687">
        <v>2</v>
      </c>
      <c r="W2687">
        <v>0</v>
      </c>
      <c r="X2687">
        <v>0</v>
      </c>
      <c r="Y2687">
        <v>1</v>
      </c>
      <c r="Z2687">
        <v>0</v>
      </c>
      <c r="AA2687">
        <v>0</v>
      </c>
      <c r="AB2687">
        <v>1</v>
      </c>
      <c r="AC2687">
        <v>0</v>
      </c>
      <c r="AD2687">
        <v>10</v>
      </c>
      <c r="AE2687">
        <v>0</v>
      </c>
      <c r="AF2687">
        <v>1057.4902999999999</v>
      </c>
      <c r="AG2687" t="s">
        <v>6245</v>
      </c>
      <c r="AH2687" t="s">
        <v>6245</v>
      </c>
      <c r="AJ2687" t="s">
        <v>9102</v>
      </c>
      <c r="AK2687" t="s">
        <v>9102</v>
      </c>
      <c r="AL2687" s="21">
        <v>2.5476000000000001E-5</v>
      </c>
      <c r="AM2687">
        <v>145.16999999999999</v>
      </c>
      <c r="AN2687">
        <v>3.44</v>
      </c>
      <c r="AO2687">
        <v>1.89</v>
      </c>
      <c r="AP2687">
        <v>2</v>
      </c>
      <c r="AQ2687">
        <v>2</v>
      </c>
      <c r="AS2687">
        <v>2</v>
      </c>
      <c r="AT2687">
        <v>1</v>
      </c>
      <c r="AU2687">
        <v>2</v>
      </c>
      <c r="AV2687">
        <v>3.44</v>
      </c>
      <c r="AW2687">
        <v>1.89</v>
      </c>
      <c r="AX2687">
        <v>2</v>
      </c>
      <c r="AY2687">
        <v>2</v>
      </c>
      <c r="BA2687">
        <v>2</v>
      </c>
      <c r="BB2687">
        <v>1</v>
      </c>
      <c r="BC2687">
        <v>2</v>
      </c>
      <c r="BD2687">
        <v>2</v>
      </c>
      <c r="BE2687">
        <v>2</v>
      </c>
      <c r="BG2687">
        <v>2</v>
      </c>
      <c r="BH2687">
        <v>1</v>
      </c>
      <c r="BI2687">
        <v>2</v>
      </c>
      <c r="BJ2687">
        <v>2</v>
      </c>
      <c r="BK2687">
        <v>2</v>
      </c>
      <c r="BM2687">
        <v>2</v>
      </c>
      <c r="BN2687">
        <v>1</v>
      </c>
      <c r="BO2687">
        <v>2</v>
      </c>
      <c r="BP2687">
        <v>174990000</v>
      </c>
      <c r="BQ2687">
        <v>8830100</v>
      </c>
      <c r="BR2687">
        <v>30667000</v>
      </c>
      <c r="BS2687">
        <v>0</v>
      </c>
      <c r="BT2687">
        <v>72381000</v>
      </c>
      <c r="BU2687">
        <v>4643900</v>
      </c>
      <c r="BV2687">
        <v>58468000</v>
      </c>
    </row>
    <row r="2688" spans="1:74" x14ac:dyDescent="0.25">
      <c r="A2688">
        <v>2686</v>
      </c>
      <c r="B2688">
        <v>1866</v>
      </c>
      <c r="C2688">
        <v>2942</v>
      </c>
      <c r="D2688" t="s">
        <v>16027</v>
      </c>
      <c r="E2688" t="s">
        <v>16028</v>
      </c>
      <c r="F2688">
        <v>9134</v>
      </c>
      <c r="H2688" t="s">
        <v>16029</v>
      </c>
      <c r="I2688">
        <v>0</v>
      </c>
      <c r="J2688">
        <v>1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5</v>
      </c>
      <c r="Q2688">
        <v>1</v>
      </c>
      <c r="R2688">
        <v>0</v>
      </c>
      <c r="S2688">
        <v>1</v>
      </c>
      <c r="T2688">
        <v>0</v>
      </c>
      <c r="U2688">
        <v>1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3</v>
      </c>
      <c r="AC2688">
        <v>0</v>
      </c>
      <c r="AD2688">
        <v>12</v>
      </c>
      <c r="AE2688">
        <v>0</v>
      </c>
      <c r="AF2688">
        <v>1137.6077</v>
      </c>
      <c r="AG2688" t="s">
        <v>8832</v>
      </c>
      <c r="AH2688" t="s">
        <v>8832</v>
      </c>
      <c r="AJ2688" t="s">
        <v>9102</v>
      </c>
      <c r="AK2688" t="s">
        <v>9102</v>
      </c>
      <c r="AL2688">
        <v>7.7447000000000002E-2</v>
      </c>
      <c r="AM2688">
        <v>72.433999999999997</v>
      </c>
      <c r="AN2688">
        <v>4.5</v>
      </c>
      <c r="AO2688">
        <v>1.5</v>
      </c>
      <c r="AR2688">
        <v>1</v>
      </c>
      <c r="AU2688">
        <v>1</v>
      </c>
      <c r="AV2688">
        <v>4.5</v>
      </c>
      <c r="AW2688">
        <v>1.5</v>
      </c>
      <c r="AZ2688">
        <v>1</v>
      </c>
      <c r="BC2688">
        <v>1</v>
      </c>
      <c r="BE2688">
        <v>1</v>
      </c>
      <c r="BF2688">
        <v>1</v>
      </c>
      <c r="BK2688">
        <v>1</v>
      </c>
      <c r="BL2688">
        <v>1</v>
      </c>
      <c r="BP2688">
        <v>3512200</v>
      </c>
      <c r="BQ2688">
        <v>0</v>
      </c>
      <c r="BR2688">
        <v>2892100</v>
      </c>
      <c r="BS2688">
        <v>620110</v>
      </c>
      <c r="BT2688">
        <v>0</v>
      </c>
      <c r="BU2688">
        <v>0</v>
      </c>
      <c r="BV2688">
        <v>0</v>
      </c>
    </row>
    <row r="2689" spans="1:74" x14ac:dyDescent="0.25">
      <c r="A2689">
        <v>2687</v>
      </c>
      <c r="B2689">
        <v>1595</v>
      </c>
      <c r="C2689">
        <v>2943</v>
      </c>
      <c r="D2689">
        <v>11843</v>
      </c>
      <c r="E2689">
        <v>9135</v>
      </c>
      <c r="F2689">
        <v>9135</v>
      </c>
      <c r="H2689" t="s">
        <v>16030</v>
      </c>
      <c r="I2689">
        <v>1</v>
      </c>
      <c r="J2689">
        <v>0</v>
      </c>
      <c r="K2689">
        <v>2</v>
      </c>
      <c r="L2689">
        <v>2</v>
      </c>
      <c r="M2689">
        <v>0</v>
      </c>
      <c r="N2689">
        <v>1</v>
      </c>
      <c r="O2689">
        <v>0</v>
      </c>
      <c r="P2689">
        <v>2</v>
      </c>
      <c r="Q2689">
        <v>0</v>
      </c>
      <c r="R2689">
        <v>1</v>
      </c>
      <c r="S2689">
        <v>1</v>
      </c>
      <c r="T2689">
        <v>1</v>
      </c>
      <c r="U2689">
        <v>1</v>
      </c>
      <c r="V2689">
        <v>1</v>
      </c>
      <c r="W2689">
        <v>1</v>
      </c>
      <c r="X2689">
        <v>0</v>
      </c>
      <c r="Y2689">
        <v>2</v>
      </c>
      <c r="Z2689">
        <v>0</v>
      </c>
      <c r="AA2689">
        <v>1</v>
      </c>
      <c r="AB2689">
        <v>2</v>
      </c>
      <c r="AC2689">
        <v>0</v>
      </c>
      <c r="AD2689">
        <v>19</v>
      </c>
      <c r="AE2689">
        <v>0</v>
      </c>
      <c r="AF2689">
        <v>2082.0092</v>
      </c>
      <c r="AG2689" t="s">
        <v>8013</v>
      </c>
      <c r="AH2689" t="s">
        <v>8013</v>
      </c>
      <c r="AJ2689" t="s">
        <v>9102</v>
      </c>
      <c r="AK2689" t="s">
        <v>9102</v>
      </c>
      <c r="AL2689" s="21">
        <v>7.4442000000000003E-5</v>
      </c>
      <c r="AM2689">
        <v>122.01</v>
      </c>
      <c r="AN2689">
        <v>3</v>
      </c>
      <c r="AO2689">
        <v>0</v>
      </c>
      <c r="AR2689">
        <v>1</v>
      </c>
      <c r="AV2689">
        <v>3</v>
      </c>
      <c r="AW2689">
        <v>0</v>
      </c>
      <c r="AZ2689">
        <v>1</v>
      </c>
      <c r="BF2689">
        <v>1</v>
      </c>
      <c r="BL2689">
        <v>1</v>
      </c>
      <c r="BP2689">
        <v>4854100</v>
      </c>
      <c r="BQ2689">
        <v>0</v>
      </c>
      <c r="BR2689">
        <v>0</v>
      </c>
      <c r="BS2689">
        <v>4854100</v>
      </c>
      <c r="BT2689">
        <v>0</v>
      </c>
      <c r="BU2689">
        <v>0</v>
      </c>
      <c r="BV2689">
        <v>0</v>
      </c>
    </row>
    <row r="2690" spans="1:74" x14ac:dyDescent="0.25">
      <c r="A2690">
        <v>2688</v>
      </c>
      <c r="B2690">
        <v>299</v>
      </c>
      <c r="C2690">
        <v>2944</v>
      </c>
      <c r="D2690">
        <v>11844</v>
      </c>
      <c r="E2690">
        <v>9136</v>
      </c>
      <c r="F2690">
        <v>9136</v>
      </c>
      <c r="H2690" t="s">
        <v>16031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1</v>
      </c>
      <c r="O2690">
        <v>1</v>
      </c>
      <c r="P2690">
        <v>2</v>
      </c>
      <c r="Q2690">
        <v>0</v>
      </c>
      <c r="R2690">
        <v>2</v>
      </c>
      <c r="S2690">
        <v>1</v>
      </c>
      <c r="T2690">
        <v>1</v>
      </c>
      <c r="U2690">
        <v>1</v>
      </c>
      <c r="V2690">
        <v>0</v>
      </c>
      <c r="W2690">
        <v>0</v>
      </c>
      <c r="X2690">
        <v>1</v>
      </c>
      <c r="Y2690">
        <v>1</v>
      </c>
      <c r="Z2690">
        <v>0</v>
      </c>
      <c r="AA2690">
        <v>0</v>
      </c>
      <c r="AB2690">
        <v>0</v>
      </c>
      <c r="AC2690">
        <v>0</v>
      </c>
      <c r="AD2690">
        <v>11</v>
      </c>
      <c r="AE2690">
        <v>0</v>
      </c>
      <c r="AF2690">
        <v>1175.6220000000001</v>
      </c>
      <c r="AG2690" t="s">
        <v>4093</v>
      </c>
      <c r="AH2690" t="s">
        <v>4093</v>
      </c>
      <c r="AJ2690" t="s">
        <v>9102</v>
      </c>
      <c r="AK2690" t="s">
        <v>9102</v>
      </c>
      <c r="AL2690">
        <v>1.55E-2</v>
      </c>
      <c r="AM2690">
        <v>96.171000000000006</v>
      </c>
      <c r="AN2690">
        <v>6</v>
      </c>
      <c r="AO2690">
        <v>0</v>
      </c>
      <c r="AU2690">
        <v>1</v>
      </c>
      <c r="AV2690">
        <v>6</v>
      </c>
      <c r="AW2690">
        <v>0</v>
      </c>
      <c r="BC2690">
        <v>1</v>
      </c>
      <c r="BE2690">
        <v>1</v>
      </c>
      <c r="BK2690">
        <v>1</v>
      </c>
      <c r="BP2690">
        <v>0</v>
      </c>
      <c r="BQ2690">
        <v>0</v>
      </c>
      <c r="BR2690">
        <v>0</v>
      </c>
      <c r="BS2690">
        <v>0</v>
      </c>
      <c r="BT2690">
        <v>0</v>
      </c>
      <c r="BU2690">
        <v>0</v>
      </c>
      <c r="BV2690">
        <v>0</v>
      </c>
    </row>
    <row r="2691" spans="1:74" x14ac:dyDescent="0.25">
      <c r="A2691">
        <v>2689</v>
      </c>
      <c r="B2691">
        <v>1003</v>
      </c>
      <c r="C2691">
        <v>2945</v>
      </c>
      <c r="D2691">
        <v>11845</v>
      </c>
      <c r="E2691">
        <v>9137</v>
      </c>
      <c r="F2691">
        <v>9137</v>
      </c>
      <c r="H2691" t="s">
        <v>16032</v>
      </c>
      <c r="I2691">
        <v>0</v>
      </c>
      <c r="J2691">
        <v>1</v>
      </c>
      <c r="K2691">
        <v>0</v>
      </c>
      <c r="L2691">
        <v>0</v>
      </c>
      <c r="M2691">
        <v>0</v>
      </c>
      <c r="N2691">
        <v>0</v>
      </c>
      <c r="O2691">
        <v>4</v>
      </c>
      <c r="P2691">
        <v>2</v>
      </c>
      <c r="Q2691">
        <v>0</v>
      </c>
      <c r="R2691">
        <v>0</v>
      </c>
      <c r="S2691">
        <v>2</v>
      </c>
      <c r="T2691">
        <v>1</v>
      </c>
      <c r="U2691">
        <v>1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2</v>
      </c>
      <c r="AB2691">
        <v>0</v>
      </c>
      <c r="AC2691">
        <v>0</v>
      </c>
      <c r="AD2691">
        <v>13</v>
      </c>
      <c r="AE2691">
        <v>1</v>
      </c>
      <c r="AF2691">
        <v>1615.7552000000001</v>
      </c>
      <c r="AG2691" t="s">
        <v>6223</v>
      </c>
      <c r="AH2691" t="s">
        <v>6223</v>
      </c>
      <c r="AJ2691" t="s">
        <v>9102</v>
      </c>
      <c r="AK2691" t="s">
        <v>9102</v>
      </c>
      <c r="AL2691">
        <v>4.2237999999999998E-3</v>
      </c>
      <c r="AM2691">
        <v>109</v>
      </c>
      <c r="AN2691">
        <v>3</v>
      </c>
      <c r="AO2691">
        <v>0</v>
      </c>
      <c r="AR2691">
        <v>1</v>
      </c>
      <c r="AV2691">
        <v>3</v>
      </c>
      <c r="AW2691">
        <v>0</v>
      </c>
      <c r="AZ2691">
        <v>1</v>
      </c>
      <c r="BF2691">
        <v>1</v>
      </c>
      <c r="BL2691">
        <v>1</v>
      </c>
      <c r="BP2691">
        <v>3131600</v>
      </c>
      <c r="BQ2691">
        <v>0</v>
      </c>
      <c r="BR2691">
        <v>0</v>
      </c>
      <c r="BS2691">
        <v>3131600</v>
      </c>
      <c r="BT2691">
        <v>0</v>
      </c>
      <c r="BU2691">
        <v>0</v>
      </c>
      <c r="BV2691">
        <v>0</v>
      </c>
    </row>
    <row r="2692" spans="1:74" x14ac:dyDescent="0.25">
      <c r="A2692">
        <v>2690</v>
      </c>
      <c r="B2692">
        <v>1744</v>
      </c>
      <c r="C2692" t="s">
        <v>16033</v>
      </c>
      <c r="D2692" t="s">
        <v>16034</v>
      </c>
      <c r="E2692" t="s">
        <v>16035</v>
      </c>
      <c r="F2692">
        <v>9139</v>
      </c>
      <c r="G2692">
        <v>856</v>
      </c>
      <c r="H2692" t="s">
        <v>16036</v>
      </c>
      <c r="I2692">
        <v>2</v>
      </c>
      <c r="J2692">
        <v>1</v>
      </c>
      <c r="K2692">
        <v>0</v>
      </c>
      <c r="L2692">
        <v>1</v>
      </c>
      <c r="M2692">
        <v>0</v>
      </c>
      <c r="N2692">
        <v>2</v>
      </c>
      <c r="O2692">
        <v>0</v>
      </c>
      <c r="P2692">
        <v>3</v>
      </c>
      <c r="Q2692">
        <v>0</v>
      </c>
      <c r="R2692">
        <v>0</v>
      </c>
      <c r="S2692">
        <v>1</v>
      </c>
      <c r="T2692">
        <v>0</v>
      </c>
      <c r="U2692">
        <v>1</v>
      </c>
      <c r="V2692">
        <v>0</v>
      </c>
      <c r="W2692">
        <v>1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12</v>
      </c>
      <c r="AE2692">
        <v>0</v>
      </c>
      <c r="AF2692">
        <v>1199.5717</v>
      </c>
      <c r="AG2692" t="s">
        <v>8458</v>
      </c>
      <c r="AH2692" t="s">
        <v>8458</v>
      </c>
      <c r="AJ2692" t="s">
        <v>9102</v>
      </c>
      <c r="AK2692" t="s">
        <v>9102</v>
      </c>
      <c r="AL2692" s="21">
        <v>1.8660000000000001E-5</v>
      </c>
      <c r="AM2692">
        <v>147.62</v>
      </c>
      <c r="AN2692">
        <v>2.33</v>
      </c>
      <c r="AO2692">
        <v>1.25</v>
      </c>
      <c r="AP2692">
        <v>1</v>
      </c>
      <c r="AQ2692">
        <v>1</v>
      </c>
      <c r="AS2692">
        <v>1</v>
      </c>
      <c r="AV2692">
        <v>2.33</v>
      </c>
      <c r="AW2692">
        <v>1.25</v>
      </c>
      <c r="AX2692">
        <v>1</v>
      </c>
      <c r="AY2692">
        <v>1</v>
      </c>
      <c r="BA2692">
        <v>1</v>
      </c>
      <c r="BD2692">
        <v>1</v>
      </c>
      <c r="BG2692">
        <v>1</v>
      </c>
      <c r="BI2692">
        <v>1</v>
      </c>
      <c r="BJ2692">
        <v>1</v>
      </c>
      <c r="BM2692">
        <v>1</v>
      </c>
      <c r="BO2692">
        <v>1</v>
      </c>
      <c r="BP2692">
        <v>3540700</v>
      </c>
      <c r="BQ2692">
        <v>458790</v>
      </c>
      <c r="BR2692">
        <v>0</v>
      </c>
      <c r="BS2692">
        <v>0</v>
      </c>
      <c r="BT2692">
        <v>1960100</v>
      </c>
      <c r="BU2692">
        <v>0</v>
      </c>
      <c r="BV2692">
        <v>1121700</v>
      </c>
    </row>
    <row r="2693" spans="1:74" x14ac:dyDescent="0.25">
      <c r="A2693">
        <v>2691</v>
      </c>
      <c r="B2693">
        <v>561</v>
      </c>
      <c r="C2693">
        <v>2948</v>
      </c>
      <c r="D2693" t="s">
        <v>16037</v>
      </c>
      <c r="E2693" t="s">
        <v>16038</v>
      </c>
      <c r="F2693">
        <v>9141</v>
      </c>
      <c r="G2693">
        <v>298</v>
      </c>
      <c r="H2693" t="s">
        <v>16039</v>
      </c>
      <c r="I2693">
        <v>0</v>
      </c>
      <c r="J2693">
        <v>0</v>
      </c>
      <c r="K2693">
        <v>1</v>
      </c>
      <c r="L2693">
        <v>0</v>
      </c>
      <c r="M2693">
        <v>0</v>
      </c>
      <c r="N2693">
        <v>0</v>
      </c>
      <c r="O2693">
        <v>1</v>
      </c>
      <c r="P2693">
        <v>3</v>
      </c>
      <c r="Q2693">
        <v>0</v>
      </c>
      <c r="R2693">
        <v>0</v>
      </c>
      <c r="S2693">
        <v>0</v>
      </c>
      <c r="T2693">
        <v>1</v>
      </c>
      <c r="U2693">
        <v>1</v>
      </c>
      <c r="V2693">
        <v>1</v>
      </c>
      <c r="W2693">
        <v>0</v>
      </c>
      <c r="X2693">
        <v>2</v>
      </c>
      <c r="Y2693">
        <v>0</v>
      </c>
      <c r="Z2693">
        <v>0</v>
      </c>
      <c r="AA2693">
        <v>1</v>
      </c>
      <c r="AB2693">
        <v>0</v>
      </c>
      <c r="AC2693">
        <v>0</v>
      </c>
      <c r="AD2693">
        <v>11</v>
      </c>
      <c r="AE2693">
        <v>0</v>
      </c>
      <c r="AF2693">
        <v>1175.4917</v>
      </c>
      <c r="AG2693" t="s">
        <v>4884</v>
      </c>
      <c r="AH2693" t="s">
        <v>4884</v>
      </c>
      <c r="AJ2693" t="s">
        <v>9102</v>
      </c>
      <c r="AK2693" t="s">
        <v>9102</v>
      </c>
      <c r="AL2693">
        <v>4.9249000000000001E-2</v>
      </c>
      <c r="AM2693">
        <v>77.744</v>
      </c>
      <c r="AN2693">
        <v>4.25</v>
      </c>
      <c r="AO2693">
        <v>1.48</v>
      </c>
      <c r="AQ2693">
        <v>1</v>
      </c>
      <c r="AS2693">
        <v>1</v>
      </c>
      <c r="AT2693">
        <v>1</v>
      </c>
      <c r="AU2693">
        <v>1</v>
      </c>
      <c r="AV2693">
        <v>4.25</v>
      </c>
      <c r="AW2693">
        <v>1.48</v>
      </c>
      <c r="AY2693">
        <v>1</v>
      </c>
      <c r="BA2693">
        <v>1</v>
      </c>
      <c r="BB2693">
        <v>1</v>
      </c>
      <c r="BC2693">
        <v>1</v>
      </c>
      <c r="BD2693">
        <v>1</v>
      </c>
      <c r="BE2693">
        <v>1</v>
      </c>
      <c r="BH2693">
        <v>1</v>
      </c>
      <c r="BI2693">
        <v>1</v>
      </c>
      <c r="BJ2693">
        <v>1</v>
      </c>
      <c r="BK2693">
        <v>1</v>
      </c>
      <c r="BN2693">
        <v>1</v>
      </c>
      <c r="BO2693">
        <v>1</v>
      </c>
      <c r="BP2693">
        <v>8114900</v>
      </c>
      <c r="BQ2693">
        <v>1030300</v>
      </c>
      <c r="BR2693">
        <v>2096900</v>
      </c>
      <c r="BS2693">
        <v>0</v>
      </c>
      <c r="BT2693">
        <v>0</v>
      </c>
      <c r="BU2693">
        <v>2881200</v>
      </c>
      <c r="BV2693">
        <v>2106500</v>
      </c>
    </row>
    <row r="2694" spans="1:74" x14ac:dyDescent="0.25">
      <c r="A2694">
        <v>2692</v>
      </c>
      <c r="B2694">
        <v>619</v>
      </c>
      <c r="C2694">
        <v>2949</v>
      </c>
      <c r="D2694">
        <v>11853</v>
      </c>
      <c r="E2694">
        <v>9143</v>
      </c>
      <c r="F2694">
        <v>9143</v>
      </c>
      <c r="H2694" t="s">
        <v>16040</v>
      </c>
      <c r="I2694">
        <v>1</v>
      </c>
      <c r="J2694">
        <v>1</v>
      </c>
      <c r="K2694">
        <v>0</v>
      </c>
      <c r="L2694">
        <v>1</v>
      </c>
      <c r="M2694">
        <v>0</v>
      </c>
      <c r="N2694">
        <v>1</v>
      </c>
      <c r="O2694">
        <v>2</v>
      </c>
      <c r="P2694">
        <v>1</v>
      </c>
      <c r="Q2694">
        <v>1</v>
      </c>
      <c r="R2694">
        <v>1</v>
      </c>
      <c r="S2694">
        <v>1</v>
      </c>
      <c r="T2694">
        <v>0</v>
      </c>
      <c r="U2694">
        <v>1</v>
      </c>
      <c r="V2694">
        <v>0</v>
      </c>
      <c r="W2694">
        <v>0</v>
      </c>
      <c r="X2694">
        <v>1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12</v>
      </c>
      <c r="AE2694">
        <v>0</v>
      </c>
      <c r="AF2694">
        <v>1384.6405</v>
      </c>
      <c r="AG2694" t="s">
        <v>5055</v>
      </c>
      <c r="AH2694" t="s">
        <v>5055</v>
      </c>
      <c r="AJ2694" t="s">
        <v>9102</v>
      </c>
      <c r="AK2694" t="s">
        <v>9102</v>
      </c>
      <c r="AL2694">
        <v>1.3161E-3</v>
      </c>
      <c r="AM2694">
        <v>114.24</v>
      </c>
      <c r="AN2694">
        <v>3</v>
      </c>
      <c r="AO2694">
        <v>0</v>
      </c>
      <c r="AR2694">
        <v>1</v>
      </c>
      <c r="AV2694">
        <v>3</v>
      </c>
      <c r="AW2694">
        <v>0</v>
      </c>
      <c r="AZ2694">
        <v>1</v>
      </c>
      <c r="BF2694">
        <v>1</v>
      </c>
      <c r="BL2694">
        <v>1</v>
      </c>
      <c r="BP2694">
        <v>3616800</v>
      </c>
      <c r="BQ2694">
        <v>0</v>
      </c>
      <c r="BR2694">
        <v>0</v>
      </c>
      <c r="BS2694">
        <v>3616800</v>
      </c>
      <c r="BT2694">
        <v>0</v>
      </c>
      <c r="BU2694">
        <v>0</v>
      </c>
      <c r="BV2694">
        <v>0</v>
      </c>
    </row>
    <row r="2695" spans="1:74" x14ac:dyDescent="0.25">
      <c r="A2695">
        <v>2693</v>
      </c>
      <c r="B2695">
        <v>1807</v>
      </c>
      <c r="C2695">
        <v>2950</v>
      </c>
      <c r="D2695" t="s">
        <v>16041</v>
      </c>
      <c r="E2695" t="s">
        <v>16042</v>
      </c>
      <c r="F2695">
        <v>9144</v>
      </c>
      <c r="H2695" t="s">
        <v>16043</v>
      </c>
      <c r="I2695">
        <v>2</v>
      </c>
      <c r="J2695">
        <v>1</v>
      </c>
      <c r="K2695">
        <v>0</v>
      </c>
      <c r="L2695">
        <v>3</v>
      </c>
      <c r="M2695">
        <v>0</v>
      </c>
      <c r="N2695">
        <v>0</v>
      </c>
      <c r="O2695">
        <v>2</v>
      </c>
      <c r="P2695">
        <v>2</v>
      </c>
      <c r="Q2695">
        <v>0</v>
      </c>
      <c r="R2695">
        <v>2</v>
      </c>
      <c r="S2695">
        <v>1</v>
      </c>
      <c r="T2695">
        <v>1</v>
      </c>
      <c r="U2695">
        <v>2</v>
      </c>
      <c r="V2695">
        <v>0</v>
      </c>
      <c r="W2695">
        <v>2</v>
      </c>
      <c r="X2695">
        <v>9</v>
      </c>
      <c r="Y2695">
        <v>0</v>
      </c>
      <c r="Z2695">
        <v>0</v>
      </c>
      <c r="AA2695">
        <v>0</v>
      </c>
      <c r="AB2695">
        <v>3</v>
      </c>
      <c r="AC2695">
        <v>0</v>
      </c>
      <c r="AD2695">
        <v>30</v>
      </c>
      <c r="AE2695">
        <v>1</v>
      </c>
      <c r="AF2695">
        <v>3037.422</v>
      </c>
      <c r="AG2695" t="s">
        <v>8650</v>
      </c>
      <c r="AH2695" t="s">
        <v>8650</v>
      </c>
      <c r="AJ2695" t="s">
        <v>9102</v>
      </c>
      <c r="AK2695" t="s">
        <v>9102</v>
      </c>
      <c r="AL2695" s="21">
        <v>1.2351000000000001E-5</v>
      </c>
      <c r="AM2695">
        <v>96.707999999999998</v>
      </c>
      <c r="AN2695">
        <v>1.5</v>
      </c>
      <c r="AO2695">
        <v>0.5</v>
      </c>
      <c r="AP2695">
        <v>1</v>
      </c>
      <c r="AQ2695">
        <v>1</v>
      </c>
      <c r="AV2695">
        <v>1.5</v>
      </c>
      <c r="AW2695">
        <v>0.5</v>
      </c>
      <c r="AX2695">
        <v>1</v>
      </c>
      <c r="AY2695">
        <v>1</v>
      </c>
      <c r="BD2695">
        <v>1</v>
      </c>
      <c r="BG2695">
        <v>1</v>
      </c>
      <c r="BJ2695">
        <v>1</v>
      </c>
      <c r="BM2695">
        <v>1</v>
      </c>
      <c r="BP2695">
        <v>14180000</v>
      </c>
      <c r="BQ2695">
        <v>6325300</v>
      </c>
      <c r="BR2695">
        <v>0</v>
      </c>
      <c r="BS2695">
        <v>0</v>
      </c>
      <c r="BT2695">
        <v>7855100</v>
      </c>
      <c r="BU2695">
        <v>0</v>
      </c>
      <c r="BV2695">
        <v>0</v>
      </c>
    </row>
    <row r="2696" spans="1:74" x14ac:dyDescent="0.25">
      <c r="A2696">
        <v>2694</v>
      </c>
      <c r="B2696">
        <v>568</v>
      </c>
      <c r="C2696">
        <v>2951</v>
      </c>
      <c r="D2696" t="s">
        <v>16044</v>
      </c>
      <c r="E2696" t="s">
        <v>16045</v>
      </c>
      <c r="F2696">
        <v>9147</v>
      </c>
      <c r="H2696" t="s">
        <v>16046</v>
      </c>
      <c r="I2696">
        <v>1</v>
      </c>
      <c r="J2696">
        <v>1</v>
      </c>
      <c r="K2696">
        <v>1</v>
      </c>
      <c r="L2696">
        <v>1</v>
      </c>
      <c r="M2696">
        <v>0</v>
      </c>
      <c r="N2696">
        <v>0</v>
      </c>
      <c r="O2696">
        <v>1</v>
      </c>
      <c r="P2696">
        <v>3</v>
      </c>
      <c r="Q2696">
        <v>0</v>
      </c>
      <c r="R2696">
        <v>0</v>
      </c>
      <c r="S2696">
        <v>1</v>
      </c>
      <c r="T2696">
        <v>0</v>
      </c>
      <c r="U2696">
        <v>2</v>
      </c>
      <c r="V2696">
        <v>1</v>
      </c>
      <c r="W2696">
        <v>0</v>
      </c>
      <c r="X2696">
        <v>3</v>
      </c>
      <c r="Y2696">
        <v>2</v>
      </c>
      <c r="Z2696">
        <v>0</v>
      </c>
      <c r="AA2696">
        <v>1</v>
      </c>
      <c r="AB2696">
        <v>1</v>
      </c>
      <c r="AC2696">
        <v>0</v>
      </c>
      <c r="AD2696">
        <v>19</v>
      </c>
      <c r="AE2696">
        <v>0</v>
      </c>
      <c r="AF2696">
        <v>2021.8823</v>
      </c>
      <c r="AG2696" t="s">
        <v>4905</v>
      </c>
      <c r="AH2696" t="s">
        <v>4905</v>
      </c>
      <c r="AJ2696" t="s">
        <v>9102</v>
      </c>
      <c r="AK2696" t="s">
        <v>9102</v>
      </c>
      <c r="AL2696" s="21">
        <v>1.2854E-26</v>
      </c>
      <c r="AM2696">
        <v>222.42</v>
      </c>
      <c r="AN2696">
        <v>3.25</v>
      </c>
      <c r="AO2696">
        <v>1.56</v>
      </c>
      <c r="AP2696">
        <v>1</v>
      </c>
      <c r="AQ2696">
        <v>2</v>
      </c>
      <c r="AR2696">
        <v>2</v>
      </c>
      <c r="AS2696">
        <v>1</v>
      </c>
      <c r="AT2696">
        <v>1</v>
      </c>
      <c r="AU2696">
        <v>1</v>
      </c>
      <c r="AV2696">
        <v>3.25</v>
      </c>
      <c r="AW2696">
        <v>1.56</v>
      </c>
      <c r="AX2696">
        <v>1</v>
      </c>
      <c r="AY2696">
        <v>2</v>
      </c>
      <c r="AZ2696">
        <v>2</v>
      </c>
      <c r="BA2696">
        <v>1</v>
      </c>
      <c r="BB2696">
        <v>1</v>
      </c>
      <c r="BC2696">
        <v>1</v>
      </c>
      <c r="BD2696">
        <v>2</v>
      </c>
      <c r="BE2696">
        <v>1</v>
      </c>
      <c r="BF2696">
        <v>2</v>
      </c>
      <c r="BG2696">
        <v>1</v>
      </c>
      <c r="BH2696">
        <v>1</v>
      </c>
      <c r="BI2696">
        <v>1</v>
      </c>
      <c r="BJ2696">
        <v>2</v>
      </c>
      <c r="BK2696">
        <v>1</v>
      </c>
      <c r="BL2696">
        <v>2</v>
      </c>
      <c r="BM2696">
        <v>1</v>
      </c>
      <c r="BN2696">
        <v>1</v>
      </c>
      <c r="BO2696">
        <v>1</v>
      </c>
      <c r="BP2696">
        <v>53517000</v>
      </c>
      <c r="BQ2696">
        <v>9960300</v>
      </c>
      <c r="BR2696">
        <v>11059000</v>
      </c>
      <c r="BS2696">
        <v>3982500</v>
      </c>
      <c r="BT2696">
        <v>16871000</v>
      </c>
      <c r="BU2696">
        <v>5969300</v>
      </c>
      <c r="BV2696">
        <v>5674200</v>
      </c>
    </row>
    <row r="2697" spans="1:74" x14ac:dyDescent="0.25">
      <c r="A2697">
        <v>2695</v>
      </c>
      <c r="B2697">
        <v>782</v>
      </c>
      <c r="C2697">
        <v>2952</v>
      </c>
      <c r="D2697" t="s">
        <v>16047</v>
      </c>
      <c r="E2697">
        <v>9149</v>
      </c>
      <c r="F2697">
        <v>9149</v>
      </c>
      <c r="H2697" t="s">
        <v>16048</v>
      </c>
      <c r="I2697">
        <v>2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2</v>
      </c>
      <c r="Q2697">
        <v>0</v>
      </c>
      <c r="R2697">
        <v>0</v>
      </c>
      <c r="S2697">
        <v>1</v>
      </c>
      <c r="T2697">
        <v>1</v>
      </c>
      <c r="U2697">
        <v>1</v>
      </c>
      <c r="V2697">
        <v>0</v>
      </c>
      <c r="W2697">
        <v>1</v>
      </c>
      <c r="X2697">
        <v>1</v>
      </c>
      <c r="Y2697">
        <v>1</v>
      </c>
      <c r="Z2697">
        <v>0</v>
      </c>
      <c r="AA2697">
        <v>0</v>
      </c>
      <c r="AB2697">
        <v>1</v>
      </c>
      <c r="AC2697">
        <v>0</v>
      </c>
      <c r="AD2697">
        <v>11</v>
      </c>
      <c r="AE2697">
        <v>0</v>
      </c>
      <c r="AF2697">
        <v>1030.5481</v>
      </c>
      <c r="AG2697" t="s">
        <v>5561</v>
      </c>
      <c r="AH2697" t="s">
        <v>5561</v>
      </c>
      <c r="AJ2697" t="s">
        <v>9102</v>
      </c>
      <c r="AK2697" t="s">
        <v>9102</v>
      </c>
      <c r="AL2697">
        <v>7.4079999999999993E-2</v>
      </c>
      <c r="AM2697">
        <v>76.227999999999994</v>
      </c>
      <c r="AN2697">
        <v>1.5</v>
      </c>
      <c r="AO2697">
        <v>0.5</v>
      </c>
      <c r="AP2697">
        <v>1</v>
      </c>
      <c r="AQ2697">
        <v>1</v>
      </c>
      <c r="AV2697">
        <v>1.5</v>
      </c>
      <c r="AW2697">
        <v>0.5</v>
      </c>
      <c r="AX2697">
        <v>1</v>
      </c>
      <c r="AY2697">
        <v>1</v>
      </c>
      <c r="BD2697">
        <v>1</v>
      </c>
      <c r="BG2697">
        <v>1</v>
      </c>
      <c r="BJ2697">
        <v>1</v>
      </c>
      <c r="BM2697">
        <v>1</v>
      </c>
      <c r="BP2697">
        <v>13360000</v>
      </c>
      <c r="BQ2697">
        <v>5033100</v>
      </c>
      <c r="BR2697">
        <v>0</v>
      </c>
      <c r="BS2697">
        <v>0</v>
      </c>
      <c r="BT2697">
        <v>8326700</v>
      </c>
      <c r="BU2697">
        <v>0</v>
      </c>
      <c r="BV2697">
        <v>0</v>
      </c>
    </row>
    <row r="2698" spans="1:74" x14ac:dyDescent="0.25">
      <c r="A2698">
        <v>2696</v>
      </c>
      <c r="B2698">
        <v>1093</v>
      </c>
      <c r="C2698" t="s">
        <v>16049</v>
      </c>
      <c r="D2698" t="s">
        <v>16050</v>
      </c>
      <c r="E2698" t="s">
        <v>14476</v>
      </c>
      <c r="F2698">
        <v>9151</v>
      </c>
      <c r="G2698" t="s">
        <v>16051</v>
      </c>
      <c r="H2698" t="s">
        <v>16052</v>
      </c>
      <c r="I2698">
        <v>2</v>
      </c>
      <c r="J2698">
        <v>1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2</v>
      </c>
      <c r="Q2698">
        <v>0</v>
      </c>
      <c r="R2698">
        <v>0</v>
      </c>
      <c r="S2698">
        <v>1</v>
      </c>
      <c r="T2698">
        <v>0</v>
      </c>
      <c r="U2698">
        <v>2</v>
      </c>
      <c r="V2698">
        <v>0</v>
      </c>
      <c r="W2698">
        <v>0</v>
      </c>
      <c r="X2698">
        <v>0</v>
      </c>
      <c r="Y2698">
        <v>2</v>
      </c>
      <c r="Z2698">
        <v>0</v>
      </c>
      <c r="AA2698">
        <v>1</v>
      </c>
      <c r="AB2698">
        <v>1</v>
      </c>
      <c r="AC2698">
        <v>0</v>
      </c>
      <c r="AD2698">
        <v>12</v>
      </c>
      <c r="AE2698">
        <v>0</v>
      </c>
      <c r="AF2698">
        <v>1269.6210000000001</v>
      </c>
      <c r="AG2698" t="s">
        <v>6500</v>
      </c>
      <c r="AH2698" t="s">
        <v>6500</v>
      </c>
      <c r="AJ2698" t="s">
        <v>9102</v>
      </c>
      <c r="AK2698" t="s">
        <v>9102</v>
      </c>
      <c r="AL2698" s="21">
        <v>1.5705E-5</v>
      </c>
      <c r="AM2698">
        <v>152.54</v>
      </c>
      <c r="AN2698">
        <v>3.5</v>
      </c>
      <c r="AO2698">
        <v>2.06</v>
      </c>
      <c r="AP2698">
        <v>1</v>
      </c>
      <c r="AQ2698">
        <v>1</v>
      </c>
      <c r="AT2698">
        <v>1</v>
      </c>
      <c r="AU2698">
        <v>1</v>
      </c>
      <c r="AV2698">
        <v>3.5</v>
      </c>
      <c r="AW2698">
        <v>2.06</v>
      </c>
      <c r="AX2698">
        <v>1</v>
      </c>
      <c r="AY2698">
        <v>1</v>
      </c>
      <c r="BB2698">
        <v>1</v>
      </c>
      <c r="BC2698">
        <v>1</v>
      </c>
      <c r="BD2698">
        <v>1</v>
      </c>
      <c r="BE2698">
        <v>1</v>
      </c>
      <c r="BG2698">
        <v>1</v>
      </c>
      <c r="BH2698">
        <v>1</v>
      </c>
      <c r="BJ2698">
        <v>1</v>
      </c>
      <c r="BK2698">
        <v>1</v>
      </c>
      <c r="BM2698">
        <v>1</v>
      </c>
      <c r="BN2698">
        <v>1</v>
      </c>
      <c r="BP2698">
        <v>12118000</v>
      </c>
      <c r="BQ2698">
        <v>4376000</v>
      </c>
      <c r="BR2698">
        <v>1490700</v>
      </c>
      <c r="BS2698">
        <v>0</v>
      </c>
      <c r="BT2698">
        <v>5433600</v>
      </c>
      <c r="BU2698">
        <v>818040</v>
      </c>
      <c r="BV2698">
        <v>0</v>
      </c>
    </row>
    <row r="2699" spans="1:74" x14ac:dyDescent="0.25">
      <c r="A2699">
        <v>2697</v>
      </c>
      <c r="B2699">
        <v>1642</v>
      </c>
      <c r="C2699">
        <v>2955</v>
      </c>
      <c r="D2699" t="s">
        <v>16053</v>
      </c>
      <c r="E2699">
        <v>9153</v>
      </c>
      <c r="F2699">
        <v>9153</v>
      </c>
      <c r="H2699" t="s">
        <v>16054</v>
      </c>
      <c r="I2699">
        <v>6</v>
      </c>
      <c r="J2699">
        <v>1</v>
      </c>
      <c r="K2699">
        <v>2</v>
      </c>
      <c r="L2699">
        <v>0</v>
      </c>
      <c r="M2699">
        <v>0</v>
      </c>
      <c r="N2699">
        <v>0</v>
      </c>
      <c r="O2699">
        <v>2</v>
      </c>
      <c r="P2699">
        <v>1</v>
      </c>
      <c r="Q2699">
        <v>0</v>
      </c>
      <c r="R2699">
        <v>2</v>
      </c>
      <c r="S2699">
        <v>0</v>
      </c>
      <c r="T2699">
        <v>0</v>
      </c>
      <c r="U2699">
        <v>1</v>
      </c>
      <c r="V2699">
        <v>0</v>
      </c>
      <c r="W2699">
        <v>3</v>
      </c>
      <c r="X2699">
        <v>2</v>
      </c>
      <c r="Y2699">
        <v>1</v>
      </c>
      <c r="Z2699">
        <v>0</v>
      </c>
      <c r="AA2699">
        <v>0</v>
      </c>
      <c r="AB2699">
        <v>1</v>
      </c>
      <c r="AC2699">
        <v>0</v>
      </c>
      <c r="AD2699">
        <v>22</v>
      </c>
      <c r="AE2699">
        <v>0</v>
      </c>
      <c r="AF2699">
        <v>2166.0738999999999</v>
      </c>
      <c r="AG2699" t="s">
        <v>8154</v>
      </c>
      <c r="AH2699" t="s">
        <v>8154</v>
      </c>
      <c r="AJ2699" t="s">
        <v>9102</v>
      </c>
      <c r="AK2699" t="s">
        <v>9102</v>
      </c>
      <c r="AL2699" s="21">
        <v>1.0429E-47</v>
      </c>
      <c r="AM2699">
        <v>256.49</v>
      </c>
      <c r="AN2699">
        <v>1.5</v>
      </c>
      <c r="AO2699">
        <v>0.5</v>
      </c>
      <c r="AP2699">
        <v>1</v>
      </c>
      <c r="AQ2699">
        <v>1</v>
      </c>
      <c r="AV2699">
        <v>1.5</v>
      </c>
      <c r="AW2699">
        <v>0.5</v>
      </c>
      <c r="AX2699">
        <v>1</v>
      </c>
      <c r="AY2699">
        <v>1</v>
      </c>
      <c r="BD2699">
        <v>1</v>
      </c>
      <c r="BG2699">
        <v>1</v>
      </c>
      <c r="BJ2699">
        <v>1</v>
      </c>
      <c r="BM2699">
        <v>1</v>
      </c>
      <c r="BP2699">
        <v>4494800</v>
      </c>
      <c r="BQ2699">
        <v>1014500</v>
      </c>
      <c r="BR2699">
        <v>0</v>
      </c>
      <c r="BS2699">
        <v>0</v>
      </c>
      <c r="BT2699">
        <v>3480300</v>
      </c>
      <c r="BU2699">
        <v>0</v>
      </c>
      <c r="BV2699">
        <v>0</v>
      </c>
    </row>
    <row r="2700" spans="1:74" x14ac:dyDescent="0.25">
      <c r="A2700">
        <v>2698</v>
      </c>
      <c r="B2700">
        <v>1718</v>
      </c>
      <c r="C2700">
        <v>2956</v>
      </c>
      <c r="D2700" t="s">
        <v>16055</v>
      </c>
      <c r="E2700">
        <v>9154</v>
      </c>
      <c r="F2700">
        <v>9154</v>
      </c>
      <c r="H2700" t="s">
        <v>16056</v>
      </c>
      <c r="I2700">
        <v>1</v>
      </c>
      <c r="J2700">
        <v>1</v>
      </c>
      <c r="K2700">
        <v>1</v>
      </c>
      <c r="L2700">
        <v>3</v>
      </c>
      <c r="M2700">
        <v>0</v>
      </c>
      <c r="N2700">
        <v>0</v>
      </c>
      <c r="O2700">
        <v>0</v>
      </c>
      <c r="P2700">
        <v>6</v>
      </c>
      <c r="Q2700">
        <v>0</v>
      </c>
      <c r="R2700">
        <v>2</v>
      </c>
      <c r="S2700">
        <v>1</v>
      </c>
      <c r="T2700">
        <v>0</v>
      </c>
      <c r="U2700">
        <v>0</v>
      </c>
      <c r="V2700">
        <v>0</v>
      </c>
      <c r="W2700">
        <v>1</v>
      </c>
      <c r="X2700">
        <v>0</v>
      </c>
      <c r="Y2700">
        <v>1</v>
      </c>
      <c r="Z2700">
        <v>0</v>
      </c>
      <c r="AA2700">
        <v>0</v>
      </c>
      <c r="AB2700">
        <v>4</v>
      </c>
      <c r="AC2700">
        <v>0</v>
      </c>
      <c r="AD2700">
        <v>21</v>
      </c>
      <c r="AE2700">
        <v>0</v>
      </c>
      <c r="AF2700">
        <v>1980.0275999999999</v>
      </c>
      <c r="AG2700" t="s">
        <v>8378</v>
      </c>
      <c r="AH2700" t="s">
        <v>8378</v>
      </c>
      <c r="AJ2700" t="s">
        <v>9102</v>
      </c>
      <c r="AK2700" t="s">
        <v>9102</v>
      </c>
      <c r="AL2700" s="21">
        <v>1.6517E-9</v>
      </c>
      <c r="AM2700">
        <v>156.72999999999999</v>
      </c>
      <c r="AN2700">
        <v>4.5</v>
      </c>
      <c r="AO2700">
        <v>1.1200000000000001</v>
      </c>
      <c r="AR2700">
        <v>1</v>
      </c>
      <c r="AS2700">
        <v>1</v>
      </c>
      <c r="AT2700">
        <v>1</v>
      </c>
      <c r="AU2700">
        <v>1</v>
      </c>
      <c r="AV2700">
        <v>4.5</v>
      </c>
      <c r="AW2700">
        <v>1.1200000000000001</v>
      </c>
      <c r="AZ2700">
        <v>1</v>
      </c>
      <c r="BA2700">
        <v>1</v>
      </c>
      <c r="BB2700">
        <v>1</v>
      </c>
      <c r="BC2700">
        <v>1</v>
      </c>
      <c r="BE2700">
        <v>1</v>
      </c>
      <c r="BF2700">
        <v>1</v>
      </c>
      <c r="BH2700">
        <v>1</v>
      </c>
      <c r="BI2700">
        <v>1</v>
      </c>
      <c r="BK2700">
        <v>1</v>
      </c>
      <c r="BL2700">
        <v>1</v>
      </c>
      <c r="BN2700">
        <v>1</v>
      </c>
      <c r="BO2700">
        <v>1</v>
      </c>
      <c r="BP2700">
        <v>8689800</v>
      </c>
      <c r="BQ2700">
        <v>0</v>
      </c>
      <c r="BR2700">
        <v>4317200</v>
      </c>
      <c r="BS2700">
        <v>1123000</v>
      </c>
      <c r="BT2700">
        <v>0</v>
      </c>
      <c r="BU2700">
        <v>1832800</v>
      </c>
      <c r="BV2700">
        <v>1416800</v>
      </c>
    </row>
    <row r="2701" spans="1:74" x14ac:dyDescent="0.25">
      <c r="A2701">
        <v>2699</v>
      </c>
      <c r="B2701">
        <v>226</v>
      </c>
      <c r="C2701">
        <v>2957</v>
      </c>
      <c r="D2701">
        <v>11876</v>
      </c>
      <c r="E2701">
        <v>9155</v>
      </c>
      <c r="F2701">
        <v>9155</v>
      </c>
      <c r="H2701" t="s">
        <v>16057</v>
      </c>
      <c r="I2701">
        <v>1</v>
      </c>
      <c r="J2701">
        <v>0</v>
      </c>
      <c r="K2701">
        <v>2</v>
      </c>
      <c r="L2701">
        <v>4</v>
      </c>
      <c r="M2701">
        <v>0</v>
      </c>
      <c r="N2701">
        <v>0</v>
      </c>
      <c r="O2701">
        <v>2</v>
      </c>
      <c r="P2701">
        <v>2</v>
      </c>
      <c r="Q2701">
        <v>0</v>
      </c>
      <c r="R2701">
        <v>1</v>
      </c>
      <c r="S2701">
        <v>2</v>
      </c>
      <c r="T2701">
        <v>1</v>
      </c>
      <c r="U2701">
        <v>0</v>
      </c>
      <c r="V2701">
        <v>0</v>
      </c>
      <c r="W2701">
        <v>0</v>
      </c>
      <c r="X2701">
        <v>2</v>
      </c>
      <c r="Y2701">
        <v>2</v>
      </c>
      <c r="Z2701">
        <v>0</v>
      </c>
      <c r="AA2701">
        <v>0</v>
      </c>
      <c r="AB2701">
        <v>0</v>
      </c>
      <c r="AC2701">
        <v>0</v>
      </c>
      <c r="AD2701">
        <v>19</v>
      </c>
      <c r="AE2701">
        <v>0</v>
      </c>
      <c r="AF2701">
        <v>1992.876</v>
      </c>
      <c r="AG2701" t="s">
        <v>3877</v>
      </c>
      <c r="AH2701" t="s">
        <v>3877</v>
      </c>
      <c r="AJ2701" t="s">
        <v>9102</v>
      </c>
      <c r="AK2701" t="s">
        <v>9102</v>
      </c>
      <c r="AL2701" s="21">
        <v>1.8700000000000001E-44</v>
      </c>
      <c r="AM2701">
        <v>258.8</v>
      </c>
      <c r="AN2701">
        <v>3</v>
      </c>
      <c r="AO2701">
        <v>0</v>
      </c>
      <c r="AR2701">
        <v>1</v>
      </c>
      <c r="AV2701">
        <v>3</v>
      </c>
      <c r="AW2701">
        <v>0</v>
      </c>
      <c r="AZ2701">
        <v>1</v>
      </c>
      <c r="BF2701">
        <v>1</v>
      </c>
      <c r="BL2701">
        <v>1</v>
      </c>
      <c r="BP2701">
        <v>8752100</v>
      </c>
      <c r="BQ2701">
        <v>0</v>
      </c>
      <c r="BR2701">
        <v>0</v>
      </c>
      <c r="BS2701">
        <v>8752100</v>
      </c>
      <c r="BT2701">
        <v>0</v>
      </c>
      <c r="BU2701">
        <v>0</v>
      </c>
      <c r="BV2701">
        <v>0</v>
      </c>
    </row>
    <row r="2702" spans="1:74" x14ac:dyDescent="0.25">
      <c r="A2702">
        <v>2700</v>
      </c>
      <c r="B2702">
        <v>1757</v>
      </c>
      <c r="C2702">
        <v>2958</v>
      </c>
      <c r="D2702" t="s">
        <v>16058</v>
      </c>
      <c r="E2702" t="s">
        <v>16059</v>
      </c>
      <c r="F2702">
        <v>9158</v>
      </c>
      <c r="H2702" t="s">
        <v>16060</v>
      </c>
      <c r="I2702">
        <v>3</v>
      </c>
      <c r="J2702">
        <v>1</v>
      </c>
      <c r="K2702">
        <v>1</v>
      </c>
      <c r="L2702">
        <v>1</v>
      </c>
      <c r="M2702">
        <v>0</v>
      </c>
      <c r="N2702">
        <v>0</v>
      </c>
      <c r="O2702">
        <v>2</v>
      </c>
      <c r="P2702">
        <v>2</v>
      </c>
      <c r="Q2702">
        <v>0</v>
      </c>
      <c r="R2702">
        <v>1</v>
      </c>
      <c r="S2702">
        <v>1</v>
      </c>
      <c r="T2702">
        <v>0</v>
      </c>
      <c r="U2702">
        <v>0</v>
      </c>
      <c r="V2702">
        <v>0</v>
      </c>
      <c r="W2702">
        <v>0</v>
      </c>
      <c r="X2702">
        <v>2</v>
      </c>
      <c r="Y2702">
        <v>1</v>
      </c>
      <c r="Z2702">
        <v>0</v>
      </c>
      <c r="AA2702">
        <v>0</v>
      </c>
      <c r="AB2702">
        <v>2</v>
      </c>
      <c r="AC2702">
        <v>0</v>
      </c>
      <c r="AD2702">
        <v>17</v>
      </c>
      <c r="AE2702">
        <v>0</v>
      </c>
      <c r="AF2702">
        <v>1687.8377</v>
      </c>
      <c r="AG2702" t="s">
        <v>8494</v>
      </c>
      <c r="AH2702" t="s">
        <v>8494</v>
      </c>
      <c r="AJ2702" t="s">
        <v>9102</v>
      </c>
      <c r="AK2702" t="s">
        <v>9102</v>
      </c>
      <c r="AL2702" s="21">
        <v>6.8877999999999998E-12</v>
      </c>
      <c r="AM2702">
        <v>166.04</v>
      </c>
      <c r="AN2702">
        <v>5</v>
      </c>
      <c r="AO2702">
        <v>0.81599999999999995</v>
      </c>
      <c r="AS2702">
        <v>1</v>
      </c>
      <c r="AT2702">
        <v>1</v>
      </c>
      <c r="AU2702">
        <v>1</v>
      </c>
      <c r="AV2702">
        <v>5</v>
      </c>
      <c r="AW2702">
        <v>0.81599999999999995</v>
      </c>
      <c r="BA2702">
        <v>1</v>
      </c>
      <c r="BB2702">
        <v>1</v>
      </c>
      <c r="BC2702">
        <v>1</v>
      </c>
      <c r="BE2702">
        <v>1</v>
      </c>
      <c r="BH2702">
        <v>1</v>
      </c>
      <c r="BI2702">
        <v>1</v>
      </c>
      <c r="BK2702">
        <v>1</v>
      </c>
      <c r="BN2702">
        <v>1</v>
      </c>
      <c r="BO2702">
        <v>1</v>
      </c>
      <c r="BP2702">
        <v>22510000</v>
      </c>
      <c r="BQ2702">
        <v>0</v>
      </c>
      <c r="BR2702">
        <v>6225200</v>
      </c>
      <c r="BS2702">
        <v>0</v>
      </c>
      <c r="BT2702">
        <v>0</v>
      </c>
      <c r="BU2702">
        <v>11438000</v>
      </c>
      <c r="BV2702">
        <v>4846900</v>
      </c>
    </row>
    <row r="2703" spans="1:74" x14ac:dyDescent="0.25">
      <c r="A2703">
        <v>2701</v>
      </c>
      <c r="B2703">
        <v>1029</v>
      </c>
      <c r="C2703">
        <v>2959</v>
      </c>
      <c r="D2703" t="s">
        <v>16061</v>
      </c>
      <c r="E2703" t="s">
        <v>16062</v>
      </c>
      <c r="F2703">
        <v>9159</v>
      </c>
      <c r="H2703" t="s">
        <v>16063</v>
      </c>
      <c r="I2703">
        <v>0</v>
      </c>
      <c r="J2703">
        <v>0</v>
      </c>
      <c r="K2703">
        <v>2</v>
      </c>
      <c r="L2703">
        <v>2</v>
      </c>
      <c r="M2703">
        <v>0</v>
      </c>
      <c r="N2703">
        <v>1</v>
      </c>
      <c r="O2703">
        <v>0</v>
      </c>
      <c r="P2703">
        <v>1</v>
      </c>
      <c r="Q2703">
        <v>0</v>
      </c>
      <c r="R2703">
        <v>1</v>
      </c>
      <c r="S2703">
        <v>1</v>
      </c>
      <c r="T2703">
        <v>1</v>
      </c>
      <c r="U2703">
        <v>0</v>
      </c>
      <c r="V2703">
        <v>2</v>
      </c>
      <c r="W2703">
        <v>0</v>
      </c>
      <c r="X2703">
        <v>1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12</v>
      </c>
      <c r="AE2703">
        <v>0</v>
      </c>
      <c r="AF2703">
        <v>1396.6623</v>
      </c>
      <c r="AG2703" t="s">
        <v>6299</v>
      </c>
      <c r="AH2703" t="s">
        <v>6299</v>
      </c>
      <c r="AJ2703" t="s">
        <v>9102</v>
      </c>
      <c r="AK2703" t="s">
        <v>9102</v>
      </c>
      <c r="AL2703" s="21">
        <v>5.0827999999999999E-29</v>
      </c>
      <c r="AM2703">
        <v>253.76</v>
      </c>
      <c r="AN2703">
        <v>3.5</v>
      </c>
      <c r="AO2703">
        <v>1.71</v>
      </c>
      <c r="AP2703">
        <v>1</v>
      </c>
      <c r="AQ2703">
        <v>1</v>
      </c>
      <c r="AR2703">
        <v>1</v>
      </c>
      <c r="AS2703">
        <v>1</v>
      </c>
      <c r="AT2703">
        <v>1</v>
      </c>
      <c r="AU2703">
        <v>1</v>
      </c>
      <c r="AV2703">
        <v>3.5</v>
      </c>
      <c r="AW2703">
        <v>1.71</v>
      </c>
      <c r="AX2703">
        <v>1</v>
      </c>
      <c r="AY2703">
        <v>1</v>
      </c>
      <c r="AZ2703">
        <v>1</v>
      </c>
      <c r="BA2703">
        <v>1</v>
      </c>
      <c r="BB2703">
        <v>1</v>
      </c>
      <c r="BC2703">
        <v>1</v>
      </c>
      <c r="BD2703">
        <v>1</v>
      </c>
      <c r="BE2703">
        <v>1</v>
      </c>
      <c r="BF2703">
        <v>1</v>
      </c>
      <c r="BG2703">
        <v>1</v>
      </c>
      <c r="BH2703">
        <v>1</v>
      </c>
      <c r="BI2703">
        <v>1</v>
      </c>
      <c r="BJ2703">
        <v>1</v>
      </c>
      <c r="BK2703">
        <v>1</v>
      </c>
      <c r="BL2703">
        <v>1</v>
      </c>
      <c r="BM2703">
        <v>1</v>
      </c>
      <c r="BN2703">
        <v>1</v>
      </c>
      <c r="BO2703">
        <v>1</v>
      </c>
      <c r="BP2703">
        <v>254150000</v>
      </c>
      <c r="BQ2703">
        <v>91598000</v>
      </c>
      <c r="BR2703">
        <v>22480000</v>
      </c>
      <c r="BS2703">
        <v>6462600</v>
      </c>
      <c r="BT2703">
        <v>113540000</v>
      </c>
      <c r="BU2703">
        <v>4565700</v>
      </c>
      <c r="BV2703">
        <v>15499000</v>
      </c>
    </row>
    <row r="2704" spans="1:74" x14ac:dyDescent="0.25">
      <c r="A2704">
        <v>2702</v>
      </c>
      <c r="B2704">
        <v>1209</v>
      </c>
      <c r="C2704">
        <v>2960</v>
      </c>
      <c r="D2704" t="s">
        <v>16064</v>
      </c>
      <c r="E2704">
        <v>9166</v>
      </c>
      <c r="F2704">
        <v>9166</v>
      </c>
      <c r="H2704" t="s">
        <v>16065</v>
      </c>
      <c r="I2704">
        <v>0</v>
      </c>
      <c r="J2704">
        <v>1</v>
      </c>
      <c r="K2704">
        <v>2</v>
      </c>
      <c r="L2704">
        <v>1</v>
      </c>
      <c r="M2704">
        <v>0</v>
      </c>
      <c r="N2704">
        <v>0</v>
      </c>
      <c r="O2704">
        <v>0</v>
      </c>
      <c r="P2704">
        <v>1</v>
      </c>
      <c r="Q2704">
        <v>0</v>
      </c>
      <c r="R2704">
        <v>0</v>
      </c>
      <c r="S2704">
        <v>1</v>
      </c>
      <c r="T2704">
        <v>0</v>
      </c>
      <c r="U2704">
        <v>0</v>
      </c>
      <c r="V2704">
        <v>2</v>
      </c>
      <c r="W2704">
        <v>2</v>
      </c>
      <c r="X2704">
        <v>1</v>
      </c>
      <c r="Y2704">
        <v>1</v>
      </c>
      <c r="Z2704">
        <v>0</v>
      </c>
      <c r="AA2704">
        <v>0</v>
      </c>
      <c r="AB2704">
        <v>0</v>
      </c>
      <c r="AC2704">
        <v>0</v>
      </c>
      <c r="AD2704">
        <v>12</v>
      </c>
      <c r="AE2704">
        <v>0</v>
      </c>
      <c r="AF2704">
        <v>1363.6521</v>
      </c>
      <c r="AG2704" t="s">
        <v>6850</v>
      </c>
      <c r="AH2704" t="s">
        <v>6850</v>
      </c>
      <c r="AJ2704" t="s">
        <v>9102</v>
      </c>
      <c r="AK2704" t="s">
        <v>9102</v>
      </c>
      <c r="AL2704">
        <v>2.1383000000000001E-3</v>
      </c>
      <c r="AM2704">
        <v>111.63</v>
      </c>
      <c r="AN2704">
        <v>1.5</v>
      </c>
      <c r="AO2704">
        <v>0.5</v>
      </c>
      <c r="AP2704">
        <v>1</v>
      </c>
      <c r="AQ2704">
        <v>1</v>
      </c>
      <c r="AV2704">
        <v>1.5</v>
      </c>
      <c r="AW2704">
        <v>0.5</v>
      </c>
      <c r="AX2704">
        <v>1</v>
      </c>
      <c r="AY2704">
        <v>1</v>
      </c>
      <c r="BD2704">
        <v>1</v>
      </c>
      <c r="BG2704">
        <v>1</v>
      </c>
      <c r="BJ2704">
        <v>1</v>
      </c>
      <c r="BM2704">
        <v>1</v>
      </c>
      <c r="BP2704">
        <v>9482300</v>
      </c>
      <c r="BQ2704">
        <v>6013100</v>
      </c>
      <c r="BR2704">
        <v>0</v>
      </c>
      <c r="BS2704">
        <v>0</v>
      </c>
      <c r="BT2704">
        <v>3469200</v>
      </c>
      <c r="BU2704">
        <v>0</v>
      </c>
      <c r="BV2704">
        <v>0</v>
      </c>
    </row>
    <row r="2705" spans="1:74" x14ac:dyDescent="0.25">
      <c r="A2705">
        <v>2703</v>
      </c>
      <c r="B2705">
        <v>1803</v>
      </c>
      <c r="C2705">
        <v>2961</v>
      </c>
      <c r="D2705" t="s">
        <v>16066</v>
      </c>
      <c r="E2705" t="s">
        <v>14487</v>
      </c>
      <c r="F2705">
        <v>9167</v>
      </c>
      <c r="H2705" t="s">
        <v>16067</v>
      </c>
      <c r="I2705">
        <v>1</v>
      </c>
      <c r="J2705">
        <v>1</v>
      </c>
      <c r="K2705">
        <v>2</v>
      </c>
      <c r="L2705">
        <v>1</v>
      </c>
      <c r="M2705">
        <v>0</v>
      </c>
      <c r="N2705">
        <v>0</v>
      </c>
      <c r="O2705">
        <v>0</v>
      </c>
      <c r="P2705">
        <v>1</v>
      </c>
      <c r="Q2705">
        <v>0</v>
      </c>
      <c r="R2705">
        <v>1</v>
      </c>
      <c r="S2705">
        <v>1</v>
      </c>
      <c r="T2705">
        <v>0</v>
      </c>
      <c r="U2705">
        <v>0</v>
      </c>
      <c r="V2705">
        <v>0</v>
      </c>
      <c r="W2705">
        <v>1</v>
      </c>
      <c r="X2705">
        <v>1</v>
      </c>
      <c r="Y2705">
        <v>0</v>
      </c>
      <c r="Z2705">
        <v>0</v>
      </c>
      <c r="AA2705">
        <v>0</v>
      </c>
      <c r="AB2705">
        <v>3</v>
      </c>
      <c r="AC2705">
        <v>0</v>
      </c>
      <c r="AD2705">
        <v>13</v>
      </c>
      <c r="AE2705">
        <v>0</v>
      </c>
      <c r="AF2705">
        <v>1352.7411999999999</v>
      </c>
      <c r="AG2705" t="s">
        <v>8639</v>
      </c>
      <c r="AH2705" t="s">
        <v>8639</v>
      </c>
      <c r="AJ2705" t="s">
        <v>9102</v>
      </c>
      <c r="AK2705" t="s">
        <v>9102</v>
      </c>
      <c r="AL2705">
        <v>2.3497000000000001E-4</v>
      </c>
      <c r="AM2705">
        <v>117.2</v>
      </c>
      <c r="AN2705">
        <v>3.5</v>
      </c>
      <c r="AO2705">
        <v>1.71</v>
      </c>
      <c r="AP2705">
        <v>1</v>
      </c>
      <c r="AQ2705">
        <v>1</v>
      </c>
      <c r="AR2705">
        <v>1</v>
      </c>
      <c r="AS2705">
        <v>1</v>
      </c>
      <c r="AT2705">
        <v>1</v>
      </c>
      <c r="AU2705">
        <v>1</v>
      </c>
      <c r="AV2705">
        <v>3.5</v>
      </c>
      <c r="AW2705">
        <v>1.71</v>
      </c>
      <c r="AX2705">
        <v>1</v>
      </c>
      <c r="AY2705">
        <v>1</v>
      </c>
      <c r="AZ2705">
        <v>1</v>
      </c>
      <c r="BA2705">
        <v>1</v>
      </c>
      <c r="BB2705">
        <v>1</v>
      </c>
      <c r="BC2705">
        <v>1</v>
      </c>
      <c r="BD2705">
        <v>1</v>
      </c>
      <c r="BE2705">
        <v>1</v>
      </c>
      <c r="BF2705">
        <v>1</v>
      </c>
      <c r="BG2705">
        <v>1</v>
      </c>
      <c r="BH2705">
        <v>1</v>
      </c>
      <c r="BI2705">
        <v>1</v>
      </c>
      <c r="BJ2705">
        <v>1</v>
      </c>
      <c r="BK2705">
        <v>1</v>
      </c>
      <c r="BL2705">
        <v>1</v>
      </c>
      <c r="BM2705">
        <v>1</v>
      </c>
      <c r="BN2705">
        <v>1</v>
      </c>
      <c r="BO2705">
        <v>1</v>
      </c>
      <c r="BP2705">
        <v>32521000</v>
      </c>
      <c r="BQ2705">
        <v>9603700</v>
      </c>
      <c r="BR2705">
        <v>3345300</v>
      </c>
      <c r="BS2705">
        <v>1836500</v>
      </c>
      <c r="BT2705">
        <v>13931000</v>
      </c>
      <c r="BU2705">
        <v>1259700</v>
      </c>
      <c r="BV2705">
        <v>2544900</v>
      </c>
    </row>
    <row r="2706" spans="1:74" x14ac:dyDescent="0.25">
      <c r="A2706">
        <v>2704</v>
      </c>
      <c r="B2706">
        <v>1884</v>
      </c>
      <c r="C2706">
        <v>2962</v>
      </c>
      <c r="D2706" t="s">
        <v>16068</v>
      </c>
      <c r="E2706">
        <v>9170</v>
      </c>
      <c r="F2706">
        <v>9170</v>
      </c>
      <c r="H2706" t="s">
        <v>16069</v>
      </c>
      <c r="I2706">
        <v>0</v>
      </c>
      <c r="J2706">
        <v>1</v>
      </c>
      <c r="K2706">
        <v>1</v>
      </c>
      <c r="L2706">
        <v>0</v>
      </c>
      <c r="M2706">
        <v>0</v>
      </c>
      <c r="N2706">
        <v>1</v>
      </c>
      <c r="O2706">
        <v>0</v>
      </c>
      <c r="P2706">
        <v>2</v>
      </c>
      <c r="Q2706">
        <v>0</v>
      </c>
      <c r="R2706">
        <v>1</v>
      </c>
      <c r="S2706">
        <v>1</v>
      </c>
      <c r="T2706">
        <v>0</v>
      </c>
      <c r="U2706">
        <v>0</v>
      </c>
      <c r="V2706">
        <v>0</v>
      </c>
      <c r="W2706">
        <v>0</v>
      </c>
      <c r="X2706">
        <v>1</v>
      </c>
      <c r="Y2706">
        <v>1</v>
      </c>
      <c r="Z2706">
        <v>0</v>
      </c>
      <c r="AA2706">
        <v>1</v>
      </c>
      <c r="AB2706">
        <v>1</v>
      </c>
      <c r="AC2706">
        <v>0</v>
      </c>
      <c r="AD2706">
        <v>11</v>
      </c>
      <c r="AE2706">
        <v>0</v>
      </c>
      <c r="AF2706">
        <v>1206.6357</v>
      </c>
      <c r="AG2706" t="s">
        <v>8889</v>
      </c>
      <c r="AH2706" t="s">
        <v>8889</v>
      </c>
      <c r="AJ2706" t="s">
        <v>9102</v>
      </c>
      <c r="AK2706" t="s">
        <v>9102</v>
      </c>
      <c r="AL2706">
        <v>4.5502000000000001E-2</v>
      </c>
      <c r="AM2706">
        <v>83.397000000000006</v>
      </c>
      <c r="AN2706">
        <v>1.5</v>
      </c>
      <c r="AO2706">
        <v>0.5</v>
      </c>
      <c r="AP2706">
        <v>1</v>
      </c>
      <c r="AQ2706">
        <v>1</v>
      </c>
      <c r="AV2706">
        <v>1.5</v>
      </c>
      <c r="AW2706">
        <v>0.5</v>
      </c>
      <c r="AX2706">
        <v>1</v>
      </c>
      <c r="AY2706">
        <v>1</v>
      </c>
      <c r="BD2706">
        <v>1</v>
      </c>
      <c r="BG2706">
        <v>1</v>
      </c>
      <c r="BJ2706">
        <v>1</v>
      </c>
      <c r="BM2706">
        <v>1</v>
      </c>
      <c r="BP2706">
        <v>2594800</v>
      </c>
      <c r="BQ2706">
        <v>679580</v>
      </c>
      <c r="BR2706">
        <v>0</v>
      </c>
      <c r="BS2706">
        <v>0</v>
      </c>
      <c r="BT2706">
        <v>1915200</v>
      </c>
      <c r="BU2706">
        <v>0</v>
      </c>
      <c r="BV2706">
        <v>0</v>
      </c>
    </row>
    <row r="2707" spans="1:74" x14ac:dyDescent="0.25">
      <c r="A2707">
        <v>2705</v>
      </c>
      <c r="B2707">
        <v>1579</v>
      </c>
      <c r="C2707">
        <v>2963</v>
      </c>
      <c r="D2707" t="s">
        <v>16070</v>
      </c>
      <c r="E2707">
        <v>9171</v>
      </c>
      <c r="F2707">
        <v>9171</v>
      </c>
      <c r="H2707" t="s">
        <v>16071</v>
      </c>
      <c r="I2707">
        <v>0</v>
      </c>
      <c r="J2707">
        <v>1</v>
      </c>
      <c r="K2707">
        <v>3</v>
      </c>
      <c r="L2707">
        <v>0</v>
      </c>
      <c r="M2707">
        <v>0</v>
      </c>
      <c r="N2707">
        <v>0</v>
      </c>
      <c r="O2707">
        <v>2</v>
      </c>
      <c r="P2707">
        <v>3</v>
      </c>
      <c r="Q2707">
        <v>0</v>
      </c>
      <c r="R2707">
        <v>0</v>
      </c>
      <c r="S2707">
        <v>0</v>
      </c>
      <c r="T2707">
        <v>1</v>
      </c>
      <c r="U2707">
        <v>0</v>
      </c>
      <c r="V2707">
        <v>0</v>
      </c>
      <c r="W2707">
        <v>1</v>
      </c>
      <c r="X2707">
        <v>0</v>
      </c>
      <c r="Y2707">
        <v>0</v>
      </c>
      <c r="Z2707">
        <v>0</v>
      </c>
      <c r="AA2707">
        <v>1</v>
      </c>
      <c r="AB2707">
        <v>1</v>
      </c>
      <c r="AC2707">
        <v>0</v>
      </c>
      <c r="AD2707">
        <v>13</v>
      </c>
      <c r="AE2707">
        <v>1</v>
      </c>
      <c r="AF2707">
        <v>1432.6695</v>
      </c>
      <c r="AG2707" t="s">
        <v>7969</v>
      </c>
      <c r="AH2707" t="s">
        <v>7969</v>
      </c>
      <c r="AJ2707" t="s">
        <v>9102</v>
      </c>
      <c r="AK2707" t="s">
        <v>9102</v>
      </c>
      <c r="AL2707" s="21">
        <v>2.2758999999999999E-8</v>
      </c>
      <c r="AM2707">
        <v>172.13</v>
      </c>
      <c r="AN2707">
        <v>5</v>
      </c>
      <c r="AO2707">
        <v>0.81599999999999995</v>
      </c>
      <c r="AS2707">
        <v>1</v>
      </c>
      <c r="AT2707">
        <v>1</v>
      </c>
      <c r="AU2707">
        <v>1</v>
      </c>
      <c r="AV2707">
        <v>5</v>
      </c>
      <c r="AW2707">
        <v>0.81599999999999995</v>
      </c>
      <c r="BA2707">
        <v>1</v>
      </c>
      <c r="BB2707">
        <v>1</v>
      </c>
      <c r="BC2707">
        <v>1</v>
      </c>
      <c r="BE2707">
        <v>1</v>
      </c>
      <c r="BH2707">
        <v>1</v>
      </c>
      <c r="BI2707">
        <v>1</v>
      </c>
      <c r="BK2707">
        <v>1</v>
      </c>
      <c r="BN2707">
        <v>1</v>
      </c>
      <c r="BO2707">
        <v>1</v>
      </c>
      <c r="BP2707">
        <v>1498500</v>
      </c>
      <c r="BQ2707">
        <v>0</v>
      </c>
      <c r="BR2707">
        <v>289480</v>
      </c>
      <c r="BS2707">
        <v>0</v>
      </c>
      <c r="BT2707">
        <v>0</v>
      </c>
      <c r="BU2707">
        <v>953610</v>
      </c>
      <c r="BV2707">
        <v>255410</v>
      </c>
    </row>
    <row r="2708" spans="1:74" x14ac:dyDescent="0.25">
      <c r="A2708">
        <v>2706</v>
      </c>
      <c r="B2708">
        <v>826</v>
      </c>
      <c r="C2708">
        <v>2964</v>
      </c>
      <c r="D2708" t="s">
        <v>16072</v>
      </c>
      <c r="E2708" t="s">
        <v>16073</v>
      </c>
      <c r="F2708">
        <v>9179</v>
      </c>
      <c r="H2708" t="s">
        <v>16074</v>
      </c>
      <c r="I2708">
        <v>0</v>
      </c>
      <c r="J2708">
        <v>1</v>
      </c>
      <c r="K2708">
        <v>2</v>
      </c>
      <c r="L2708">
        <v>0</v>
      </c>
      <c r="M2708">
        <v>0</v>
      </c>
      <c r="N2708">
        <v>0</v>
      </c>
      <c r="O2708">
        <v>0</v>
      </c>
      <c r="P2708">
        <v>1</v>
      </c>
      <c r="Q2708">
        <v>0</v>
      </c>
      <c r="R2708">
        <v>0</v>
      </c>
      <c r="S2708">
        <v>2</v>
      </c>
      <c r="T2708">
        <v>0</v>
      </c>
      <c r="U2708">
        <v>0</v>
      </c>
      <c r="V2708">
        <v>0</v>
      </c>
      <c r="W2708">
        <v>0</v>
      </c>
      <c r="X2708">
        <v>1</v>
      </c>
      <c r="Y2708">
        <v>0</v>
      </c>
      <c r="Z2708">
        <v>0</v>
      </c>
      <c r="AA2708">
        <v>0</v>
      </c>
      <c r="AB2708">
        <v>1</v>
      </c>
      <c r="AC2708">
        <v>0</v>
      </c>
      <c r="AD2708">
        <v>8</v>
      </c>
      <c r="AE2708">
        <v>0</v>
      </c>
      <c r="AF2708">
        <v>871.48756000000003</v>
      </c>
      <c r="AG2708" t="s">
        <v>5689</v>
      </c>
      <c r="AH2708" t="s">
        <v>15125</v>
      </c>
      <c r="AJ2708" t="s">
        <v>9102</v>
      </c>
      <c r="AK2708" t="s">
        <v>9098</v>
      </c>
      <c r="AL2708">
        <v>1.6508999999999999E-2</v>
      </c>
      <c r="AM2708">
        <v>146.81</v>
      </c>
      <c r="AN2708">
        <v>3.5</v>
      </c>
      <c r="AO2708">
        <v>1.71</v>
      </c>
      <c r="AP2708">
        <v>1</v>
      </c>
      <c r="AQ2708">
        <v>1</v>
      </c>
      <c r="AR2708">
        <v>1</v>
      </c>
      <c r="AS2708">
        <v>1</v>
      </c>
      <c r="AT2708">
        <v>1</v>
      </c>
      <c r="AU2708">
        <v>1</v>
      </c>
      <c r="AV2708">
        <v>3.5</v>
      </c>
      <c r="AW2708">
        <v>1.71</v>
      </c>
      <c r="AX2708">
        <v>1</v>
      </c>
      <c r="AY2708">
        <v>1</v>
      </c>
      <c r="AZ2708">
        <v>1</v>
      </c>
      <c r="BA2708">
        <v>1</v>
      </c>
      <c r="BB2708">
        <v>1</v>
      </c>
      <c r="BC2708">
        <v>1</v>
      </c>
      <c r="BD2708">
        <v>1</v>
      </c>
      <c r="BE2708">
        <v>1</v>
      </c>
      <c r="BF2708">
        <v>1</v>
      </c>
      <c r="BG2708">
        <v>1</v>
      </c>
      <c r="BH2708">
        <v>1</v>
      </c>
      <c r="BI2708">
        <v>1</v>
      </c>
      <c r="BJ2708">
        <v>1</v>
      </c>
      <c r="BK2708">
        <v>1</v>
      </c>
      <c r="BL2708">
        <v>1</v>
      </c>
      <c r="BM2708">
        <v>1</v>
      </c>
      <c r="BN2708">
        <v>1</v>
      </c>
      <c r="BO2708">
        <v>1</v>
      </c>
      <c r="BP2708">
        <v>115330000</v>
      </c>
      <c r="BQ2708">
        <v>35270000</v>
      </c>
      <c r="BR2708">
        <v>14643000</v>
      </c>
      <c r="BS2708">
        <v>3167400</v>
      </c>
      <c r="BT2708">
        <v>51570000</v>
      </c>
      <c r="BU2708">
        <v>5638300</v>
      </c>
      <c r="BV2708">
        <v>5043600</v>
      </c>
    </row>
    <row r="2709" spans="1:74" x14ac:dyDescent="0.25">
      <c r="A2709">
        <v>2707</v>
      </c>
      <c r="B2709">
        <v>1193</v>
      </c>
      <c r="C2709">
        <v>2965</v>
      </c>
      <c r="D2709">
        <v>11905</v>
      </c>
      <c r="E2709">
        <v>9180</v>
      </c>
      <c r="F2709">
        <v>9180</v>
      </c>
      <c r="H2709" t="s">
        <v>16075</v>
      </c>
      <c r="I2709">
        <v>1</v>
      </c>
      <c r="J2709">
        <v>1</v>
      </c>
      <c r="K2709">
        <v>2</v>
      </c>
      <c r="L2709">
        <v>0</v>
      </c>
      <c r="M2709">
        <v>0</v>
      </c>
      <c r="N2709">
        <v>1</v>
      </c>
      <c r="O2709">
        <v>0</v>
      </c>
      <c r="P2709">
        <v>1</v>
      </c>
      <c r="Q2709">
        <v>2</v>
      </c>
      <c r="R2709">
        <v>1</v>
      </c>
      <c r="S2709">
        <v>0</v>
      </c>
      <c r="T2709">
        <v>0</v>
      </c>
      <c r="U2709">
        <v>0</v>
      </c>
      <c r="V2709">
        <v>0</v>
      </c>
      <c r="W2709">
        <v>1</v>
      </c>
      <c r="X2709">
        <v>0</v>
      </c>
      <c r="Y2709">
        <v>0</v>
      </c>
      <c r="Z2709">
        <v>0</v>
      </c>
      <c r="AA2709">
        <v>0</v>
      </c>
      <c r="AB2709">
        <v>1</v>
      </c>
      <c r="AC2709">
        <v>0</v>
      </c>
      <c r="AD2709">
        <v>11</v>
      </c>
      <c r="AE2709">
        <v>0</v>
      </c>
      <c r="AF2709">
        <v>1241.6378</v>
      </c>
      <c r="AG2709" t="s">
        <v>6801</v>
      </c>
      <c r="AH2709" t="s">
        <v>16076</v>
      </c>
      <c r="AJ2709" t="s">
        <v>9102</v>
      </c>
      <c r="AK2709" t="s">
        <v>9098</v>
      </c>
      <c r="AL2709">
        <v>1.7671E-3</v>
      </c>
      <c r="AM2709">
        <v>121.6</v>
      </c>
      <c r="AN2709">
        <v>3</v>
      </c>
      <c r="AO2709">
        <v>0</v>
      </c>
      <c r="AR2709">
        <v>1</v>
      </c>
      <c r="AV2709">
        <v>3</v>
      </c>
      <c r="AW2709">
        <v>0</v>
      </c>
      <c r="AZ2709">
        <v>1</v>
      </c>
      <c r="BF2709">
        <v>1</v>
      </c>
      <c r="BL2709">
        <v>1</v>
      </c>
      <c r="BP2709">
        <v>5198200</v>
      </c>
      <c r="BQ2709">
        <v>0</v>
      </c>
      <c r="BR2709">
        <v>0</v>
      </c>
      <c r="BS2709">
        <v>5198200</v>
      </c>
      <c r="BT2709">
        <v>0</v>
      </c>
      <c r="BU2709">
        <v>0</v>
      </c>
      <c r="BV2709">
        <v>0</v>
      </c>
    </row>
    <row r="2710" spans="1:74" x14ac:dyDescent="0.25">
      <c r="A2710">
        <v>2708</v>
      </c>
      <c r="B2710">
        <v>1449</v>
      </c>
      <c r="C2710">
        <v>2966</v>
      </c>
      <c r="D2710" t="s">
        <v>16077</v>
      </c>
      <c r="E2710" t="s">
        <v>16078</v>
      </c>
      <c r="F2710">
        <v>9181</v>
      </c>
      <c r="H2710" t="s">
        <v>16079</v>
      </c>
      <c r="I2710">
        <v>7</v>
      </c>
      <c r="J2710">
        <v>1</v>
      </c>
      <c r="K2710">
        <v>2</v>
      </c>
      <c r="L2710">
        <v>0</v>
      </c>
      <c r="M2710">
        <v>0</v>
      </c>
      <c r="N2710">
        <v>1</v>
      </c>
      <c r="O2710">
        <v>1</v>
      </c>
      <c r="P2710">
        <v>5</v>
      </c>
      <c r="Q2710">
        <v>0</v>
      </c>
      <c r="R2710">
        <v>0</v>
      </c>
      <c r="S2710">
        <v>1</v>
      </c>
      <c r="T2710">
        <v>0</v>
      </c>
      <c r="U2710">
        <v>0</v>
      </c>
      <c r="V2710">
        <v>0</v>
      </c>
      <c r="W2710">
        <v>0</v>
      </c>
      <c r="X2710">
        <v>5</v>
      </c>
      <c r="Y2710">
        <v>1</v>
      </c>
      <c r="Z2710">
        <v>0</v>
      </c>
      <c r="AA2710">
        <v>0</v>
      </c>
      <c r="AB2710">
        <v>1</v>
      </c>
      <c r="AC2710">
        <v>0</v>
      </c>
      <c r="AD2710">
        <v>25</v>
      </c>
      <c r="AE2710">
        <v>0</v>
      </c>
      <c r="AF2710">
        <v>2190.0261</v>
      </c>
      <c r="AG2710" t="s">
        <v>7573</v>
      </c>
      <c r="AH2710" t="s">
        <v>7573</v>
      </c>
      <c r="AJ2710" t="s">
        <v>9102</v>
      </c>
      <c r="AK2710" t="s">
        <v>9102</v>
      </c>
      <c r="AL2710" s="21">
        <v>1.017E-62</v>
      </c>
      <c r="AM2710">
        <v>293.72000000000003</v>
      </c>
      <c r="AN2710">
        <v>4</v>
      </c>
      <c r="AO2710">
        <v>1.1000000000000001</v>
      </c>
      <c r="AR2710">
        <v>2</v>
      </c>
      <c r="AS2710">
        <v>2</v>
      </c>
      <c r="AU2710">
        <v>1</v>
      </c>
      <c r="AV2710">
        <v>4</v>
      </c>
      <c r="AW2710">
        <v>1.1000000000000001</v>
      </c>
      <c r="AZ2710">
        <v>2</v>
      </c>
      <c r="BA2710">
        <v>2</v>
      </c>
      <c r="BC2710">
        <v>1</v>
      </c>
      <c r="BE2710">
        <v>1</v>
      </c>
      <c r="BF2710">
        <v>2</v>
      </c>
      <c r="BI2710">
        <v>2</v>
      </c>
      <c r="BK2710">
        <v>1</v>
      </c>
      <c r="BL2710">
        <v>2</v>
      </c>
      <c r="BO2710">
        <v>2</v>
      </c>
      <c r="BP2710">
        <v>17760000</v>
      </c>
      <c r="BQ2710">
        <v>0</v>
      </c>
      <c r="BR2710">
        <v>2097100</v>
      </c>
      <c r="BS2710">
        <v>14624000</v>
      </c>
      <c r="BT2710">
        <v>0</v>
      </c>
      <c r="BU2710">
        <v>0</v>
      </c>
      <c r="BV2710">
        <v>1039100</v>
      </c>
    </row>
    <row r="2711" spans="1:74" x14ac:dyDescent="0.25">
      <c r="A2711">
        <v>2709</v>
      </c>
      <c r="B2711">
        <v>1197</v>
      </c>
      <c r="C2711">
        <v>2967</v>
      </c>
      <c r="D2711" t="s">
        <v>16080</v>
      </c>
      <c r="E2711" t="s">
        <v>16081</v>
      </c>
      <c r="F2711">
        <v>9185</v>
      </c>
      <c r="H2711" t="s">
        <v>16082</v>
      </c>
      <c r="I2711">
        <v>2</v>
      </c>
      <c r="J2711">
        <v>0</v>
      </c>
      <c r="K2711">
        <v>1</v>
      </c>
      <c r="L2711">
        <v>1</v>
      </c>
      <c r="M2711">
        <v>0</v>
      </c>
      <c r="N2711">
        <v>0</v>
      </c>
      <c r="O2711">
        <v>1</v>
      </c>
      <c r="P2711">
        <v>2</v>
      </c>
      <c r="Q2711">
        <v>0</v>
      </c>
      <c r="R2711">
        <v>2</v>
      </c>
      <c r="S2711">
        <v>0</v>
      </c>
      <c r="T2711">
        <v>1</v>
      </c>
      <c r="U2711">
        <v>0</v>
      </c>
      <c r="V2711">
        <v>0</v>
      </c>
      <c r="W2711">
        <v>1</v>
      </c>
      <c r="X2711">
        <v>0</v>
      </c>
      <c r="Y2711">
        <v>0</v>
      </c>
      <c r="Z2711">
        <v>0</v>
      </c>
      <c r="AA2711">
        <v>0</v>
      </c>
      <c r="AB2711">
        <v>1</v>
      </c>
      <c r="AC2711">
        <v>0</v>
      </c>
      <c r="AD2711">
        <v>12</v>
      </c>
      <c r="AE2711">
        <v>0</v>
      </c>
      <c r="AF2711">
        <v>1182.6244999999999</v>
      </c>
      <c r="AG2711" t="s">
        <v>6812</v>
      </c>
      <c r="AH2711" t="s">
        <v>6812</v>
      </c>
      <c r="AJ2711" t="s">
        <v>9102</v>
      </c>
      <c r="AK2711" t="s">
        <v>9102</v>
      </c>
      <c r="AL2711" s="21">
        <v>6.3675999999999999E-17</v>
      </c>
      <c r="AM2711">
        <v>211.46</v>
      </c>
      <c r="AN2711">
        <v>3.5</v>
      </c>
      <c r="AO2711">
        <v>1.71</v>
      </c>
      <c r="AP2711">
        <v>1</v>
      </c>
      <c r="AQ2711">
        <v>1</v>
      </c>
      <c r="AR2711">
        <v>1</v>
      </c>
      <c r="AS2711">
        <v>1</v>
      </c>
      <c r="AT2711">
        <v>1</v>
      </c>
      <c r="AU2711">
        <v>1</v>
      </c>
      <c r="AV2711">
        <v>3.5</v>
      </c>
      <c r="AW2711">
        <v>1.71</v>
      </c>
      <c r="AX2711">
        <v>1</v>
      </c>
      <c r="AY2711">
        <v>1</v>
      </c>
      <c r="AZ2711">
        <v>1</v>
      </c>
      <c r="BA2711">
        <v>1</v>
      </c>
      <c r="BB2711">
        <v>1</v>
      </c>
      <c r="BC2711">
        <v>1</v>
      </c>
      <c r="BD2711">
        <v>1</v>
      </c>
      <c r="BE2711">
        <v>1</v>
      </c>
      <c r="BF2711">
        <v>1</v>
      </c>
      <c r="BG2711">
        <v>1</v>
      </c>
      <c r="BH2711">
        <v>1</v>
      </c>
      <c r="BI2711">
        <v>1</v>
      </c>
      <c r="BJ2711">
        <v>1</v>
      </c>
      <c r="BK2711">
        <v>1</v>
      </c>
      <c r="BL2711">
        <v>1</v>
      </c>
      <c r="BM2711">
        <v>1</v>
      </c>
      <c r="BN2711">
        <v>1</v>
      </c>
      <c r="BO2711">
        <v>1</v>
      </c>
      <c r="BP2711">
        <v>33070000</v>
      </c>
      <c r="BQ2711">
        <v>10318000</v>
      </c>
      <c r="BR2711">
        <v>2767900</v>
      </c>
      <c r="BS2711">
        <v>1094900</v>
      </c>
      <c r="BT2711">
        <v>14061000</v>
      </c>
      <c r="BU2711">
        <v>1226000</v>
      </c>
      <c r="BV2711">
        <v>3601700</v>
      </c>
    </row>
    <row r="2712" spans="1:74" x14ac:dyDescent="0.25">
      <c r="A2712">
        <v>2710</v>
      </c>
      <c r="B2712">
        <v>1197</v>
      </c>
      <c r="C2712">
        <v>2968</v>
      </c>
      <c r="D2712" t="s">
        <v>16083</v>
      </c>
      <c r="E2712">
        <v>9187</v>
      </c>
      <c r="F2712">
        <v>9187</v>
      </c>
      <c r="H2712" t="s">
        <v>16084</v>
      </c>
      <c r="I2712">
        <v>3</v>
      </c>
      <c r="J2712">
        <v>1</v>
      </c>
      <c r="K2712">
        <v>1</v>
      </c>
      <c r="L2712">
        <v>3</v>
      </c>
      <c r="M2712">
        <v>0</v>
      </c>
      <c r="N2712">
        <v>0</v>
      </c>
      <c r="O2712">
        <v>2</v>
      </c>
      <c r="P2712">
        <v>2</v>
      </c>
      <c r="Q2712">
        <v>0</v>
      </c>
      <c r="R2712">
        <v>4</v>
      </c>
      <c r="S2712">
        <v>2</v>
      </c>
      <c r="T2712">
        <v>2</v>
      </c>
      <c r="U2712">
        <v>0</v>
      </c>
      <c r="V2712">
        <v>0</v>
      </c>
      <c r="W2712">
        <v>2</v>
      </c>
      <c r="X2712">
        <v>1</v>
      </c>
      <c r="Y2712">
        <v>0</v>
      </c>
      <c r="Z2712">
        <v>0</v>
      </c>
      <c r="AA2712">
        <v>0</v>
      </c>
      <c r="AB2712">
        <v>1</v>
      </c>
      <c r="AC2712">
        <v>0</v>
      </c>
      <c r="AD2712">
        <v>24</v>
      </c>
      <c r="AE2712">
        <v>2</v>
      </c>
      <c r="AF2712">
        <v>2533.3751999999999</v>
      </c>
      <c r="AG2712" t="s">
        <v>6812</v>
      </c>
      <c r="AH2712" t="s">
        <v>6812</v>
      </c>
      <c r="AJ2712" t="s">
        <v>9102</v>
      </c>
      <c r="AK2712" t="s">
        <v>9102</v>
      </c>
      <c r="AL2712">
        <v>1.8637999999999998E-2</v>
      </c>
      <c r="AM2712">
        <v>85.855000000000004</v>
      </c>
      <c r="AN2712">
        <v>1.5</v>
      </c>
      <c r="AO2712">
        <v>0.5</v>
      </c>
      <c r="AP2712">
        <v>1</v>
      </c>
      <c r="AQ2712">
        <v>1</v>
      </c>
      <c r="AV2712">
        <v>1.5</v>
      </c>
      <c r="AW2712">
        <v>0.5</v>
      </c>
      <c r="AX2712">
        <v>1</v>
      </c>
      <c r="AY2712">
        <v>1</v>
      </c>
      <c r="BD2712">
        <v>1</v>
      </c>
      <c r="BG2712">
        <v>1</v>
      </c>
      <c r="BJ2712">
        <v>1</v>
      </c>
      <c r="BM2712">
        <v>1</v>
      </c>
      <c r="BP2712">
        <v>7016400</v>
      </c>
      <c r="BQ2712">
        <v>1291600</v>
      </c>
      <c r="BR2712">
        <v>0</v>
      </c>
      <c r="BS2712">
        <v>0</v>
      </c>
      <c r="BT2712">
        <v>5724700</v>
      </c>
      <c r="BU2712">
        <v>0</v>
      </c>
      <c r="BV2712">
        <v>0</v>
      </c>
    </row>
    <row r="2713" spans="1:74" x14ac:dyDescent="0.25">
      <c r="A2713">
        <v>2711</v>
      </c>
      <c r="B2713">
        <v>1579</v>
      </c>
      <c r="C2713">
        <v>2969</v>
      </c>
      <c r="D2713" t="s">
        <v>16085</v>
      </c>
      <c r="E2713" t="s">
        <v>16086</v>
      </c>
      <c r="F2713">
        <v>9189</v>
      </c>
      <c r="H2713" t="s">
        <v>16087</v>
      </c>
      <c r="I2713">
        <v>0</v>
      </c>
      <c r="J2713">
        <v>1</v>
      </c>
      <c r="K2713">
        <v>2</v>
      </c>
      <c r="L2713">
        <v>0</v>
      </c>
      <c r="M2713">
        <v>0</v>
      </c>
      <c r="N2713">
        <v>0</v>
      </c>
      <c r="O2713">
        <v>2</v>
      </c>
      <c r="P2713">
        <v>2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1</v>
      </c>
      <c r="X2713">
        <v>0</v>
      </c>
      <c r="Y2713">
        <v>0</v>
      </c>
      <c r="Z2713">
        <v>0</v>
      </c>
      <c r="AA2713">
        <v>1</v>
      </c>
      <c r="AB2713">
        <v>1</v>
      </c>
      <c r="AC2713">
        <v>0</v>
      </c>
      <c r="AD2713">
        <v>10</v>
      </c>
      <c r="AE2713">
        <v>0</v>
      </c>
      <c r="AF2713">
        <v>1133.5101999999999</v>
      </c>
      <c r="AG2713" t="s">
        <v>7969</v>
      </c>
      <c r="AH2713" t="s">
        <v>7969</v>
      </c>
      <c r="AJ2713" t="s">
        <v>9102</v>
      </c>
      <c r="AK2713" t="s">
        <v>9102</v>
      </c>
      <c r="AL2713">
        <v>1.1827000000000001E-2</v>
      </c>
      <c r="AM2713">
        <v>98.048000000000002</v>
      </c>
      <c r="AN2713">
        <v>3.5</v>
      </c>
      <c r="AO2713">
        <v>1.71</v>
      </c>
      <c r="AP2713">
        <v>1</v>
      </c>
      <c r="AQ2713">
        <v>1</v>
      </c>
      <c r="AR2713">
        <v>1</v>
      </c>
      <c r="AS2713">
        <v>1</v>
      </c>
      <c r="AT2713">
        <v>1</v>
      </c>
      <c r="AU2713">
        <v>1</v>
      </c>
      <c r="AV2713">
        <v>3.5</v>
      </c>
      <c r="AW2713">
        <v>1.71</v>
      </c>
      <c r="AX2713">
        <v>1</v>
      </c>
      <c r="AY2713">
        <v>1</v>
      </c>
      <c r="AZ2713">
        <v>1</v>
      </c>
      <c r="BA2713">
        <v>1</v>
      </c>
      <c r="BB2713">
        <v>1</v>
      </c>
      <c r="BC2713">
        <v>1</v>
      </c>
      <c r="BD2713">
        <v>1</v>
      </c>
      <c r="BE2713">
        <v>1</v>
      </c>
      <c r="BF2713">
        <v>1</v>
      </c>
      <c r="BG2713">
        <v>1</v>
      </c>
      <c r="BH2713">
        <v>1</v>
      </c>
      <c r="BI2713">
        <v>1</v>
      </c>
      <c r="BJ2713">
        <v>1</v>
      </c>
      <c r="BK2713">
        <v>1</v>
      </c>
      <c r="BL2713">
        <v>1</v>
      </c>
      <c r="BM2713">
        <v>1</v>
      </c>
      <c r="BN2713">
        <v>1</v>
      </c>
      <c r="BO2713">
        <v>1</v>
      </c>
      <c r="BP2713">
        <v>23118000</v>
      </c>
      <c r="BQ2713">
        <v>484820</v>
      </c>
      <c r="BR2713">
        <v>9934100</v>
      </c>
      <c r="BS2713">
        <v>3661200</v>
      </c>
      <c r="BT2713">
        <v>1697600</v>
      </c>
      <c r="BU2713">
        <v>1893900</v>
      </c>
      <c r="BV2713">
        <v>5446700</v>
      </c>
    </row>
    <row r="2714" spans="1:74" x14ac:dyDescent="0.25">
      <c r="A2714">
        <v>2712</v>
      </c>
      <c r="B2714">
        <v>787</v>
      </c>
      <c r="C2714">
        <v>2970</v>
      </c>
      <c r="D2714" t="s">
        <v>16088</v>
      </c>
      <c r="E2714" t="s">
        <v>16089</v>
      </c>
      <c r="F2714">
        <v>9192</v>
      </c>
      <c r="H2714" t="s">
        <v>16090</v>
      </c>
      <c r="I2714">
        <v>2</v>
      </c>
      <c r="J2714">
        <v>1</v>
      </c>
      <c r="K2714">
        <v>2</v>
      </c>
      <c r="L2714">
        <v>2</v>
      </c>
      <c r="M2714">
        <v>0</v>
      </c>
      <c r="N2714">
        <v>0</v>
      </c>
      <c r="O2714">
        <v>3</v>
      </c>
      <c r="P2714">
        <v>4</v>
      </c>
      <c r="Q2714">
        <v>1</v>
      </c>
      <c r="R2714">
        <v>2</v>
      </c>
      <c r="S2714">
        <v>1</v>
      </c>
      <c r="T2714">
        <v>0</v>
      </c>
      <c r="U2714">
        <v>0</v>
      </c>
      <c r="V2714">
        <v>2</v>
      </c>
      <c r="W2714">
        <v>0</v>
      </c>
      <c r="X2714">
        <v>3</v>
      </c>
      <c r="Y2714">
        <v>0</v>
      </c>
      <c r="Z2714">
        <v>0</v>
      </c>
      <c r="AA2714">
        <v>2</v>
      </c>
      <c r="AB2714">
        <v>0</v>
      </c>
      <c r="AC2714">
        <v>0</v>
      </c>
      <c r="AD2714">
        <v>25</v>
      </c>
      <c r="AE2714">
        <v>0</v>
      </c>
      <c r="AF2714">
        <v>2747.21</v>
      </c>
      <c r="AG2714" t="s">
        <v>5576</v>
      </c>
      <c r="AH2714" t="s">
        <v>5576</v>
      </c>
      <c r="AJ2714" t="s">
        <v>9102</v>
      </c>
      <c r="AK2714" t="s">
        <v>9102</v>
      </c>
      <c r="AL2714" s="21">
        <v>6.6790000000000001E-12</v>
      </c>
      <c r="AM2714">
        <v>141.6</v>
      </c>
      <c r="AN2714">
        <v>4.5</v>
      </c>
      <c r="AO2714">
        <v>1.1200000000000001</v>
      </c>
      <c r="AR2714">
        <v>1</v>
      </c>
      <c r="AS2714">
        <v>1</v>
      </c>
      <c r="AT2714">
        <v>1</v>
      </c>
      <c r="AU2714">
        <v>1</v>
      </c>
      <c r="AV2714">
        <v>4.5</v>
      </c>
      <c r="AW2714">
        <v>1.1200000000000001</v>
      </c>
      <c r="AZ2714">
        <v>1</v>
      </c>
      <c r="BA2714">
        <v>1</v>
      </c>
      <c r="BB2714">
        <v>1</v>
      </c>
      <c r="BC2714">
        <v>1</v>
      </c>
      <c r="BE2714">
        <v>1</v>
      </c>
      <c r="BF2714">
        <v>1</v>
      </c>
      <c r="BH2714">
        <v>1</v>
      </c>
      <c r="BI2714">
        <v>1</v>
      </c>
      <c r="BK2714">
        <v>1</v>
      </c>
      <c r="BL2714">
        <v>1</v>
      </c>
      <c r="BN2714">
        <v>1</v>
      </c>
      <c r="BO2714">
        <v>1</v>
      </c>
      <c r="BP2714">
        <v>24012000</v>
      </c>
      <c r="BQ2714">
        <v>0</v>
      </c>
      <c r="BR2714">
        <v>9998300</v>
      </c>
      <c r="BS2714">
        <v>3778900</v>
      </c>
      <c r="BT2714">
        <v>0</v>
      </c>
      <c r="BU2714">
        <v>2926800</v>
      </c>
      <c r="BV2714">
        <v>7307900</v>
      </c>
    </row>
    <row r="2715" spans="1:74" x14ac:dyDescent="0.25">
      <c r="A2715">
        <v>2713</v>
      </c>
      <c r="B2715">
        <v>800</v>
      </c>
      <c r="C2715">
        <v>2971</v>
      </c>
      <c r="D2715" t="s">
        <v>16091</v>
      </c>
      <c r="E2715">
        <v>9193</v>
      </c>
      <c r="F2715">
        <v>9193</v>
      </c>
      <c r="H2715" t="s">
        <v>16092</v>
      </c>
      <c r="I2715">
        <v>2</v>
      </c>
      <c r="J2715">
        <v>0</v>
      </c>
      <c r="K2715">
        <v>2</v>
      </c>
      <c r="L2715">
        <v>1</v>
      </c>
      <c r="M2715">
        <v>0</v>
      </c>
      <c r="N2715">
        <v>0</v>
      </c>
      <c r="O2715">
        <v>1</v>
      </c>
      <c r="P2715">
        <v>1</v>
      </c>
      <c r="Q2715">
        <v>0</v>
      </c>
      <c r="R2715">
        <v>4</v>
      </c>
      <c r="S2715">
        <v>3</v>
      </c>
      <c r="T2715">
        <v>1</v>
      </c>
      <c r="U2715">
        <v>0</v>
      </c>
      <c r="V2715">
        <v>0</v>
      </c>
      <c r="W2715">
        <v>2</v>
      </c>
      <c r="X2715">
        <v>2</v>
      </c>
      <c r="Y2715">
        <v>1</v>
      </c>
      <c r="Z2715">
        <v>0</v>
      </c>
      <c r="AA2715">
        <v>0</v>
      </c>
      <c r="AB2715">
        <v>1</v>
      </c>
      <c r="AC2715">
        <v>0</v>
      </c>
      <c r="AD2715">
        <v>21</v>
      </c>
      <c r="AE2715">
        <v>0</v>
      </c>
      <c r="AF2715">
        <v>2177.2307000000001</v>
      </c>
      <c r="AG2715" t="s">
        <v>5609</v>
      </c>
      <c r="AH2715" t="s">
        <v>5609</v>
      </c>
      <c r="AJ2715" t="s">
        <v>9102</v>
      </c>
      <c r="AK2715" t="s">
        <v>9102</v>
      </c>
      <c r="AL2715" s="21">
        <v>4.4786000000000002E-13</v>
      </c>
      <c r="AM2715">
        <v>165.66</v>
      </c>
      <c r="AN2715">
        <v>1.5</v>
      </c>
      <c r="AO2715">
        <v>0.5</v>
      </c>
      <c r="AP2715">
        <v>1</v>
      </c>
      <c r="AQ2715">
        <v>1</v>
      </c>
      <c r="AV2715">
        <v>1.5</v>
      </c>
      <c r="AW2715">
        <v>0.5</v>
      </c>
      <c r="AX2715">
        <v>1</v>
      </c>
      <c r="AY2715">
        <v>1</v>
      </c>
      <c r="BD2715">
        <v>1</v>
      </c>
      <c r="BG2715">
        <v>1</v>
      </c>
      <c r="BJ2715">
        <v>1</v>
      </c>
      <c r="BM2715">
        <v>1</v>
      </c>
      <c r="BP2715">
        <v>13538000</v>
      </c>
      <c r="BQ2715">
        <v>6504000</v>
      </c>
      <c r="BR2715">
        <v>0</v>
      </c>
      <c r="BS2715">
        <v>0</v>
      </c>
      <c r="BT2715">
        <v>7033800</v>
      </c>
      <c r="BU2715">
        <v>0</v>
      </c>
      <c r="BV2715">
        <v>0</v>
      </c>
    </row>
    <row r="2716" spans="1:74" x14ac:dyDescent="0.25">
      <c r="A2716">
        <v>2714</v>
      </c>
      <c r="B2716">
        <v>1784</v>
      </c>
      <c r="C2716">
        <v>2972</v>
      </c>
      <c r="D2716">
        <v>11931</v>
      </c>
      <c r="E2716">
        <v>9194</v>
      </c>
      <c r="F2716">
        <v>9194</v>
      </c>
      <c r="H2716" t="s">
        <v>16093</v>
      </c>
      <c r="I2716">
        <v>0</v>
      </c>
      <c r="J2716">
        <v>0</v>
      </c>
      <c r="K2716">
        <v>2</v>
      </c>
      <c r="L2716">
        <v>3</v>
      </c>
      <c r="M2716">
        <v>0</v>
      </c>
      <c r="N2716">
        <v>0</v>
      </c>
      <c r="O2716">
        <v>0</v>
      </c>
      <c r="P2716">
        <v>4</v>
      </c>
      <c r="Q2716">
        <v>0</v>
      </c>
      <c r="R2716">
        <v>1</v>
      </c>
      <c r="S2716">
        <v>0</v>
      </c>
      <c r="T2716">
        <v>1</v>
      </c>
      <c r="U2716">
        <v>0</v>
      </c>
      <c r="V2716">
        <v>0</v>
      </c>
      <c r="W2716">
        <v>0</v>
      </c>
      <c r="X2716">
        <v>3</v>
      </c>
      <c r="Y2716">
        <v>1</v>
      </c>
      <c r="Z2716">
        <v>0</v>
      </c>
      <c r="AA2716">
        <v>0</v>
      </c>
      <c r="AB2716">
        <v>1</v>
      </c>
      <c r="AC2716">
        <v>0</v>
      </c>
      <c r="AD2716">
        <v>16</v>
      </c>
      <c r="AE2716">
        <v>0</v>
      </c>
      <c r="AF2716">
        <v>1521.6542999999999</v>
      </c>
      <c r="AG2716" t="s">
        <v>8580</v>
      </c>
      <c r="AH2716" t="s">
        <v>8580</v>
      </c>
      <c r="AJ2716" t="s">
        <v>9102</v>
      </c>
      <c r="AK2716" t="s">
        <v>9102</v>
      </c>
      <c r="AL2716" s="21">
        <v>3.2828000000000001E-12</v>
      </c>
      <c r="AM2716">
        <v>169.4</v>
      </c>
      <c r="AN2716">
        <v>4</v>
      </c>
      <c r="AO2716">
        <v>0</v>
      </c>
      <c r="AS2716">
        <v>1</v>
      </c>
      <c r="AV2716">
        <v>4</v>
      </c>
      <c r="AW2716">
        <v>0</v>
      </c>
      <c r="BA2716">
        <v>1</v>
      </c>
      <c r="BI2716">
        <v>1</v>
      </c>
      <c r="BO2716">
        <v>1</v>
      </c>
      <c r="BP2716">
        <v>1187700</v>
      </c>
      <c r="BQ2716">
        <v>0</v>
      </c>
      <c r="BR2716">
        <v>0</v>
      </c>
      <c r="BS2716">
        <v>0</v>
      </c>
      <c r="BT2716">
        <v>0</v>
      </c>
      <c r="BU2716">
        <v>0</v>
      </c>
      <c r="BV2716">
        <v>1187700</v>
      </c>
    </row>
    <row r="2717" spans="1:74" x14ac:dyDescent="0.25">
      <c r="A2717">
        <v>2715</v>
      </c>
      <c r="B2717">
        <v>1378</v>
      </c>
      <c r="C2717">
        <v>2973</v>
      </c>
      <c r="D2717" t="s">
        <v>16094</v>
      </c>
      <c r="E2717" t="s">
        <v>16095</v>
      </c>
      <c r="F2717">
        <v>9196</v>
      </c>
      <c r="H2717" t="s">
        <v>16096</v>
      </c>
      <c r="I2717">
        <v>0</v>
      </c>
      <c r="J2717">
        <v>1</v>
      </c>
      <c r="K2717">
        <v>1</v>
      </c>
      <c r="L2717">
        <v>1</v>
      </c>
      <c r="M2717">
        <v>0</v>
      </c>
      <c r="N2717">
        <v>0</v>
      </c>
      <c r="O2717">
        <v>4</v>
      </c>
      <c r="P2717">
        <v>2</v>
      </c>
      <c r="Q2717">
        <v>1</v>
      </c>
      <c r="R2717">
        <v>1</v>
      </c>
      <c r="S2717">
        <v>1</v>
      </c>
      <c r="T2717">
        <v>1</v>
      </c>
      <c r="U2717">
        <v>0</v>
      </c>
      <c r="V2717">
        <v>1</v>
      </c>
      <c r="W2717">
        <v>1</v>
      </c>
      <c r="X2717">
        <v>2</v>
      </c>
      <c r="Y2717">
        <v>3</v>
      </c>
      <c r="Z2717">
        <v>0</v>
      </c>
      <c r="AA2717">
        <v>0</v>
      </c>
      <c r="AB2717">
        <v>1</v>
      </c>
      <c r="AC2717">
        <v>0</v>
      </c>
      <c r="AD2717">
        <v>21</v>
      </c>
      <c r="AE2717">
        <v>1</v>
      </c>
      <c r="AF2717">
        <v>2345.1134999999999</v>
      </c>
      <c r="AG2717" t="s">
        <v>7353</v>
      </c>
      <c r="AH2717" t="s">
        <v>7353</v>
      </c>
      <c r="AJ2717" t="s">
        <v>9102</v>
      </c>
      <c r="AK2717" t="s">
        <v>9102</v>
      </c>
      <c r="AL2717" s="21">
        <v>8.6811999999999993E-9</v>
      </c>
      <c r="AM2717">
        <v>151.38999999999999</v>
      </c>
      <c r="AN2717">
        <v>4.5</v>
      </c>
      <c r="AO2717">
        <v>1.1200000000000001</v>
      </c>
      <c r="AR2717">
        <v>1</v>
      </c>
      <c r="AS2717">
        <v>1</v>
      </c>
      <c r="AT2717">
        <v>1</v>
      </c>
      <c r="AU2717">
        <v>1</v>
      </c>
      <c r="AV2717">
        <v>4.5</v>
      </c>
      <c r="AW2717">
        <v>1.1200000000000001</v>
      </c>
      <c r="AZ2717">
        <v>1</v>
      </c>
      <c r="BA2717">
        <v>1</v>
      </c>
      <c r="BB2717">
        <v>1</v>
      </c>
      <c r="BC2717">
        <v>1</v>
      </c>
      <c r="BE2717">
        <v>1</v>
      </c>
      <c r="BF2717">
        <v>1</v>
      </c>
      <c r="BH2717">
        <v>1</v>
      </c>
      <c r="BI2717">
        <v>1</v>
      </c>
      <c r="BK2717">
        <v>1</v>
      </c>
      <c r="BL2717">
        <v>1</v>
      </c>
      <c r="BN2717">
        <v>1</v>
      </c>
      <c r="BO2717">
        <v>1</v>
      </c>
      <c r="BP2717">
        <v>21969000</v>
      </c>
      <c r="BQ2717">
        <v>0</v>
      </c>
      <c r="BR2717">
        <v>4155500</v>
      </c>
      <c r="BS2717">
        <v>15759000</v>
      </c>
      <c r="BT2717">
        <v>0</v>
      </c>
      <c r="BU2717">
        <v>425520</v>
      </c>
      <c r="BV2717">
        <v>1629100</v>
      </c>
    </row>
    <row r="2718" spans="1:74" x14ac:dyDescent="0.25">
      <c r="A2718">
        <v>2716</v>
      </c>
      <c r="B2718">
        <v>804</v>
      </c>
      <c r="C2718">
        <v>2974</v>
      </c>
      <c r="D2718" t="s">
        <v>16097</v>
      </c>
      <c r="E2718" t="s">
        <v>16098</v>
      </c>
      <c r="F2718">
        <v>9198</v>
      </c>
      <c r="H2718" t="s">
        <v>16099</v>
      </c>
      <c r="I2718">
        <v>1</v>
      </c>
      <c r="J2718">
        <v>0</v>
      </c>
      <c r="K2718">
        <v>2</v>
      </c>
      <c r="L2718">
        <v>2</v>
      </c>
      <c r="M2718">
        <v>0</v>
      </c>
      <c r="N2718">
        <v>1</v>
      </c>
      <c r="O2718">
        <v>0</v>
      </c>
      <c r="P2718">
        <v>1</v>
      </c>
      <c r="Q2718">
        <v>0</v>
      </c>
      <c r="R2718">
        <v>1</v>
      </c>
      <c r="S2718">
        <v>3</v>
      </c>
      <c r="T2718">
        <v>1</v>
      </c>
      <c r="U2718">
        <v>1</v>
      </c>
      <c r="V2718">
        <v>1</v>
      </c>
      <c r="W2718">
        <v>0</v>
      </c>
      <c r="X2718">
        <v>0</v>
      </c>
      <c r="Y2718">
        <v>2</v>
      </c>
      <c r="Z2718">
        <v>0</v>
      </c>
      <c r="AA2718">
        <v>1</v>
      </c>
      <c r="AB2718">
        <v>2</v>
      </c>
      <c r="AC2718">
        <v>0</v>
      </c>
      <c r="AD2718">
        <v>19</v>
      </c>
      <c r="AE2718">
        <v>0</v>
      </c>
      <c r="AF2718">
        <v>2154.1030999999998</v>
      </c>
      <c r="AG2718" t="s">
        <v>5622</v>
      </c>
      <c r="AH2718" t="s">
        <v>5622</v>
      </c>
      <c r="AJ2718" t="s">
        <v>9102</v>
      </c>
      <c r="AK2718" t="s">
        <v>9102</v>
      </c>
      <c r="AL2718">
        <v>1.9178000000000001E-3</v>
      </c>
      <c r="AM2718">
        <v>95.066999999999993</v>
      </c>
      <c r="AN2718">
        <v>4.8</v>
      </c>
      <c r="AO2718">
        <v>1.17</v>
      </c>
      <c r="AR2718">
        <v>1</v>
      </c>
      <c r="AS2718">
        <v>1</v>
      </c>
      <c r="AT2718">
        <v>1</v>
      </c>
      <c r="AU2718">
        <v>2</v>
      </c>
      <c r="AV2718">
        <v>4.8</v>
      </c>
      <c r="AW2718">
        <v>1.17</v>
      </c>
      <c r="AZ2718">
        <v>1</v>
      </c>
      <c r="BA2718">
        <v>1</v>
      </c>
      <c r="BB2718">
        <v>1</v>
      </c>
      <c r="BC2718">
        <v>2</v>
      </c>
      <c r="BE2718">
        <v>2</v>
      </c>
      <c r="BF2718">
        <v>1</v>
      </c>
      <c r="BH2718">
        <v>1</v>
      </c>
      <c r="BI2718">
        <v>1</v>
      </c>
      <c r="BK2718">
        <v>2</v>
      </c>
      <c r="BL2718">
        <v>1</v>
      </c>
      <c r="BN2718">
        <v>1</v>
      </c>
      <c r="BO2718">
        <v>1</v>
      </c>
      <c r="BP2718">
        <v>22024000</v>
      </c>
      <c r="BQ2718">
        <v>0</v>
      </c>
      <c r="BR2718">
        <v>18462000</v>
      </c>
      <c r="BS2718">
        <v>1873400</v>
      </c>
      <c r="BT2718">
        <v>0</v>
      </c>
      <c r="BU2718">
        <v>602610</v>
      </c>
      <c r="BV2718">
        <v>1085800</v>
      </c>
    </row>
    <row r="2719" spans="1:74" x14ac:dyDescent="0.25">
      <c r="A2719">
        <v>2717</v>
      </c>
      <c r="B2719">
        <v>1254</v>
      </c>
      <c r="C2719" t="s">
        <v>16100</v>
      </c>
      <c r="D2719" t="s">
        <v>16101</v>
      </c>
      <c r="E2719" t="s">
        <v>16102</v>
      </c>
      <c r="F2719">
        <v>9199</v>
      </c>
      <c r="G2719">
        <v>608</v>
      </c>
      <c r="H2719" t="s">
        <v>16103</v>
      </c>
      <c r="I2719">
        <v>0</v>
      </c>
      <c r="J2719">
        <v>0</v>
      </c>
      <c r="K2719">
        <v>1</v>
      </c>
      <c r="L2719">
        <v>2</v>
      </c>
      <c r="M2719">
        <v>0</v>
      </c>
      <c r="N2719">
        <v>0</v>
      </c>
      <c r="O2719">
        <v>0</v>
      </c>
      <c r="P2719">
        <v>1</v>
      </c>
      <c r="Q2719">
        <v>0</v>
      </c>
      <c r="R2719">
        <v>0</v>
      </c>
      <c r="S2719">
        <v>0</v>
      </c>
      <c r="T2719">
        <v>1</v>
      </c>
      <c r="U2719">
        <v>2</v>
      </c>
      <c r="V2719">
        <v>0</v>
      </c>
      <c r="W2719">
        <v>1</v>
      </c>
      <c r="X2719">
        <v>0</v>
      </c>
      <c r="Y2719">
        <v>3</v>
      </c>
      <c r="Z2719">
        <v>0</v>
      </c>
      <c r="AA2719">
        <v>0</v>
      </c>
      <c r="AB2719">
        <v>3</v>
      </c>
      <c r="AC2719">
        <v>0</v>
      </c>
      <c r="AD2719">
        <v>14</v>
      </c>
      <c r="AE2719">
        <v>0</v>
      </c>
      <c r="AF2719">
        <v>1506.7058</v>
      </c>
      <c r="AG2719" t="s">
        <v>6989</v>
      </c>
      <c r="AH2719" t="s">
        <v>6989</v>
      </c>
      <c r="AJ2719" t="s">
        <v>9102</v>
      </c>
      <c r="AK2719" t="s">
        <v>9102</v>
      </c>
      <c r="AL2719" s="21">
        <v>8.7252000000000003E-7</v>
      </c>
      <c r="AM2719">
        <v>147.26</v>
      </c>
      <c r="AN2719">
        <v>2.83</v>
      </c>
      <c r="AO2719">
        <v>1.07</v>
      </c>
      <c r="AP2719">
        <v>1</v>
      </c>
      <c r="AQ2719">
        <v>1</v>
      </c>
      <c r="AR2719">
        <v>2</v>
      </c>
      <c r="AS2719">
        <v>2</v>
      </c>
      <c r="AV2719">
        <v>2.83</v>
      </c>
      <c r="AW2719">
        <v>1.07</v>
      </c>
      <c r="AX2719">
        <v>1</v>
      </c>
      <c r="AY2719">
        <v>1</v>
      </c>
      <c r="AZ2719">
        <v>2</v>
      </c>
      <c r="BA2719">
        <v>2</v>
      </c>
      <c r="BD2719">
        <v>1</v>
      </c>
      <c r="BF2719">
        <v>2</v>
      </c>
      <c r="BG2719">
        <v>1</v>
      </c>
      <c r="BI2719">
        <v>2</v>
      </c>
      <c r="BJ2719">
        <v>1</v>
      </c>
      <c r="BL2719">
        <v>2</v>
      </c>
      <c r="BM2719">
        <v>1</v>
      </c>
      <c r="BO2719">
        <v>2</v>
      </c>
      <c r="BP2719">
        <v>13937000</v>
      </c>
      <c r="BQ2719">
        <v>1572600</v>
      </c>
      <c r="BR2719">
        <v>0</v>
      </c>
      <c r="BS2719">
        <v>9810500</v>
      </c>
      <c r="BT2719">
        <v>1203500</v>
      </c>
      <c r="BU2719">
        <v>0</v>
      </c>
      <c r="BV2719">
        <v>1350500</v>
      </c>
    </row>
    <row r="2720" spans="1:74" x14ac:dyDescent="0.25">
      <c r="A2720">
        <v>2718</v>
      </c>
      <c r="B2720">
        <v>1254</v>
      </c>
      <c r="C2720">
        <v>2977</v>
      </c>
      <c r="D2720" t="s">
        <v>16104</v>
      </c>
      <c r="E2720">
        <v>9203</v>
      </c>
      <c r="F2720">
        <v>9203</v>
      </c>
      <c r="H2720" t="s">
        <v>16105</v>
      </c>
      <c r="I2720">
        <v>0</v>
      </c>
      <c r="J2720">
        <v>0</v>
      </c>
      <c r="K2720">
        <v>2</v>
      </c>
      <c r="L2720">
        <v>5</v>
      </c>
      <c r="M2720">
        <v>0</v>
      </c>
      <c r="N2720">
        <v>3</v>
      </c>
      <c r="O2720">
        <v>1</v>
      </c>
      <c r="P2720">
        <v>1</v>
      </c>
      <c r="Q2720">
        <v>0</v>
      </c>
      <c r="R2720">
        <v>1</v>
      </c>
      <c r="S2720">
        <v>1</v>
      </c>
      <c r="T2720">
        <v>2</v>
      </c>
      <c r="U2720">
        <v>3</v>
      </c>
      <c r="V2720">
        <v>0</v>
      </c>
      <c r="W2720">
        <v>1</v>
      </c>
      <c r="X2720">
        <v>1</v>
      </c>
      <c r="Y2720">
        <v>5</v>
      </c>
      <c r="Z2720">
        <v>0</v>
      </c>
      <c r="AA2720">
        <v>0</v>
      </c>
      <c r="AB2720">
        <v>4</v>
      </c>
      <c r="AC2720">
        <v>0</v>
      </c>
      <c r="AD2720">
        <v>30</v>
      </c>
      <c r="AE2720">
        <v>1</v>
      </c>
      <c r="AF2720">
        <v>3352.5473000000002</v>
      </c>
      <c r="AG2720" t="s">
        <v>6989</v>
      </c>
      <c r="AH2720" t="s">
        <v>6989</v>
      </c>
      <c r="AJ2720" t="s">
        <v>9102</v>
      </c>
      <c r="AK2720" t="s">
        <v>9102</v>
      </c>
      <c r="AL2720" s="21">
        <v>1.6945E-15</v>
      </c>
      <c r="AM2720">
        <v>158.35</v>
      </c>
      <c r="AN2720">
        <v>2</v>
      </c>
      <c r="AO2720">
        <v>0.81599999999999995</v>
      </c>
      <c r="AP2720">
        <v>1</v>
      </c>
      <c r="AQ2720">
        <v>1</v>
      </c>
      <c r="AR2720">
        <v>1</v>
      </c>
      <c r="AV2720">
        <v>2</v>
      </c>
      <c r="AW2720">
        <v>0.81599999999999995</v>
      </c>
      <c r="AX2720">
        <v>1</v>
      </c>
      <c r="AY2720">
        <v>1</v>
      </c>
      <c r="AZ2720">
        <v>1</v>
      </c>
      <c r="BD2720">
        <v>1</v>
      </c>
      <c r="BF2720">
        <v>1</v>
      </c>
      <c r="BG2720">
        <v>1</v>
      </c>
      <c r="BJ2720">
        <v>1</v>
      </c>
      <c r="BL2720">
        <v>1</v>
      </c>
      <c r="BM2720">
        <v>1</v>
      </c>
      <c r="BP2720">
        <v>11552000</v>
      </c>
      <c r="BQ2720">
        <v>1895100</v>
      </c>
      <c r="BR2720">
        <v>0</v>
      </c>
      <c r="BS2720">
        <v>7912400</v>
      </c>
      <c r="BT2720">
        <v>1744600</v>
      </c>
      <c r="BU2720">
        <v>0</v>
      </c>
      <c r="BV2720">
        <v>0</v>
      </c>
    </row>
    <row r="2721" spans="1:74" x14ac:dyDescent="0.25">
      <c r="A2721">
        <v>2719</v>
      </c>
      <c r="B2721">
        <v>1629</v>
      </c>
      <c r="C2721">
        <v>2978</v>
      </c>
      <c r="D2721" t="s">
        <v>16106</v>
      </c>
      <c r="E2721" t="s">
        <v>16107</v>
      </c>
      <c r="F2721">
        <v>9206</v>
      </c>
      <c r="H2721" t="s">
        <v>16108</v>
      </c>
      <c r="I2721">
        <v>0</v>
      </c>
      <c r="J2721">
        <v>0</v>
      </c>
      <c r="K2721">
        <v>1</v>
      </c>
      <c r="L2721">
        <v>1</v>
      </c>
      <c r="M2721">
        <v>0</v>
      </c>
      <c r="N2721">
        <v>0</v>
      </c>
      <c r="O2721">
        <v>2</v>
      </c>
      <c r="P2721">
        <v>3</v>
      </c>
      <c r="Q2721">
        <v>0</v>
      </c>
      <c r="R2721">
        <v>0</v>
      </c>
      <c r="S2721">
        <v>0</v>
      </c>
      <c r="T2721">
        <v>1</v>
      </c>
      <c r="U2721">
        <v>0</v>
      </c>
      <c r="V2721">
        <v>4</v>
      </c>
      <c r="W2721">
        <v>2</v>
      </c>
      <c r="X2721">
        <v>2</v>
      </c>
      <c r="Y2721">
        <v>0</v>
      </c>
      <c r="Z2721">
        <v>0</v>
      </c>
      <c r="AA2721">
        <v>0</v>
      </c>
      <c r="AB2721">
        <v>2</v>
      </c>
      <c r="AC2721">
        <v>0</v>
      </c>
      <c r="AD2721">
        <v>18</v>
      </c>
      <c r="AE2721">
        <v>0</v>
      </c>
      <c r="AF2721">
        <v>1958.905</v>
      </c>
      <c r="AG2721" t="s">
        <v>8115</v>
      </c>
      <c r="AH2721" t="s">
        <v>8115</v>
      </c>
      <c r="AJ2721" t="s">
        <v>9102</v>
      </c>
      <c r="AK2721" t="s">
        <v>9102</v>
      </c>
      <c r="AL2721" s="21">
        <v>7.2578999999999998E-13</v>
      </c>
      <c r="AM2721">
        <v>181.51</v>
      </c>
      <c r="AN2721">
        <v>3.5</v>
      </c>
      <c r="AO2721">
        <v>1.71</v>
      </c>
      <c r="AP2721">
        <v>1</v>
      </c>
      <c r="AQ2721">
        <v>1</v>
      </c>
      <c r="AR2721">
        <v>1</v>
      </c>
      <c r="AS2721">
        <v>1</v>
      </c>
      <c r="AT2721">
        <v>1</v>
      </c>
      <c r="AU2721">
        <v>1</v>
      </c>
      <c r="AV2721">
        <v>3.5</v>
      </c>
      <c r="AW2721">
        <v>1.71</v>
      </c>
      <c r="AX2721">
        <v>1</v>
      </c>
      <c r="AY2721">
        <v>1</v>
      </c>
      <c r="AZ2721">
        <v>1</v>
      </c>
      <c r="BA2721">
        <v>1</v>
      </c>
      <c r="BB2721">
        <v>1</v>
      </c>
      <c r="BC2721">
        <v>1</v>
      </c>
      <c r="BD2721">
        <v>1</v>
      </c>
      <c r="BE2721">
        <v>1</v>
      </c>
      <c r="BF2721">
        <v>1</v>
      </c>
      <c r="BG2721">
        <v>1</v>
      </c>
      <c r="BH2721">
        <v>1</v>
      </c>
      <c r="BI2721">
        <v>1</v>
      </c>
      <c r="BJ2721">
        <v>1</v>
      </c>
      <c r="BK2721">
        <v>1</v>
      </c>
      <c r="BL2721">
        <v>1</v>
      </c>
      <c r="BM2721">
        <v>1</v>
      </c>
      <c r="BN2721">
        <v>1</v>
      </c>
      <c r="BO2721">
        <v>1</v>
      </c>
      <c r="BP2721">
        <v>23414000</v>
      </c>
      <c r="BQ2721">
        <v>3330800</v>
      </c>
      <c r="BR2721">
        <v>6552700</v>
      </c>
      <c r="BS2721">
        <v>1338700</v>
      </c>
      <c r="BT2721">
        <v>4715300</v>
      </c>
      <c r="BU2721">
        <v>899040</v>
      </c>
      <c r="BV2721">
        <v>6577700</v>
      </c>
    </row>
    <row r="2722" spans="1:74" x14ac:dyDescent="0.25">
      <c r="A2722">
        <v>2720</v>
      </c>
      <c r="B2722">
        <v>700</v>
      </c>
      <c r="C2722">
        <v>2979</v>
      </c>
      <c r="D2722" t="s">
        <v>16109</v>
      </c>
      <c r="E2722" t="s">
        <v>16110</v>
      </c>
      <c r="F2722">
        <v>9209</v>
      </c>
      <c r="H2722" t="s">
        <v>16111</v>
      </c>
      <c r="I2722">
        <v>5</v>
      </c>
      <c r="J2722">
        <v>1</v>
      </c>
      <c r="K2722">
        <v>1</v>
      </c>
      <c r="L2722">
        <v>0</v>
      </c>
      <c r="M2722">
        <v>0</v>
      </c>
      <c r="N2722">
        <v>1</v>
      </c>
      <c r="O2722">
        <v>5</v>
      </c>
      <c r="P2722">
        <v>1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1</v>
      </c>
      <c r="AB2722">
        <v>0</v>
      </c>
      <c r="AC2722">
        <v>0</v>
      </c>
      <c r="AD2722">
        <v>15</v>
      </c>
      <c r="AE2722">
        <v>0</v>
      </c>
      <c r="AF2722">
        <v>1636.6965</v>
      </c>
      <c r="AG2722" t="s">
        <v>5322</v>
      </c>
      <c r="AH2722" t="s">
        <v>5322</v>
      </c>
      <c r="AJ2722" t="s">
        <v>9102</v>
      </c>
      <c r="AK2722" t="s">
        <v>9102</v>
      </c>
      <c r="AL2722" s="21">
        <v>1.5860999999999999E-28</v>
      </c>
      <c r="AM2722">
        <v>237.21</v>
      </c>
      <c r="AN2722">
        <v>2.5</v>
      </c>
      <c r="AO2722">
        <v>1.1200000000000001</v>
      </c>
      <c r="AP2722">
        <v>1</v>
      </c>
      <c r="AQ2722">
        <v>1</v>
      </c>
      <c r="AR2722">
        <v>1</v>
      </c>
      <c r="AS2722">
        <v>1</v>
      </c>
      <c r="AV2722">
        <v>2.5</v>
      </c>
      <c r="AW2722">
        <v>1.1200000000000001</v>
      </c>
      <c r="AX2722">
        <v>1</v>
      </c>
      <c r="AY2722">
        <v>1</v>
      </c>
      <c r="AZ2722">
        <v>1</v>
      </c>
      <c r="BA2722">
        <v>1</v>
      </c>
      <c r="BD2722">
        <v>1</v>
      </c>
      <c r="BF2722">
        <v>1</v>
      </c>
      <c r="BG2722">
        <v>1</v>
      </c>
      <c r="BI2722">
        <v>1</v>
      </c>
      <c r="BJ2722">
        <v>1</v>
      </c>
      <c r="BL2722">
        <v>1</v>
      </c>
      <c r="BM2722">
        <v>1</v>
      </c>
      <c r="BO2722">
        <v>1</v>
      </c>
      <c r="BP2722">
        <v>9585600</v>
      </c>
      <c r="BQ2722">
        <v>3971700</v>
      </c>
      <c r="BR2722">
        <v>0</v>
      </c>
      <c r="BS2722">
        <v>634270</v>
      </c>
      <c r="BT2722">
        <v>3917500</v>
      </c>
      <c r="BU2722">
        <v>0</v>
      </c>
      <c r="BV2722">
        <v>1062100</v>
      </c>
    </row>
    <row r="2723" spans="1:74" x14ac:dyDescent="0.25">
      <c r="A2723">
        <v>2721</v>
      </c>
      <c r="B2723">
        <v>1109</v>
      </c>
      <c r="C2723">
        <v>2980</v>
      </c>
      <c r="D2723" t="s">
        <v>16112</v>
      </c>
      <c r="E2723">
        <v>9210</v>
      </c>
      <c r="F2723">
        <v>9210</v>
      </c>
      <c r="H2723" t="s">
        <v>16113</v>
      </c>
      <c r="I2723">
        <v>3</v>
      </c>
      <c r="J2723">
        <v>1</v>
      </c>
      <c r="K2723">
        <v>1</v>
      </c>
      <c r="L2723">
        <v>2</v>
      </c>
      <c r="M2723">
        <v>0</v>
      </c>
      <c r="N2723">
        <v>3</v>
      </c>
      <c r="O2723">
        <v>4</v>
      </c>
      <c r="P2723">
        <v>4</v>
      </c>
      <c r="Q2723">
        <v>1</v>
      </c>
      <c r="R2723">
        <v>1</v>
      </c>
      <c r="S2723">
        <v>1</v>
      </c>
      <c r="T2723">
        <v>0</v>
      </c>
      <c r="U2723">
        <v>0</v>
      </c>
      <c r="V2723">
        <v>0</v>
      </c>
      <c r="W2723">
        <v>1</v>
      </c>
      <c r="X2723">
        <v>3</v>
      </c>
      <c r="Y2723">
        <v>3</v>
      </c>
      <c r="Z2723">
        <v>2</v>
      </c>
      <c r="AA2723">
        <v>1</v>
      </c>
      <c r="AB2723">
        <v>1</v>
      </c>
      <c r="AC2723">
        <v>0</v>
      </c>
      <c r="AD2723">
        <v>32</v>
      </c>
      <c r="AE2723">
        <v>0</v>
      </c>
      <c r="AF2723">
        <v>3518.5610999999999</v>
      </c>
      <c r="AG2723" t="s">
        <v>6552</v>
      </c>
      <c r="AH2723" t="s">
        <v>6552</v>
      </c>
      <c r="AJ2723" t="s">
        <v>9102</v>
      </c>
      <c r="AK2723" t="s">
        <v>9102</v>
      </c>
      <c r="AL2723" s="21">
        <v>3.2957E-30</v>
      </c>
      <c r="AM2723">
        <v>201.15</v>
      </c>
      <c r="AN2723">
        <v>2.5</v>
      </c>
      <c r="AO2723">
        <v>1.1200000000000001</v>
      </c>
      <c r="AP2723">
        <v>1</v>
      </c>
      <c r="AQ2723">
        <v>1</v>
      </c>
      <c r="AR2723">
        <v>1</v>
      </c>
      <c r="AS2723">
        <v>1</v>
      </c>
      <c r="AV2723">
        <v>2.5</v>
      </c>
      <c r="AW2723">
        <v>1.1200000000000001</v>
      </c>
      <c r="AX2723">
        <v>1</v>
      </c>
      <c r="AY2723">
        <v>1</v>
      </c>
      <c r="AZ2723">
        <v>1</v>
      </c>
      <c r="BA2723">
        <v>1</v>
      </c>
      <c r="BD2723">
        <v>1</v>
      </c>
      <c r="BF2723">
        <v>1</v>
      </c>
      <c r="BG2723">
        <v>1</v>
      </c>
      <c r="BI2723">
        <v>1</v>
      </c>
      <c r="BJ2723">
        <v>1</v>
      </c>
      <c r="BL2723">
        <v>1</v>
      </c>
      <c r="BM2723">
        <v>1</v>
      </c>
      <c r="BO2723">
        <v>1</v>
      </c>
      <c r="BP2723">
        <v>30848000</v>
      </c>
      <c r="BQ2723">
        <v>5512000</v>
      </c>
      <c r="BR2723">
        <v>0</v>
      </c>
      <c r="BS2723">
        <v>2548600</v>
      </c>
      <c r="BT2723">
        <v>15564000</v>
      </c>
      <c r="BU2723">
        <v>0</v>
      </c>
      <c r="BV2723">
        <v>7222600</v>
      </c>
    </row>
    <row r="2724" spans="1:74" x14ac:dyDescent="0.25">
      <c r="A2724">
        <v>2722</v>
      </c>
      <c r="B2724">
        <v>867</v>
      </c>
      <c r="C2724">
        <v>2981</v>
      </c>
      <c r="D2724" t="s">
        <v>16114</v>
      </c>
      <c r="E2724" t="s">
        <v>16115</v>
      </c>
      <c r="F2724">
        <v>9212</v>
      </c>
      <c r="H2724" t="s">
        <v>16116</v>
      </c>
      <c r="I2724">
        <v>1</v>
      </c>
      <c r="J2724">
        <v>1</v>
      </c>
      <c r="K2724">
        <v>0</v>
      </c>
      <c r="L2724">
        <v>1</v>
      </c>
      <c r="M2724">
        <v>0</v>
      </c>
      <c r="N2724">
        <v>0</v>
      </c>
      <c r="O2724">
        <v>1</v>
      </c>
      <c r="P2724">
        <v>3</v>
      </c>
      <c r="Q2724">
        <v>1</v>
      </c>
      <c r="R2724">
        <v>0</v>
      </c>
      <c r="S2724">
        <v>1</v>
      </c>
      <c r="T2724">
        <v>0</v>
      </c>
      <c r="U2724">
        <v>0</v>
      </c>
      <c r="V2724">
        <v>1</v>
      </c>
      <c r="W2724">
        <v>1</v>
      </c>
      <c r="X2724">
        <v>1</v>
      </c>
      <c r="Y2724">
        <v>1</v>
      </c>
      <c r="Z2724">
        <v>0</v>
      </c>
      <c r="AA2724">
        <v>1</v>
      </c>
      <c r="AB2724">
        <v>0</v>
      </c>
      <c r="AC2724">
        <v>0</v>
      </c>
      <c r="AD2724">
        <v>14</v>
      </c>
      <c r="AE2724">
        <v>0</v>
      </c>
      <c r="AF2724">
        <v>1505.6899000000001</v>
      </c>
      <c r="AG2724" t="s">
        <v>5804</v>
      </c>
      <c r="AH2724" t="s">
        <v>5804</v>
      </c>
      <c r="AJ2724" t="s">
        <v>9102</v>
      </c>
      <c r="AK2724" t="s">
        <v>9102</v>
      </c>
      <c r="AL2724" s="21">
        <v>5.8395000000000004E-7</v>
      </c>
      <c r="AM2724">
        <v>151.55000000000001</v>
      </c>
      <c r="AN2724">
        <v>3.43</v>
      </c>
      <c r="AO2724">
        <v>1.59</v>
      </c>
      <c r="AP2724">
        <v>1</v>
      </c>
      <c r="AQ2724">
        <v>1</v>
      </c>
      <c r="AR2724">
        <v>2</v>
      </c>
      <c r="AS2724">
        <v>1</v>
      </c>
      <c r="AT2724">
        <v>1</v>
      </c>
      <c r="AU2724">
        <v>1</v>
      </c>
      <c r="AV2724">
        <v>3.43</v>
      </c>
      <c r="AW2724">
        <v>1.59</v>
      </c>
      <c r="AX2724">
        <v>1</v>
      </c>
      <c r="AY2724">
        <v>1</v>
      </c>
      <c r="AZ2724">
        <v>2</v>
      </c>
      <c r="BA2724">
        <v>1</v>
      </c>
      <c r="BB2724">
        <v>1</v>
      </c>
      <c r="BC2724">
        <v>1</v>
      </c>
      <c r="BD2724">
        <v>1</v>
      </c>
      <c r="BE2724">
        <v>1</v>
      </c>
      <c r="BF2724">
        <v>2</v>
      </c>
      <c r="BG2724">
        <v>1</v>
      </c>
      <c r="BH2724">
        <v>1</v>
      </c>
      <c r="BI2724">
        <v>1</v>
      </c>
      <c r="BJ2724">
        <v>1</v>
      </c>
      <c r="BK2724">
        <v>1</v>
      </c>
      <c r="BL2724">
        <v>2</v>
      </c>
      <c r="BM2724">
        <v>1</v>
      </c>
      <c r="BN2724">
        <v>1</v>
      </c>
      <c r="BO2724">
        <v>1</v>
      </c>
      <c r="BP2724">
        <v>57662000</v>
      </c>
      <c r="BQ2724">
        <v>8655000</v>
      </c>
      <c r="BR2724">
        <v>7560400</v>
      </c>
      <c r="BS2724">
        <v>10922000</v>
      </c>
      <c r="BT2724">
        <v>16163000</v>
      </c>
      <c r="BU2724">
        <v>765810</v>
      </c>
      <c r="BV2724">
        <v>13595000</v>
      </c>
    </row>
    <row r="2725" spans="1:74" x14ac:dyDescent="0.25">
      <c r="A2725">
        <v>2723</v>
      </c>
      <c r="B2725">
        <v>170</v>
      </c>
      <c r="C2725">
        <v>2982</v>
      </c>
      <c r="D2725" t="s">
        <v>16117</v>
      </c>
      <c r="E2725" t="s">
        <v>16118</v>
      </c>
      <c r="F2725">
        <v>9215</v>
      </c>
      <c r="H2725" t="s">
        <v>16119</v>
      </c>
      <c r="I2725">
        <v>0</v>
      </c>
      <c r="J2725">
        <v>1</v>
      </c>
      <c r="K2725">
        <v>0</v>
      </c>
      <c r="L2725">
        <v>3</v>
      </c>
      <c r="M2725">
        <v>0</v>
      </c>
      <c r="N2725">
        <v>1</v>
      </c>
      <c r="O2725">
        <v>3</v>
      </c>
      <c r="P2725">
        <v>3</v>
      </c>
      <c r="Q2725">
        <v>1</v>
      </c>
      <c r="R2725">
        <v>0</v>
      </c>
      <c r="S2725">
        <v>4</v>
      </c>
      <c r="T2725">
        <v>0</v>
      </c>
      <c r="U2725">
        <v>0</v>
      </c>
      <c r="V2725">
        <v>0</v>
      </c>
      <c r="W2725">
        <v>2</v>
      </c>
      <c r="X2725">
        <v>1</v>
      </c>
      <c r="Y2725">
        <v>3</v>
      </c>
      <c r="Z2725">
        <v>0</v>
      </c>
      <c r="AA2725">
        <v>1</v>
      </c>
      <c r="AB2725">
        <v>0</v>
      </c>
      <c r="AC2725">
        <v>0</v>
      </c>
      <c r="AD2725">
        <v>23</v>
      </c>
      <c r="AE2725">
        <v>0</v>
      </c>
      <c r="AF2725">
        <v>2542.1822999999999</v>
      </c>
      <c r="AG2725" t="s">
        <v>3701</v>
      </c>
      <c r="AH2725" t="s">
        <v>3701</v>
      </c>
      <c r="AJ2725" t="s">
        <v>9102</v>
      </c>
      <c r="AK2725" t="s">
        <v>9102</v>
      </c>
      <c r="AL2725" s="21">
        <v>4.3416999999999996E-9</v>
      </c>
      <c r="AM2725">
        <v>136.26</v>
      </c>
      <c r="AN2725">
        <v>2.33</v>
      </c>
      <c r="AO2725">
        <v>1.25</v>
      </c>
      <c r="AP2725">
        <v>1</v>
      </c>
      <c r="AQ2725">
        <v>1</v>
      </c>
      <c r="AS2725">
        <v>1</v>
      </c>
      <c r="AV2725">
        <v>2.33</v>
      </c>
      <c r="AW2725">
        <v>1.25</v>
      </c>
      <c r="AX2725">
        <v>1</v>
      </c>
      <c r="AY2725">
        <v>1</v>
      </c>
      <c r="BA2725">
        <v>1</v>
      </c>
      <c r="BD2725">
        <v>1</v>
      </c>
      <c r="BG2725">
        <v>1</v>
      </c>
      <c r="BI2725">
        <v>1</v>
      </c>
      <c r="BJ2725">
        <v>1</v>
      </c>
      <c r="BM2725">
        <v>1</v>
      </c>
      <c r="BO2725">
        <v>1</v>
      </c>
      <c r="BP2725">
        <v>21796000</v>
      </c>
      <c r="BQ2725">
        <v>3925000</v>
      </c>
      <c r="BR2725">
        <v>0</v>
      </c>
      <c r="BS2725">
        <v>0</v>
      </c>
      <c r="BT2725">
        <v>8725600</v>
      </c>
      <c r="BU2725">
        <v>0</v>
      </c>
      <c r="BV2725">
        <v>9145600</v>
      </c>
    </row>
    <row r="2726" spans="1:74" x14ac:dyDescent="0.25">
      <c r="A2726">
        <v>2724</v>
      </c>
      <c r="B2726">
        <v>1900</v>
      </c>
      <c r="C2726">
        <v>2983</v>
      </c>
      <c r="D2726" t="s">
        <v>16120</v>
      </c>
      <c r="E2726" t="s">
        <v>16121</v>
      </c>
      <c r="F2726">
        <v>9217</v>
      </c>
      <c r="H2726" t="s">
        <v>16122</v>
      </c>
      <c r="I2726">
        <v>2</v>
      </c>
      <c r="J2726">
        <v>0</v>
      </c>
      <c r="K2726">
        <v>0</v>
      </c>
      <c r="L2726">
        <v>0</v>
      </c>
      <c r="M2726">
        <v>0</v>
      </c>
      <c r="N2726">
        <v>2</v>
      </c>
      <c r="O2726">
        <v>4</v>
      </c>
      <c r="P2726">
        <v>5</v>
      </c>
      <c r="Q2726">
        <v>1</v>
      </c>
      <c r="R2726">
        <v>0</v>
      </c>
      <c r="S2726">
        <v>1</v>
      </c>
      <c r="T2726">
        <v>1</v>
      </c>
      <c r="U2726">
        <v>0</v>
      </c>
      <c r="V2726">
        <v>0</v>
      </c>
      <c r="W2726">
        <v>1</v>
      </c>
      <c r="X2726">
        <v>4</v>
      </c>
      <c r="Y2726">
        <v>3</v>
      </c>
      <c r="Z2726">
        <v>0</v>
      </c>
      <c r="AA2726">
        <v>1</v>
      </c>
      <c r="AB2726">
        <v>0</v>
      </c>
      <c r="AC2726">
        <v>0</v>
      </c>
      <c r="AD2726">
        <v>25</v>
      </c>
      <c r="AE2726">
        <v>0</v>
      </c>
      <c r="AF2726">
        <v>2507.1048000000001</v>
      </c>
      <c r="AG2726" t="s">
        <v>8935</v>
      </c>
      <c r="AH2726" t="s">
        <v>8935</v>
      </c>
      <c r="AJ2726" t="s">
        <v>9102</v>
      </c>
      <c r="AK2726" t="s">
        <v>9102</v>
      </c>
      <c r="AL2726" s="21">
        <v>2.8267000000000002E-16</v>
      </c>
      <c r="AM2726">
        <v>170.38</v>
      </c>
      <c r="AN2726">
        <v>1.5</v>
      </c>
      <c r="AO2726">
        <v>0.5</v>
      </c>
      <c r="AP2726">
        <v>1</v>
      </c>
      <c r="AQ2726">
        <v>1</v>
      </c>
      <c r="AV2726">
        <v>1.5</v>
      </c>
      <c r="AW2726">
        <v>0.5</v>
      </c>
      <c r="AX2726">
        <v>1</v>
      </c>
      <c r="AY2726">
        <v>1</v>
      </c>
      <c r="BD2726">
        <v>1</v>
      </c>
      <c r="BG2726">
        <v>1</v>
      </c>
      <c r="BJ2726">
        <v>1</v>
      </c>
      <c r="BM2726">
        <v>1</v>
      </c>
      <c r="BP2726">
        <v>9079400</v>
      </c>
      <c r="BQ2726">
        <v>5159300</v>
      </c>
      <c r="BR2726">
        <v>0</v>
      </c>
      <c r="BS2726">
        <v>0</v>
      </c>
      <c r="BT2726">
        <v>3920200</v>
      </c>
      <c r="BU2726">
        <v>0</v>
      </c>
      <c r="BV2726">
        <v>0</v>
      </c>
    </row>
    <row r="2727" spans="1:74" x14ac:dyDescent="0.25">
      <c r="A2727">
        <v>2725</v>
      </c>
      <c r="B2727">
        <v>972</v>
      </c>
      <c r="C2727">
        <v>2984</v>
      </c>
      <c r="D2727">
        <v>11976</v>
      </c>
      <c r="E2727">
        <v>9219</v>
      </c>
      <c r="F2727">
        <v>9219</v>
      </c>
      <c r="H2727" t="s">
        <v>16123</v>
      </c>
      <c r="I2727">
        <v>1</v>
      </c>
      <c r="J2727">
        <v>1</v>
      </c>
      <c r="K2727">
        <v>1</v>
      </c>
      <c r="L2727">
        <v>0</v>
      </c>
      <c r="M2727">
        <v>0</v>
      </c>
      <c r="N2727">
        <v>0</v>
      </c>
      <c r="O2727">
        <v>3</v>
      </c>
      <c r="P2727">
        <v>2</v>
      </c>
      <c r="Q2727">
        <v>0</v>
      </c>
      <c r="R2727">
        <v>0</v>
      </c>
      <c r="S2727">
        <v>2</v>
      </c>
      <c r="T2727">
        <v>0</v>
      </c>
      <c r="U2727">
        <v>1</v>
      </c>
      <c r="V2727">
        <v>1</v>
      </c>
      <c r="W2727">
        <v>1</v>
      </c>
      <c r="X2727">
        <v>1</v>
      </c>
      <c r="Y2727">
        <v>1</v>
      </c>
      <c r="Z2727">
        <v>1</v>
      </c>
      <c r="AA2727">
        <v>0</v>
      </c>
      <c r="AB2727">
        <v>1</v>
      </c>
      <c r="AC2727">
        <v>0</v>
      </c>
      <c r="AD2727">
        <v>17</v>
      </c>
      <c r="AE2727">
        <v>0</v>
      </c>
      <c r="AF2727">
        <v>1934.9195999999999</v>
      </c>
      <c r="AG2727" t="s">
        <v>6120</v>
      </c>
      <c r="AH2727" t="s">
        <v>6120</v>
      </c>
      <c r="AJ2727" t="s">
        <v>9102</v>
      </c>
      <c r="AK2727" t="s">
        <v>9102</v>
      </c>
      <c r="AL2727" s="21">
        <v>4.1138000000000003E-24</v>
      </c>
      <c r="AM2727">
        <v>220.21</v>
      </c>
      <c r="AN2727">
        <v>3</v>
      </c>
      <c r="AO2727">
        <v>0</v>
      </c>
      <c r="AR2727">
        <v>1</v>
      </c>
      <c r="AV2727">
        <v>3</v>
      </c>
      <c r="AW2727">
        <v>0</v>
      </c>
      <c r="AZ2727">
        <v>1</v>
      </c>
      <c r="BF2727">
        <v>1</v>
      </c>
      <c r="BL2727">
        <v>1</v>
      </c>
      <c r="BP2727">
        <v>1771200</v>
      </c>
      <c r="BQ2727">
        <v>0</v>
      </c>
      <c r="BR2727">
        <v>0</v>
      </c>
      <c r="BS2727">
        <v>1771200</v>
      </c>
      <c r="BT2727">
        <v>0</v>
      </c>
      <c r="BU2727">
        <v>0</v>
      </c>
      <c r="BV2727">
        <v>0</v>
      </c>
    </row>
    <row r="2728" spans="1:74" x14ac:dyDescent="0.25">
      <c r="A2728">
        <v>2726</v>
      </c>
      <c r="B2728">
        <v>1269</v>
      </c>
      <c r="C2728">
        <v>2985</v>
      </c>
      <c r="D2728" t="s">
        <v>16124</v>
      </c>
      <c r="E2728">
        <v>9220</v>
      </c>
      <c r="F2728">
        <v>9220</v>
      </c>
      <c r="H2728" t="s">
        <v>16125</v>
      </c>
      <c r="I2728">
        <v>2</v>
      </c>
      <c r="J2728">
        <v>0</v>
      </c>
      <c r="K2728">
        <v>2</v>
      </c>
      <c r="L2728">
        <v>0</v>
      </c>
      <c r="M2728">
        <v>0</v>
      </c>
      <c r="N2728">
        <v>1</v>
      </c>
      <c r="O2728">
        <v>4</v>
      </c>
      <c r="P2728">
        <v>1</v>
      </c>
      <c r="Q2728">
        <v>0</v>
      </c>
      <c r="R2728">
        <v>0</v>
      </c>
      <c r="S2728">
        <v>3</v>
      </c>
      <c r="T2728">
        <v>1</v>
      </c>
      <c r="U2728">
        <v>0</v>
      </c>
      <c r="V2728">
        <v>0</v>
      </c>
      <c r="W2728">
        <v>1</v>
      </c>
      <c r="X2728">
        <v>2</v>
      </c>
      <c r="Y2728">
        <v>1</v>
      </c>
      <c r="Z2728">
        <v>0</v>
      </c>
      <c r="AA2728">
        <v>0</v>
      </c>
      <c r="AB2728">
        <v>1</v>
      </c>
      <c r="AC2728">
        <v>0</v>
      </c>
      <c r="AD2728">
        <v>19</v>
      </c>
      <c r="AE2728">
        <v>0</v>
      </c>
      <c r="AF2728">
        <v>2028.0011</v>
      </c>
      <c r="AG2728" t="s">
        <v>7029</v>
      </c>
      <c r="AH2728" t="s">
        <v>7029</v>
      </c>
      <c r="AJ2728" t="s">
        <v>9102</v>
      </c>
      <c r="AK2728" t="s">
        <v>9102</v>
      </c>
      <c r="AL2728" s="21">
        <v>2.5364999999999999E-18</v>
      </c>
      <c r="AM2728">
        <v>191.96</v>
      </c>
      <c r="AN2728">
        <v>1.5</v>
      </c>
      <c r="AO2728">
        <v>0.5</v>
      </c>
      <c r="AP2728">
        <v>1</v>
      </c>
      <c r="AQ2728">
        <v>1</v>
      </c>
      <c r="AV2728">
        <v>1.5</v>
      </c>
      <c r="AW2728">
        <v>0.5</v>
      </c>
      <c r="AX2728">
        <v>1</v>
      </c>
      <c r="AY2728">
        <v>1</v>
      </c>
      <c r="BD2728">
        <v>1</v>
      </c>
      <c r="BG2728">
        <v>1</v>
      </c>
      <c r="BJ2728">
        <v>1</v>
      </c>
      <c r="BM2728">
        <v>1</v>
      </c>
      <c r="BP2728">
        <v>4206900</v>
      </c>
      <c r="BQ2728">
        <v>1634200</v>
      </c>
      <c r="BR2728">
        <v>0</v>
      </c>
      <c r="BS2728">
        <v>0</v>
      </c>
      <c r="BT2728">
        <v>2572700</v>
      </c>
      <c r="BU2728">
        <v>0</v>
      </c>
      <c r="BV2728">
        <v>0</v>
      </c>
    </row>
    <row r="2729" spans="1:74" x14ac:dyDescent="0.25">
      <c r="A2729">
        <v>2727</v>
      </c>
      <c r="B2729">
        <v>283</v>
      </c>
      <c r="C2729">
        <v>2986</v>
      </c>
      <c r="D2729" t="s">
        <v>16126</v>
      </c>
      <c r="E2729" t="s">
        <v>16127</v>
      </c>
      <c r="F2729">
        <v>9222</v>
      </c>
      <c r="H2729" t="s">
        <v>16128</v>
      </c>
      <c r="I2729">
        <v>1</v>
      </c>
      <c r="J2729">
        <v>1</v>
      </c>
      <c r="K2729">
        <v>0</v>
      </c>
      <c r="L2729">
        <v>1</v>
      </c>
      <c r="M2729">
        <v>0</v>
      </c>
      <c r="N2729">
        <v>1</v>
      </c>
      <c r="O2729">
        <v>1</v>
      </c>
      <c r="P2729">
        <v>1</v>
      </c>
      <c r="Q2729">
        <v>0</v>
      </c>
      <c r="R2729">
        <v>1</v>
      </c>
      <c r="S2729">
        <v>0</v>
      </c>
      <c r="T2729">
        <v>0</v>
      </c>
      <c r="U2729">
        <v>0</v>
      </c>
      <c r="V2729">
        <v>1</v>
      </c>
      <c r="W2729">
        <v>2</v>
      </c>
      <c r="X2729">
        <v>1</v>
      </c>
      <c r="Y2729">
        <v>0</v>
      </c>
      <c r="Z2729">
        <v>0</v>
      </c>
      <c r="AA2729">
        <v>0</v>
      </c>
      <c r="AB2729">
        <v>2</v>
      </c>
      <c r="AC2729">
        <v>0</v>
      </c>
      <c r="AD2729">
        <v>13</v>
      </c>
      <c r="AE2729">
        <v>0</v>
      </c>
      <c r="AF2729">
        <v>1413.7252000000001</v>
      </c>
      <c r="AG2729" t="s">
        <v>4047</v>
      </c>
      <c r="AH2729" t="s">
        <v>4047</v>
      </c>
      <c r="AJ2729" t="s">
        <v>9102</v>
      </c>
      <c r="AK2729" t="s">
        <v>9102</v>
      </c>
      <c r="AL2729" s="21">
        <v>8.8270000000000004E-6</v>
      </c>
      <c r="AM2729">
        <v>145.31</v>
      </c>
      <c r="AN2729">
        <v>2.5</v>
      </c>
      <c r="AO2729">
        <v>1.1200000000000001</v>
      </c>
      <c r="AP2729">
        <v>1</v>
      </c>
      <c r="AQ2729">
        <v>1</v>
      </c>
      <c r="AR2729">
        <v>1</v>
      </c>
      <c r="AS2729">
        <v>1</v>
      </c>
      <c r="AV2729">
        <v>2.5</v>
      </c>
      <c r="AW2729">
        <v>1.1200000000000001</v>
      </c>
      <c r="AX2729">
        <v>1</v>
      </c>
      <c r="AY2729">
        <v>1</v>
      </c>
      <c r="AZ2729">
        <v>1</v>
      </c>
      <c r="BA2729">
        <v>1</v>
      </c>
      <c r="BD2729">
        <v>1</v>
      </c>
      <c r="BF2729">
        <v>1</v>
      </c>
      <c r="BG2729">
        <v>1</v>
      </c>
      <c r="BI2729">
        <v>1</v>
      </c>
      <c r="BJ2729">
        <v>1</v>
      </c>
      <c r="BL2729">
        <v>1</v>
      </c>
      <c r="BM2729">
        <v>1</v>
      </c>
      <c r="BO2729">
        <v>1</v>
      </c>
      <c r="BP2729">
        <v>21107000</v>
      </c>
      <c r="BQ2729">
        <v>8227400</v>
      </c>
      <c r="BR2729">
        <v>0</v>
      </c>
      <c r="BS2729">
        <v>612030</v>
      </c>
      <c r="BT2729">
        <v>11411000</v>
      </c>
      <c r="BU2729">
        <v>0</v>
      </c>
      <c r="BV2729">
        <v>857160</v>
      </c>
    </row>
    <row r="2730" spans="1:74" x14ac:dyDescent="0.25">
      <c r="A2730">
        <v>2728</v>
      </c>
      <c r="B2730">
        <v>1551</v>
      </c>
      <c r="C2730">
        <v>2987</v>
      </c>
      <c r="D2730" t="s">
        <v>16129</v>
      </c>
      <c r="E2730" t="s">
        <v>16130</v>
      </c>
      <c r="F2730">
        <v>9225</v>
      </c>
      <c r="H2730" t="s">
        <v>16131</v>
      </c>
      <c r="I2730">
        <v>0</v>
      </c>
      <c r="J2730">
        <v>0</v>
      </c>
      <c r="K2730">
        <v>0</v>
      </c>
      <c r="L2730">
        <v>1</v>
      </c>
      <c r="M2730">
        <v>0</v>
      </c>
      <c r="N2730">
        <v>1</v>
      </c>
      <c r="O2730">
        <v>0</v>
      </c>
      <c r="P2730">
        <v>2</v>
      </c>
      <c r="Q2730">
        <v>0</v>
      </c>
      <c r="R2730">
        <v>0</v>
      </c>
      <c r="S2730">
        <v>0</v>
      </c>
      <c r="T2730">
        <v>1</v>
      </c>
      <c r="U2730">
        <v>0</v>
      </c>
      <c r="V2730">
        <v>2</v>
      </c>
      <c r="W2730">
        <v>2</v>
      </c>
      <c r="X2730">
        <v>1</v>
      </c>
      <c r="Y2730">
        <v>0</v>
      </c>
      <c r="Z2730">
        <v>0</v>
      </c>
      <c r="AA2730">
        <v>0</v>
      </c>
      <c r="AB2730">
        <v>2</v>
      </c>
      <c r="AC2730">
        <v>0</v>
      </c>
      <c r="AD2730">
        <v>12</v>
      </c>
      <c r="AE2730">
        <v>0</v>
      </c>
      <c r="AF2730">
        <v>1276.6451999999999</v>
      </c>
      <c r="AG2730" t="s">
        <v>7888</v>
      </c>
      <c r="AH2730" t="s">
        <v>7888</v>
      </c>
      <c r="AJ2730" t="s">
        <v>9102</v>
      </c>
      <c r="AK2730" t="s">
        <v>9102</v>
      </c>
      <c r="AL2730">
        <v>6.4611E-3</v>
      </c>
      <c r="AM2730">
        <v>97.911000000000001</v>
      </c>
      <c r="AN2730">
        <v>3.8</v>
      </c>
      <c r="AO2730">
        <v>1.72</v>
      </c>
      <c r="AP2730">
        <v>1</v>
      </c>
      <c r="AR2730">
        <v>1</v>
      </c>
      <c r="AS2730">
        <v>1</v>
      </c>
      <c r="AT2730">
        <v>1</v>
      </c>
      <c r="AU2730">
        <v>1</v>
      </c>
      <c r="AV2730">
        <v>3.8</v>
      </c>
      <c r="AW2730">
        <v>1.72</v>
      </c>
      <c r="AX2730">
        <v>1</v>
      </c>
      <c r="AZ2730">
        <v>1</v>
      </c>
      <c r="BA2730">
        <v>1</v>
      </c>
      <c r="BB2730">
        <v>1</v>
      </c>
      <c r="BC2730">
        <v>1</v>
      </c>
      <c r="BE2730">
        <v>1</v>
      </c>
      <c r="BF2730">
        <v>1</v>
      </c>
      <c r="BG2730">
        <v>1</v>
      </c>
      <c r="BH2730">
        <v>1</v>
      </c>
      <c r="BI2730">
        <v>1</v>
      </c>
      <c r="BK2730">
        <v>1</v>
      </c>
      <c r="BL2730">
        <v>1</v>
      </c>
      <c r="BM2730">
        <v>1</v>
      </c>
      <c r="BN2730">
        <v>1</v>
      </c>
      <c r="BO2730">
        <v>1</v>
      </c>
      <c r="BP2730">
        <v>30945000</v>
      </c>
      <c r="BQ2730">
        <v>0</v>
      </c>
      <c r="BR2730">
        <v>7758800</v>
      </c>
      <c r="BS2730">
        <v>2006400</v>
      </c>
      <c r="BT2730">
        <v>10566000</v>
      </c>
      <c r="BU2730">
        <v>830660</v>
      </c>
      <c r="BV2730">
        <v>9783700</v>
      </c>
    </row>
    <row r="2731" spans="1:74" x14ac:dyDescent="0.25">
      <c r="A2731">
        <v>2729</v>
      </c>
      <c r="B2731">
        <v>443</v>
      </c>
      <c r="C2731">
        <v>2988</v>
      </c>
      <c r="D2731">
        <v>11988</v>
      </c>
      <c r="E2731">
        <v>9228</v>
      </c>
      <c r="F2731">
        <v>9228</v>
      </c>
      <c r="H2731" t="s">
        <v>16132</v>
      </c>
      <c r="I2731">
        <v>1</v>
      </c>
      <c r="J2731">
        <v>1</v>
      </c>
      <c r="K2731">
        <v>0</v>
      </c>
      <c r="L2731">
        <v>1</v>
      </c>
      <c r="M2731">
        <v>1</v>
      </c>
      <c r="N2731">
        <v>0</v>
      </c>
      <c r="O2731">
        <v>0</v>
      </c>
      <c r="P2731">
        <v>4</v>
      </c>
      <c r="Q2731">
        <v>0</v>
      </c>
      <c r="R2731">
        <v>0</v>
      </c>
      <c r="S2731">
        <v>1</v>
      </c>
      <c r="T2731">
        <v>0</v>
      </c>
      <c r="U2731">
        <v>1</v>
      </c>
      <c r="V2731">
        <v>0</v>
      </c>
      <c r="W2731">
        <v>1</v>
      </c>
      <c r="X2731">
        <v>1</v>
      </c>
      <c r="Y2731">
        <v>1</v>
      </c>
      <c r="Z2731">
        <v>0</v>
      </c>
      <c r="AA2731">
        <v>0</v>
      </c>
      <c r="AB2731">
        <v>1</v>
      </c>
      <c r="AC2731">
        <v>0</v>
      </c>
      <c r="AD2731">
        <v>14</v>
      </c>
      <c r="AE2731">
        <v>0</v>
      </c>
      <c r="AF2731">
        <v>1319.5962</v>
      </c>
      <c r="AG2731" t="s">
        <v>4543</v>
      </c>
      <c r="AH2731" t="s">
        <v>4543</v>
      </c>
      <c r="AJ2731" t="s">
        <v>9102</v>
      </c>
      <c r="AK2731" t="s">
        <v>9102</v>
      </c>
      <c r="AL2731">
        <v>1.0734E-4</v>
      </c>
      <c r="AM2731">
        <v>116.24</v>
      </c>
      <c r="AN2731">
        <v>4</v>
      </c>
      <c r="AO2731">
        <v>0</v>
      </c>
      <c r="AS2731">
        <v>1</v>
      </c>
      <c r="AV2731">
        <v>4</v>
      </c>
      <c r="AW2731">
        <v>0</v>
      </c>
      <c r="BA2731">
        <v>1</v>
      </c>
      <c r="BI2731">
        <v>1</v>
      </c>
      <c r="BO2731">
        <v>1</v>
      </c>
      <c r="BP2731">
        <v>4389500</v>
      </c>
      <c r="BQ2731">
        <v>0</v>
      </c>
      <c r="BR2731">
        <v>0</v>
      </c>
      <c r="BS2731">
        <v>0</v>
      </c>
      <c r="BT2731">
        <v>0</v>
      </c>
      <c r="BU2731">
        <v>0</v>
      </c>
      <c r="BV2731">
        <v>4389500</v>
      </c>
    </row>
    <row r="2732" spans="1:74" x14ac:dyDescent="0.25">
      <c r="A2732">
        <v>2730</v>
      </c>
      <c r="B2732">
        <v>740</v>
      </c>
      <c r="C2732">
        <v>2989</v>
      </c>
      <c r="D2732" t="s">
        <v>16133</v>
      </c>
      <c r="E2732" t="s">
        <v>16134</v>
      </c>
      <c r="F2732">
        <v>9229</v>
      </c>
      <c r="H2732" t="s">
        <v>16135</v>
      </c>
      <c r="I2732">
        <v>1</v>
      </c>
      <c r="J2732">
        <v>1</v>
      </c>
      <c r="K2732">
        <v>2</v>
      </c>
      <c r="L2732">
        <v>1</v>
      </c>
      <c r="M2732">
        <v>0</v>
      </c>
      <c r="N2732">
        <v>1</v>
      </c>
      <c r="O2732">
        <v>2</v>
      </c>
      <c r="P2732">
        <v>3</v>
      </c>
      <c r="Q2732">
        <v>0</v>
      </c>
      <c r="R2732">
        <v>1</v>
      </c>
      <c r="S2732">
        <v>0</v>
      </c>
      <c r="T2732">
        <v>1</v>
      </c>
      <c r="U2732">
        <v>1</v>
      </c>
      <c r="V2732">
        <v>0</v>
      </c>
      <c r="W2732">
        <v>1</v>
      </c>
      <c r="X2732">
        <v>2</v>
      </c>
      <c r="Y2732">
        <v>2</v>
      </c>
      <c r="Z2732">
        <v>1</v>
      </c>
      <c r="AA2732">
        <v>0</v>
      </c>
      <c r="AB2732">
        <v>0</v>
      </c>
      <c r="AC2732">
        <v>0</v>
      </c>
      <c r="AD2732">
        <v>20</v>
      </c>
      <c r="AE2732">
        <v>1</v>
      </c>
      <c r="AF2732">
        <v>2176.9807000000001</v>
      </c>
      <c r="AG2732" t="s">
        <v>5441</v>
      </c>
      <c r="AH2732" t="s">
        <v>5441</v>
      </c>
      <c r="AJ2732" t="s">
        <v>9102</v>
      </c>
      <c r="AK2732" t="s">
        <v>9102</v>
      </c>
      <c r="AL2732">
        <v>2.1548000000000001E-2</v>
      </c>
      <c r="AM2732">
        <v>81.656000000000006</v>
      </c>
      <c r="AN2732">
        <v>1.5</v>
      </c>
      <c r="AO2732">
        <v>0.5</v>
      </c>
      <c r="AP2732">
        <v>1</v>
      </c>
      <c r="AQ2732">
        <v>1</v>
      </c>
      <c r="AV2732">
        <v>1.5</v>
      </c>
      <c r="AW2732">
        <v>0.5</v>
      </c>
      <c r="AX2732">
        <v>1</v>
      </c>
      <c r="AY2732">
        <v>1</v>
      </c>
      <c r="BD2732">
        <v>1</v>
      </c>
      <c r="BG2732">
        <v>1</v>
      </c>
      <c r="BJ2732">
        <v>1</v>
      </c>
      <c r="BM2732">
        <v>1</v>
      </c>
      <c r="BP2732">
        <v>5880300</v>
      </c>
      <c r="BQ2732">
        <v>2175600</v>
      </c>
      <c r="BR2732">
        <v>0</v>
      </c>
      <c r="BS2732">
        <v>0</v>
      </c>
      <c r="BT2732">
        <v>3704700</v>
      </c>
      <c r="BU2732">
        <v>0</v>
      </c>
      <c r="BV2732">
        <v>0</v>
      </c>
    </row>
    <row r="2733" spans="1:74" x14ac:dyDescent="0.25">
      <c r="A2733">
        <v>2731</v>
      </c>
      <c r="B2733">
        <v>1397</v>
      </c>
      <c r="C2733">
        <v>2990</v>
      </c>
      <c r="D2733" t="s">
        <v>16136</v>
      </c>
      <c r="E2733" t="s">
        <v>16137</v>
      </c>
      <c r="F2733">
        <v>9233</v>
      </c>
      <c r="H2733" t="s">
        <v>16138</v>
      </c>
      <c r="I2733">
        <v>0</v>
      </c>
      <c r="J2733">
        <v>1</v>
      </c>
      <c r="K2733">
        <v>1</v>
      </c>
      <c r="L2733">
        <v>1</v>
      </c>
      <c r="M2733">
        <v>0</v>
      </c>
      <c r="N2733">
        <v>0</v>
      </c>
      <c r="O2733">
        <v>3</v>
      </c>
      <c r="P2733">
        <v>2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1</v>
      </c>
      <c r="W2733">
        <v>1</v>
      </c>
      <c r="X2733">
        <v>0</v>
      </c>
      <c r="Y2733">
        <v>0</v>
      </c>
      <c r="Z2733">
        <v>0</v>
      </c>
      <c r="AA2733">
        <v>1</v>
      </c>
      <c r="AB2733">
        <v>1</v>
      </c>
      <c r="AC2733">
        <v>0</v>
      </c>
      <c r="AD2733">
        <v>12</v>
      </c>
      <c r="AE2733">
        <v>0</v>
      </c>
      <c r="AF2733">
        <v>1410.6052</v>
      </c>
      <c r="AG2733" t="s">
        <v>7417</v>
      </c>
      <c r="AH2733" t="s">
        <v>7417</v>
      </c>
      <c r="AJ2733" t="s">
        <v>9102</v>
      </c>
      <c r="AK2733" t="s">
        <v>9102</v>
      </c>
      <c r="AL2733" s="21">
        <v>1.7561E-12</v>
      </c>
      <c r="AM2733">
        <v>184.24</v>
      </c>
      <c r="AN2733">
        <v>3.5</v>
      </c>
      <c r="AO2733">
        <v>1.71</v>
      </c>
      <c r="AP2733">
        <v>1</v>
      </c>
      <c r="AQ2733">
        <v>1</v>
      </c>
      <c r="AR2733">
        <v>1</v>
      </c>
      <c r="AS2733">
        <v>1</v>
      </c>
      <c r="AT2733">
        <v>1</v>
      </c>
      <c r="AU2733">
        <v>1</v>
      </c>
      <c r="AV2733">
        <v>3.5</v>
      </c>
      <c r="AW2733">
        <v>1.71</v>
      </c>
      <c r="AX2733">
        <v>1</v>
      </c>
      <c r="AY2733">
        <v>1</v>
      </c>
      <c r="AZ2733">
        <v>1</v>
      </c>
      <c r="BA2733">
        <v>1</v>
      </c>
      <c r="BB2733">
        <v>1</v>
      </c>
      <c r="BC2733">
        <v>1</v>
      </c>
      <c r="BD2733">
        <v>1</v>
      </c>
      <c r="BE2733">
        <v>1</v>
      </c>
      <c r="BF2733">
        <v>1</v>
      </c>
      <c r="BG2733">
        <v>1</v>
      </c>
      <c r="BH2733">
        <v>1</v>
      </c>
      <c r="BI2733">
        <v>1</v>
      </c>
      <c r="BJ2733">
        <v>1</v>
      </c>
      <c r="BK2733">
        <v>1</v>
      </c>
      <c r="BL2733">
        <v>1</v>
      </c>
      <c r="BM2733">
        <v>1</v>
      </c>
      <c r="BN2733">
        <v>1</v>
      </c>
      <c r="BO2733">
        <v>1</v>
      </c>
      <c r="BP2733">
        <v>44993000</v>
      </c>
      <c r="BQ2733">
        <v>2947800</v>
      </c>
      <c r="BR2733">
        <v>7243300</v>
      </c>
      <c r="BS2733">
        <v>8242400</v>
      </c>
      <c r="BT2733">
        <v>3087100</v>
      </c>
      <c r="BU2733">
        <v>12331000</v>
      </c>
      <c r="BV2733">
        <v>11141000</v>
      </c>
    </row>
    <row r="2734" spans="1:74" x14ac:dyDescent="0.25">
      <c r="A2734">
        <v>2732</v>
      </c>
      <c r="B2734">
        <v>1397</v>
      </c>
      <c r="C2734">
        <v>2991</v>
      </c>
      <c r="D2734" t="s">
        <v>16139</v>
      </c>
      <c r="E2734" t="s">
        <v>16140</v>
      </c>
      <c r="F2734">
        <v>9236</v>
      </c>
      <c r="H2734" t="s">
        <v>16141</v>
      </c>
      <c r="I2734">
        <v>0</v>
      </c>
      <c r="J2734">
        <v>1</v>
      </c>
      <c r="K2734">
        <v>1</v>
      </c>
      <c r="L2734">
        <v>1</v>
      </c>
      <c r="M2734">
        <v>0</v>
      </c>
      <c r="N2734">
        <v>0</v>
      </c>
      <c r="O2734">
        <v>3</v>
      </c>
      <c r="P2734">
        <v>2</v>
      </c>
      <c r="Q2734">
        <v>0</v>
      </c>
      <c r="R2734">
        <v>0</v>
      </c>
      <c r="S2734">
        <v>0</v>
      </c>
      <c r="T2734">
        <v>1</v>
      </c>
      <c r="U2734">
        <v>0</v>
      </c>
      <c r="V2734">
        <v>1</v>
      </c>
      <c r="W2734">
        <v>1</v>
      </c>
      <c r="X2734">
        <v>0</v>
      </c>
      <c r="Y2734">
        <v>0</v>
      </c>
      <c r="Z2734">
        <v>0</v>
      </c>
      <c r="AA2734">
        <v>1</v>
      </c>
      <c r="AB2734">
        <v>1</v>
      </c>
      <c r="AC2734">
        <v>0</v>
      </c>
      <c r="AD2734">
        <v>13</v>
      </c>
      <c r="AE2734">
        <v>1</v>
      </c>
      <c r="AF2734">
        <v>1538.7001</v>
      </c>
      <c r="AG2734" t="s">
        <v>7417</v>
      </c>
      <c r="AH2734" t="s">
        <v>7417</v>
      </c>
      <c r="AJ2734" t="s">
        <v>9102</v>
      </c>
      <c r="AK2734" t="s">
        <v>9102</v>
      </c>
      <c r="AL2734" s="21">
        <v>1.4819E-5</v>
      </c>
      <c r="AM2734">
        <v>151.55000000000001</v>
      </c>
      <c r="AN2734">
        <v>4.43</v>
      </c>
      <c r="AO2734">
        <v>1.4</v>
      </c>
      <c r="AQ2734">
        <v>1</v>
      </c>
      <c r="AR2734">
        <v>1</v>
      </c>
      <c r="AS2734">
        <v>1</v>
      </c>
      <c r="AT2734">
        <v>2</v>
      </c>
      <c r="AU2734">
        <v>2</v>
      </c>
      <c r="AV2734">
        <v>4.43</v>
      </c>
      <c r="AW2734">
        <v>1.4</v>
      </c>
      <c r="AY2734">
        <v>1</v>
      </c>
      <c r="AZ2734">
        <v>1</v>
      </c>
      <c r="BA2734">
        <v>1</v>
      </c>
      <c r="BB2734">
        <v>2</v>
      </c>
      <c r="BC2734">
        <v>2</v>
      </c>
      <c r="BD2734">
        <v>1</v>
      </c>
      <c r="BE2734">
        <v>2</v>
      </c>
      <c r="BF2734">
        <v>1</v>
      </c>
      <c r="BH2734">
        <v>2</v>
      </c>
      <c r="BI2734">
        <v>1</v>
      </c>
      <c r="BJ2734">
        <v>1</v>
      </c>
      <c r="BK2734">
        <v>2</v>
      </c>
      <c r="BL2734">
        <v>1</v>
      </c>
      <c r="BN2734">
        <v>2</v>
      </c>
      <c r="BO2734">
        <v>1</v>
      </c>
      <c r="BP2734">
        <v>16074000</v>
      </c>
      <c r="BQ2734">
        <v>359870</v>
      </c>
      <c r="BR2734">
        <v>8805500</v>
      </c>
      <c r="BS2734">
        <v>873900</v>
      </c>
      <c r="BT2734">
        <v>0</v>
      </c>
      <c r="BU2734">
        <v>4186900</v>
      </c>
      <c r="BV2734">
        <v>1848100</v>
      </c>
    </row>
    <row r="2735" spans="1:74" x14ac:dyDescent="0.25">
      <c r="A2735">
        <v>2733</v>
      </c>
      <c r="B2735">
        <v>1487</v>
      </c>
      <c r="C2735">
        <v>2992</v>
      </c>
      <c r="D2735" t="s">
        <v>16142</v>
      </c>
      <c r="E2735">
        <v>9239</v>
      </c>
      <c r="F2735">
        <v>9239</v>
      </c>
      <c r="H2735" t="s">
        <v>16143</v>
      </c>
      <c r="I2735">
        <v>2</v>
      </c>
      <c r="J2735">
        <v>1</v>
      </c>
      <c r="K2735">
        <v>2</v>
      </c>
      <c r="L2735">
        <v>1</v>
      </c>
      <c r="M2735">
        <v>0</v>
      </c>
      <c r="N2735">
        <v>0</v>
      </c>
      <c r="O2735">
        <v>2</v>
      </c>
      <c r="P2735">
        <v>3</v>
      </c>
      <c r="Q2735">
        <v>1</v>
      </c>
      <c r="R2735">
        <v>1</v>
      </c>
      <c r="S2735">
        <v>3</v>
      </c>
      <c r="T2735">
        <v>0</v>
      </c>
      <c r="U2735">
        <v>0</v>
      </c>
      <c r="V2735">
        <v>0</v>
      </c>
      <c r="W2735">
        <v>1</v>
      </c>
      <c r="X2735">
        <v>1</v>
      </c>
      <c r="Y2735">
        <v>1</v>
      </c>
      <c r="Z2735">
        <v>0</v>
      </c>
      <c r="AA2735">
        <v>2</v>
      </c>
      <c r="AB2735">
        <v>1</v>
      </c>
      <c r="AC2735">
        <v>0</v>
      </c>
      <c r="AD2735">
        <v>22</v>
      </c>
      <c r="AE2735">
        <v>0</v>
      </c>
      <c r="AF2735">
        <v>2388.1709999999998</v>
      </c>
      <c r="AG2735" t="s">
        <v>7687</v>
      </c>
      <c r="AH2735" t="s">
        <v>7687</v>
      </c>
      <c r="AJ2735" t="s">
        <v>9102</v>
      </c>
      <c r="AK2735" t="s">
        <v>9102</v>
      </c>
      <c r="AL2735">
        <v>8.9315999999999996E-3</v>
      </c>
      <c r="AM2735">
        <v>79.676000000000002</v>
      </c>
      <c r="AN2735">
        <v>1.5</v>
      </c>
      <c r="AO2735">
        <v>0.5</v>
      </c>
      <c r="AP2735">
        <v>1</v>
      </c>
      <c r="AQ2735">
        <v>1</v>
      </c>
      <c r="AV2735">
        <v>1.5</v>
      </c>
      <c r="AW2735">
        <v>0.5</v>
      </c>
      <c r="AX2735">
        <v>1</v>
      </c>
      <c r="AY2735">
        <v>1</v>
      </c>
      <c r="BD2735">
        <v>1</v>
      </c>
      <c r="BG2735">
        <v>1</v>
      </c>
      <c r="BJ2735">
        <v>1</v>
      </c>
      <c r="BM2735">
        <v>1</v>
      </c>
      <c r="BP2735">
        <v>13813000</v>
      </c>
      <c r="BQ2735">
        <v>4960300</v>
      </c>
      <c r="BR2735">
        <v>0</v>
      </c>
      <c r="BS2735">
        <v>0</v>
      </c>
      <c r="BT2735">
        <v>8852800</v>
      </c>
      <c r="BU2735">
        <v>0</v>
      </c>
      <c r="BV2735">
        <v>0</v>
      </c>
    </row>
    <row r="2736" spans="1:74" x14ac:dyDescent="0.25">
      <c r="A2736">
        <v>2734</v>
      </c>
      <c r="B2736">
        <v>1798</v>
      </c>
      <c r="C2736">
        <v>2993</v>
      </c>
      <c r="D2736" t="s">
        <v>16144</v>
      </c>
      <c r="E2736" t="s">
        <v>16145</v>
      </c>
      <c r="F2736">
        <v>9243</v>
      </c>
      <c r="H2736" t="s">
        <v>16146</v>
      </c>
      <c r="I2736">
        <v>1</v>
      </c>
      <c r="J2736">
        <v>0</v>
      </c>
      <c r="K2736">
        <v>0</v>
      </c>
      <c r="L2736">
        <v>1</v>
      </c>
      <c r="M2736">
        <v>0</v>
      </c>
      <c r="N2736">
        <v>0</v>
      </c>
      <c r="O2736">
        <v>1</v>
      </c>
      <c r="P2736">
        <v>2</v>
      </c>
      <c r="Q2736">
        <v>1</v>
      </c>
      <c r="R2736">
        <v>0</v>
      </c>
      <c r="S2736">
        <v>0</v>
      </c>
      <c r="T2736">
        <v>2</v>
      </c>
      <c r="U2736">
        <v>0</v>
      </c>
      <c r="V2736">
        <v>0</v>
      </c>
      <c r="W2736">
        <v>3</v>
      </c>
      <c r="X2736">
        <v>1</v>
      </c>
      <c r="Y2736">
        <v>1</v>
      </c>
      <c r="Z2736">
        <v>0</v>
      </c>
      <c r="AA2736">
        <v>0</v>
      </c>
      <c r="AB2736">
        <v>1</v>
      </c>
      <c r="AC2736">
        <v>0</v>
      </c>
      <c r="AD2736">
        <v>14</v>
      </c>
      <c r="AE2736">
        <v>1</v>
      </c>
      <c r="AF2736">
        <v>1418.7154</v>
      </c>
      <c r="AG2736" t="s">
        <v>8624</v>
      </c>
      <c r="AH2736" t="s">
        <v>8624</v>
      </c>
      <c r="AJ2736" t="s">
        <v>9102</v>
      </c>
      <c r="AK2736" t="s">
        <v>9102</v>
      </c>
      <c r="AL2736" s="21">
        <v>4.0486999999999999E-9</v>
      </c>
      <c r="AM2736">
        <v>166.62</v>
      </c>
      <c r="AN2736">
        <v>4.5</v>
      </c>
      <c r="AO2736">
        <v>1.1200000000000001</v>
      </c>
      <c r="AR2736">
        <v>2</v>
      </c>
      <c r="AS2736">
        <v>2</v>
      </c>
      <c r="AT2736">
        <v>2</v>
      </c>
      <c r="AU2736">
        <v>2</v>
      </c>
      <c r="AV2736">
        <v>4.5</v>
      </c>
      <c r="AW2736">
        <v>1.1200000000000001</v>
      </c>
      <c r="AZ2736">
        <v>2</v>
      </c>
      <c r="BA2736">
        <v>2</v>
      </c>
      <c r="BB2736">
        <v>2</v>
      </c>
      <c r="BC2736">
        <v>2</v>
      </c>
      <c r="BE2736">
        <v>2</v>
      </c>
      <c r="BF2736">
        <v>2</v>
      </c>
      <c r="BH2736">
        <v>2</v>
      </c>
      <c r="BI2736">
        <v>2</v>
      </c>
      <c r="BK2736">
        <v>2</v>
      </c>
      <c r="BL2736">
        <v>2</v>
      </c>
      <c r="BN2736">
        <v>2</v>
      </c>
      <c r="BO2736">
        <v>2</v>
      </c>
      <c r="BP2736">
        <v>10010000</v>
      </c>
      <c r="BQ2736">
        <v>0</v>
      </c>
      <c r="BR2736">
        <v>2217300</v>
      </c>
      <c r="BS2736">
        <v>5709400</v>
      </c>
      <c r="BT2736">
        <v>0</v>
      </c>
      <c r="BU2736">
        <v>571050</v>
      </c>
      <c r="BV2736">
        <v>1511800</v>
      </c>
    </row>
    <row r="2737" spans="1:74" x14ac:dyDescent="0.25">
      <c r="A2737">
        <v>2735</v>
      </c>
      <c r="B2737">
        <v>1487</v>
      </c>
      <c r="C2737">
        <v>2994</v>
      </c>
      <c r="D2737" t="s">
        <v>16147</v>
      </c>
      <c r="E2737" t="s">
        <v>16148</v>
      </c>
      <c r="F2737">
        <v>9246</v>
      </c>
      <c r="H2737" t="s">
        <v>16149</v>
      </c>
      <c r="I2737">
        <v>1</v>
      </c>
      <c r="J2737">
        <v>1</v>
      </c>
      <c r="K2737">
        <v>0</v>
      </c>
      <c r="L2737">
        <v>0</v>
      </c>
      <c r="M2737">
        <v>0</v>
      </c>
      <c r="N2737">
        <v>0</v>
      </c>
      <c r="O2737">
        <v>1</v>
      </c>
      <c r="P2737">
        <v>1</v>
      </c>
      <c r="Q2737">
        <v>0</v>
      </c>
      <c r="R2737">
        <v>0</v>
      </c>
      <c r="S2737">
        <v>1</v>
      </c>
      <c r="T2737">
        <v>0</v>
      </c>
      <c r="U2737">
        <v>2</v>
      </c>
      <c r="V2737">
        <v>0</v>
      </c>
      <c r="W2737">
        <v>1</v>
      </c>
      <c r="X2737">
        <v>1</v>
      </c>
      <c r="Y2737">
        <v>0</v>
      </c>
      <c r="Z2737">
        <v>1</v>
      </c>
      <c r="AA2737">
        <v>1</v>
      </c>
      <c r="AB2737">
        <v>1</v>
      </c>
      <c r="AC2737">
        <v>0</v>
      </c>
      <c r="AD2737">
        <v>12</v>
      </c>
      <c r="AE2737">
        <v>0</v>
      </c>
      <c r="AF2737">
        <v>1438.6737000000001</v>
      </c>
      <c r="AG2737" t="s">
        <v>7687</v>
      </c>
      <c r="AH2737" t="s">
        <v>7687</v>
      </c>
      <c r="AJ2737" t="s">
        <v>9102</v>
      </c>
      <c r="AK2737" t="s">
        <v>9102</v>
      </c>
      <c r="AL2737">
        <v>5.9438999999999998E-4</v>
      </c>
      <c r="AM2737">
        <v>126.19</v>
      </c>
      <c r="AN2737">
        <v>3.25</v>
      </c>
      <c r="AO2737">
        <v>1.92</v>
      </c>
      <c r="AP2737">
        <v>1</v>
      </c>
      <c r="AQ2737">
        <v>1</v>
      </c>
      <c r="AS2737">
        <v>1</v>
      </c>
      <c r="AU2737">
        <v>1</v>
      </c>
      <c r="AV2737">
        <v>3.25</v>
      </c>
      <c r="AW2737">
        <v>1.92</v>
      </c>
      <c r="AX2737">
        <v>1</v>
      </c>
      <c r="AY2737">
        <v>1</v>
      </c>
      <c r="BA2737">
        <v>1</v>
      </c>
      <c r="BC2737">
        <v>1</v>
      </c>
      <c r="BD2737">
        <v>1</v>
      </c>
      <c r="BE2737">
        <v>1</v>
      </c>
      <c r="BG2737">
        <v>1</v>
      </c>
      <c r="BI2737">
        <v>1</v>
      </c>
      <c r="BJ2737">
        <v>1</v>
      </c>
      <c r="BK2737">
        <v>1</v>
      </c>
      <c r="BM2737">
        <v>1</v>
      </c>
      <c r="BO2737">
        <v>1</v>
      </c>
      <c r="BP2737">
        <v>12097000</v>
      </c>
      <c r="BQ2737">
        <v>1079500</v>
      </c>
      <c r="BR2737">
        <v>4327800</v>
      </c>
      <c r="BS2737">
        <v>0</v>
      </c>
      <c r="BT2737">
        <v>6148400</v>
      </c>
      <c r="BU2737">
        <v>0</v>
      </c>
      <c r="BV2737">
        <v>541460</v>
      </c>
    </row>
    <row r="2738" spans="1:74" x14ac:dyDescent="0.25">
      <c r="A2738">
        <v>2736</v>
      </c>
      <c r="B2738">
        <v>1198</v>
      </c>
      <c r="C2738">
        <v>2995</v>
      </c>
      <c r="D2738" t="s">
        <v>16150</v>
      </c>
      <c r="E2738">
        <v>9247</v>
      </c>
      <c r="F2738">
        <v>9247</v>
      </c>
      <c r="H2738" t="s">
        <v>16151</v>
      </c>
      <c r="I2738">
        <v>0</v>
      </c>
      <c r="J2738">
        <v>1</v>
      </c>
      <c r="K2738">
        <v>0</v>
      </c>
      <c r="L2738">
        <v>1</v>
      </c>
      <c r="M2738">
        <v>0</v>
      </c>
      <c r="N2738">
        <v>0</v>
      </c>
      <c r="O2738">
        <v>2</v>
      </c>
      <c r="P2738">
        <v>1</v>
      </c>
      <c r="Q2738">
        <v>0</v>
      </c>
      <c r="R2738">
        <v>3</v>
      </c>
      <c r="S2738">
        <v>1</v>
      </c>
      <c r="T2738">
        <v>0</v>
      </c>
      <c r="U2738">
        <v>1</v>
      </c>
      <c r="V2738">
        <v>0</v>
      </c>
      <c r="W2738">
        <v>2</v>
      </c>
      <c r="X2738">
        <v>0</v>
      </c>
      <c r="Y2738">
        <v>3</v>
      </c>
      <c r="Z2738">
        <v>0</v>
      </c>
      <c r="AA2738">
        <v>0</v>
      </c>
      <c r="AB2738">
        <v>1</v>
      </c>
      <c r="AC2738">
        <v>0</v>
      </c>
      <c r="AD2738">
        <v>16</v>
      </c>
      <c r="AE2738">
        <v>0</v>
      </c>
      <c r="AF2738">
        <v>1783.9390000000001</v>
      </c>
      <c r="AG2738" t="s">
        <v>6815</v>
      </c>
      <c r="AH2738" t="s">
        <v>6815</v>
      </c>
      <c r="AJ2738" t="s">
        <v>9102</v>
      </c>
      <c r="AK2738" t="s">
        <v>9102</v>
      </c>
      <c r="AL2738" s="21">
        <v>9.2237999999999998E-31</v>
      </c>
      <c r="AM2738">
        <v>228.38</v>
      </c>
      <c r="AN2738">
        <v>2</v>
      </c>
      <c r="AO2738">
        <v>0.81599999999999995</v>
      </c>
      <c r="AP2738">
        <v>1</v>
      </c>
      <c r="AQ2738">
        <v>1</v>
      </c>
      <c r="AR2738">
        <v>1</v>
      </c>
      <c r="AV2738">
        <v>2</v>
      </c>
      <c r="AW2738">
        <v>0.81599999999999995</v>
      </c>
      <c r="AX2738">
        <v>1</v>
      </c>
      <c r="AY2738">
        <v>1</v>
      </c>
      <c r="AZ2738">
        <v>1</v>
      </c>
      <c r="BD2738">
        <v>1</v>
      </c>
      <c r="BF2738">
        <v>1</v>
      </c>
      <c r="BG2738">
        <v>1</v>
      </c>
      <c r="BJ2738">
        <v>1</v>
      </c>
      <c r="BL2738">
        <v>1</v>
      </c>
      <c r="BM2738">
        <v>1</v>
      </c>
      <c r="BP2738">
        <v>26513000</v>
      </c>
      <c r="BQ2738">
        <v>1315600</v>
      </c>
      <c r="BR2738">
        <v>0</v>
      </c>
      <c r="BS2738">
        <v>24392000</v>
      </c>
      <c r="BT2738">
        <v>805200</v>
      </c>
      <c r="BU2738">
        <v>0</v>
      </c>
      <c r="BV2738">
        <v>0</v>
      </c>
    </row>
    <row r="2739" spans="1:74" x14ac:dyDescent="0.25">
      <c r="A2739">
        <v>2737</v>
      </c>
      <c r="B2739">
        <v>1002</v>
      </c>
      <c r="C2739">
        <v>2996</v>
      </c>
      <c r="D2739" t="s">
        <v>16152</v>
      </c>
      <c r="E2739" t="s">
        <v>16153</v>
      </c>
      <c r="F2739">
        <v>9248</v>
      </c>
      <c r="H2739" t="s">
        <v>16154</v>
      </c>
      <c r="I2739">
        <v>1</v>
      </c>
      <c r="J2739">
        <v>1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1</v>
      </c>
      <c r="Q2739">
        <v>0</v>
      </c>
      <c r="R2739">
        <v>1</v>
      </c>
      <c r="S2739">
        <v>3</v>
      </c>
      <c r="T2739">
        <v>0</v>
      </c>
      <c r="U2739">
        <v>0</v>
      </c>
      <c r="V2739">
        <v>0</v>
      </c>
      <c r="W2739">
        <v>1</v>
      </c>
      <c r="X2739">
        <v>1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9</v>
      </c>
      <c r="AE2739">
        <v>0</v>
      </c>
      <c r="AF2739">
        <v>938.59130000000005</v>
      </c>
      <c r="AG2739" t="s">
        <v>6220</v>
      </c>
      <c r="AH2739" t="s">
        <v>9197</v>
      </c>
      <c r="AJ2739" t="s">
        <v>9102</v>
      </c>
      <c r="AK2739" t="s">
        <v>9098</v>
      </c>
      <c r="AL2739">
        <v>6.0261000000000002E-2</v>
      </c>
      <c r="AM2739">
        <v>88.819000000000003</v>
      </c>
      <c r="AN2739">
        <v>5.5</v>
      </c>
      <c r="AO2739">
        <v>0.5</v>
      </c>
      <c r="AT2739">
        <v>1</v>
      </c>
      <c r="AU2739">
        <v>1</v>
      </c>
      <c r="AV2739">
        <v>5.5</v>
      </c>
      <c r="AW2739">
        <v>0.5</v>
      </c>
      <c r="BB2739">
        <v>1</v>
      </c>
      <c r="BC2739">
        <v>1</v>
      </c>
      <c r="BE2739">
        <v>1</v>
      </c>
      <c r="BH2739">
        <v>1</v>
      </c>
      <c r="BK2739">
        <v>1</v>
      </c>
      <c r="BN2739">
        <v>1</v>
      </c>
      <c r="BP2739">
        <v>3179400</v>
      </c>
      <c r="BQ2739">
        <v>0</v>
      </c>
      <c r="BR2739">
        <v>1767800</v>
      </c>
      <c r="BS2739">
        <v>0</v>
      </c>
      <c r="BT2739">
        <v>0</v>
      </c>
      <c r="BU2739">
        <v>1411600</v>
      </c>
      <c r="BV2739">
        <v>0</v>
      </c>
    </row>
    <row r="2740" spans="1:74" x14ac:dyDescent="0.25">
      <c r="A2740">
        <v>2738</v>
      </c>
      <c r="B2740">
        <v>1632</v>
      </c>
      <c r="C2740">
        <v>2997</v>
      </c>
      <c r="D2740" t="s">
        <v>16155</v>
      </c>
      <c r="E2740">
        <v>9250</v>
      </c>
      <c r="F2740">
        <v>9250</v>
      </c>
      <c r="H2740" t="s">
        <v>16156</v>
      </c>
      <c r="I2740">
        <v>0</v>
      </c>
      <c r="J2740">
        <v>1</v>
      </c>
      <c r="K2740">
        <v>1</v>
      </c>
      <c r="L2740">
        <v>6</v>
      </c>
      <c r="M2740">
        <v>0</v>
      </c>
      <c r="N2740">
        <v>0</v>
      </c>
      <c r="O2740">
        <v>3</v>
      </c>
      <c r="P2740">
        <v>1</v>
      </c>
      <c r="Q2740">
        <v>0</v>
      </c>
      <c r="R2740">
        <v>1</v>
      </c>
      <c r="S2740">
        <v>5</v>
      </c>
      <c r="T2740">
        <v>0</v>
      </c>
      <c r="U2740">
        <v>1</v>
      </c>
      <c r="V2740">
        <v>0</v>
      </c>
      <c r="W2740">
        <v>1</v>
      </c>
      <c r="X2740">
        <v>0</v>
      </c>
      <c r="Y2740">
        <v>1</v>
      </c>
      <c r="Z2740">
        <v>0</v>
      </c>
      <c r="AA2740">
        <v>1</v>
      </c>
      <c r="AB2740">
        <v>0</v>
      </c>
      <c r="AC2740">
        <v>0</v>
      </c>
      <c r="AD2740">
        <v>22</v>
      </c>
      <c r="AE2740">
        <v>0</v>
      </c>
      <c r="AF2740">
        <v>2593.1741000000002</v>
      </c>
      <c r="AG2740" t="s">
        <v>8126</v>
      </c>
      <c r="AH2740" t="s">
        <v>8126</v>
      </c>
      <c r="AJ2740" t="s">
        <v>9102</v>
      </c>
      <c r="AK2740" t="s">
        <v>9102</v>
      </c>
      <c r="AL2740" s="21">
        <v>6.2576000000000002E-27</v>
      </c>
      <c r="AM2740">
        <v>206.64</v>
      </c>
      <c r="AN2740">
        <v>1.5</v>
      </c>
      <c r="AO2740">
        <v>0.5</v>
      </c>
      <c r="AP2740">
        <v>1</v>
      </c>
      <c r="AQ2740">
        <v>1</v>
      </c>
      <c r="AV2740">
        <v>1.5</v>
      </c>
      <c r="AW2740">
        <v>0.5</v>
      </c>
      <c r="AX2740">
        <v>1</v>
      </c>
      <c r="AY2740">
        <v>1</v>
      </c>
      <c r="BD2740">
        <v>1</v>
      </c>
      <c r="BG2740">
        <v>1</v>
      </c>
      <c r="BJ2740">
        <v>1</v>
      </c>
      <c r="BM2740">
        <v>1</v>
      </c>
      <c r="BP2740">
        <v>10059000</v>
      </c>
      <c r="BQ2740">
        <v>3114200</v>
      </c>
      <c r="BR2740">
        <v>0</v>
      </c>
      <c r="BS2740">
        <v>0</v>
      </c>
      <c r="BT2740">
        <v>6945200</v>
      </c>
      <c r="BU2740">
        <v>0</v>
      </c>
      <c r="BV2740">
        <v>0</v>
      </c>
    </row>
    <row r="2741" spans="1:74" x14ac:dyDescent="0.25">
      <c r="A2741">
        <v>2739</v>
      </c>
      <c r="B2741">
        <v>1238</v>
      </c>
      <c r="C2741" t="s">
        <v>16157</v>
      </c>
      <c r="D2741" t="s">
        <v>16158</v>
      </c>
      <c r="E2741" t="s">
        <v>16159</v>
      </c>
      <c r="F2741">
        <v>9251</v>
      </c>
      <c r="G2741" t="s">
        <v>16160</v>
      </c>
      <c r="H2741" t="s">
        <v>16161</v>
      </c>
      <c r="I2741">
        <v>0</v>
      </c>
      <c r="J2741">
        <v>0</v>
      </c>
      <c r="K2741">
        <v>1</v>
      </c>
      <c r="L2741">
        <v>1</v>
      </c>
      <c r="M2741">
        <v>0</v>
      </c>
      <c r="N2741">
        <v>0</v>
      </c>
      <c r="O2741">
        <v>0</v>
      </c>
      <c r="P2741">
        <v>1</v>
      </c>
      <c r="Q2741">
        <v>0</v>
      </c>
      <c r="R2741">
        <v>0</v>
      </c>
      <c r="S2741">
        <v>1</v>
      </c>
      <c r="T2741">
        <v>1</v>
      </c>
      <c r="U2741">
        <v>2</v>
      </c>
      <c r="V2741">
        <v>0</v>
      </c>
      <c r="W2741">
        <v>2</v>
      </c>
      <c r="X2741">
        <v>0</v>
      </c>
      <c r="Y2741">
        <v>0</v>
      </c>
      <c r="Z2741">
        <v>0</v>
      </c>
      <c r="AA2741">
        <v>0</v>
      </c>
      <c r="AB2741">
        <v>1</v>
      </c>
      <c r="AC2741">
        <v>0</v>
      </c>
      <c r="AD2741">
        <v>10</v>
      </c>
      <c r="AE2741">
        <v>0</v>
      </c>
      <c r="AF2741">
        <v>1100.5358000000001</v>
      </c>
      <c r="AG2741" t="s">
        <v>6945</v>
      </c>
      <c r="AH2741" t="s">
        <v>6945</v>
      </c>
      <c r="AJ2741" t="s">
        <v>9102</v>
      </c>
      <c r="AK2741" t="s">
        <v>9102</v>
      </c>
      <c r="AL2741">
        <v>0.27012999999999998</v>
      </c>
      <c r="AM2741">
        <v>56.915999999999997</v>
      </c>
      <c r="AN2741">
        <v>3.5</v>
      </c>
      <c r="AO2741">
        <v>0.5</v>
      </c>
      <c r="AR2741">
        <v>1</v>
      </c>
      <c r="AS2741">
        <v>1</v>
      </c>
      <c r="AV2741">
        <v>3.5</v>
      </c>
      <c r="AW2741">
        <v>0.5</v>
      </c>
      <c r="AZ2741">
        <v>1</v>
      </c>
      <c r="BA2741">
        <v>1</v>
      </c>
      <c r="BF2741">
        <v>1</v>
      </c>
      <c r="BI2741">
        <v>1</v>
      </c>
      <c r="BL2741">
        <v>1</v>
      </c>
      <c r="BO2741">
        <v>1</v>
      </c>
      <c r="BP2741">
        <v>1588800</v>
      </c>
      <c r="BQ2741">
        <v>0</v>
      </c>
      <c r="BR2741">
        <v>0</v>
      </c>
      <c r="BS2741">
        <v>942280</v>
      </c>
      <c r="BT2741">
        <v>0</v>
      </c>
      <c r="BU2741">
        <v>0</v>
      </c>
      <c r="BV2741">
        <v>646500</v>
      </c>
    </row>
    <row r="2742" spans="1:74" x14ac:dyDescent="0.25">
      <c r="A2742">
        <v>2740</v>
      </c>
      <c r="B2742">
        <v>455</v>
      </c>
      <c r="C2742">
        <v>3000</v>
      </c>
      <c r="D2742" t="s">
        <v>16162</v>
      </c>
      <c r="E2742" t="s">
        <v>16163</v>
      </c>
      <c r="F2742">
        <v>9253</v>
      </c>
      <c r="H2742" t="s">
        <v>16164</v>
      </c>
      <c r="I2742">
        <v>1</v>
      </c>
      <c r="J2742">
        <v>0</v>
      </c>
      <c r="K2742">
        <v>1</v>
      </c>
      <c r="L2742">
        <v>1</v>
      </c>
      <c r="M2742">
        <v>0</v>
      </c>
      <c r="N2742">
        <v>1</v>
      </c>
      <c r="O2742">
        <v>0</v>
      </c>
      <c r="P2742">
        <v>1</v>
      </c>
      <c r="Q2742">
        <v>1</v>
      </c>
      <c r="R2742">
        <v>1</v>
      </c>
      <c r="S2742">
        <v>1</v>
      </c>
      <c r="T2742">
        <v>1</v>
      </c>
      <c r="U2742">
        <v>0</v>
      </c>
      <c r="V2742">
        <v>0</v>
      </c>
      <c r="W2742">
        <v>1</v>
      </c>
      <c r="X2742">
        <v>0</v>
      </c>
      <c r="Y2742">
        <v>1</v>
      </c>
      <c r="Z2742">
        <v>0</v>
      </c>
      <c r="AA2742">
        <v>0</v>
      </c>
      <c r="AB2742">
        <v>0</v>
      </c>
      <c r="AC2742">
        <v>0</v>
      </c>
      <c r="AD2742">
        <v>11</v>
      </c>
      <c r="AE2742">
        <v>0</v>
      </c>
      <c r="AF2742">
        <v>1192.6199999999999</v>
      </c>
      <c r="AG2742" t="s">
        <v>4576</v>
      </c>
      <c r="AH2742" t="s">
        <v>4576</v>
      </c>
      <c r="AJ2742" t="s">
        <v>9102</v>
      </c>
      <c r="AK2742" t="s">
        <v>9102</v>
      </c>
      <c r="AL2742" s="21">
        <v>2.0262E-5</v>
      </c>
      <c r="AM2742">
        <v>155</v>
      </c>
      <c r="AN2742">
        <v>3</v>
      </c>
      <c r="AO2742">
        <v>0</v>
      </c>
      <c r="AR2742">
        <v>2</v>
      </c>
      <c r="AV2742">
        <v>3</v>
      </c>
      <c r="AW2742">
        <v>0</v>
      </c>
      <c r="AZ2742">
        <v>2</v>
      </c>
      <c r="BF2742">
        <v>2</v>
      </c>
      <c r="BL2742">
        <v>2</v>
      </c>
      <c r="BP2742">
        <v>10634000</v>
      </c>
      <c r="BQ2742">
        <v>0</v>
      </c>
      <c r="BR2742">
        <v>0</v>
      </c>
      <c r="BS2742">
        <v>10634000</v>
      </c>
      <c r="BT2742">
        <v>0</v>
      </c>
      <c r="BU2742">
        <v>0</v>
      </c>
      <c r="BV2742">
        <v>0</v>
      </c>
    </row>
    <row r="2743" spans="1:74" x14ac:dyDescent="0.25">
      <c r="A2743">
        <v>2741</v>
      </c>
      <c r="B2743">
        <v>313</v>
      </c>
      <c r="C2743">
        <v>3001</v>
      </c>
      <c r="D2743" t="s">
        <v>16165</v>
      </c>
      <c r="E2743" t="s">
        <v>16166</v>
      </c>
      <c r="F2743">
        <v>9255</v>
      </c>
      <c r="H2743" t="s">
        <v>16167</v>
      </c>
      <c r="I2743">
        <v>0</v>
      </c>
      <c r="J2743">
        <v>0</v>
      </c>
      <c r="K2743">
        <v>3</v>
      </c>
      <c r="L2743">
        <v>1</v>
      </c>
      <c r="M2743">
        <v>0</v>
      </c>
      <c r="N2743">
        <v>0</v>
      </c>
      <c r="O2743">
        <v>4</v>
      </c>
      <c r="P2743">
        <v>2</v>
      </c>
      <c r="Q2743">
        <v>0</v>
      </c>
      <c r="R2743">
        <v>0</v>
      </c>
      <c r="S2743">
        <v>2</v>
      </c>
      <c r="T2743">
        <v>1</v>
      </c>
      <c r="U2743">
        <v>0</v>
      </c>
      <c r="V2743">
        <v>0</v>
      </c>
      <c r="W2743">
        <v>2</v>
      </c>
      <c r="X2743">
        <v>1</v>
      </c>
      <c r="Y2743">
        <v>1</v>
      </c>
      <c r="Z2743">
        <v>0</v>
      </c>
      <c r="AA2743">
        <v>0</v>
      </c>
      <c r="AB2743">
        <v>0</v>
      </c>
      <c r="AC2743">
        <v>0</v>
      </c>
      <c r="AD2743">
        <v>17</v>
      </c>
      <c r="AE2743">
        <v>0</v>
      </c>
      <c r="AF2743">
        <v>1841.8279</v>
      </c>
      <c r="AG2743" t="s">
        <v>4134</v>
      </c>
      <c r="AH2743" t="s">
        <v>4134</v>
      </c>
      <c r="AJ2743" t="s">
        <v>9102</v>
      </c>
      <c r="AK2743" t="s">
        <v>9102</v>
      </c>
      <c r="AL2743" s="21">
        <v>4.0971000000000003E-18</v>
      </c>
      <c r="AM2743">
        <v>196.18</v>
      </c>
      <c r="AN2743">
        <v>1.5</v>
      </c>
      <c r="AO2743">
        <v>0.5</v>
      </c>
      <c r="AP2743">
        <v>1</v>
      </c>
      <c r="AQ2743">
        <v>1</v>
      </c>
      <c r="AV2743">
        <v>1.5</v>
      </c>
      <c r="AW2743">
        <v>0.5</v>
      </c>
      <c r="AX2743">
        <v>1</v>
      </c>
      <c r="AY2743">
        <v>1</v>
      </c>
      <c r="BD2743">
        <v>1</v>
      </c>
      <c r="BG2743">
        <v>1</v>
      </c>
      <c r="BJ2743">
        <v>1</v>
      </c>
      <c r="BM2743">
        <v>1</v>
      </c>
      <c r="BP2743">
        <v>5554300</v>
      </c>
      <c r="BQ2743">
        <v>2767000</v>
      </c>
      <c r="BR2743">
        <v>0</v>
      </c>
      <c r="BS2743">
        <v>0</v>
      </c>
      <c r="BT2743">
        <v>2787300</v>
      </c>
      <c r="BU2743">
        <v>0</v>
      </c>
      <c r="BV2743">
        <v>0</v>
      </c>
    </row>
    <row r="2744" spans="1:74" x14ac:dyDescent="0.25">
      <c r="A2744">
        <v>2742</v>
      </c>
      <c r="B2744">
        <v>943</v>
      </c>
      <c r="C2744">
        <v>3002</v>
      </c>
      <c r="D2744">
        <v>12031</v>
      </c>
      <c r="E2744">
        <v>9257</v>
      </c>
      <c r="F2744">
        <v>9257</v>
      </c>
      <c r="H2744" t="s">
        <v>16168</v>
      </c>
      <c r="I2744">
        <v>0</v>
      </c>
      <c r="J2744">
        <v>0</v>
      </c>
      <c r="K2744">
        <v>1</v>
      </c>
      <c r="L2744">
        <v>1</v>
      </c>
      <c r="M2744">
        <v>0</v>
      </c>
      <c r="N2744">
        <v>0</v>
      </c>
      <c r="O2744">
        <v>0</v>
      </c>
      <c r="P2744">
        <v>1</v>
      </c>
      <c r="Q2744">
        <v>0</v>
      </c>
      <c r="R2744">
        <v>0</v>
      </c>
      <c r="S2744">
        <v>0</v>
      </c>
      <c r="T2744">
        <v>1</v>
      </c>
      <c r="U2744">
        <v>0</v>
      </c>
      <c r="V2744">
        <v>0</v>
      </c>
      <c r="W2744">
        <v>1</v>
      </c>
      <c r="X2744">
        <v>0</v>
      </c>
      <c r="Y2744">
        <v>1</v>
      </c>
      <c r="Z2744">
        <v>0</v>
      </c>
      <c r="AA2744">
        <v>0</v>
      </c>
      <c r="AB2744">
        <v>4</v>
      </c>
      <c r="AC2744">
        <v>0</v>
      </c>
      <c r="AD2744">
        <v>10</v>
      </c>
      <c r="AE2744">
        <v>0</v>
      </c>
      <c r="AF2744">
        <v>1026.5709999999999</v>
      </c>
      <c r="AG2744" t="s">
        <v>6029</v>
      </c>
      <c r="AH2744" t="s">
        <v>9551</v>
      </c>
      <c r="AJ2744" t="s">
        <v>9102</v>
      </c>
      <c r="AK2744" t="s">
        <v>9098</v>
      </c>
      <c r="AL2744">
        <v>4.6372000000000002E-3</v>
      </c>
      <c r="AM2744">
        <v>110.53</v>
      </c>
      <c r="AN2744">
        <v>3</v>
      </c>
      <c r="AO2744">
        <v>0</v>
      </c>
      <c r="AR2744">
        <v>1</v>
      </c>
      <c r="AV2744">
        <v>3</v>
      </c>
      <c r="AW2744">
        <v>0</v>
      </c>
      <c r="AZ2744">
        <v>1</v>
      </c>
      <c r="BF2744">
        <v>1</v>
      </c>
      <c r="BL2744">
        <v>1</v>
      </c>
      <c r="BP2744">
        <v>16662000</v>
      </c>
      <c r="BQ2744">
        <v>0</v>
      </c>
      <c r="BR2744">
        <v>0</v>
      </c>
      <c r="BS2744">
        <v>16662000</v>
      </c>
      <c r="BT2744">
        <v>0</v>
      </c>
      <c r="BU2744">
        <v>0</v>
      </c>
      <c r="BV2744">
        <v>0</v>
      </c>
    </row>
    <row r="2745" spans="1:74" x14ac:dyDescent="0.25">
      <c r="A2745">
        <v>2743</v>
      </c>
      <c r="B2745">
        <v>777</v>
      </c>
      <c r="C2745">
        <v>3003</v>
      </c>
      <c r="D2745">
        <v>12032</v>
      </c>
      <c r="E2745">
        <v>9258</v>
      </c>
      <c r="F2745">
        <v>9258</v>
      </c>
      <c r="H2745" t="s">
        <v>16169</v>
      </c>
      <c r="I2745">
        <v>1</v>
      </c>
      <c r="J2745">
        <v>1</v>
      </c>
      <c r="K2745">
        <v>0</v>
      </c>
      <c r="L2745">
        <v>1</v>
      </c>
      <c r="M2745">
        <v>0</v>
      </c>
      <c r="N2745">
        <v>0</v>
      </c>
      <c r="O2745">
        <v>2</v>
      </c>
      <c r="P2745">
        <v>1</v>
      </c>
      <c r="Q2745">
        <v>0</v>
      </c>
      <c r="R2745">
        <v>0</v>
      </c>
      <c r="S2745">
        <v>1</v>
      </c>
      <c r="T2745">
        <v>0</v>
      </c>
      <c r="U2745">
        <v>0</v>
      </c>
      <c r="V2745">
        <v>0</v>
      </c>
      <c r="W2745">
        <v>2</v>
      </c>
      <c r="X2745">
        <v>1</v>
      </c>
      <c r="Y2745">
        <v>1</v>
      </c>
      <c r="Z2745">
        <v>0</v>
      </c>
      <c r="AA2745">
        <v>0</v>
      </c>
      <c r="AB2745">
        <v>1</v>
      </c>
      <c r="AC2745">
        <v>0</v>
      </c>
      <c r="AD2745">
        <v>12</v>
      </c>
      <c r="AE2745">
        <v>0</v>
      </c>
      <c r="AF2745">
        <v>1269.6201000000001</v>
      </c>
      <c r="AG2745" t="s">
        <v>5544</v>
      </c>
      <c r="AH2745" t="s">
        <v>5544</v>
      </c>
      <c r="AJ2745" t="s">
        <v>9102</v>
      </c>
      <c r="AK2745" t="s">
        <v>9102</v>
      </c>
      <c r="AL2745" s="21">
        <v>4.3934999999999999E-5</v>
      </c>
      <c r="AM2745">
        <v>138.76</v>
      </c>
      <c r="AN2745">
        <v>3</v>
      </c>
      <c r="AO2745">
        <v>0</v>
      </c>
      <c r="AR2745">
        <v>1</v>
      </c>
      <c r="AV2745">
        <v>3</v>
      </c>
      <c r="AW2745">
        <v>0</v>
      </c>
      <c r="AZ2745">
        <v>1</v>
      </c>
      <c r="BF2745">
        <v>1</v>
      </c>
      <c r="BL2745">
        <v>1</v>
      </c>
      <c r="BP2745">
        <v>4955600</v>
      </c>
      <c r="BQ2745">
        <v>0</v>
      </c>
      <c r="BR2745">
        <v>0</v>
      </c>
      <c r="BS2745">
        <v>4955600</v>
      </c>
      <c r="BT2745">
        <v>0</v>
      </c>
      <c r="BU2745">
        <v>0</v>
      </c>
      <c r="BV2745">
        <v>0</v>
      </c>
    </row>
    <row r="2746" spans="1:74" x14ac:dyDescent="0.25">
      <c r="A2746">
        <v>2744</v>
      </c>
      <c r="B2746">
        <v>1480</v>
      </c>
      <c r="C2746">
        <v>3004</v>
      </c>
      <c r="D2746" t="s">
        <v>16170</v>
      </c>
      <c r="E2746" t="s">
        <v>16171</v>
      </c>
      <c r="F2746">
        <v>9261</v>
      </c>
      <c r="H2746" t="s">
        <v>16172</v>
      </c>
      <c r="I2746">
        <v>0</v>
      </c>
      <c r="J2746">
        <v>1</v>
      </c>
      <c r="K2746">
        <v>0</v>
      </c>
      <c r="L2746">
        <v>0</v>
      </c>
      <c r="M2746">
        <v>0</v>
      </c>
      <c r="N2746">
        <v>0</v>
      </c>
      <c r="O2746">
        <v>2</v>
      </c>
      <c r="P2746">
        <v>1</v>
      </c>
      <c r="Q2746">
        <v>0</v>
      </c>
      <c r="R2746">
        <v>0</v>
      </c>
      <c r="S2746">
        <v>1</v>
      </c>
      <c r="T2746">
        <v>0</v>
      </c>
      <c r="U2746">
        <v>0</v>
      </c>
      <c r="V2746">
        <v>0</v>
      </c>
      <c r="W2746">
        <v>1</v>
      </c>
      <c r="X2746">
        <v>2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8</v>
      </c>
      <c r="AE2746">
        <v>0</v>
      </c>
      <c r="AF2746">
        <v>873.41921000000002</v>
      </c>
      <c r="AG2746" t="s">
        <v>7670</v>
      </c>
      <c r="AH2746" t="s">
        <v>16173</v>
      </c>
      <c r="AJ2746" t="s">
        <v>9102</v>
      </c>
      <c r="AK2746" t="s">
        <v>9098</v>
      </c>
      <c r="AL2746">
        <v>0.40499000000000002</v>
      </c>
      <c r="AM2746">
        <v>64.757000000000005</v>
      </c>
      <c r="AN2746">
        <v>3.6</v>
      </c>
      <c r="AO2746">
        <v>1.85</v>
      </c>
      <c r="AP2746">
        <v>1</v>
      </c>
      <c r="AQ2746">
        <v>1</v>
      </c>
      <c r="AS2746">
        <v>1</v>
      </c>
      <c r="AT2746">
        <v>1</v>
      </c>
      <c r="AU2746">
        <v>1</v>
      </c>
      <c r="AV2746">
        <v>3.6</v>
      </c>
      <c r="AW2746">
        <v>1.85</v>
      </c>
      <c r="AX2746">
        <v>1</v>
      </c>
      <c r="AY2746">
        <v>1</v>
      </c>
      <c r="BA2746">
        <v>1</v>
      </c>
      <c r="BB2746">
        <v>1</v>
      </c>
      <c r="BC2746">
        <v>1</v>
      </c>
      <c r="BD2746">
        <v>1</v>
      </c>
      <c r="BE2746">
        <v>1</v>
      </c>
      <c r="BG2746">
        <v>1</v>
      </c>
      <c r="BH2746">
        <v>1</v>
      </c>
      <c r="BI2746">
        <v>1</v>
      </c>
      <c r="BJ2746">
        <v>1</v>
      </c>
      <c r="BK2746">
        <v>1</v>
      </c>
      <c r="BM2746">
        <v>1</v>
      </c>
      <c r="BN2746">
        <v>1</v>
      </c>
      <c r="BO2746">
        <v>1</v>
      </c>
      <c r="BP2746">
        <v>66955000</v>
      </c>
      <c r="BQ2746">
        <v>7664400</v>
      </c>
      <c r="BR2746">
        <v>16757000</v>
      </c>
      <c r="BS2746">
        <v>0</v>
      </c>
      <c r="BT2746">
        <v>23892000</v>
      </c>
      <c r="BU2746">
        <v>2049500</v>
      </c>
      <c r="BV2746">
        <v>16592000</v>
      </c>
    </row>
    <row r="2747" spans="1:74" x14ac:dyDescent="0.25">
      <c r="A2747">
        <v>2745</v>
      </c>
      <c r="B2747">
        <v>1480</v>
      </c>
      <c r="C2747">
        <v>3005</v>
      </c>
      <c r="D2747" t="s">
        <v>16174</v>
      </c>
      <c r="E2747" t="s">
        <v>16175</v>
      </c>
      <c r="F2747">
        <v>9268</v>
      </c>
      <c r="H2747" t="s">
        <v>16176</v>
      </c>
      <c r="I2747">
        <v>0</v>
      </c>
      <c r="J2747">
        <v>1</v>
      </c>
      <c r="K2747">
        <v>1</v>
      </c>
      <c r="L2747">
        <v>1</v>
      </c>
      <c r="M2747">
        <v>0</v>
      </c>
      <c r="N2747">
        <v>0</v>
      </c>
      <c r="O2747">
        <v>3</v>
      </c>
      <c r="P2747">
        <v>1</v>
      </c>
      <c r="Q2747">
        <v>0</v>
      </c>
      <c r="R2747">
        <v>0</v>
      </c>
      <c r="S2747">
        <v>2</v>
      </c>
      <c r="T2747">
        <v>1</v>
      </c>
      <c r="U2747">
        <v>0</v>
      </c>
      <c r="V2747">
        <v>0</v>
      </c>
      <c r="W2747">
        <v>2</v>
      </c>
      <c r="X2747">
        <v>3</v>
      </c>
      <c r="Y2747">
        <v>1</v>
      </c>
      <c r="Z2747">
        <v>0</v>
      </c>
      <c r="AA2747">
        <v>1</v>
      </c>
      <c r="AB2747">
        <v>0</v>
      </c>
      <c r="AC2747">
        <v>0</v>
      </c>
      <c r="AD2747">
        <v>17</v>
      </c>
      <c r="AE2747">
        <v>1</v>
      </c>
      <c r="AF2747">
        <v>1920.9065000000001</v>
      </c>
      <c r="AG2747" t="s">
        <v>16173</v>
      </c>
      <c r="AH2747" t="s">
        <v>16173</v>
      </c>
      <c r="AJ2747" t="s">
        <v>9102</v>
      </c>
      <c r="AK2747" t="s">
        <v>9102</v>
      </c>
      <c r="AL2747" s="21">
        <v>9.3419E-12</v>
      </c>
      <c r="AM2747">
        <v>171.81</v>
      </c>
      <c r="AN2747">
        <v>3.9</v>
      </c>
      <c r="AO2747">
        <v>1.58</v>
      </c>
      <c r="AP2747">
        <v>1</v>
      </c>
      <c r="AQ2747">
        <v>1</v>
      </c>
      <c r="AR2747">
        <v>2</v>
      </c>
      <c r="AS2747">
        <v>2</v>
      </c>
      <c r="AT2747">
        <v>2</v>
      </c>
      <c r="AU2747">
        <v>2</v>
      </c>
      <c r="AV2747">
        <v>3.9</v>
      </c>
      <c r="AW2747">
        <v>1.58</v>
      </c>
      <c r="AX2747">
        <v>1</v>
      </c>
      <c r="AY2747">
        <v>1</v>
      </c>
      <c r="AZ2747">
        <v>2</v>
      </c>
      <c r="BA2747">
        <v>2</v>
      </c>
      <c r="BB2747">
        <v>2</v>
      </c>
      <c r="BC2747">
        <v>2</v>
      </c>
      <c r="BD2747">
        <v>1</v>
      </c>
      <c r="BE2747">
        <v>2</v>
      </c>
      <c r="BF2747">
        <v>2</v>
      </c>
      <c r="BG2747">
        <v>1</v>
      </c>
      <c r="BH2747">
        <v>2</v>
      </c>
      <c r="BI2747">
        <v>2</v>
      </c>
      <c r="BJ2747">
        <v>1</v>
      </c>
      <c r="BK2747">
        <v>2</v>
      </c>
      <c r="BL2747">
        <v>2</v>
      </c>
      <c r="BM2747">
        <v>1</v>
      </c>
      <c r="BN2747">
        <v>2</v>
      </c>
      <c r="BO2747">
        <v>2</v>
      </c>
      <c r="BP2747">
        <v>62027000</v>
      </c>
      <c r="BQ2747">
        <v>1689700</v>
      </c>
      <c r="BR2747">
        <v>23800000</v>
      </c>
      <c r="BS2747">
        <v>19633000</v>
      </c>
      <c r="BT2747">
        <v>3520600</v>
      </c>
      <c r="BU2747">
        <v>6410500</v>
      </c>
      <c r="BV2747">
        <v>6973400</v>
      </c>
    </row>
    <row r="2748" spans="1:74" x14ac:dyDescent="0.25">
      <c r="A2748">
        <v>2746</v>
      </c>
      <c r="B2748">
        <v>302</v>
      </c>
      <c r="C2748" t="s">
        <v>16177</v>
      </c>
      <c r="D2748" t="s">
        <v>16178</v>
      </c>
      <c r="E2748" t="s">
        <v>16179</v>
      </c>
      <c r="F2748">
        <v>9271</v>
      </c>
      <c r="H2748" t="s">
        <v>16180</v>
      </c>
      <c r="I2748">
        <v>0</v>
      </c>
      <c r="J2748">
        <v>1</v>
      </c>
      <c r="K2748">
        <v>1</v>
      </c>
      <c r="L2748">
        <v>1</v>
      </c>
      <c r="M2748">
        <v>0</v>
      </c>
      <c r="N2748">
        <v>0</v>
      </c>
      <c r="O2748">
        <v>4</v>
      </c>
      <c r="P2748">
        <v>1</v>
      </c>
      <c r="Q2748">
        <v>0</v>
      </c>
      <c r="R2748">
        <v>1</v>
      </c>
      <c r="S2748">
        <v>1</v>
      </c>
      <c r="T2748">
        <v>0</v>
      </c>
      <c r="U2748">
        <v>0</v>
      </c>
      <c r="V2748">
        <v>0</v>
      </c>
      <c r="W2748">
        <v>1</v>
      </c>
      <c r="X2748">
        <v>1</v>
      </c>
      <c r="Y2748">
        <v>0</v>
      </c>
      <c r="Z2748">
        <v>0</v>
      </c>
      <c r="AA2748">
        <v>1</v>
      </c>
      <c r="AB2748">
        <v>1</v>
      </c>
      <c r="AC2748">
        <v>0</v>
      </c>
      <c r="AD2748">
        <v>14</v>
      </c>
      <c r="AE2748">
        <v>0</v>
      </c>
      <c r="AF2748">
        <v>1648.758</v>
      </c>
      <c r="AG2748" t="s">
        <v>4103</v>
      </c>
      <c r="AH2748" t="s">
        <v>4103</v>
      </c>
      <c r="AJ2748" t="s">
        <v>9102</v>
      </c>
      <c r="AK2748" t="s">
        <v>9102</v>
      </c>
      <c r="AL2748">
        <v>4.1197999999999999E-2</v>
      </c>
      <c r="AM2748">
        <v>77.912000000000006</v>
      </c>
      <c r="AN2748">
        <v>4.5</v>
      </c>
      <c r="AO2748">
        <v>1.1200000000000001</v>
      </c>
      <c r="AR2748">
        <v>2</v>
      </c>
      <c r="AS2748">
        <v>2</v>
      </c>
      <c r="AT2748">
        <v>2</v>
      </c>
      <c r="AU2748">
        <v>2</v>
      </c>
      <c r="AV2748">
        <v>4.5</v>
      </c>
      <c r="AW2748">
        <v>1.1200000000000001</v>
      </c>
      <c r="AZ2748">
        <v>2</v>
      </c>
      <c r="BA2748">
        <v>2</v>
      </c>
      <c r="BB2748">
        <v>2</v>
      </c>
      <c r="BC2748">
        <v>2</v>
      </c>
      <c r="BE2748">
        <v>2</v>
      </c>
      <c r="BF2748">
        <v>2</v>
      </c>
      <c r="BH2748">
        <v>2</v>
      </c>
      <c r="BI2748">
        <v>2</v>
      </c>
      <c r="BK2748">
        <v>2</v>
      </c>
      <c r="BL2748">
        <v>2</v>
      </c>
      <c r="BN2748">
        <v>2</v>
      </c>
      <c r="BO2748">
        <v>2</v>
      </c>
      <c r="BP2748">
        <v>31148000</v>
      </c>
      <c r="BQ2748">
        <v>0</v>
      </c>
      <c r="BR2748">
        <v>3244000</v>
      </c>
      <c r="BS2748">
        <v>17192000</v>
      </c>
      <c r="BT2748">
        <v>0</v>
      </c>
      <c r="BU2748">
        <v>6592700</v>
      </c>
      <c r="BV2748">
        <v>4119400</v>
      </c>
    </row>
    <row r="2749" spans="1:74" x14ac:dyDescent="0.25">
      <c r="A2749">
        <v>2747</v>
      </c>
      <c r="B2749">
        <v>286</v>
      </c>
      <c r="C2749">
        <v>3008</v>
      </c>
      <c r="D2749" t="s">
        <v>16181</v>
      </c>
      <c r="E2749" t="s">
        <v>16182</v>
      </c>
      <c r="F2749">
        <v>9273</v>
      </c>
      <c r="H2749" t="s">
        <v>16183</v>
      </c>
      <c r="I2749">
        <v>1</v>
      </c>
      <c r="J2749">
        <v>0</v>
      </c>
      <c r="K2749">
        <v>3</v>
      </c>
      <c r="L2749">
        <v>1</v>
      </c>
      <c r="M2749">
        <v>0</v>
      </c>
      <c r="N2749">
        <v>0</v>
      </c>
      <c r="O2749">
        <v>1</v>
      </c>
      <c r="P2749">
        <v>3</v>
      </c>
      <c r="Q2749">
        <v>0</v>
      </c>
      <c r="R2749">
        <v>1</v>
      </c>
      <c r="S2749">
        <v>2</v>
      </c>
      <c r="T2749">
        <v>1</v>
      </c>
      <c r="U2749">
        <v>0</v>
      </c>
      <c r="V2749">
        <v>0</v>
      </c>
      <c r="W2749">
        <v>1</v>
      </c>
      <c r="X2749">
        <v>1</v>
      </c>
      <c r="Y2749">
        <v>0</v>
      </c>
      <c r="Z2749">
        <v>1</v>
      </c>
      <c r="AA2749">
        <v>0</v>
      </c>
      <c r="AB2749">
        <v>1</v>
      </c>
      <c r="AC2749">
        <v>0</v>
      </c>
      <c r="AD2749">
        <v>17</v>
      </c>
      <c r="AE2749">
        <v>0</v>
      </c>
      <c r="AF2749">
        <v>1782.8901000000001</v>
      </c>
      <c r="AG2749" t="s">
        <v>4055</v>
      </c>
      <c r="AH2749" t="s">
        <v>4055</v>
      </c>
      <c r="AJ2749" t="s">
        <v>9102</v>
      </c>
      <c r="AK2749" t="s">
        <v>9102</v>
      </c>
      <c r="AL2749" s="21">
        <v>6.2543999999999999E-24</v>
      </c>
      <c r="AM2749">
        <v>216</v>
      </c>
      <c r="AN2749">
        <v>2.33</v>
      </c>
      <c r="AO2749">
        <v>1.25</v>
      </c>
      <c r="AP2749">
        <v>1</v>
      </c>
      <c r="AQ2749">
        <v>1</v>
      </c>
      <c r="AS2749">
        <v>1</v>
      </c>
      <c r="AV2749">
        <v>2.33</v>
      </c>
      <c r="AW2749">
        <v>1.25</v>
      </c>
      <c r="AX2749">
        <v>1</v>
      </c>
      <c r="AY2749">
        <v>1</v>
      </c>
      <c r="BA2749">
        <v>1</v>
      </c>
      <c r="BD2749">
        <v>1</v>
      </c>
      <c r="BG2749">
        <v>1</v>
      </c>
      <c r="BI2749">
        <v>1</v>
      </c>
      <c r="BJ2749">
        <v>1</v>
      </c>
      <c r="BM2749">
        <v>1</v>
      </c>
      <c r="BO2749">
        <v>1</v>
      </c>
      <c r="BP2749">
        <v>10220000</v>
      </c>
      <c r="BQ2749">
        <v>2703700</v>
      </c>
      <c r="BR2749">
        <v>0</v>
      </c>
      <c r="BS2749">
        <v>0</v>
      </c>
      <c r="BT2749">
        <v>4111800</v>
      </c>
      <c r="BU2749">
        <v>0</v>
      </c>
      <c r="BV2749">
        <v>3404800</v>
      </c>
    </row>
    <row r="2750" spans="1:74" x14ac:dyDescent="0.25">
      <c r="A2750">
        <v>2748</v>
      </c>
      <c r="B2750">
        <v>1710</v>
      </c>
      <c r="C2750">
        <v>3009</v>
      </c>
      <c r="D2750" t="s">
        <v>16184</v>
      </c>
      <c r="E2750" t="s">
        <v>16185</v>
      </c>
      <c r="F2750">
        <v>9280</v>
      </c>
      <c r="H2750" t="s">
        <v>16186</v>
      </c>
      <c r="I2750">
        <v>1</v>
      </c>
      <c r="J2750">
        <v>0</v>
      </c>
      <c r="K2750">
        <v>2</v>
      </c>
      <c r="L2750">
        <v>1</v>
      </c>
      <c r="M2750">
        <v>0</v>
      </c>
      <c r="N2750">
        <v>1</v>
      </c>
      <c r="O2750">
        <v>1</v>
      </c>
      <c r="P2750">
        <v>2</v>
      </c>
      <c r="Q2750">
        <v>0</v>
      </c>
      <c r="R2750">
        <v>1</v>
      </c>
      <c r="S2750">
        <v>3</v>
      </c>
      <c r="T2750">
        <v>1</v>
      </c>
      <c r="U2750">
        <v>0</v>
      </c>
      <c r="V2750">
        <v>0</v>
      </c>
      <c r="W2750">
        <v>2</v>
      </c>
      <c r="X2750">
        <v>3</v>
      </c>
      <c r="Y2750">
        <v>2</v>
      </c>
      <c r="Z2750">
        <v>0</v>
      </c>
      <c r="AA2750">
        <v>0</v>
      </c>
      <c r="AB2750">
        <v>2</v>
      </c>
      <c r="AC2750">
        <v>0</v>
      </c>
      <c r="AD2750">
        <v>22</v>
      </c>
      <c r="AE2750">
        <v>0</v>
      </c>
      <c r="AF2750">
        <v>2239.1696000000002</v>
      </c>
      <c r="AG2750" t="s">
        <v>8357</v>
      </c>
      <c r="AH2750" t="s">
        <v>8357</v>
      </c>
      <c r="AJ2750" t="s">
        <v>9102</v>
      </c>
      <c r="AK2750" t="s">
        <v>9102</v>
      </c>
      <c r="AL2750" s="21">
        <v>4.2412000000000003E-37</v>
      </c>
      <c r="AM2750">
        <v>247</v>
      </c>
      <c r="AN2750">
        <v>4.5</v>
      </c>
      <c r="AO2750">
        <v>1.1200000000000001</v>
      </c>
      <c r="AR2750">
        <v>2</v>
      </c>
      <c r="AS2750">
        <v>2</v>
      </c>
      <c r="AT2750">
        <v>2</v>
      </c>
      <c r="AU2750">
        <v>2</v>
      </c>
      <c r="AV2750">
        <v>4.5</v>
      </c>
      <c r="AW2750">
        <v>1.1200000000000001</v>
      </c>
      <c r="AZ2750">
        <v>2</v>
      </c>
      <c r="BA2750">
        <v>2</v>
      </c>
      <c r="BB2750">
        <v>2</v>
      </c>
      <c r="BC2750">
        <v>2</v>
      </c>
      <c r="BE2750">
        <v>2</v>
      </c>
      <c r="BF2750">
        <v>2</v>
      </c>
      <c r="BH2750">
        <v>2</v>
      </c>
      <c r="BI2750">
        <v>2</v>
      </c>
      <c r="BK2750">
        <v>2</v>
      </c>
      <c r="BL2750">
        <v>2</v>
      </c>
      <c r="BN2750">
        <v>2</v>
      </c>
      <c r="BO2750">
        <v>2</v>
      </c>
      <c r="BP2750">
        <v>90668000</v>
      </c>
      <c r="BQ2750">
        <v>0</v>
      </c>
      <c r="BR2750">
        <v>45570000</v>
      </c>
      <c r="BS2750">
        <v>23711000</v>
      </c>
      <c r="BT2750">
        <v>0</v>
      </c>
      <c r="BU2750">
        <v>11023000</v>
      </c>
      <c r="BV2750">
        <v>10364000</v>
      </c>
    </row>
    <row r="2751" spans="1:74" x14ac:dyDescent="0.25">
      <c r="A2751">
        <v>2749</v>
      </c>
      <c r="B2751">
        <v>875</v>
      </c>
      <c r="C2751" t="s">
        <v>16187</v>
      </c>
      <c r="D2751" t="s">
        <v>16188</v>
      </c>
      <c r="E2751" t="s">
        <v>16189</v>
      </c>
      <c r="F2751">
        <v>9285</v>
      </c>
      <c r="G2751">
        <v>421</v>
      </c>
      <c r="H2751" t="s">
        <v>16190</v>
      </c>
      <c r="I2751">
        <v>1</v>
      </c>
      <c r="J2751">
        <v>1</v>
      </c>
      <c r="K2751">
        <v>0</v>
      </c>
      <c r="L2751">
        <v>2</v>
      </c>
      <c r="M2751">
        <v>0</v>
      </c>
      <c r="N2751">
        <v>0</v>
      </c>
      <c r="O2751">
        <v>2</v>
      </c>
      <c r="P2751">
        <v>1</v>
      </c>
      <c r="Q2751">
        <v>0</v>
      </c>
      <c r="R2751">
        <v>0</v>
      </c>
      <c r="S2751">
        <v>4</v>
      </c>
      <c r="T2751">
        <v>1</v>
      </c>
      <c r="U2751">
        <v>1</v>
      </c>
      <c r="V2751">
        <v>0</v>
      </c>
      <c r="W2751">
        <v>4</v>
      </c>
      <c r="X2751">
        <v>1</v>
      </c>
      <c r="Y2751">
        <v>1</v>
      </c>
      <c r="Z2751">
        <v>0</v>
      </c>
      <c r="AA2751">
        <v>0</v>
      </c>
      <c r="AB2751">
        <v>1</v>
      </c>
      <c r="AC2751">
        <v>0</v>
      </c>
      <c r="AD2751">
        <v>20</v>
      </c>
      <c r="AE2751">
        <v>1</v>
      </c>
      <c r="AF2751">
        <v>2177.1401999999998</v>
      </c>
      <c r="AG2751" t="s">
        <v>5826</v>
      </c>
      <c r="AH2751" t="s">
        <v>14994</v>
      </c>
      <c r="AJ2751" t="s">
        <v>9102</v>
      </c>
      <c r="AK2751" t="s">
        <v>9098</v>
      </c>
      <c r="AL2751" s="21">
        <v>8.5459000000000003E-19</v>
      </c>
      <c r="AM2751">
        <v>199.37</v>
      </c>
      <c r="AN2751">
        <v>3.11</v>
      </c>
      <c r="AO2751">
        <v>1.1000000000000001</v>
      </c>
      <c r="AP2751">
        <v>1</v>
      </c>
      <c r="AQ2751">
        <v>1</v>
      </c>
      <c r="AR2751">
        <v>4</v>
      </c>
      <c r="AS2751">
        <v>2</v>
      </c>
      <c r="AT2751">
        <v>1</v>
      </c>
      <c r="AV2751">
        <v>3.11</v>
      </c>
      <c r="AW2751">
        <v>1.1000000000000001</v>
      </c>
      <c r="AX2751">
        <v>1</v>
      </c>
      <c r="AY2751">
        <v>1</v>
      </c>
      <c r="AZ2751">
        <v>4</v>
      </c>
      <c r="BA2751">
        <v>2</v>
      </c>
      <c r="BB2751">
        <v>1</v>
      </c>
      <c r="BD2751">
        <v>1</v>
      </c>
      <c r="BF2751">
        <v>4</v>
      </c>
      <c r="BG2751">
        <v>1</v>
      </c>
      <c r="BH2751">
        <v>1</v>
      </c>
      <c r="BI2751">
        <v>2</v>
      </c>
      <c r="BJ2751">
        <v>1</v>
      </c>
      <c r="BL2751">
        <v>4</v>
      </c>
      <c r="BM2751">
        <v>1</v>
      </c>
      <c r="BN2751">
        <v>1</v>
      </c>
      <c r="BO2751">
        <v>2</v>
      </c>
      <c r="BP2751">
        <v>77319000</v>
      </c>
      <c r="BQ2751">
        <v>1051500</v>
      </c>
      <c r="BR2751">
        <v>0</v>
      </c>
      <c r="BS2751">
        <v>74684000</v>
      </c>
      <c r="BT2751">
        <v>322750</v>
      </c>
      <c r="BU2751">
        <v>544630</v>
      </c>
      <c r="BV2751">
        <v>715990</v>
      </c>
    </row>
    <row r="2752" spans="1:74" x14ac:dyDescent="0.25">
      <c r="A2752">
        <v>2750</v>
      </c>
      <c r="B2752">
        <v>875</v>
      </c>
      <c r="C2752" t="s">
        <v>16191</v>
      </c>
      <c r="D2752" t="s">
        <v>16192</v>
      </c>
      <c r="E2752" t="s">
        <v>16193</v>
      </c>
      <c r="F2752">
        <v>9305</v>
      </c>
      <c r="G2752">
        <v>421</v>
      </c>
      <c r="H2752" t="s">
        <v>16194</v>
      </c>
      <c r="I2752">
        <v>1</v>
      </c>
      <c r="J2752">
        <v>2</v>
      </c>
      <c r="K2752">
        <v>0</v>
      </c>
      <c r="L2752">
        <v>2</v>
      </c>
      <c r="M2752">
        <v>0</v>
      </c>
      <c r="N2752">
        <v>0</v>
      </c>
      <c r="O2752">
        <v>2</v>
      </c>
      <c r="P2752">
        <v>1</v>
      </c>
      <c r="Q2752">
        <v>0</v>
      </c>
      <c r="R2752">
        <v>0</v>
      </c>
      <c r="S2752">
        <v>5</v>
      </c>
      <c r="T2752">
        <v>1</v>
      </c>
      <c r="U2752">
        <v>1</v>
      </c>
      <c r="V2752">
        <v>0</v>
      </c>
      <c r="W2752">
        <v>5</v>
      </c>
      <c r="X2752">
        <v>1</v>
      </c>
      <c r="Y2752">
        <v>1</v>
      </c>
      <c r="Z2752">
        <v>0</v>
      </c>
      <c r="AA2752">
        <v>0</v>
      </c>
      <c r="AB2752">
        <v>1</v>
      </c>
      <c r="AC2752">
        <v>0</v>
      </c>
      <c r="AD2752">
        <v>23</v>
      </c>
      <c r="AE2752">
        <v>2</v>
      </c>
      <c r="AF2752">
        <v>2543.3780999999999</v>
      </c>
      <c r="AG2752" t="s">
        <v>5826</v>
      </c>
      <c r="AH2752" t="s">
        <v>14994</v>
      </c>
      <c r="AJ2752" t="s">
        <v>9102</v>
      </c>
      <c r="AK2752" t="s">
        <v>9098</v>
      </c>
      <c r="AL2752" s="21">
        <v>1.4474E-14</v>
      </c>
      <c r="AM2752">
        <v>161.91</v>
      </c>
      <c r="AN2752">
        <v>4</v>
      </c>
      <c r="AO2752">
        <v>1.46</v>
      </c>
      <c r="AP2752">
        <v>2</v>
      </c>
      <c r="AQ2752">
        <v>2</v>
      </c>
      <c r="AR2752">
        <v>8</v>
      </c>
      <c r="AS2752">
        <v>6</v>
      </c>
      <c r="AT2752">
        <v>6</v>
      </c>
      <c r="AU2752">
        <v>6</v>
      </c>
      <c r="AV2752">
        <v>4</v>
      </c>
      <c r="AW2752">
        <v>1.46</v>
      </c>
      <c r="AX2752">
        <v>2</v>
      </c>
      <c r="AY2752">
        <v>2</v>
      </c>
      <c r="AZ2752">
        <v>8</v>
      </c>
      <c r="BA2752">
        <v>6</v>
      </c>
      <c r="BB2752">
        <v>6</v>
      </c>
      <c r="BC2752">
        <v>6</v>
      </c>
      <c r="BD2752">
        <v>2</v>
      </c>
      <c r="BE2752">
        <v>6</v>
      </c>
      <c r="BF2752">
        <v>8</v>
      </c>
      <c r="BG2752">
        <v>2</v>
      </c>
      <c r="BH2752">
        <v>6</v>
      </c>
      <c r="BI2752">
        <v>6</v>
      </c>
      <c r="BJ2752">
        <v>2</v>
      </c>
      <c r="BK2752">
        <v>6</v>
      </c>
      <c r="BL2752">
        <v>8</v>
      </c>
      <c r="BM2752">
        <v>2</v>
      </c>
      <c r="BN2752">
        <v>6</v>
      </c>
      <c r="BO2752">
        <v>6</v>
      </c>
      <c r="BP2752">
        <v>645100000</v>
      </c>
      <c r="BQ2752">
        <v>9461400</v>
      </c>
      <c r="BR2752">
        <v>35056000</v>
      </c>
      <c r="BS2752">
        <v>555940000</v>
      </c>
      <c r="BT2752">
        <v>23762000</v>
      </c>
      <c r="BU2752">
        <v>7574500</v>
      </c>
      <c r="BV2752">
        <v>13310000</v>
      </c>
    </row>
    <row r="2753" spans="1:76" x14ac:dyDescent="0.25">
      <c r="A2753">
        <v>2751</v>
      </c>
      <c r="B2753">
        <v>407</v>
      </c>
      <c r="C2753">
        <v>3014</v>
      </c>
      <c r="D2753" t="s">
        <v>16195</v>
      </c>
      <c r="E2753" t="s">
        <v>16196</v>
      </c>
      <c r="F2753">
        <v>9328</v>
      </c>
      <c r="H2753" t="s">
        <v>16197</v>
      </c>
      <c r="I2753">
        <v>1</v>
      </c>
      <c r="J2753">
        <v>1</v>
      </c>
      <c r="K2753">
        <v>1</v>
      </c>
      <c r="L2753">
        <v>1</v>
      </c>
      <c r="M2753">
        <v>0</v>
      </c>
      <c r="N2753">
        <v>1</v>
      </c>
      <c r="O2753">
        <v>0</v>
      </c>
      <c r="P2753">
        <v>1</v>
      </c>
      <c r="Q2753">
        <v>1</v>
      </c>
      <c r="R2753">
        <v>0</v>
      </c>
      <c r="S2753">
        <v>1</v>
      </c>
      <c r="T2753">
        <v>0</v>
      </c>
      <c r="U2753">
        <v>0</v>
      </c>
      <c r="V2753">
        <v>0</v>
      </c>
      <c r="W2753">
        <v>1</v>
      </c>
      <c r="X2753">
        <v>0</v>
      </c>
      <c r="Y2753">
        <v>2</v>
      </c>
      <c r="Z2753">
        <v>0</v>
      </c>
      <c r="AA2753">
        <v>0</v>
      </c>
      <c r="AB2753">
        <v>1</v>
      </c>
      <c r="AC2753">
        <v>0</v>
      </c>
      <c r="AD2753">
        <v>12</v>
      </c>
      <c r="AE2753">
        <v>0</v>
      </c>
      <c r="AF2753">
        <v>1307.6582000000001</v>
      </c>
      <c r="AG2753" t="s">
        <v>4424</v>
      </c>
      <c r="AH2753" t="s">
        <v>4424</v>
      </c>
      <c r="AJ2753" t="s">
        <v>9102</v>
      </c>
      <c r="AK2753" t="s">
        <v>9102</v>
      </c>
      <c r="AL2753">
        <v>5.9438999999999998E-4</v>
      </c>
      <c r="AM2753">
        <v>126.19</v>
      </c>
      <c r="AN2753">
        <v>4.5</v>
      </c>
      <c r="AO2753">
        <v>1.1200000000000001</v>
      </c>
      <c r="AR2753">
        <v>1</v>
      </c>
      <c r="AS2753">
        <v>1</v>
      </c>
      <c r="AT2753">
        <v>1</v>
      </c>
      <c r="AU2753">
        <v>1</v>
      </c>
      <c r="AV2753">
        <v>4.5</v>
      </c>
      <c r="AW2753">
        <v>1.1200000000000001</v>
      </c>
      <c r="AZ2753">
        <v>1</v>
      </c>
      <c r="BA2753">
        <v>1</v>
      </c>
      <c r="BB2753">
        <v>1</v>
      </c>
      <c r="BC2753">
        <v>1</v>
      </c>
      <c r="BE2753">
        <v>1</v>
      </c>
      <c r="BF2753">
        <v>1</v>
      </c>
      <c r="BH2753">
        <v>1</v>
      </c>
      <c r="BI2753">
        <v>1</v>
      </c>
      <c r="BK2753">
        <v>1</v>
      </c>
      <c r="BL2753">
        <v>1</v>
      </c>
      <c r="BN2753">
        <v>1</v>
      </c>
      <c r="BO2753">
        <v>1</v>
      </c>
      <c r="BP2753">
        <v>5907500</v>
      </c>
      <c r="BQ2753">
        <v>0</v>
      </c>
      <c r="BR2753">
        <v>2869500</v>
      </c>
      <c r="BS2753">
        <v>1357400</v>
      </c>
      <c r="BT2753">
        <v>0</v>
      </c>
      <c r="BU2753">
        <v>688710</v>
      </c>
      <c r="BV2753">
        <v>991920</v>
      </c>
    </row>
    <row r="2754" spans="1:76" x14ac:dyDescent="0.25">
      <c r="A2754">
        <v>2752</v>
      </c>
      <c r="B2754">
        <v>72</v>
      </c>
      <c r="C2754">
        <v>3015</v>
      </c>
      <c r="D2754" t="s">
        <v>16198</v>
      </c>
      <c r="E2754" t="s">
        <v>16199</v>
      </c>
      <c r="F2754">
        <v>9331</v>
      </c>
      <c r="H2754" t="s">
        <v>16200</v>
      </c>
      <c r="I2754">
        <v>0</v>
      </c>
      <c r="J2754">
        <v>1</v>
      </c>
      <c r="K2754">
        <v>0</v>
      </c>
      <c r="L2754">
        <v>1</v>
      </c>
      <c r="M2754">
        <v>0</v>
      </c>
      <c r="N2754">
        <v>1</v>
      </c>
      <c r="O2754">
        <v>0</v>
      </c>
      <c r="P2754">
        <v>2</v>
      </c>
      <c r="Q2754">
        <v>0</v>
      </c>
      <c r="R2754">
        <v>1</v>
      </c>
      <c r="S2754">
        <v>1</v>
      </c>
      <c r="T2754">
        <v>0</v>
      </c>
      <c r="U2754">
        <v>1</v>
      </c>
      <c r="V2754">
        <v>1</v>
      </c>
      <c r="W2754">
        <v>2</v>
      </c>
      <c r="X2754">
        <v>0</v>
      </c>
      <c r="Y2754">
        <v>1</v>
      </c>
      <c r="Z2754">
        <v>0</v>
      </c>
      <c r="AA2754">
        <v>0</v>
      </c>
      <c r="AB2754">
        <v>2</v>
      </c>
      <c r="AC2754">
        <v>0</v>
      </c>
      <c r="AD2754">
        <v>14</v>
      </c>
      <c r="AE2754">
        <v>0</v>
      </c>
      <c r="AF2754">
        <v>1528.8072</v>
      </c>
      <c r="AG2754" t="s">
        <v>3387</v>
      </c>
      <c r="AH2754" t="s">
        <v>3387</v>
      </c>
      <c r="AJ2754" t="s">
        <v>9102</v>
      </c>
      <c r="AK2754" t="s">
        <v>9102</v>
      </c>
      <c r="AL2754" s="21">
        <v>1.2685E-6</v>
      </c>
      <c r="AM2754">
        <v>141.38</v>
      </c>
      <c r="AN2754">
        <v>2</v>
      </c>
      <c r="AO2754">
        <v>0.81599999999999995</v>
      </c>
      <c r="AP2754">
        <v>1</v>
      </c>
      <c r="AQ2754">
        <v>1</v>
      </c>
      <c r="AR2754">
        <v>1</v>
      </c>
      <c r="AV2754">
        <v>2</v>
      </c>
      <c r="AW2754">
        <v>0.81599999999999995</v>
      </c>
      <c r="AX2754">
        <v>1</v>
      </c>
      <c r="AY2754">
        <v>1</v>
      </c>
      <c r="AZ2754">
        <v>1</v>
      </c>
      <c r="BD2754">
        <v>1</v>
      </c>
      <c r="BF2754">
        <v>1</v>
      </c>
      <c r="BG2754">
        <v>1</v>
      </c>
      <c r="BJ2754">
        <v>1</v>
      </c>
      <c r="BL2754">
        <v>1</v>
      </c>
      <c r="BM2754">
        <v>1</v>
      </c>
      <c r="BP2754">
        <v>5750800</v>
      </c>
      <c r="BQ2754">
        <v>1386300</v>
      </c>
      <c r="BR2754">
        <v>0</v>
      </c>
      <c r="BS2754">
        <v>1611000</v>
      </c>
      <c r="BT2754">
        <v>2753500</v>
      </c>
      <c r="BU2754">
        <v>0</v>
      </c>
      <c r="BV2754">
        <v>0</v>
      </c>
    </row>
    <row r="2755" spans="1:76" x14ac:dyDescent="0.25">
      <c r="A2755">
        <v>2753</v>
      </c>
      <c r="B2755">
        <v>767</v>
      </c>
      <c r="C2755" t="s">
        <v>16201</v>
      </c>
      <c r="D2755" t="s">
        <v>16202</v>
      </c>
      <c r="E2755" t="s">
        <v>16203</v>
      </c>
      <c r="F2755">
        <v>9343</v>
      </c>
      <c r="G2755">
        <v>382</v>
      </c>
      <c r="H2755" t="s">
        <v>16204</v>
      </c>
      <c r="I2755">
        <v>0</v>
      </c>
      <c r="J2755">
        <v>1</v>
      </c>
      <c r="K2755">
        <v>0</v>
      </c>
      <c r="L2755">
        <v>1</v>
      </c>
      <c r="M2755">
        <v>0</v>
      </c>
      <c r="N2755">
        <v>0</v>
      </c>
      <c r="O2755">
        <v>1</v>
      </c>
      <c r="P2755">
        <v>1</v>
      </c>
      <c r="Q2755">
        <v>0</v>
      </c>
      <c r="R2755">
        <v>0</v>
      </c>
      <c r="S2755">
        <v>1</v>
      </c>
      <c r="T2755">
        <v>0</v>
      </c>
      <c r="U2755">
        <v>1</v>
      </c>
      <c r="V2755">
        <v>0</v>
      </c>
      <c r="W2755">
        <v>1</v>
      </c>
      <c r="X2755">
        <v>1</v>
      </c>
      <c r="Y2755">
        <v>0</v>
      </c>
      <c r="Z2755">
        <v>0</v>
      </c>
      <c r="AA2755">
        <v>1</v>
      </c>
      <c r="AB2755">
        <v>2</v>
      </c>
      <c r="AC2755">
        <v>0</v>
      </c>
      <c r="AD2755">
        <v>11</v>
      </c>
      <c r="AE2755">
        <v>0</v>
      </c>
      <c r="AF2755">
        <v>1264.6122</v>
      </c>
      <c r="AG2755" t="s">
        <v>5518</v>
      </c>
      <c r="AH2755" t="s">
        <v>5518</v>
      </c>
      <c r="AJ2755" t="s">
        <v>9102</v>
      </c>
      <c r="AK2755" t="s">
        <v>9102</v>
      </c>
      <c r="AL2755" s="21">
        <v>1.3271E-7</v>
      </c>
      <c r="AM2755">
        <v>170.47</v>
      </c>
      <c r="AN2755">
        <v>3.4</v>
      </c>
      <c r="AO2755">
        <v>1.62</v>
      </c>
      <c r="AP2755">
        <v>3</v>
      </c>
      <c r="AQ2755">
        <v>4</v>
      </c>
      <c r="AR2755">
        <v>3</v>
      </c>
      <c r="AS2755">
        <v>5</v>
      </c>
      <c r="AT2755">
        <v>2</v>
      </c>
      <c r="AU2755">
        <v>3</v>
      </c>
      <c r="AV2755">
        <v>3.4</v>
      </c>
      <c r="AW2755">
        <v>1.62</v>
      </c>
      <c r="AX2755">
        <v>3</v>
      </c>
      <c r="AY2755">
        <v>4</v>
      </c>
      <c r="AZ2755">
        <v>3</v>
      </c>
      <c r="BA2755">
        <v>5</v>
      </c>
      <c r="BB2755">
        <v>2</v>
      </c>
      <c r="BC2755">
        <v>3</v>
      </c>
      <c r="BD2755">
        <v>4</v>
      </c>
      <c r="BE2755">
        <v>3</v>
      </c>
      <c r="BF2755">
        <v>3</v>
      </c>
      <c r="BG2755">
        <v>3</v>
      </c>
      <c r="BH2755">
        <v>2</v>
      </c>
      <c r="BI2755">
        <v>5</v>
      </c>
      <c r="BJ2755">
        <v>4</v>
      </c>
      <c r="BK2755">
        <v>3</v>
      </c>
      <c r="BL2755">
        <v>3</v>
      </c>
      <c r="BM2755">
        <v>3</v>
      </c>
      <c r="BN2755">
        <v>2</v>
      </c>
      <c r="BO2755">
        <v>5</v>
      </c>
      <c r="BP2755">
        <v>668960000</v>
      </c>
      <c r="BQ2755">
        <v>103560000</v>
      </c>
      <c r="BR2755">
        <v>125250000</v>
      </c>
      <c r="BS2755">
        <v>71908000</v>
      </c>
      <c r="BT2755">
        <v>173140000</v>
      </c>
      <c r="BU2755">
        <v>23607000</v>
      </c>
      <c r="BV2755">
        <v>171500000</v>
      </c>
    </row>
    <row r="2756" spans="1:76" x14ac:dyDescent="0.25">
      <c r="A2756">
        <v>2754</v>
      </c>
      <c r="B2756">
        <v>22</v>
      </c>
      <c r="C2756">
        <v>3018</v>
      </c>
      <c r="D2756" t="s">
        <v>16205</v>
      </c>
      <c r="E2756" t="s">
        <v>16206</v>
      </c>
      <c r="F2756">
        <v>9358</v>
      </c>
      <c r="H2756" t="s">
        <v>16207</v>
      </c>
      <c r="I2756">
        <v>0</v>
      </c>
      <c r="J2756">
        <v>1</v>
      </c>
      <c r="K2756">
        <v>0</v>
      </c>
      <c r="L2756">
        <v>0</v>
      </c>
      <c r="M2756">
        <v>0</v>
      </c>
      <c r="N2756">
        <v>1</v>
      </c>
      <c r="O2756">
        <v>2</v>
      </c>
      <c r="P2756">
        <v>5</v>
      </c>
      <c r="Q2756">
        <v>2</v>
      </c>
      <c r="R2756">
        <v>0</v>
      </c>
      <c r="S2756">
        <v>1</v>
      </c>
      <c r="T2756">
        <v>0</v>
      </c>
      <c r="U2756">
        <v>0</v>
      </c>
      <c r="V2756">
        <v>0</v>
      </c>
      <c r="W2756">
        <v>1</v>
      </c>
      <c r="X2756">
        <v>5</v>
      </c>
      <c r="Y2756">
        <v>0</v>
      </c>
      <c r="Z2756">
        <v>0</v>
      </c>
      <c r="AA2756">
        <v>1</v>
      </c>
      <c r="AB2756">
        <v>0</v>
      </c>
      <c r="AC2756">
        <v>0</v>
      </c>
      <c r="AD2756">
        <v>19</v>
      </c>
      <c r="AE2756">
        <v>0</v>
      </c>
      <c r="AF2756">
        <v>1927.8408999999999</v>
      </c>
      <c r="AG2756" t="s">
        <v>3225</v>
      </c>
      <c r="AH2756" t="s">
        <v>3225</v>
      </c>
      <c r="AI2756" t="s">
        <v>3227</v>
      </c>
      <c r="AJ2756" t="s">
        <v>9102</v>
      </c>
      <c r="AK2756" t="s">
        <v>9102</v>
      </c>
      <c r="AL2756">
        <v>1.6636999999999999E-3</v>
      </c>
      <c r="AM2756">
        <v>97.835999999999999</v>
      </c>
      <c r="AN2756">
        <v>4.5</v>
      </c>
      <c r="AO2756">
        <v>1.1200000000000001</v>
      </c>
      <c r="AR2756">
        <v>1</v>
      </c>
      <c r="AS2756">
        <v>1</v>
      </c>
      <c r="AT2756">
        <v>1</v>
      </c>
      <c r="AU2756">
        <v>1</v>
      </c>
      <c r="AV2756">
        <v>4.5</v>
      </c>
      <c r="AW2756">
        <v>1.1200000000000001</v>
      </c>
      <c r="AZ2756">
        <v>1</v>
      </c>
      <c r="BA2756">
        <v>1</v>
      </c>
      <c r="BB2756">
        <v>1</v>
      </c>
      <c r="BC2756">
        <v>1</v>
      </c>
      <c r="BE2756">
        <v>1</v>
      </c>
      <c r="BF2756">
        <v>1</v>
      </c>
      <c r="BH2756">
        <v>1</v>
      </c>
      <c r="BI2756">
        <v>1</v>
      </c>
      <c r="BK2756">
        <v>1</v>
      </c>
      <c r="BL2756">
        <v>1</v>
      </c>
      <c r="BN2756">
        <v>1</v>
      </c>
      <c r="BO2756">
        <v>1</v>
      </c>
      <c r="BP2756">
        <v>8775100</v>
      </c>
      <c r="BQ2756">
        <v>0</v>
      </c>
      <c r="BR2756">
        <v>4049600</v>
      </c>
      <c r="BS2756">
        <v>706870</v>
      </c>
      <c r="BT2756">
        <v>0</v>
      </c>
      <c r="BU2756">
        <v>1951900</v>
      </c>
      <c r="BV2756">
        <v>2066700</v>
      </c>
      <c r="BX2756" t="s">
        <v>3099</v>
      </c>
    </row>
    <row r="2757" spans="1:76" x14ac:dyDescent="0.25">
      <c r="A2757">
        <v>2755</v>
      </c>
      <c r="B2757">
        <v>22</v>
      </c>
      <c r="C2757">
        <v>3019</v>
      </c>
      <c r="D2757" t="s">
        <v>16208</v>
      </c>
      <c r="E2757" t="s">
        <v>16209</v>
      </c>
      <c r="F2757">
        <v>9360</v>
      </c>
      <c r="H2757" t="s">
        <v>16210</v>
      </c>
      <c r="I2757">
        <v>0</v>
      </c>
      <c r="J2757">
        <v>1</v>
      </c>
      <c r="K2757">
        <v>0</v>
      </c>
      <c r="L2757">
        <v>0</v>
      </c>
      <c r="M2757">
        <v>0</v>
      </c>
      <c r="N2757">
        <v>0</v>
      </c>
      <c r="O2757">
        <v>1</v>
      </c>
      <c r="P2757">
        <v>5</v>
      </c>
      <c r="Q2757">
        <v>2</v>
      </c>
      <c r="R2757">
        <v>0</v>
      </c>
      <c r="S2757">
        <v>1</v>
      </c>
      <c r="T2757">
        <v>0</v>
      </c>
      <c r="U2757">
        <v>0</v>
      </c>
      <c r="V2757">
        <v>0</v>
      </c>
      <c r="W2757">
        <v>1</v>
      </c>
      <c r="X2757">
        <v>4</v>
      </c>
      <c r="Y2757">
        <v>0</v>
      </c>
      <c r="Z2757">
        <v>0</v>
      </c>
      <c r="AA2757">
        <v>1</v>
      </c>
      <c r="AB2757">
        <v>0</v>
      </c>
      <c r="AC2757">
        <v>0</v>
      </c>
      <c r="AD2757">
        <v>16</v>
      </c>
      <c r="AE2757">
        <v>0</v>
      </c>
      <c r="AF2757">
        <v>1583.7076999999999</v>
      </c>
      <c r="AG2757" t="s">
        <v>3225</v>
      </c>
      <c r="AH2757" t="s">
        <v>3225</v>
      </c>
      <c r="AI2757" t="s">
        <v>3227</v>
      </c>
      <c r="AJ2757" t="s">
        <v>9102</v>
      </c>
      <c r="AK2757" t="s">
        <v>9098</v>
      </c>
      <c r="AL2757" s="21">
        <v>1.6879999999999999E-23</v>
      </c>
      <c r="AM2757">
        <v>212.95</v>
      </c>
      <c r="AN2757">
        <v>3.9</v>
      </c>
      <c r="AO2757">
        <v>1.58</v>
      </c>
      <c r="AP2757">
        <v>1</v>
      </c>
      <c r="AQ2757">
        <v>1</v>
      </c>
      <c r="AR2757">
        <v>2</v>
      </c>
      <c r="AS2757">
        <v>2</v>
      </c>
      <c r="AT2757">
        <v>2</v>
      </c>
      <c r="AU2757">
        <v>2</v>
      </c>
      <c r="AV2757">
        <v>3.9</v>
      </c>
      <c r="AW2757">
        <v>1.58</v>
      </c>
      <c r="AX2757">
        <v>1</v>
      </c>
      <c r="AY2757">
        <v>1</v>
      </c>
      <c r="AZ2757">
        <v>2</v>
      </c>
      <c r="BA2757">
        <v>2</v>
      </c>
      <c r="BB2757">
        <v>2</v>
      </c>
      <c r="BC2757">
        <v>2</v>
      </c>
      <c r="BD2757">
        <v>1</v>
      </c>
      <c r="BE2757">
        <v>2</v>
      </c>
      <c r="BF2757">
        <v>2</v>
      </c>
      <c r="BG2757">
        <v>1</v>
      </c>
      <c r="BH2757">
        <v>2</v>
      </c>
      <c r="BI2757">
        <v>2</v>
      </c>
      <c r="BJ2757">
        <v>1</v>
      </c>
      <c r="BK2757">
        <v>2</v>
      </c>
      <c r="BL2757">
        <v>2</v>
      </c>
      <c r="BM2757">
        <v>1</v>
      </c>
      <c r="BN2757">
        <v>2</v>
      </c>
      <c r="BO2757">
        <v>2</v>
      </c>
      <c r="BP2757">
        <v>50145000</v>
      </c>
      <c r="BQ2757">
        <v>396940</v>
      </c>
      <c r="BR2757">
        <v>22662000</v>
      </c>
      <c r="BS2757">
        <v>6634700</v>
      </c>
      <c r="BT2757">
        <v>171160</v>
      </c>
      <c r="BU2757">
        <v>11045000</v>
      </c>
      <c r="BV2757">
        <v>9234500</v>
      </c>
      <c r="BX2757" t="s">
        <v>3099</v>
      </c>
    </row>
    <row r="2758" spans="1:76" x14ac:dyDescent="0.25">
      <c r="A2758">
        <v>2756</v>
      </c>
      <c r="B2758">
        <v>246</v>
      </c>
      <c r="C2758">
        <v>3020</v>
      </c>
      <c r="D2758" t="s">
        <v>16211</v>
      </c>
      <c r="E2758">
        <v>9367</v>
      </c>
      <c r="F2758">
        <v>9367</v>
      </c>
      <c r="H2758" t="s">
        <v>16212</v>
      </c>
      <c r="I2758">
        <v>1</v>
      </c>
      <c r="J2758">
        <v>1</v>
      </c>
      <c r="K2758">
        <v>0</v>
      </c>
      <c r="L2758">
        <v>0</v>
      </c>
      <c r="M2758">
        <v>0</v>
      </c>
      <c r="N2758">
        <v>1</v>
      </c>
      <c r="O2758">
        <v>2</v>
      </c>
      <c r="P2758">
        <v>1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1</v>
      </c>
      <c r="W2758">
        <v>1</v>
      </c>
      <c r="X2758">
        <v>2</v>
      </c>
      <c r="Y2758">
        <v>0</v>
      </c>
      <c r="Z2758">
        <v>0</v>
      </c>
      <c r="AA2758">
        <v>1</v>
      </c>
      <c r="AB2758">
        <v>2</v>
      </c>
      <c r="AC2758">
        <v>0</v>
      </c>
      <c r="AD2758">
        <v>13</v>
      </c>
      <c r="AE2758">
        <v>0</v>
      </c>
      <c r="AF2758">
        <v>1467.6994</v>
      </c>
      <c r="AG2758" t="s">
        <v>3932</v>
      </c>
      <c r="AH2758" t="s">
        <v>3932</v>
      </c>
      <c r="AJ2758" t="s">
        <v>9102</v>
      </c>
      <c r="AK2758" t="s">
        <v>9102</v>
      </c>
      <c r="AL2758">
        <v>2.8922E-2</v>
      </c>
      <c r="AM2758">
        <v>84.891999999999996</v>
      </c>
      <c r="AN2758">
        <v>3.5</v>
      </c>
      <c r="AO2758">
        <v>0.5</v>
      </c>
      <c r="AR2758">
        <v>1</v>
      </c>
      <c r="AS2758">
        <v>1</v>
      </c>
      <c r="AV2758">
        <v>3.5</v>
      </c>
      <c r="AW2758">
        <v>0.5</v>
      </c>
      <c r="AZ2758">
        <v>1</v>
      </c>
      <c r="BA2758">
        <v>1</v>
      </c>
      <c r="BF2758">
        <v>1</v>
      </c>
      <c r="BI2758">
        <v>1</v>
      </c>
      <c r="BL2758">
        <v>1</v>
      </c>
      <c r="BO2758">
        <v>1</v>
      </c>
      <c r="BP2758">
        <v>4450200</v>
      </c>
      <c r="BQ2758">
        <v>0</v>
      </c>
      <c r="BR2758">
        <v>0</v>
      </c>
      <c r="BS2758">
        <v>3779300</v>
      </c>
      <c r="BT2758">
        <v>0</v>
      </c>
      <c r="BU2758">
        <v>0</v>
      </c>
      <c r="BV2758">
        <v>670940</v>
      </c>
    </row>
    <row r="2759" spans="1:76" x14ac:dyDescent="0.25">
      <c r="A2759">
        <v>2757</v>
      </c>
      <c r="B2759">
        <v>827</v>
      </c>
      <c r="C2759">
        <v>3021</v>
      </c>
      <c r="D2759" t="s">
        <v>16213</v>
      </c>
      <c r="E2759" t="s">
        <v>16214</v>
      </c>
      <c r="F2759">
        <v>9370</v>
      </c>
      <c r="H2759" t="s">
        <v>16215</v>
      </c>
      <c r="I2759">
        <v>1</v>
      </c>
      <c r="J2759">
        <v>0</v>
      </c>
      <c r="K2759">
        <v>1</v>
      </c>
      <c r="L2759">
        <v>1</v>
      </c>
      <c r="M2759">
        <v>0</v>
      </c>
      <c r="N2759">
        <v>1</v>
      </c>
      <c r="O2759">
        <v>1</v>
      </c>
      <c r="P2759">
        <v>2</v>
      </c>
      <c r="Q2759">
        <v>0</v>
      </c>
      <c r="R2759">
        <v>0</v>
      </c>
      <c r="S2759">
        <v>0</v>
      </c>
      <c r="T2759">
        <v>1</v>
      </c>
      <c r="U2759">
        <v>0</v>
      </c>
      <c r="V2759">
        <v>0</v>
      </c>
      <c r="W2759">
        <v>0</v>
      </c>
      <c r="X2759">
        <v>0</v>
      </c>
      <c r="Y2759">
        <v>1</v>
      </c>
      <c r="Z2759">
        <v>1</v>
      </c>
      <c r="AA2759">
        <v>1</v>
      </c>
      <c r="AB2759">
        <v>0</v>
      </c>
      <c r="AC2759">
        <v>0</v>
      </c>
      <c r="AD2759">
        <v>11</v>
      </c>
      <c r="AE2759">
        <v>0</v>
      </c>
      <c r="AF2759">
        <v>1267.5469000000001</v>
      </c>
      <c r="AG2759" t="s">
        <v>5693</v>
      </c>
      <c r="AH2759" t="s">
        <v>5693</v>
      </c>
      <c r="AJ2759" t="s">
        <v>9102</v>
      </c>
      <c r="AK2759" t="s">
        <v>9102</v>
      </c>
      <c r="AL2759" s="21">
        <v>3.5172999999999997E-5</v>
      </c>
      <c r="AM2759">
        <v>151.15</v>
      </c>
      <c r="AN2759">
        <v>3.25</v>
      </c>
      <c r="AO2759">
        <v>1.92</v>
      </c>
      <c r="AP2759">
        <v>1</v>
      </c>
      <c r="AQ2759">
        <v>1</v>
      </c>
      <c r="AS2759">
        <v>1</v>
      </c>
      <c r="AU2759">
        <v>1</v>
      </c>
      <c r="AV2759">
        <v>3.25</v>
      </c>
      <c r="AW2759">
        <v>1.92</v>
      </c>
      <c r="AX2759">
        <v>1</v>
      </c>
      <c r="AY2759">
        <v>1</v>
      </c>
      <c r="BA2759">
        <v>1</v>
      </c>
      <c r="BC2759">
        <v>1</v>
      </c>
      <c r="BD2759">
        <v>1</v>
      </c>
      <c r="BE2759">
        <v>1</v>
      </c>
      <c r="BG2759">
        <v>1</v>
      </c>
      <c r="BI2759">
        <v>1</v>
      </c>
      <c r="BJ2759">
        <v>1</v>
      </c>
      <c r="BK2759">
        <v>1</v>
      </c>
      <c r="BM2759">
        <v>1</v>
      </c>
      <c r="BO2759">
        <v>1</v>
      </c>
      <c r="BP2759">
        <v>8084800</v>
      </c>
      <c r="BQ2759">
        <v>1383700</v>
      </c>
      <c r="BR2759">
        <v>2360000</v>
      </c>
      <c r="BS2759">
        <v>0</v>
      </c>
      <c r="BT2759">
        <v>2693800</v>
      </c>
      <c r="BU2759">
        <v>0</v>
      </c>
      <c r="BV2759">
        <v>1647200</v>
      </c>
    </row>
    <row r="2760" spans="1:76" x14ac:dyDescent="0.25">
      <c r="A2760">
        <v>2758</v>
      </c>
      <c r="B2760">
        <v>784</v>
      </c>
      <c r="C2760">
        <v>3022</v>
      </c>
      <c r="D2760" t="s">
        <v>16216</v>
      </c>
      <c r="E2760">
        <v>9372</v>
      </c>
      <c r="F2760">
        <v>9372</v>
      </c>
      <c r="H2760" t="s">
        <v>16217</v>
      </c>
      <c r="I2760">
        <v>1</v>
      </c>
      <c r="J2760">
        <v>1</v>
      </c>
      <c r="K2760">
        <v>0</v>
      </c>
      <c r="L2760">
        <v>0</v>
      </c>
      <c r="M2760">
        <v>0</v>
      </c>
      <c r="N2760">
        <v>2</v>
      </c>
      <c r="O2760">
        <v>0</v>
      </c>
      <c r="P2760">
        <v>2</v>
      </c>
      <c r="Q2760">
        <v>0</v>
      </c>
      <c r="R2760">
        <v>0</v>
      </c>
      <c r="S2760">
        <v>1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1</v>
      </c>
      <c r="Z2760">
        <v>0</v>
      </c>
      <c r="AA2760">
        <v>1</v>
      </c>
      <c r="AB2760">
        <v>0</v>
      </c>
      <c r="AC2760">
        <v>0</v>
      </c>
      <c r="AD2760">
        <v>9</v>
      </c>
      <c r="AE2760">
        <v>0</v>
      </c>
      <c r="AF2760">
        <v>992.50393999999994</v>
      </c>
      <c r="AG2760" t="s">
        <v>5567</v>
      </c>
      <c r="AH2760" t="s">
        <v>5567</v>
      </c>
      <c r="AJ2760" t="s">
        <v>9102</v>
      </c>
      <c r="AK2760" t="s">
        <v>9102</v>
      </c>
      <c r="AL2760">
        <v>0.12361999999999999</v>
      </c>
      <c r="AM2760">
        <v>78.933999999999997</v>
      </c>
      <c r="AN2760">
        <v>1.5</v>
      </c>
      <c r="AO2760">
        <v>0.5</v>
      </c>
      <c r="AP2760">
        <v>1</v>
      </c>
      <c r="AQ2760">
        <v>1</v>
      </c>
      <c r="AV2760">
        <v>1.5</v>
      </c>
      <c r="AW2760">
        <v>0.5</v>
      </c>
      <c r="AX2760">
        <v>1</v>
      </c>
      <c r="AY2760">
        <v>1</v>
      </c>
      <c r="BD2760">
        <v>1</v>
      </c>
      <c r="BG2760">
        <v>1</v>
      </c>
      <c r="BJ2760">
        <v>1</v>
      </c>
      <c r="BM2760">
        <v>1</v>
      </c>
      <c r="BP2760">
        <v>1869000</v>
      </c>
      <c r="BQ2760">
        <v>1105100</v>
      </c>
      <c r="BR2760">
        <v>0</v>
      </c>
      <c r="BS2760">
        <v>0</v>
      </c>
      <c r="BT2760">
        <v>763870</v>
      </c>
      <c r="BU2760">
        <v>0</v>
      </c>
      <c r="BV2760">
        <v>0</v>
      </c>
    </row>
    <row r="2761" spans="1:76" x14ac:dyDescent="0.25">
      <c r="A2761">
        <v>2759</v>
      </c>
      <c r="B2761">
        <v>438</v>
      </c>
      <c r="C2761">
        <v>3023</v>
      </c>
      <c r="D2761" t="s">
        <v>16218</v>
      </c>
      <c r="E2761">
        <v>9373</v>
      </c>
      <c r="F2761">
        <v>9373</v>
      </c>
      <c r="H2761" t="s">
        <v>16219</v>
      </c>
      <c r="I2761">
        <v>1</v>
      </c>
      <c r="J2761">
        <v>1</v>
      </c>
      <c r="K2761">
        <v>2</v>
      </c>
      <c r="L2761">
        <v>0</v>
      </c>
      <c r="M2761">
        <v>0</v>
      </c>
      <c r="N2761">
        <v>1</v>
      </c>
      <c r="O2761">
        <v>1</v>
      </c>
      <c r="P2761">
        <v>1</v>
      </c>
      <c r="Q2761">
        <v>1</v>
      </c>
      <c r="R2761">
        <v>1</v>
      </c>
      <c r="S2761">
        <v>0</v>
      </c>
      <c r="T2761">
        <v>0</v>
      </c>
      <c r="U2761">
        <v>1</v>
      </c>
      <c r="V2761">
        <v>2</v>
      </c>
      <c r="W2761">
        <v>1</v>
      </c>
      <c r="X2761">
        <v>1</v>
      </c>
      <c r="Y2761">
        <v>0</v>
      </c>
      <c r="Z2761">
        <v>0</v>
      </c>
      <c r="AA2761">
        <v>1</v>
      </c>
      <c r="AB2761">
        <v>0</v>
      </c>
      <c r="AC2761">
        <v>0</v>
      </c>
      <c r="AD2761">
        <v>15</v>
      </c>
      <c r="AE2761">
        <v>0</v>
      </c>
      <c r="AF2761">
        <v>1809.8257000000001</v>
      </c>
      <c r="AG2761" t="s">
        <v>4524</v>
      </c>
      <c r="AH2761" t="s">
        <v>4524</v>
      </c>
      <c r="AJ2761" t="s">
        <v>9102</v>
      </c>
      <c r="AK2761" t="s">
        <v>9102</v>
      </c>
      <c r="AL2761">
        <v>0.16445000000000001</v>
      </c>
      <c r="AM2761">
        <v>62.890999999999998</v>
      </c>
      <c r="AN2761">
        <v>1.5</v>
      </c>
      <c r="AO2761">
        <v>0.5</v>
      </c>
      <c r="AP2761">
        <v>1</v>
      </c>
      <c r="AQ2761">
        <v>1</v>
      </c>
      <c r="AV2761">
        <v>1.5</v>
      </c>
      <c r="AW2761">
        <v>0.5</v>
      </c>
      <c r="AX2761">
        <v>1</v>
      </c>
      <c r="AY2761">
        <v>1</v>
      </c>
      <c r="BD2761">
        <v>1</v>
      </c>
      <c r="BG2761">
        <v>1</v>
      </c>
      <c r="BJ2761">
        <v>1</v>
      </c>
      <c r="BM2761">
        <v>1</v>
      </c>
      <c r="BP2761">
        <v>6330800</v>
      </c>
      <c r="BQ2761">
        <v>2789700</v>
      </c>
      <c r="BR2761">
        <v>0</v>
      </c>
      <c r="BS2761">
        <v>0</v>
      </c>
      <c r="BT2761">
        <v>3541200</v>
      </c>
      <c r="BU2761">
        <v>0</v>
      </c>
      <c r="BV2761">
        <v>0</v>
      </c>
    </row>
    <row r="2762" spans="1:76" x14ac:dyDescent="0.25">
      <c r="A2762">
        <v>2760</v>
      </c>
      <c r="B2762">
        <v>1288</v>
      </c>
      <c r="C2762">
        <v>3024</v>
      </c>
      <c r="D2762" t="s">
        <v>16220</v>
      </c>
      <c r="E2762" t="s">
        <v>16221</v>
      </c>
      <c r="F2762">
        <v>9376</v>
      </c>
      <c r="H2762" t="s">
        <v>16222</v>
      </c>
      <c r="I2762">
        <v>0</v>
      </c>
      <c r="J2762">
        <v>2</v>
      </c>
      <c r="K2762">
        <v>0</v>
      </c>
      <c r="L2762">
        <v>0</v>
      </c>
      <c r="M2762">
        <v>0</v>
      </c>
      <c r="N2762">
        <v>2</v>
      </c>
      <c r="O2762">
        <v>0</v>
      </c>
      <c r="P2762">
        <v>2</v>
      </c>
      <c r="Q2762">
        <v>0</v>
      </c>
      <c r="R2762">
        <v>2</v>
      </c>
      <c r="S2762">
        <v>0</v>
      </c>
      <c r="T2762">
        <v>1</v>
      </c>
      <c r="U2762">
        <v>0</v>
      </c>
      <c r="V2762">
        <v>0</v>
      </c>
      <c r="W2762">
        <v>2</v>
      </c>
      <c r="X2762">
        <v>0</v>
      </c>
      <c r="Y2762">
        <v>0</v>
      </c>
      <c r="Z2762">
        <v>0</v>
      </c>
      <c r="AA2762">
        <v>0</v>
      </c>
      <c r="AB2762">
        <v>2</v>
      </c>
      <c r="AC2762">
        <v>0</v>
      </c>
      <c r="AD2762">
        <v>13</v>
      </c>
      <c r="AE2762">
        <v>2</v>
      </c>
      <c r="AF2762">
        <v>1446.8783000000001</v>
      </c>
      <c r="AG2762" t="s">
        <v>7088</v>
      </c>
      <c r="AH2762" t="s">
        <v>7088</v>
      </c>
      <c r="AJ2762" t="s">
        <v>9102</v>
      </c>
      <c r="AK2762" t="s">
        <v>9102</v>
      </c>
      <c r="AL2762">
        <v>3.3137E-2</v>
      </c>
      <c r="AM2762">
        <v>98.897999999999996</v>
      </c>
      <c r="AN2762">
        <v>3.5</v>
      </c>
      <c r="AO2762">
        <v>1.71</v>
      </c>
      <c r="AP2762">
        <v>2</v>
      </c>
      <c r="AQ2762">
        <v>2</v>
      </c>
      <c r="AR2762">
        <v>2</v>
      </c>
      <c r="AS2762">
        <v>2</v>
      </c>
      <c r="AT2762">
        <v>2</v>
      </c>
      <c r="AU2762">
        <v>2</v>
      </c>
      <c r="AV2762">
        <v>3.5</v>
      </c>
      <c r="AW2762">
        <v>1.71</v>
      </c>
      <c r="AX2762">
        <v>2</v>
      </c>
      <c r="AY2762">
        <v>2</v>
      </c>
      <c r="AZ2762">
        <v>2</v>
      </c>
      <c r="BA2762">
        <v>2</v>
      </c>
      <c r="BB2762">
        <v>2</v>
      </c>
      <c r="BC2762">
        <v>2</v>
      </c>
      <c r="BD2762">
        <v>2</v>
      </c>
      <c r="BE2762">
        <v>2</v>
      </c>
      <c r="BF2762">
        <v>2</v>
      </c>
      <c r="BG2762">
        <v>2</v>
      </c>
      <c r="BH2762">
        <v>2</v>
      </c>
      <c r="BI2762">
        <v>2</v>
      </c>
      <c r="BJ2762">
        <v>2</v>
      </c>
      <c r="BK2762">
        <v>2</v>
      </c>
      <c r="BL2762">
        <v>2</v>
      </c>
      <c r="BM2762">
        <v>2</v>
      </c>
      <c r="BN2762">
        <v>2</v>
      </c>
      <c r="BO2762">
        <v>2</v>
      </c>
      <c r="BP2762">
        <v>67965000</v>
      </c>
      <c r="BQ2762">
        <v>1965700</v>
      </c>
      <c r="BR2762">
        <v>25202000</v>
      </c>
      <c r="BS2762">
        <v>1035500</v>
      </c>
      <c r="BT2762">
        <v>1798200</v>
      </c>
      <c r="BU2762">
        <v>26601000</v>
      </c>
      <c r="BV2762">
        <v>11362000</v>
      </c>
    </row>
    <row r="2763" spans="1:76" x14ac:dyDescent="0.25">
      <c r="A2763">
        <v>2761</v>
      </c>
      <c r="B2763">
        <v>25</v>
      </c>
      <c r="C2763" t="s">
        <v>16223</v>
      </c>
      <c r="D2763" t="s">
        <v>16224</v>
      </c>
      <c r="E2763" t="s">
        <v>16225</v>
      </c>
      <c r="F2763">
        <v>9384</v>
      </c>
      <c r="G2763">
        <v>23</v>
      </c>
      <c r="H2763" t="s">
        <v>16226</v>
      </c>
      <c r="I2763">
        <v>2</v>
      </c>
      <c r="J2763">
        <v>1</v>
      </c>
      <c r="K2763">
        <v>1</v>
      </c>
      <c r="L2763">
        <v>3</v>
      </c>
      <c r="M2763">
        <v>0</v>
      </c>
      <c r="N2763">
        <v>1</v>
      </c>
      <c r="O2763">
        <v>0</v>
      </c>
      <c r="P2763">
        <v>2</v>
      </c>
      <c r="Q2763">
        <v>0</v>
      </c>
      <c r="R2763">
        <v>0</v>
      </c>
      <c r="S2763">
        <v>2</v>
      </c>
      <c r="T2763">
        <v>0</v>
      </c>
      <c r="U2763">
        <v>1</v>
      </c>
      <c r="V2763">
        <v>0</v>
      </c>
      <c r="W2763">
        <v>0</v>
      </c>
      <c r="X2763">
        <v>1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14</v>
      </c>
      <c r="AE2763">
        <v>0</v>
      </c>
      <c r="AF2763">
        <v>1461.6518000000001</v>
      </c>
      <c r="AG2763" t="s">
        <v>3237</v>
      </c>
      <c r="AH2763" t="s">
        <v>3237</v>
      </c>
      <c r="AJ2763" t="s">
        <v>9102</v>
      </c>
      <c r="AK2763" t="s">
        <v>9102</v>
      </c>
      <c r="AL2763" s="21">
        <v>6.9438999999999996E-14</v>
      </c>
      <c r="AM2763">
        <v>183.89</v>
      </c>
      <c r="AN2763">
        <v>4.12</v>
      </c>
      <c r="AO2763">
        <v>1.69</v>
      </c>
      <c r="AP2763">
        <v>1</v>
      </c>
      <c r="AQ2763">
        <v>1</v>
      </c>
      <c r="AS2763">
        <v>2</v>
      </c>
      <c r="AT2763">
        <v>2</v>
      </c>
      <c r="AU2763">
        <v>2</v>
      </c>
      <c r="AV2763">
        <v>4.12</v>
      </c>
      <c r="AW2763">
        <v>1.69</v>
      </c>
      <c r="AX2763">
        <v>1</v>
      </c>
      <c r="AY2763">
        <v>1</v>
      </c>
      <c r="BA2763">
        <v>2</v>
      </c>
      <c r="BB2763">
        <v>2</v>
      </c>
      <c r="BC2763">
        <v>2</v>
      </c>
      <c r="BD2763">
        <v>1</v>
      </c>
      <c r="BE2763">
        <v>2</v>
      </c>
      <c r="BG2763">
        <v>1</v>
      </c>
      <c r="BH2763">
        <v>2</v>
      </c>
      <c r="BI2763">
        <v>2</v>
      </c>
      <c r="BJ2763">
        <v>1</v>
      </c>
      <c r="BK2763">
        <v>2</v>
      </c>
      <c r="BM2763">
        <v>1</v>
      </c>
      <c r="BN2763">
        <v>2</v>
      </c>
      <c r="BO2763">
        <v>2</v>
      </c>
      <c r="BP2763">
        <v>60222000</v>
      </c>
      <c r="BQ2763">
        <v>12342000</v>
      </c>
      <c r="BR2763">
        <v>10324000</v>
      </c>
      <c r="BS2763">
        <v>0</v>
      </c>
      <c r="BT2763">
        <v>20973000</v>
      </c>
      <c r="BU2763">
        <v>1622700</v>
      </c>
      <c r="BV2763">
        <v>14960000</v>
      </c>
    </row>
    <row r="2764" spans="1:76" x14ac:dyDescent="0.25">
      <c r="A2764">
        <v>2762</v>
      </c>
      <c r="B2764">
        <v>384</v>
      </c>
      <c r="C2764">
        <v>3027</v>
      </c>
      <c r="D2764" t="s">
        <v>16227</v>
      </c>
      <c r="E2764" t="s">
        <v>16228</v>
      </c>
      <c r="F2764">
        <v>9387</v>
      </c>
      <c r="H2764" t="s">
        <v>16229</v>
      </c>
      <c r="I2764">
        <v>0</v>
      </c>
      <c r="J2764">
        <v>1</v>
      </c>
      <c r="K2764">
        <v>1</v>
      </c>
      <c r="L2764">
        <v>0</v>
      </c>
      <c r="M2764">
        <v>0</v>
      </c>
      <c r="N2764">
        <v>1</v>
      </c>
      <c r="O2764">
        <v>0</v>
      </c>
      <c r="P2764">
        <v>3</v>
      </c>
      <c r="Q2764">
        <v>0</v>
      </c>
      <c r="R2764">
        <v>0</v>
      </c>
      <c r="S2764">
        <v>2</v>
      </c>
      <c r="T2764">
        <v>0</v>
      </c>
      <c r="U2764">
        <v>0</v>
      </c>
      <c r="V2764">
        <v>0</v>
      </c>
      <c r="W2764">
        <v>1</v>
      </c>
      <c r="X2764">
        <v>0</v>
      </c>
      <c r="Y2764">
        <v>2</v>
      </c>
      <c r="Z2764">
        <v>0</v>
      </c>
      <c r="AA2764">
        <v>0</v>
      </c>
      <c r="AB2764">
        <v>0</v>
      </c>
      <c r="AC2764">
        <v>0</v>
      </c>
      <c r="AD2764">
        <v>11</v>
      </c>
      <c r="AE2764">
        <v>0</v>
      </c>
      <c r="AF2764">
        <v>1112.5938000000001</v>
      </c>
      <c r="AG2764" t="s">
        <v>4355</v>
      </c>
      <c r="AH2764" t="s">
        <v>4355</v>
      </c>
      <c r="AJ2764" t="s">
        <v>9102</v>
      </c>
      <c r="AK2764" t="s">
        <v>9102</v>
      </c>
      <c r="AL2764">
        <v>1.9869000000000001E-2</v>
      </c>
      <c r="AM2764">
        <v>89.826999999999998</v>
      </c>
      <c r="AN2764">
        <v>3.25</v>
      </c>
      <c r="AO2764">
        <v>1.56</v>
      </c>
      <c r="AP2764">
        <v>1</v>
      </c>
      <c r="AQ2764">
        <v>2</v>
      </c>
      <c r="AR2764">
        <v>2</v>
      </c>
      <c r="AS2764">
        <v>1</v>
      </c>
      <c r="AT2764">
        <v>1</v>
      </c>
      <c r="AU2764">
        <v>1</v>
      </c>
      <c r="AV2764">
        <v>3.25</v>
      </c>
      <c r="AW2764">
        <v>1.56</v>
      </c>
      <c r="AX2764">
        <v>1</v>
      </c>
      <c r="AY2764">
        <v>2</v>
      </c>
      <c r="AZ2764">
        <v>2</v>
      </c>
      <c r="BA2764">
        <v>1</v>
      </c>
      <c r="BB2764">
        <v>1</v>
      </c>
      <c r="BC2764">
        <v>1</v>
      </c>
      <c r="BD2764">
        <v>2</v>
      </c>
      <c r="BE2764">
        <v>1</v>
      </c>
      <c r="BF2764">
        <v>2</v>
      </c>
      <c r="BG2764">
        <v>1</v>
      </c>
      <c r="BH2764">
        <v>1</v>
      </c>
      <c r="BI2764">
        <v>1</v>
      </c>
      <c r="BJ2764">
        <v>2</v>
      </c>
      <c r="BK2764">
        <v>1</v>
      </c>
      <c r="BL2764">
        <v>2</v>
      </c>
      <c r="BM2764">
        <v>1</v>
      </c>
      <c r="BN2764">
        <v>1</v>
      </c>
      <c r="BO2764">
        <v>1</v>
      </c>
      <c r="BP2764">
        <v>53961000</v>
      </c>
      <c r="BQ2764">
        <v>4515600</v>
      </c>
      <c r="BR2764">
        <v>16649000</v>
      </c>
      <c r="BS2764">
        <v>15682000</v>
      </c>
      <c r="BT2764">
        <v>6735700</v>
      </c>
      <c r="BU2764">
        <v>3938400</v>
      </c>
      <c r="BV2764">
        <v>6439300</v>
      </c>
    </row>
    <row r="2765" spans="1:76" x14ac:dyDescent="0.25">
      <c r="A2765">
        <v>2763</v>
      </c>
      <c r="B2765">
        <v>275</v>
      </c>
      <c r="C2765">
        <v>3028</v>
      </c>
      <c r="D2765">
        <v>12185</v>
      </c>
      <c r="E2765">
        <v>9389</v>
      </c>
      <c r="F2765">
        <v>9389</v>
      </c>
      <c r="H2765" t="s">
        <v>16230</v>
      </c>
      <c r="I2765">
        <v>1</v>
      </c>
      <c r="J2765">
        <v>2</v>
      </c>
      <c r="K2765">
        <v>0</v>
      </c>
      <c r="L2765">
        <v>0</v>
      </c>
      <c r="M2765">
        <v>0</v>
      </c>
      <c r="N2765">
        <v>3</v>
      </c>
      <c r="O2765">
        <v>4</v>
      </c>
      <c r="P2765">
        <v>2</v>
      </c>
      <c r="Q2765">
        <v>0</v>
      </c>
      <c r="R2765">
        <v>0</v>
      </c>
      <c r="S2765">
        <v>2</v>
      </c>
      <c r="T2765">
        <v>0</v>
      </c>
      <c r="U2765">
        <v>0</v>
      </c>
      <c r="V2765">
        <v>0</v>
      </c>
      <c r="W2765">
        <v>1</v>
      </c>
      <c r="X2765">
        <v>0</v>
      </c>
      <c r="Y2765">
        <v>3</v>
      </c>
      <c r="Z2765">
        <v>0</v>
      </c>
      <c r="AA2765">
        <v>0</v>
      </c>
      <c r="AB2765">
        <v>1</v>
      </c>
      <c r="AC2765">
        <v>0</v>
      </c>
      <c r="AD2765">
        <v>19</v>
      </c>
      <c r="AE2765">
        <v>1</v>
      </c>
      <c r="AF2765">
        <v>2141.0713000000001</v>
      </c>
      <c r="AG2765" t="s">
        <v>4018</v>
      </c>
      <c r="AH2765" t="s">
        <v>4018</v>
      </c>
      <c r="AJ2765" t="s">
        <v>9102</v>
      </c>
      <c r="AK2765" t="s">
        <v>9102</v>
      </c>
      <c r="AL2765">
        <v>4.4377E-2</v>
      </c>
      <c r="AM2765">
        <v>75.573999999999998</v>
      </c>
      <c r="AN2765">
        <v>3</v>
      </c>
      <c r="AO2765">
        <v>0</v>
      </c>
      <c r="AR2765">
        <v>1</v>
      </c>
      <c r="AV2765">
        <v>3</v>
      </c>
      <c r="AW2765">
        <v>0</v>
      </c>
      <c r="AZ2765">
        <v>1</v>
      </c>
      <c r="BF2765">
        <v>1</v>
      </c>
      <c r="BL2765">
        <v>1</v>
      </c>
      <c r="BP2765">
        <v>2936500</v>
      </c>
      <c r="BQ2765">
        <v>0</v>
      </c>
      <c r="BR2765">
        <v>0</v>
      </c>
      <c r="BS2765">
        <v>2936500</v>
      </c>
      <c r="BT2765">
        <v>0</v>
      </c>
      <c r="BU2765">
        <v>0</v>
      </c>
      <c r="BV2765">
        <v>0</v>
      </c>
    </row>
    <row r="2766" spans="1:76" x14ac:dyDescent="0.25">
      <c r="A2766">
        <v>2764</v>
      </c>
      <c r="B2766">
        <v>992</v>
      </c>
      <c r="C2766">
        <v>3029</v>
      </c>
      <c r="D2766" t="s">
        <v>16231</v>
      </c>
      <c r="E2766" t="s">
        <v>16232</v>
      </c>
      <c r="F2766">
        <v>9394</v>
      </c>
      <c r="H2766" t="s">
        <v>16233</v>
      </c>
      <c r="I2766">
        <v>1</v>
      </c>
      <c r="J2766">
        <v>0</v>
      </c>
      <c r="K2766">
        <v>3</v>
      </c>
      <c r="L2766">
        <v>2</v>
      </c>
      <c r="M2766">
        <v>0</v>
      </c>
      <c r="N2766">
        <v>1</v>
      </c>
      <c r="O2766">
        <v>1</v>
      </c>
      <c r="P2766">
        <v>3</v>
      </c>
      <c r="Q2766">
        <v>0</v>
      </c>
      <c r="R2766">
        <v>1</v>
      </c>
      <c r="S2766">
        <v>2</v>
      </c>
      <c r="T2766">
        <v>1</v>
      </c>
      <c r="U2766">
        <v>0</v>
      </c>
      <c r="V2766">
        <v>2</v>
      </c>
      <c r="W2766">
        <v>2</v>
      </c>
      <c r="X2766">
        <v>2</v>
      </c>
      <c r="Y2766">
        <v>2</v>
      </c>
      <c r="Z2766">
        <v>1</v>
      </c>
      <c r="AA2766">
        <v>0</v>
      </c>
      <c r="AB2766">
        <v>1</v>
      </c>
      <c r="AC2766">
        <v>0</v>
      </c>
      <c r="AD2766">
        <v>25</v>
      </c>
      <c r="AE2766">
        <v>0</v>
      </c>
      <c r="AF2766">
        <v>2706.2926000000002</v>
      </c>
      <c r="AG2766" t="s">
        <v>6183</v>
      </c>
      <c r="AH2766" t="s">
        <v>6183</v>
      </c>
      <c r="AJ2766" t="s">
        <v>9102</v>
      </c>
      <c r="AK2766" t="s">
        <v>9102</v>
      </c>
      <c r="AL2766" s="21">
        <v>2.6434999999999999E-22</v>
      </c>
      <c r="AM2766">
        <v>198.35</v>
      </c>
      <c r="AN2766">
        <v>3.38</v>
      </c>
      <c r="AO2766">
        <v>2</v>
      </c>
      <c r="AP2766">
        <v>2</v>
      </c>
      <c r="AQ2766">
        <v>2</v>
      </c>
      <c r="AS2766">
        <v>1</v>
      </c>
      <c r="AT2766">
        <v>1</v>
      </c>
      <c r="AU2766">
        <v>2</v>
      </c>
      <c r="AV2766">
        <v>3.38</v>
      </c>
      <c r="AW2766">
        <v>2</v>
      </c>
      <c r="AX2766">
        <v>2</v>
      </c>
      <c r="AY2766">
        <v>2</v>
      </c>
      <c r="BA2766">
        <v>1</v>
      </c>
      <c r="BB2766">
        <v>1</v>
      </c>
      <c r="BC2766">
        <v>2</v>
      </c>
      <c r="BD2766">
        <v>2</v>
      </c>
      <c r="BE2766">
        <v>2</v>
      </c>
      <c r="BG2766">
        <v>2</v>
      </c>
      <c r="BH2766">
        <v>1</v>
      </c>
      <c r="BI2766">
        <v>1</v>
      </c>
      <c r="BJ2766">
        <v>2</v>
      </c>
      <c r="BK2766">
        <v>2</v>
      </c>
      <c r="BM2766">
        <v>2</v>
      </c>
      <c r="BN2766">
        <v>1</v>
      </c>
      <c r="BO2766">
        <v>1</v>
      </c>
      <c r="BP2766">
        <v>42582000</v>
      </c>
      <c r="BQ2766">
        <v>6223700</v>
      </c>
      <c r="BR2766">
        <v>16264000</v>
      </c>
      <c r="BS2766">
        <v>0</v>
      </c>
      <c r="BT2766">
        <v>10801000</v>
      </c>
      <c r="BU2766">
        <v>1712300</v>
      </c>
      <c r="BV2766">
        <v>7581500</v>
      </c>
    </row>
    <row r="2767" spans="1:76" x14ac:dyDescent="0.25">
      <c r="A2767">
        <v>2765</v>
      </c>
      <c r="B2767">
        <v>1271</v>
      </c>
      <c r="C2767">
        <v>3030</v>
      </c>
      <c r="D2767">
        <v>12194</v>
      </c>
      <c r="E2767">
        <v>9396</v>
      </c>
      <c r="F2767">
        <v>9396</v>
      </c>
      <c r="H2767" t="s">
        <v>16234</v>
      </c>
      <c r="I2767">
        <v>1</v>
      </c>
      <c r="J2767">
        <v>1</v>
      </c>
      <c r="K2767">
        <v>0</v>
      </c>
      <c r="L2767">
        <v>2</v>
      </c>
      <c r="M2767">
        <v>0</v>
      </c>
      <c r="N2767">
        <v>1</v>
      </c>
      <c r="O2767">
        <v>1</v>
      </c>
      <c r="P2767">
        <v>1</v>
      </c>
      <c r="Q2767">
        <v>1</v>
      </c>
      <c r="R2767">
        <v>2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1</v>
      </c>
      <c r="Y2767">
        <v>3</v>
      </c>
      <c r="Z2767">
        <v>0</v>
      </c>
      <c r="AA2767">
        <v>0</v>
      </c>
      <c r="AB2767">
        <v>2</v>
      </c>
      <c r="AC2767">
        <v>0</v>
      </c>
      <c r="AD2767">
        <v>16</v>
      </c>
      <c r="AE2767">
        <v>0</v>
      </c>
      <c r="AF2767">
        <v>1740.8642</v>
      </c>
      <c r="AG2767" t="s">
        <v>7035</v>
      </c>
      <c r="AH2767" t="s">
        <v>7035</v>
      </c>
      <c r="AJ2767" t="s">
        <v>9102</v>
      </c>
      <c r="AK2767" t="s">
        <v>9102</v>
      </c>
      <c r="AL2767">
        <v>0.11924</v>
      </c>
      <c r="AM2767">
        <v>65.373999999999995</v>
      </c>
      <c r="AN2767">
        <v>4</v>
      </c>
      <c r="AO2767">
        <v>0</v>
      </c>
      <c r="AS2767">
        <v>1</v>
      </c>
      <c r="AV2767">
        <v>4</v>
      </c>
      <c r="AW2767">
        <v>0</v>
      </c>
      <c r="BA2767">
        <v>1</v>
      </c>
      <c r="BI2767">
        <v>1</v>
      </c>
      <c r="BO2767">
        <v>1</v>
      </c>
      <c r="BP2767">
        <v>872600</v>
      </c>
      <c r="BQ2767">
        <v>0</v>
      </c>
      <c r="BR2767">
        <v>0</v>
      </c>
      <c r="BS2767">
        <v>0</v>
      </c>
      <c r="BT2767">
        <v>0</v>
      </c>
      <c r="BU2767">
        <v>0</v>
      </c>
      <c r="BV2767">
        <v>872600</v>
      </c>
    </row>
    <row r="2768" spans="1:76" x14ac:dyDescent="0.25">
      <c r="A2768">
        <v>2766</v>
      </c>
      <c r="B2768">
        <v>1487</v>
      </c>
      <c r="C2768">
        <v>3031</v>
      </c>
      <c r="D2768" t="s">
        <v>16235</v>
      </c>
      <c r="E2768" t="s">
        <v>16236</v>
      </c>
      <c r="F2768">
        <v>9398</v>
      </c>
      <c r="H2768" t="s">
        <v>16237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2</v>
      </c>
      <c r="O2768">
        <v>0</v>
      </c>
      <c r="P2768">
        <v>2</v>
      </c>
      <c r="Q2768">
        <v>1</v>
      </c>
      <c r="R2768">
        <v>0</v>
      </c>
      <c r="S2768">
        <v>3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2</v>
      </c>
      <c r="Z2768">
        <v>0</v>
      </c>
      <c r="AA2768">
        <v>1</v>
      </c>
      <c r="AB2768">
        <v>0</v>
      </c>
      <c r="AC2768">
        <v>0</v>
      </c>
      <c r="AD2768">
        <v>11</v>
      </c>
      <c r="AE2768">
        <v>0</v>
      </c>
      <c r="AF2768">
        <v>1229.6404</v>
      </c>
      <c r="AG2768" t="s">
        <v>7687</v>
      </c>
      <c r="AH2768" t="s">
        <v>7687</v>
      </c>
      <c r="AJ2768" t="s">
        <v>9102</v>
      </c>
      <c r="AK2768" t="s">
        <v>9102</v>
      </c>
      <c r="AL2768">
        <v>3.8730000000000001E-3</v>
      </c>
      <c r="AM2768">
        <v>111.06</v>
      </c>
      <c r="AN2768">
        <v>3.6</v>
      </c>
      <c r="AO2768">
        <v>1.85</v>
      </c>
      <c r="AP2768">
        <v>1</v>
      </c>
      <c r="AQ2768">
        <v>1</v>
      </c>
      <c r="AS2768">
        <v>1</v>
      </c>
      <c r="AT2768">
        <v>1</v>
      </c>
      <c r="AU2768">
        <v>1</v>
      </c>
      <c r="AV2768">
        <v>3.6</v>
      </c>
      <c r="AW2768">
        <v>1.85</v>
      </c>
      <c r="AX2768">
        <v>1</v>
      </c>
      <c r="AY2768">
        <v>1</v>
      </c>
      <c r="BA2768">
        <v>1</v>
      </c>
      <c r="BB2768">
        <v>1</v>
      </c>
      <c r="BC2768">
        <v>1</v>
      </c>
      <c r="BD2768">
        <v>1</v>
      </c>
      <c r="BE2768">
        <v>1</v>
      </c>
      <c r="BG2768">
        <v>1</v>
      </c>
      <c r="BH2768">
        <v>1</v>
      </c>
      <c r="BI2768">
        <v>1</v>
      </c>
      <c r="BJ2768">
        <v>1</v>
      </c>
      <c r="BK2768">
        <v>1</v>
      </c>
      <c r="BM2768">
        <v>1</v>
      </c>
      <c r="BN2768">
        <v>1</v>
      </c>
      <c r="BO2768">
        <v>1</v>
      </c>
      <c r="BP2768">
        <v>31521000</v>
      </c>
      <c r="BQ2768">
        <v>5887500</v>
      </c>
      <c r="BR2768">
        <v>6674800</v>
      </c>
      <c r="BS2768">
        <v>0</v>
      </c>
      <c r="BT2768">
        <v>10450000</v>
      </c>
      <c r="BU2768">
        <v>1694400</v>
      </c>
      <c r="BV2768">
        <v>6813400</v>
      </c>
    </row>
    <row r="2769" spans="1:76" x14ac:dyDescent="0.25">
      <c r="A2769">
        <v>2767</v>
      </c>
      <c r="B2769">
        <v>1662</v>
      </c>
      <c r="C2769">
        <v>3032</v>
      </c>
      <c r="D2769" t="s">
        <v>16238</v>
      </c>
      <c r="E2769" t="s">
        <v>16239</v>
      </c>
      <c r="F2769">
        <v>9401</v>
      </c>
      <c r="H2769" t="s">
        <v>16240</v>
      </c>
      <c r="I2769">
        <v>0</v>
      </c>
      <c r="J2769">
        <v>2</v>
      </c>
      <c r="K2769">
        <v>1</v>
      </c>
      <c r="L2769">
        <v>3</v>
      </c>
      <c r="M2769">
        <v>0</v>
      </c>
      <c r="N2769">
        <v>2</v>
      </c>
      <c r="O2769">
        <v>1</v>
      </c>
      <c r="P2769">
        <v>1</v>
      </c>
      <c r="Q2769">
        <v>0</v>
      </c>
      <c r="R2769">
        <v>0</v>
      </c>
      <c r="S2769">
        <v>1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3</v>
      </c>
      <c r="Z2769">
        <v>0</v>
      </c>
      <c r="AA2769">
        <v>0</v>
      </c>
      <c r="AB2769">
        <v>1</v>
      </c>
      <c r="AC2769">
        <v>0</v>
      </c>
      <c r="AD2769">
        <v>15</v>
      </c>
      <c r="AE2769">
        <v>1</v>
      </c>
      <c r="AF2769">
        <v>1746.8133</v>
      </c>
      <c r="AG2769" t="s">
        <v>8218</v>
      </c>
      <c r="AH2769" t="s">
        <v>8218</v>
      </c>
      <c r="AJ2769" t="s">
        <v>9102</v>
      </c>
      <c r="AK2769" t="s">
        <v>9102</v>
      </c>
      <c r="AL2769">
        <v>1.7972999999999999E-2</v>
      </c>
      <c r="AM2769">
        <v>92.65</v>
      </c>
      <c r="AN2769">
        <v>4.71</v>
      </c>
      <c r="AO2769">
        <v>1.03</v>
      </c>
      <c r="AR2769">
        <v>1</v>
      </c>
      <c r="AS2769">
        <v>2</v>
      </c>
      <c r="AT2769">
        <v>2</v>
      </c>
      <c r="AU2769">
        <v>2</v>
      </c>
      <c r="AV2769">
        <v>4.71</v>
      </c>
      <c r="AW2769">
        <v>1.03</v>
      </c>
      <c r="AZ2769">
        <v>1</v>
      </c>
      <c r="BA2769">
        <v>2</v>
      </c>
      <c r="BB2769">
        <v>2</v>
      </c>
      <c r="BC2769">
        <v>2</v>
      </c>
      <c r="BE2769">
        <v>2</v>
      </c>
      <c r="BF2769">
        <v>1</v>
      </c>
      <c r="BH2769">
        <v>2</v>
      </c>
      <c r="BI2769">
        <v>2</v>
      </c>
      <c r="BK2769">
        <v>2</v>
      </c>
      <c r="BL2769">
        <v>1</v>
      </c>
      <c r="BN2769">
        <v>2</v>
      </c>
      <c r="BO2769">
        <v>2</v>
      </c>
      <c r="BP2769">
        <v>13192000</v>
      </c>
      <c r="BQ2769">
        <v>0</v>
      </c>
      <c r="BR2769">
        <v>5912000</v>
      </c>
      <c r="BS2769">
        <v>1006700</v>
      </c>
      <c r="BT2769">
        <v>0</v>
      </c>
      <c r="BU2769">
        <v>4609600</v>
      </c>
      <c r="BV2769">
        <v>1664000</v>
      </c>
    </row>
    <row r="2770" spans="1:76" x14ac:dyDescent="0.25">
      <c r="A2770">
        <v>2768</v>
      </c>
      <c r="B2770">
        <v>877</v>
      </c>
      <c r="C2770">
        <v>3033</v>
      </c>
      <c r="D2770">
        <v>12207</v>
      </c>
      <c r="E2770">
        <v>9404</v>
      </c>
      <c r="F2770">
        <v>9404</v>
      </c>
      <c r="H2770" t="s">
        <v>16241</v>
      </c>
      <c r="I2770">
        <v>2</v>
      </c>
      <c r="J2770">
        <v>0</v>
      </c>
      <c r="K2770">
        <v>1</v>
      </c>
      <c r="L2770">
        <v>0</v>
      </c>
      <c r="M2770">
        <v>0</v>
      </c>
      <c r="N2770">
        <v>2</v>
      </c>
      <c r="O2770">
        <v>1</v>
      </c>
      <c r="P2770">
        <v>1</v>
      </c>
      <c r="Q2770">
        <v>0</v>
      </c>
      <c r="R2770">
        <v>2</v>
      </c>
      <c r="S2770">
        <v>0</v>
      </c>
      <c r="T2770">
        <v>1</v>
      </c>
      <c r="U2770">
        <v>0</v>
      </c>
      <c r="V2770">
        <v>0</v>
      </c>
      <c r="W2770">
        <v>0</v>
      </c>
      <c r="X2770">
        <v>1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11</v>
      </c>
      <c r="AE2770">
        <v>0</v>
      </c>
      <c r="AF2770">
        <v>1157.6041</v>
      </c>
      <c r="AG2770" t="s">
        <v>5833</v>
      </c>
      <c r="AH2770" t="s">
        <v>5833</v>
      </c>
      <c r="AJ2770" t="s">
        <v>9102</v>
      </c>
      <c r="AK2770" t="s">
        <v>9102</v>
      </c>
      <c r="AL2770">
        <v>6.8034999999999998E-2</v>
      </c>
      <c r="AM2770">
        <v>77.744</v>
      </c>
      <c r="AN2770">
        <v>3</v>
      </c>
      <c r="AO2770">
        <v>0</v>
      </c>
      <c r="AR2770">
        <v>1</v>
      </c>
      <c r="AV2770">
        <v>3</v>
      </c>
      <c r="AW2770">
        <v>0</v>
      </c>
      <c r="AZ2770">
        <v>1</v>
      </c>
      <c r="BF2770">
        <v>1</v>
      </c>
      <c r="BL2770">
        <v>1</v>
      </c>
      <c r="BP2770">
        <v>2872900</v>
      </c>
      <c r="BQ2770">
        <v>0</v>
      </c>
      <c r="BR2770">
        <v>0</v>
      </c>
      <c r="BS2770">
        <v>2872900</v>
      </c>
      <c r="BT2770">
        <v>0</v>
      </c>
      <c r="BU2770">
        <v>0</v>
      </c>
      <c r="BV2770">
        <v>0</v>
      </c>
    </row>
    <row r="2771" spans="1:76" x14ac:dyDescent="0.25">
      <c r="A2771">
        <v>2769</v>
      </c>
      <c r="B2771">
        <v>1269</v>
      </c>
      <c r="C2771">
        <v>3034</v>
      </c>
      <c r="D2771">
        <v>12208</v>
      </c>
      <c r="E2771">
        <v>9405</v>
      </c>
      <c r="F2771">
        <v>9405</v>
      </c>
      <c r="H2771" t="s">
        <v>16242</v>
      </c>
      <c r="I2771">
        <v>1</v>
      </c>
      <c r="J2771">
        <v>1</v>
      </c>
      <c r="K2771">
        <v>2</v>
      </c>
      <c r="L2771">
        <v>1</v>
      </c>
      <c r="M2771">
        <v>0</v>
      </c>
      <c r="N2771">
        <v>1</v>
      </c>
      <c r="O2771">
        <v>3</v>
      </c>
      <c r="P2771">
        <v>1</v>
      </c>
      <c r="Q2771">
        <v>0</v>
      </c>
      <c r="R2771">
        <v>0</v>
      </c>
      <c r="S2771">
        <v>2</v>
      </c>
      <c r="T2771">
        <v>0</v>
      </c>
      <c r="U2771">
        <v>0</v>
      </c>
      <c r="V2771">
        <v>0</v>
      </c>
      <c r="W2771">
        <v>1</v>
      </c>
      <c r="X2771">
        <v>0</v>
      </c>
      <c r="Y2771">
        <v>0</v>
      </c>
      <c r="Z2771">
        <v>0</v>
      </c>
      <c r="AA2771">
        <v>0</v>
      </c>
      <c r="AB2771">
        <v>2</v>
      </c>
      <c r="AC2771">
        <v>0</v>
      </c>
      <c r="AD2771">
        <v>15</v>
      </c>
      <c r="AE2771">
        <v>0</v>
      </c>
      <c r="AF2771">
        <v>1681.8271</v>
      </c>
      <c r="AG2771" t="s">
        <v>7029</v>
      </c>
      <c r="AH2771" t="s">
        <v>7029</v>
      </c>
      <c r="AJ2771" t="s">
        <v>9102</v>
      </c>
      <c r="AK2771" t="s">
        <v>9102</v>
      </c>
      <c r="AL2771">
        <v>3.9004999999999999E-3</v>
      </c>
      <c r="AM2771">
        <v>105.19</v>
      </c>
      <c r="AN2771">
        <v>1</v>
      </c>
      <c r="AO2771">
        <v>0</v>
      </c>
      <c r="AP2771">
        <v>1</v>
      </c>
      <c r="AV2771">
        <v>1</v>
      </c>
      <c r="AW2771">
        <v>0</v>
      </c>
      <c r="AX2771">
        <v>1</v>
      </c>
      <c r="BG2771">
        <v>1</v>
      </c>
      <c r="BM2771">
        <v>1</v>
      </c>
      <c r="BP2771">
        <v>7241300</v>
      </c>
      <c r="BQ2771">
        <v>0</v>
      </c>
      <c r="BR2771">
        <v>0</v>
      </c>
      <c r="BS2771">
        <v>0</v>
      </c>
      <c r="BT2771">
        <v>7241300</v>
      </c>
      <c r="BU2771">
        <v>0</v>
      </c>
      <c r="BV2771">
        <v>0</v>
      </c>
    </row>
    <row r="2772" spans="1:76" x14ac:dyDescent="0.25">
      <c r="A2772">
        <v>2770</v>
      </c>
      <c r="B2772">
        <v>1088</v>
      </c>
      <c r="C2772">
        <v>3035</v>
      </c>
      <c r="D2772" t="s">
        <v>16243</v>
      </c>
      <c r="E2772" t="s">
        <v>16244</v>
      </c>
      <c r="F2772">
        <v>9406</v>
      </c>
      <c r="H2772" t="s">
        <v>16245</v>
      </c>
      <c r="I2772">
        <v>1</v>
      </c>
      <c r="J2772">
        <v>0</v>
      </c>
      <c r="K2772">
        <v>0</v>
      </c>
      <c r="L2772">
        <v>1</v>
      </c>
      <c r="M2772">
        <v>1</v>
      </c>
      <c r="N2772">
        <v>1</v>
      </c>
      <c r="O2772">
        <v>1</v>
      </c>
      <c r="P2772">
        <v>3</v>
      </c>
      <c r="Q2772">
        <v>0</v>
      </c>
      <c r="R2772">
        <v>0</v>
      </c>
      <c r="S2772">
        <v>1</v>
      </c>
      <c r="T2772">
        <v>1</v>
      </c>
      <c r="U2772">
        <v>0</v>
      </c>
      <c r="V2772">
        <v>0</v>
      </c>
      <c r="W2772">
        <v>1</v>
      </c>
      <c r="X2772">
        <v>0</v>
      </c>
      <c r="Y2772">
        <v>1</v>
      </c>
      <c r="Z2772">
        <v>1</v>
      </c>
      <c r="AA2772">
        <v>0</v>
      </c>
      <c r="AB2772">
        <v>5</v>
      </c>
      <c r="AC2772">
        <v>0</v>
      </c>
      <c r="AD2772">
        <v>18</v>
      </c>
      <c r="AE2772">
        <v>0</v>
      </c>
      <c r="AF2772">
        <v>1855.9502</v>
      </c>
      <c r="AG2772" t="s">
        <v>6480</v>
      </c>
      <c r="AH2772" t="s">
        <v>12330</v>
      </c>
      <c r="AJ2772" t="s">
        <v>9102</v>
      </c>
      <c r="AK2772" t="s">
        <v>9098</v>
      </c>
      <c r="AL2772" s="21">
        <v>4.4269999999999999E-26</v>
      </c>
      <c r="AM2772">
        <v>214.5</v>
      </c>
      <c r="AN2772">
        <v>4.38</v>
      </c>
      <c r="AO2772">
        <v>1.32</v>
      </c>
      <c r="AQ2772">
        <v>1</v>
      </c>
      <c r="AR2772">
        <v>1</v>
      </c>
      <c r="AS2772">
        <v>2</v>
      </c>
      <c r="AT2772">
        <v>2</v>
      </c>
      <c r="AU2772">
        <v>2</v>
      </c>
      <c r="AV2772">
        <v>4.38</v>
      </c>
      <c r="AW2772">
        <v>1.32</v>
      </c>
      <c r="AY2772">
        <v>1</v>
      </c>
      <c r="AZ2772">
        <v>1</v>
      </c>
      <c r="BA2772">
        <v>2</v>
      </c>
      <c r="BB2772">
        <v>2</v>
      </c>
      <c r="BC2772">
        <v>2</v>
      </c>
      <c r="BD2772">
        <v>1</v>
      </c>
      <c r="BE2772">
        <v>2</v>
      </c>
      <c r="BF2772">
        <v>1</v>
      </c>
      <c r="BH2772">
        <v>2</v>
      </c>
      <c r="BI2772">
        <v>2</v>
      </c>
      <c r="BJ2772">
        <v>1</v>
      </c>
      <c r="BK2772">
        <v>2</v>
      </c>
      <c r="BL2772">
        <v>1</v>
      </c>
      <c r="BN2772">
        <v>2</v>
      </c>
      <c r="BO2772">
        <v>2</v>
      </c>
      <c r="BP2772">
        <v>48352000</v>
      </c>
      <c r="BQ2772">
        <v>227710</v>
      </c>
      <c r="BR2772">
        <v>24295000</v>
      </c>
      <c r="BS2772">
        <v>812330</v>
      </c>
      <c r="BT2772">
        <v>0</v>
      </c>
      <c r="BU2772">
        <v>16488000</v>
      </c>
      <c r="BV2772">
        <v>6529000</v>
      </c>
    </row>
    <row r="2773" spans="1:76" x14ac:dyDescent="0.25">
      <c r="A2773">
        <v>2771</v>
      </c>
      <c r="B2773">
        <v>1660</v>
      </c>
      <c r="C2773">
        <v>3036</v>
      </c>
      <c r="D2773" t="s">
        <v>16246</v>
      </c>
      <c r="E2773" t="s">
        <v>16247</v>
      </c>
      <c r="F2773">
        <v>9409</v>
      </c>
      <c r="H2773" t="s">
        <v>16248</v>
      </c>
      <c r="I2773">
        <v>0</v>
      </c>
      <c r="J2773">
        <v>1</v>
      </c>
      <c r="K2773">
        <v>1</v>
      </c>
      <c r="L2773">
        <v>2</v>
      </c>
      <c r="M2773">
        <v>0</v>
      </c>
      <c r="N2773">
        <v>2</v>
      </c>
      <c r="O2773">
        <v>2</v>
      </c>
      <c r="P2773">
        <v>2</v>
      </c>
      <c r="Q2773">
        <v>1</v>
      </c>
      <c r="R2773">
        <v>0</v>
      </c>
      <c r="S2773">
        <v>1</v>
      </c>
      <c r="T2773">
        <v>0</v>
      </c>
      <c r="U2773">
        <v>1</v>
      </c>
      <c r="V2773">
        <v>1</v>
      </c>
      <c r="W2773">
        <v>0</v>
      </c>
      <c r="X2773">
        <v>0</v>
      </c>
      <c r="Y2773">
        <v>1</v>
      </c>
      <c r="Z2773">
        <v>0</v>
      </c>
      <c r="AA2773">
        <v>0</v>
      </c>
      <c r="AB2773">
        <v>0</v>
      </c>
      <c r="AC2773">
        <v>0</v>
      </c>
      <c r="AD2773">
        <v>15</v>
      </c>
      <c r="AE2773">
        <v>0</v>
      </c>
      <c r="AF2773">
        <v>1775.7533000000001</v>
      </c>
      <c r="AG2773" t="s">
        <v>8212</v>
      </c>
      <c r="AH2773" t="s">
        <v>8212</v>
      </c>
      <c r="AJ2773" t="s">
        <v>9102</v>
      </c>
      <c r="AK2773" t="s">
        <v>9102</v>
      </c>
      <c r="AL2773">
        <v>1.3119999999999999E-4</v>
      </c>
      <c r="AM2773">
        <v>124.42</v>
      </c>
      <c r="AN2773">
        <v>3</v>
      </c>
      <c r="AO2773">
        <v>0</v>
      </c>
      <c r="AR2773">
        <v>2</v>
      </c>
      <c r="AV2773">
        <v>3</v>
      </c>
      <c r="AW2773">
        <v>0</v>
      </c>
      <c r="AZ2773">
        <v>2</v>
      </c>
      <c r="BF2773">
        <v>2</v>
      </c>
      <c r="BL2773">
        <v>2</v>
      </c>
      <c r="BP2773">
        <v>15177000</v>
      </c>
      <c r="BQ2773">
        <v>0</v>
      </c>
      <c r="BR2773">
        <v>0</v>
      </c>
      <c r="BS2773">
        <v>15177000</v>
      </c>
      <c r="BT2773">
        <v>0</v>
      </c>
      <c r="BU2773">
        <v>0</v>
      </c>
      <c r="BV2773">
        <v>0</v>
      </c>
    </row>
    <row r="2774" spans="1:76" x14ac:dyDescent="0.25">
      <c r="A2774">
        <v>2772</v>
      </c>
      <c r="B2774">
        <v>1015</v>
      </c>
      <c r="C2774" t="s">
        <v>16249</v>
      </c>
      <c r="D2774" t="s">
        <v>16250</v>
      </c>
      <c r="E2774" t="s">
        <v>16251</v>
      </c>
      <c r="F2774">
        <v>9411</v>
      </c>
      <c r="G2774">
        <v>495</v>
      </c>
      <c r="H2774" t="s">
        <v>16252</v>
      </c>
      <c r="I2774">
        <v>0</v>
      </c>
      <c r="J2774">
        <v>1</v>
      </c>
      <c r="K2774">
        <v>0</v>
      </c>
      <c r="L2774">
        <v>4</v>
      </c>
      <c r="M2774">
        <v>0</v>
      </c>
      <c r="N2774">
        <v>2</v>
      </c>
      <c r="O2774">
        <v>0</v>
      </c>
      <c r="P2774">
        <v>4</v>
      </c>
      <c r="Q2774">
        <v>0</v>
      </c>
      <c r="R2774">
        <v>2</v>
      </c>
      <c r="S2774">
        <v>2</v>
      </c>
      <c r="T2774">
        <v>1</v>
      </c>
      <c r="U2774">
        <v>1</v>
      </c>
      <c r="V2774">
        <v>2</v>
      </c>
      <c r="W2774">
        <v>2</v>
      </c>
      <c r="X2774">
        <v>1</v>
      </c>
      <c r="Y2774">
        <v>3</v>
      </c>
      <c r="Z2774">
        <v>0</v>
      </c>
      <c r="AA2774">
        <v>0</v>
      </c>
      <c r="AB2774">
        <v>3</v>
      </c>
      <c r="AC2774">
        <v>0</v>
      </c>
      <c r="AD2774">
        <v>28</v>
      </c>
      <c r="AE2774">
        <v>1</v>
      </c>
      <c r="AF2774">
        <v>3005.5167999999999</v>
      </c>
      <c r="AG2774" t="s">
        <v>6262</v>
      </c>
      <c r="AH2774" t="s">
        <v>6262</v>
      </c>
      <c r="AJ2774" t="s">
        <v>9102</v>
      </c>
      <c r="AK2774" t="s">
        <v>9102</v>
      </c>
      <c r="AL2774" s="21">
        <v>8.2845999999999996E-14</v>
      </c>
      <c r="AM2774">
        <v>152.47</v>
      </c>
      <c r="AN2774">
        <v>1.5</v>
      </c>
      <c r="AO2774">
        <v>0.5</v>
      </c>
      <c r="AP2774">
        <v>2</v>
      </c>
      <c r="AQ2774">
        <v>2</v>
      </c>
      <c r="AV2774">
        <v>1.5</v>
      </c>
      <c r="AW2774">
        <v>0.5</v>
      </c>
      <c r="AX2774">
        <v>2</v>
      </c>
      <c r="AY2774">
        <v>2</v>
      </c>
      <c r="BD2774">
        <v>2</v>
      </c>
      <c r="BG2774">
        <v>2</v>
      </c>
      <c r="BJ2774">
        <v>2</v>
      </c>
      <c r="BM2774">
        <v>2</v>
      </c>
      <c r="BP2774">
        <v>28688000</v>
      </c>
      <c r="BQ2774">
        <v>13887000</v>
      </c>
      <c r="BR2774">
        <v>0</v>
      </c>
      <c r="BS2774">
        <v>0</v>
      </c>
      <c r="BT2774">
        <v>14801000</v>
      </c>
      <c r="BU2774">
        <v>0</v>
      </c>
      <c r="BV2774">
        <v>0</v>
      </c>
    </row>
    <row r="2775" spans="1:76" x14ac:dyDescent="0.25">
      <c r="A2775">
        <v>2773</v>
      </c>
      <c r="B2775">
        <v>127</v>
      </c>
      <c r="C2775" t="s">
        <v>16253</v>
      </c>
      <c r="D2775" t="s">
        <v>16254</v>
      </c>
      <c r="E2775" t="s">
        <v>16255</v>
      </c>
      <c r="F2775">
        <v>9418</v>
      </c>
      <c r="G2775">
        <v>89</v>
      </c>
      <c r="H2775" t="s">
        <v>16256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1</v>
      </c>
      <c r="O2775">
        <v>0</v>
      </c>
      <c r="P2775">
        <v>4</v>
      </c>
      <c r="Q2775">
        <v>0</v>
      </c>
      <c r="R2775">
        <v>0</v>
      </c>
      <c r="S2775">
        <v>3</v>
      </c>
      <c r="T2775">
        <v>1</v>
      </c>
      <c r="U2775">
        <v>1</v>
      </c>
      <c r="V2775">
        <v>1</v>
      </c>
      <c r="W2775">
        <v>0</v>
      </c>
      <c r="X2775">
        <v>2</v>
      </c>
      <c r="Y2775">
        <v>1</v>
      </c>
      <c r="Z2775">
        <v>0</v>
      </c>
      <c r="AA2775">
        <v>0</v>
      </c>
      <c r="AB2775">
        <v>0</v>
      </c>
      <c r="AC2775">
        <v>0</v>
      </c>
      <c r="AD2775">
        <v>14</v>
      </c>
      <c r="AE2775">
        <v>0</v>
      </c>
      <c r="AF2775">
        <v>1394.7228</v>
      </c>
      <c r="AG2775" t="s">
        <v>3574</v>
      </c>
      <c r="AH2775" t="s">
        <v>3574</v>
      </c>
      <c r="AJ2775" t="s">
        <v>9102</v>
      </c>
      <c r="AK2775" t="s">
        <v>9102</v>
      </c>
      <c r="AL2775" s="21">
        <v>1.2753E-20</v>
      </c>
      <c r="AM2775">
        <v>222.74</v>
      </c>
      <c r="AN2775">
        <v>4.3</v>
      </c>
      <c r="AO2775">
        <v>1.62</v>
      </c>
      <c r="AP2775">
        <v>1</v>
      </c>
      <c r="AQ2775">
        <v>1</v>
      </c>
      <c r="AS2775">
        <v>3</v>
      </c>
      <c r="AT2775">
        <v>2</v>
      </c>
      <c r="AU2775">
        <v>3</v>
      </c>
      <c r="AV2775">
        <v>4.3</v>
      </c>
      <c r="AW2775">
        <v>1.62</v>
      </c>
      <c r="AX2775">
        <v>1</v>
      </c>
      <c r="AY2775">
        <v>1</v>
      </c>
      <c r="BA2775">
        <v>3</v>
      </c>
      <c r="BB2775">
        <v>2</v>
      </c>
      <c r="BC2775">
        <v>3</v>
      </c>
      <c r="BD2775">
        <v>1</v>
      </c>
      <c r="BE2775">
        <v>3</v>
      </c>
      <c r="BG2775">
        <v>1</v>
      </c>
      <c r="BH2775">
        <v>2</v>
      </c>
      <c r="BI2775">
        <v>3</v>
      </c>
      <c r="BJ2775">
        <v>1</v>
      </c>
      <c r="BK2775">
        <v>3</v>
      </c>
      <c r="BM2775">
        <v>1</v>
      </c>
      <c r="BN2775">
        <v>2</v>
      </c>
      <c r="BO2775">
        <v>3</v>
      </c>
      <c r="BP2775">
        <v>96593000</v>
      </c>
      <c r="BQ2775">
        <v>916860</v>
      </c>
      <c r="BR2775">
        <v>47146000</v>
      </c>
      <c r="BS2775">
        <v>0</v>
      </c>
      <c r="BT2775">
        <v>3056100</v>
      </c>
      <c r="BU2775">
        <v>29763000</v>
      </c>
      <c r="BV2775">
        <v>15711000</v>
      </c>
    </row>
    <row r="2776" spans="1:76" x14ac:dyDescent="0.25">
      <c r="A2776">
        <v>2774</v>
      </c>
      <c r="B2776">
        <v>1558</v>
      </c>
      <c r="C2776" t="s">
        <v>16257</v>
      </c>
      <c r="D2776" t="s">
        <v>16258</v>
      </c>
      <c r="E2776" t="s">
        <v>16259</v>
      </c>
      <c r="F2776">
        <v>9422</v>
      </c>
      <c r="G2776">
        <v>776</v>
      </c>
      <c r="H2776" t="s">
        <v>16260</v>
      </c>
      <c r="I2776">
        <v>0</v>
      </c>
      <c r="J2776">
        <v>1</v>
      </c>
      <c r="K2776">
        <v>2</v>
      </c>
      <c r="L2776">
        <v>1</v>
      </c>
      <c r="M2776">
        <v>0</v>
      </c>
      <c r="N2776">
        <v>1</v>
      </c>
      <c r="O2776">
        <v>1</v>
      </c>
      <c r="P2776">
        <v>3</v>
      </c>
      <c r="Q2776">
        <v>0</v>
      </c>
      <c r="R2776">
        <v>1</v>
      </c>
      <c r="S2776">
        <v>1</v>
      </c>
      <c r="T2776">
        <v>0</v>
      </c>
      <c r="U2776">
        <v>1</v>
      </c>
      <c r="V2776">
        <v>0</v>
      </c>
      <c r="W2776">
        <v>1</v>
      </c>
      <c r="X2776">
        <v>1</v>
      </c>
      <c r="Y2776">
        <v>1</v>
      </c>
      <c r="Z2776">
        <v>0</v>
      </c>
      <c r="AA2776">
        <v>0</v>
      </c>
      <c r="AB2776">
        <v>0</v>
      </c>
      <c r="AC2776">
        <v>0</v>
      </c>
      <c r="AD2776">
        <v>15</v>
      </c>
      <c r="AE2776">
        <v>0</v>
      </c>
      <c r="AF2776">
        <v>1587.7311</v>
      </c>
      <c r="AG2776" t="s">
        <v>7909</v>
      </c>
      <c r="AH2776" t="s">
        <v>7909</v>
      </c>
      <c r="AJ2776" t="s">
        <v>9102</v>
      </c>
      <c r="AK2776" t="s">
        <v>9102</v>
      </c>
      <c r="AL2776">
        <v>1.7923000000000001E-2</v>
      </c>
      <c r="AM2776">
        <v>88.075000000000003</v>
      </c>
      <c r="AN2776">
        <v>3.83</v>
      </c>
      <c r="AO2776">
        <v>1.34</v>
      </c>
      <c r="AQ2776">
        <v>1</v>
      </c>
      <c r="AR2776">
        <v>2</v>
      </c>
      <c r="AS2776">
        <v>1</v>
      </c>
      <c r="AT2776">
        <v>1</v>
      </c>
      <c r="AU2776">
        <v>1</v>
      </c>
      <c r="AV2776">
        <v>3.83</v>
      </c>
      <c r="AW2776">
        <v>1.34</v>
      </c>
      <c r="AY2776">
        <v>1</v>
      </c>
      <c r="AZ2776">
        <v>2</v>
      </c>
      <c r="BA2776">
        <v>1</v>
      </c>
      <c r="BB2776">
        <v>1</v>
      </c>
      <c r="BC2776">
        <v>1</v>
      </c>
      <c r="BD2776">
        <v>1</v>
      </c>
      <c r="BE2776">
        <v>1</v>
      </c>
      <c r="BF2776">
        <v>2</v>
      </c>
      <c r="BH2776">
        <v>1</v>
      </c>
      <c r="BI2776">
        <v>1</v>
      </c>
      <c r="BJ2776">
        <v>1</v>
      </c>
      <c r="BK2776">
        <v>1</v>
      </c>
      <c r="BL2776">
        <v>2</v>
      </c>
      <c r="BN2776">
        <v>1</v>
      </c>
      <c r="BO2776">
        <v>1</v>
      </c>
      <c r="BP2776">
        <v>11523000</v>
      </c>
      <c r="BQ2776">
        <v>778400</v>
      </c>
      <c r="BR2776">
        <v>2091600</v>
      </c>
      <c r="BS2776">
        <v>5261200</v>
      </c>
      <c r="BT2776">
        <v>0</v>
      </c>
      <c r="BU2776">
        <v>2035500</v>
      </c>
      <c r="BV2776">
        <v>1356000</v>
      </c>
    </row>
    <row r="2777" spans="1:76" x14ac:dyDescent="0.25">
      <c r="A2777">
        <v>2775</v>
      </c>
      <c r="B2777">
        <v>11</v>
      </c>
      <c r="C2777" t="s">
        <v>16261</v>
      </c>
      <c r="D2777" t="s">
        <v>16262</v>
      </c>
      <c r="E2777" t="s">
        <v>16263</v>
      </c>
      <c r="F2777">
        <v>9426</v>
      </c>
      <c r="G2777">
        <v>7</v>
      </c>
      <c r="H2777" t="s">
        <v>16264</v>
      </c>
      <c r="I2777">
        <v>2</v>
      </c>
      <c r="J2777">
        <v>1</v>
      </c>
      <c r="K2777">
        <v>1</v>
      </c>
      <c r="L2777">
        <v>3</v>
      </c>
      <c r="M2777">
        <v>0</v>
      </c>
      <c r="N2777">
        <v>1</v>
      </c>
      <c r="O2777">
        <v>1</v>
      </c>
      <c r="P2777">
        <v>4</v>
      </c>
      <c r="Q2777">
        <v>0</v>
      </c>
      <c r="R2777">
        <v>0</v>
      </c>
      <c r="S2777">
        <v>1</v>
      </c>
      <c r="T2777">
        <v>0</v>
      </c>
      <c r="U2777">
        <v>1</v>
      </c>
      <c r="V2777">
        <v>0</v>
      </c>
      <c r="W2777">
        <v>1</v>
      </c>
      <c r="X2777">
        <v>1</v>
      </c>
      <c r="Y2777">
        <v>1</v>
      </c>
      <c r="Z2777">
        <v>0</v>
      </c>
      <c r="AA2777">
        <v>0</v>
      </c>
      <c r="AB2777">
        <v>3</v>
      </c>
      <c r="AC2777">
        <v>0</v>
      </c>
      <c r="AD2777">
        <v>21</v>
      </c>
      <c r="AE2777">
        <v>0</v>
      </c>
      <c r="AF2777">
        <v>2086.9589000000001</v>
      </c>
      <c r="AG2777" t="s">
        <v>3159</v>
      </c>
      <c r="AH2777" t="s">
        <v>10521</v>
      </c>
      <c r="AI2777" t="s">
        <v>3163</v>
      </c>
      <c r="AJ2777" t="s">
        <v>9102</v>
      </c>
      <c r="AK2777" t="s">
        <v>9098</v>
      </c>
      <c r="AL2777" s="21">
        <v>5.9003000000000002E-27</v>
      </c>
      <c r="AM2777">
        <v>219.95</v>
      </c>
      <c r="AN2777">
        <v>5</v>
      </c>
      <c r="AO2777">
        <v>0.81599999999999995</v>
      </c>
      <c r="AS2777">
        <v>2</v>
      </c>
      <c r="AT2777">
        <v>2</v>
      </c>
      <c r="AU2777">
        <v>2</v>
      </c>
      <c r="AV2777">
        <v>5</v>
      </c>
      <c r="AW2777">
        <v>0.81599999999999995</v>
      </c>
      <c r="BA2777">
        <v>2</v>
      </c>
      <c r="BB2777">
        <v>2</v>
      </c>
      <c r="BC2777">
        <v>2</v>
      </c>
      <c r="BE2777">
        <v>2</v>
      </c>
      <c r="BH2777">
        <v>2</v>
      </c>
      <c r="BI2777">
        <v>2</v>
      </c>
      <c r="BK2777">
        <v>2</v>
      </c>
      <c r="BN2777">
        <v>2</v>
      </c>
      <c r="BO2777">
        <v>2</v>
      </c>
      <c r="BP2777">
        <v>16192000</v>
      </c>
      <c r="BQ2777">
        <v>0</v>
      </c>
      <c r="BR2777">
        <v>4457400</v>
      </c>
      <c r="BS2777">
        <v>0</v>
      </c>
      <c r="BT2777">
        <v>0</v>
      </c>
      <c r="BU2777">
        <v>4101400</v>
      </c>
      <c r="BV2777">
        <v>7632800</v>
      </c>
      <c r="BX2777" t="s">
        <v>3099</v>
      </c>
    </row>
    <row r="2778" spans="1:76" x14ac:dyDescent="0.25">
      <c r="A2778">
        <v>2776</v>
      </c>
      <c r="B2778">
        <v>109</v>
      </c>
      <c r="C2778">
        <v>3045</v>
      </c>
      <c r="D2778" t="s">
        <v>16265</v>
      </c>
      <c r="E2778" t="s">
        <v>16266</v>
      </c>
      <c r="F2778">
        <v>9429</v>
      </c>
      <c r="H2778" t="s">
        <v>16267</v>
      </c>
      <c r="I2778">
        <v>0</v>
      </c>
      <c r="J2778">
        <v>1</v>
      </c>
      <c r="K2778">
        <v>0</v>
      </c>
      <c r="L2778">
        <v>1</v>
      </c>
      <c r="M2778">
        <v>0</v>
      </c>
      <c r="N2778">
        <v>2</v>
      </c>
      <c r="O2778">
        <v>0</v>
      </c>
      <c r="P2778">
        <v>1</v>
      </c>
      <c r="Q2778">
        <v>0</v>
      </c>
      <c r="R2778">
        <v>2</v>
      </c>
      <c r="S2778">
        <v>0</v>
      </c>
      <c r="T2778">
        <v>0</v>
      </c>
      <c r="U2778">
        <v>0</v>
      </c>
      <c r="V2778">
        <v>0</v>
      </c>
      <c r="W2778">
        <v>2</v>
      </c>
      <c r="X2778">
        <v>0</v>
      </c>
      <c r="Y2778">
        <v>2</v>
      </c>
      <c r="Z2778">
        <v>0</v>
      </c>
      <c r="AA2778">
        <v>0</v>
      </c>
      <c r="AB2778">
        <v>2</v>
      </c>
      <c r="AC2778">
        <v>0</v>
      </c>
      <c r="AD2778">
        <v>13</v>
      </c>
      <c r="AE2778">
        <v>0</v>
      </c>
      <c r="AF2778">
        <v>1422.7831000000001</v>
      </c>
      <c r="AG2778" t="s">
        <v>3512</v>
      </c>
      <c r="AH2778" t="s">
        <v>3512</v>
      </c>
      <c r="AJ2778" t="s">
        <v>9102</v>
      </c>
      <c r="AK2778" t="s">
        <v>9102</v>
      </c>
      <c r="AL2778">
        <v>3.5170000000000002E-3</v>
      </c>
      <c r="AM2778">
        <v>104.24</v>
      </c>
      <c r="AN2778">
        <v>3.6</v>
      </c>
      <c r="AO2778">
        <v>1.85</v>
      </c>
      <c r="AP2778">
        <v>1</v>
      </c>
      <c r="AQ2778">
        <v>1</v>
      </c>
      <c r="AS2778">
        <v>1</v>
      </c>
      <c r="AT2778">
        <v>1</v>
      </c>
      <c r="AU2778">
        <v>1</v>
      </c>
      <c r="AV2778">
        <v>3.6</v>
      </c>
      <c r="AW2778">
        <v>1.85</v>
      </c>
      <c r="AX2778">
        <v>1</v>
      </c>
      <c r="AY2778">
        <v>1</v>
      </c>
      <c r="BA2778">
        <v>1</v>
      </c>
      <c r="BB2778">
        <v>1</v>
      </c>
      <c r="BC2778">
        <v>1</v>
      </c>
      <c r="BD2778">
        <v>1</v>
      </c>
      <c r="BE2778">
        <v>1</v>
      </c>
      <c r="BG2778">
        <v>1</v>
      </c>
      <c r="BH2778">
        <v>1</v>
      </c>
      <c r="BI2778">
        <v>1</v>
      </c>
      <c r="BJ2778">
        <v>1</v>
      </c>
      <c r="BK2778">
        <v>1</v>
      </c>
      <c r="BM2778">
        <v>1</v>
      </c>
      <c r="BN2778">
        <v>1</v>
      </c>
      <c r="BO2778">
        <v>1</v>
      </c>
      <c r="BP2778">
        <v>20505000</v>
      </c>
      <c r="BQ2778">
        <v>3689700</v>
      </c>
      <c r="BR2778">
        <v>4177800</v>
      </c>
      <c r="BS2778">
        <v>0</v>
      </c>
      <c r="BT2778">
        <v>7413400</v>
      </c>
      <c r="BU2778">
        <v>777580</v>
      </c>
      <c r="BV2778">
        <v>4446800</v>
      </c>
    </row>
    <row r="2779" spans="1:76" x14ac:dyDescent="0.25">
      <c r="A2779">
        <v>2777</v>
      </c>
      <c r="B2779">
        <v>596</v>
      </c>
      <c r="C2779">
        <v>3046</v>
      </c>
      <c r="D2779">
        <v>12250</v>
      </c>
      <c r="E2779">
        <v>9430</v>
      </c>
      <c r="F2779">
        <v>9430</v>
      </c>
      <c r="H2779" t="s">
        <v>16268</v>
      </c>
      <c r="I2779">
        <v>2</v>
      </c>
      <c r="J2779">
        <v>1</v>
      </c>
      <c r="K2779">
        <v>0</v>
      </c>
      <c r="L2779">
        <v>1</v>
      </c>
      <c r="M2779">
        <v>0</v>
      </c>
      <c r="N2779">
        <v>3</v>
      </c>
      <c r="O2779">
        <v>2</v>
      </c>
      <c r="P2779">
        <v>1</v>
      </c>
      <c r="Q2779">
        <v>0</v>
      </c>
      <c r="R2779">
        <v>1</v>
      </c>
      <c r="S2779">
        <v>1</v>
      </c>
      <c r="T2779">
        <v>0</v>
      </c>
      <c r="U2779">
        <v>0</v>
      </c>
      <c r="V2779">
        <v>2</v>
      </c>
      <c r="W2779">
        <v>1</v>
      </c>
      <c r="X2779">
        <v>0</v>
      </c>
      <c r="Y2779">
        <v>0</v>
      </c>
      <c r="Z2779">
        <v>0</v>
      </c>
      <c r="AA2779">
        <v>0</v>
      </c>
      <c r="AB2779">
        <v>3</v>
      </c>
      <c r="AC2779">
        <v>0</v>
      </c>
      <c r="AD2779">
        <v>18</v>
      </c>
      <c r="AE2779">
        <v>0</v>
      </c>
      <c r="AF2779">
        <v>2045.0581999999999</v>
      </c>
      <c r="AG2779" t="s">
        <v>4989</v>
      </c>
      <c r="AH2779" t="s">
        <v>4989</v>
      </c>
      <c r="AJ2779" t="s">
        <v>9102</v>
      </c>
      <c r="AK2779" t="s">
        <v>9102</v>
      </c>
      <c r="AL2779" s="21">
        <v>1.1967000000000001E-35</v>
      </c>
      <c r="AM2779">
        <v>245.97</v>
      </c>
      <c r="AN2779">
        <v>3</v>
      </c>
      <c r="AO2779">
        <v>0</v>
      </c>
      <c r="AR2779">
        <v>1</v>
      </c>
      <c r="AV2779">
        <v>3</v>
      </c>
      <c r="AW2779">
        <v>0</v>
      </c>
      <c r="AZ2779">
        <v>1</v>
      </c>
      <c r="BF2779">
        <v>1</v>
      </c>
      <c r="BL2779">
        <v>1</v>
      </c>
      <c r="BP2779">
        <v>24338000</v>
      </c>
      <c r="BQ2779">
        <v>0</v>
      </c>
      <c r="BR2779">
        <v>0</v>
      </c>
      <c r="BS2779">
        <v>24338000</v>
      </c>
      <c r="BT2779">
        <v>0</v>
      </c>
      <c r="BU2779">
        <v>0</v>
      </c>
      <c r="BV2779">
        <v>0</v>
      </c>
    </row>
    <row r="2780" spans="1:76" x14ac:dyDescent="0.25">
      <c r="A2780">
        <v>2778</v>
      </c>
      <c r="B2780">
        <v>4</v>
      </c>
      <c r="C2780" t="s">
        <v>10894</v>
      </c>
      <c r="D2780" t="s">
        <v>16269</v>
      </c>
      <c r="E2780" t="s">
        <v>14648</v>
      </c>
      <c r="F2780">
        <v>9432</v>
      </c>
      <c r="G2780">
        <v>2</v>
      </c>
      <c r="H2780" t="s">
        <v>16270</v>
      </c>
      <c r="I2780">
        <v>2</v>
      </c>
      <c r="J2780">
        <v>1</v>
      </c>
      <c r="K2780">
        <v>1</v>
      </c>
      <c r="L2780">
        <v>3</v>
      </c>
      <c r="M2780">
        <v>0</v>
      </c>
      <c r="N2780">
        <v>1</v>
      </c>
      <c r="O2780">
        <v>1</v>
      </c>
      <c r="P2780">
        <v>4</v>
      </c>
      <c r="Q2780">
        <v>0</v>
      </c>
      <c r="R2780">
        <v>0</v>
      </c>
      <c r="S2780">
        <v>1</v>
      </c>
      <c r="T2780">
        <v>0</v>
      </c>
      <c r="U2780">
        <v>1</v>
      </c>
      <c r="V2780">
        <v>0</v>
      </c>
      <c r="W2780">
        <v>1</v>
      </c>
      <c r="X2780">
        <v>1</v>
      </c>
      <c r="Y2780">
        <v>0</v>
      </c>
      <c r="Z2780">
        <v>0</v>
      </c>
      <c r="AA2780">
        <v>0</v>
      </c>
      <c r="AB2780">
        <v>4</v>
      </c>
      <c r="AC2780">
        <v>0</v>
      </c>
      <c r="AD2780">
        <v>21</v>
      </c>
      <c r="AE2780">
        <v>0</v>
      </c>
      <c r="AF2780">
        <v>2084.9796999999999</v>
      </c>
      <c r="AG2780" t="s">
        <v>16271</v>
      </c>
      <c r="AH2780" t="s">
        <v>3115</v>
      </c>
      <c r="AI2780" t="s">
        <v>16272</v>
      </c>
      <c r="AJ2780" t="s">
        <v>9102</v>
      </c>
      <c r="AK2780" t="s">
        <v>9098</v>
      </c>
      <c r="AL2780" s="21">
        <v>3.2286999999999999E-36</v>
      </c>
      <c r="AM2780">
        <v>233.49</v>
      </c>
      <c r="AN2780">
        <v>5</v>
      </c>
      <c r="AO2780">
        <v>0.81599999999999995</v>
      </c>
      <c r="AS2780">
        <v>2</v>
      </c>
      <c r="AT2780">
        <v>2</v>
      </c>
      <c r="AU2780">
        <v>2</v>
      </c>
      <c r="AV2780">
        <v>5</v>
      </c>
      <c r="AW2780">
        <v>0.81599999999999995</v>
      </c>
      <c r="BA2780">
        <v>2</v>
      </c>
      <c r="BB2780">
        <v>2</v>
      </c>
      <c r="BC2780">
        <v>2</v>
      </c>
      <c r="BE2780">
        <v>2</v>
      </c>
      <c r="BH2780">
        <v>2</v>
      </c>
      <c r="BI2780">
        <v>2</v>
      </c>
      <c r="BK2780">
        <v>2</v>
      </c>
      <c r="BN2780">
        <v>2</v>
      </c>
      <c r="BO2780">
        <v>2</v>
      </c>
      <c r="BP2780">
        <v>20141000</v>
      </c>
      <c r="BQ2780">
        <v>0</v>
      </c>
      <c r="BR2780">
        <v>7779800</v>
      </c>
      <c r="BS2780">
        <v>0</v>
      </c>
      <c r="BT2780">
        <v>0</v>
      </c>
      <c r="BU2780">
        <v>4879900</v>
      </c>
      <c r="BV2780">
        <v>7481000</v>
      </c>
      <c r="BX2780" t="s">
        <v>3099</v>
      </c>
    </row>
    <row r="2781" spans="1:76" x14ac:dyDescent="0.25">
      <c r="A2781">
        <v>2779</v>
      </c>
      <c r="B2781">
        <v>1559</v>
      </c>
      <c r="C2781">
        <v>3049</v>
      </c>
      <c r="D2781">
        <v>12257</v>
      </c>
      <c r="E2781">
        <v>9434</v>
      </c>
      <c r="F2781">
        <v>9434</v>
      </c>
      <c r="H2781" t="s">
        <v>16273</v>
      </c>
      <c r="I2781">
        <v>0</v>
      </c>
      <c r="J2781">
        <v>2</v>
      </c>
      <c r="K2781">
        <v>0</v>
      </c>
      <c r="L2781">
        <v>2</v>
      </c>
      <c r="M2781">
        <v>0</v>
      </c>
      <c r="N2781">
        <v>0</v>
      </c>
      <c r="O2781">
        <v>2</v>
      </c>
      <c r="P2781">
        <v>1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1</v>
      </c>
      <c r="W2781">
        <v>0</v>
      </c>
      <c r="X2781">
        <v>0</v>
      </c>
      <c r="Y2781">
        <v>1</v>
      </c>
      <c r="Z2781">
        <v>1</v>
      </c>
      <c r="AA2781">
        <v>0</v>
      </c>
      <c r="AB2781">
        <v>0</v>
      </c>
      <c r="AC2781">
        <v>0</v>
      </c>
      <c r="AD2781">
        <v>10</v>
      </c>
      <c r="AE2781">
        <v>1</v>
      </c>
      <c r="AF2781">
        <v>1309.5687</v>
      </c>
      <c r="AG2781" t="s">
        <v>7912</v>
      </c>
      <c r="AH2781" t="s">
        <v>7912</v>
      </c>
      <c r="AJ2781" t="s">
        <v>9102</v>
      </c>
      <c r="AK2781" t="s">
        <v>9102</v>
      </c>
      <c r="AL2781">
        <v>2.1430000000000001E-2</v>
      </c>
      <c r="AM2781">
        <v>100.55</v>
      </c>
      <c r="AN2781">
        <v>6</v>
      </c>
      <c r="AO2781">
        <v>0</v>
      </c>
      <c r="AU2781">
        <v>1</v>
      </c>
      <c r="AV2781">
        <v>6</v>
      </c>
      <c r="AW2781">
        <v>0</v>
      </c>
      <c r="BC2781">
        <v>1</v>
      </c>
      <c r="BE2781">
        <v>1</v>
      </c>
      <c r="BK2781">
        <v>1</v>
      </c>
      <c r="BP2781">
        <v>2241000</v>
      </c>
      <c r="BQ2781">
        <v>0</v>
      </c>
      <c r="BR2781">
        <v>2241000</v>
      </c>
      <c r="BS2781">
        <v>0</v>
      </c>
      <c r="BT2781">
        <v>0</v>
      </c>
      <c r="BU2781">
        <v>0</v>
      </c>
      <c r="BV2781">
        <v>0</v>
      </c>
    </row>
    <row r="2782" spans="1:76" x14ac:dyDescent="0.25">
      <c r="A2782">
        <v>2780</v>
      </c>
      <c r="B2782">
        <v>452</v>
      </c>
      <c r="C2782">
        <v>3050</v>
      </c>
      <c r="D2782" t="s">
        <v>16274</v>
      </c>
      <c r="E2782">
        <v>9435</v>
      </c>
      <c r="F2782">
        <v>9435</v>
      </c>
      <c r="H2782" t="s">
        <v>16275</v>
      </c>
      <c r="I2782">
        <v>0</v>
      </c>
      <c r="J2782">
        <v>1</v>
      </c>
      <c r="K2782">
        <v>0</v>
      </c>
      <c r="L2782">
        <v>0</v>
      </c>
      <c r="M2782">
        <v>0</v>
      </c>
      <c r="N2782">
        <v>0</v>
      </c>
      <c r="O2782">
        <v>2</v>
      </c>
      <c r="P2782">
        <v>1</v>
      </c>
      <c r="Q2782">
        <v>1</v>
      </c>
      <c r="R2782">
        <v>0</v>
      </c>
      <c r="S2782">
        <v>3</v>
      </c>
      <c r="T2782">
        <v>1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9</v>
      </c>
      <c r="AE2782">
        <v>1</v>
      </c>
      <c r="AF2782">
        <v>1093.6243999999999</v>
      </c>
      <c r="AG2782" t="s">
        <v>4567</v>
      </c>
      <c r="AH2782" t="s">
        <v>4567</v>
      </c>
      <c r="AJ2782" t="s">
        <v>9102</v>
      </c>
      <c r="AK2782" t="s">
        <v>9102</v>
      </c>
      <c r="AL2782">
        <v>7.9375000000000001E-2</v>
      </c>
      <c r="AM2782">
        <v>92.837999999999994</v>
      </c>
      <c r="AN2782">
        <v>5</v>
      </c>
      <c r="AO2782">
        <v>0.81599999999999995</v>
      </c>
      <c r="AS2782">
        <v>1</v>
      </c>
      <c r="AT2782">
        <v>1</v>
      </c>
      <c r="AU2782">
        <v>1</v>
      </c>
      <c r="AV2782">
        <v>5</v>
      </c>
      <c r="AW2782">
        <v>0.81599999999999995</v>
      </c>
      <c r="BA2782">
        <v>1</v>
      </c>
      <c r="BB2782">
        <v>1</v>
      </c>
      <c r="BC2782">
        <v>1</v>
      </c>
      <c r="BE2782">
        <v>1</v>
      </c>
      <c r="BH2782">
        <v>1</v>
      </c>
      <c r="BI2782">
        <v>1</v>
      </c>
      <c r="BK2782">
        <v>1</v>
      </c>
      <c r="BN2782">
        <v>1</v>
      </c>
      <c r="BO2782">
        <v>1</v>
      </c>
      <c r="BP2782">
        <v>7803100</v>
      </c>
      <c r="BQ2782">
        <v>0</v>
      </c>
      <c r="BR2782">
        <v>2801800</v>
      </c>
      <c r="BS2782">
        <v>0</v>
      </c>
      <c r="BT2782">
        <v>0</v>
      </c>
      <c r="BU2782">
        <v>4173600</v>
      </c>
      <c r="BV2782">
        <v>827660</v>
      </c>
    </row>
    <row r="2783" spans="1:76" x14ac:dyDescent="0.25">
      <c r="A2783">
        <v>2781</v>
      </c>
      <c r="B2783">
        <v>924</v>
      </c>
      <c r="C2783">
        <v>3051</v>
      </c>
      <c r="D2783" t="s">
        <v>16276</v>
      </c>
      <c r="E2783" t="s">
        <v>16277</v>
      </c>
      <c r="F2783">
        <v>9437</v>
      </c>
      <c r="H2783" t="s">
        <v>16278</v>
      </c>
      <c r="I2783">
        <v>0</v>
      </c>
      <c r="J2783">
        <v>1</v>
      </c>
      <c r="K2783">
        <v>0</v>
      </c>
      <c r="L2783">
        <v>1</v>
      </c>
      <c r="M2783">
        <v>0</v>
      </c>
      <c r="N2783">
        <v>1</v>
      </c>
      <c r="O2783">
        <v>1</v>
      </c>
      <c r="P2783">
        <v>2</v>
      </c>
      <c r="Q2783">
        <v>0</v>
      </c>
      <c r="R2783">
        <v>0</v>
      </c>
      <c r="S2783">
        <v>1</v>
      </c>
      <c r="T2783">
        <v>1</v>
      </c>
      <c r="U2783">
        <v>0</v>
      </c>
      <c r="V2783">
        <v>0</v>
      </c>
      <c r="W2783">
        <v>0</v>
      </c>
      <c r="X2783">
        <v>2</v>
      </c>
      <c r="Y2783">
        <v>0</v>
      </c>
      <c r="Z2783">
        <v>0</v>
      </c>
      <c r="AA2783">
        <v>0</v>
      </c>
      <c r="AB2783">
        <v>1</v>
      </c>
      <c r="AC2783">
        <v>0</v>
      </c>
      <c r="AD2783">
        <v>11</v>
      </c>
      <c r="AE2783">
        <v>1</v>
      </c>
      <c r="AF2783">
        <v>1174.5942</v>
      </c>
      <c r="AG2783" t="s">
        <v>5970</v>
      </c>
      <c r="AH2783" t="s">
        <v>5970</v>
      </c>
      <c r="AJ2783" t="s">
        <v>9102</v>
      </c>
      <c r="AK2783" t="s">
        <v>9102</v>
      </c>
      <c r="AL2783" s="21">
        <v>8.2072999999999998E-5</v>
      </c>
      <c r="AM2783">
        <v>149.96</v>
      </c>
      <c r="AN2783">
        <v>4.5</v>
      </c>
      <c r="AO2783">
        <v>1.1200000000000001</v>
      </c>
      <c r="AR2783">
        <v>1</v>
      </c>
      <c r="AS2783">
        <v>1</v>
      </c>
      <c r="AT2783">
        <v>1</v>
      </c>
      <c r="AU2783">
        <v>1</v>
      </c>
      <c r="AV2783">
        <v>4.5</v>
      </c>
      <c r="AW2783">
        <v>1.1200000000000001</v>
      </c>
      <c r="AZ2783">
        <v>1</v>
      </c>
      <c r="BA2783">
        <v>1</v>
      </c>
      <c r="BB2783">
        <v>1</v>
      </c>
      <c r="BC2783">
        <v>1</v>
      </c>
      <c r="BE2783">
        <v>1</v>
      </c>
      <c r="BF2783">
        <v>1</v>
      </c>
      <c r="BH2783">
        <v>1</v>
      </c>
      <c r="BI2783">
        <v>1</v>
      </c>
      <c r="BK2783">
        <v>1</v>
      </c>
      <c r="BL2783">
        <v>1</v>
      </c>
      <c r="BN2783">
        <v>1</v>
      </c>
      <c r="BO2783">
        <v>1</v>
      </c>
      <c r="BP2783">
        <v>12464000</v>
      </c>
      <c r="BQ2783">
        <v>0</v>
      </c>
      <c r="BR2783">
        <v>5281100</v>
      </c>
      <c r="BS2783">
        <v>2663600</v>
      </c>
      <c r="BT2783">
        <v>0</v>
      </c>
      <c r="BU2783">
        <v>3381800</v>
      </c>
      <c r="BV2783">
        <v>1137700</v>
      </c>
    </row>
    <row r="2784" spans="1:76" x14ac:dyDescent="0.25">
      <c r="A2784">
        <v>2782</v>
      </c>
      <c r="B2784">
        <v>924</v>
      </c>
      <c r="C2784">
        <v>3052</v>
      </c>
      <c r="D2784" t="s">
        <v>16279</v>
      </c>
      <c r="E2784">
        <v>9439</v>
      </c>
      <c r="F2784">
        <v>9439</v>
      </c>
      <c r="H2784" t="s">
        <v>16280</v>
      </c>
      <c r="I2784">
        <v>0</v>
      </c>
      <c r="J2784">
        <v>1</v>
      </c>
      <c r="K2784">
        <v>0</v>
      </c>
      <c r="L2784">
        <v>1</v>
      </c>
      <c r="M2784">
        <v>0</v>
      </c>
      <c r="N2784">
        <v>1</v>
      </c>
      <c r="O2784">
        <v>1</v>
      </c>
      <c r="P2784">
        <v>2</v>
      </c>
      <c r="Q2784">
        <v>0</v>
      </c>
      <c r="R2784">
        <v>0</v>
      </c>
      <c r="S2784">
        <v>1</v>
      </c>
      <c r="T2784">
        <v>2</v>
      </c>
      <c r="U2784">
        <v>0</v>
      </c>
      <c r="V2784">
        <v>0</v>
      </c>
      <c r="W2784">
        <v>0</v>
      </c>
      <c r="X2784">
        <v>2</v>
      </c>
      <c r="Y2784">
        <v>0</v>
      </c>
      <c r="Z2784">
        <v>0</v>
      </c>
      <c r="AA2784">
        <v>0</v>
      </c>
      <c r="AB2784">
        <v>1</v>
      </c>
      <c r="AC2784">
        <v>0</v>
      </c>
      <c r="AD2784">
        <v>12</v>
      </c>
      <c r="AE2784">
        <v>2</v>
      </c>
      <c r="AF2784">
        <v>1302.6892</v>
      </c>
      <c r="AG2784" t="s">
        <v>5970</v>
      </c>
      <c r="AH2784" t="s">
        <v>5970</v>
      </c>
      <c r="AJ2784" t="s">
        <v>9102</v>
      </c>
      <c r="AK2784" t="s">
        <v>9102</v>
      </c>
      <c r="AL2784">
        <v>2.9614999999999999E-2</v>
      </c>
      <c r="AM2784">
        <v>103.75</v>
      </c>
      <c r="AN2784">
        <v>5.5</v>
      </c>
      <c r="AO2784">
        <v>0.5</v>
      </c>
      <c r="AT2784">
        <v>1</v>
      </c>
      <c r="AU2784">
        <v>1</v>
      </c>
      <c r="AV2784">
        <v>5.5</v>
      </c>
      <c r="AW2784">
        <v>0.5</v>
      </c>
      <c r="BB2784">
        <v>1</v>
      </c>
      <c r="BC2784">
        <v>1</v>
      </c>
      <c r="BE2784">
        <v>1</v>
      </c>
      <c r="BH2784">
        <v>1</v>
      </c>
      <c r="BK2784">
        <v>1</v>
      </c>
      <c r="BN2784">
        <v>1</v>
      </c>
      <c r="BP2784">
        <v>647170</v>
      </c>
      <c r="BQ2784">
        <v>0</v>
      </c>
      <c r="BR2784">
        <v>242870</v>
      </c>
      <c r="BS2784">
        <v>0</v>
      </c>
      <c r="BT2784">
        <v>0</v>
      </c>
      <c r="BU2784">
        <v>404300</v>
      </c>
      <c r="BV2784">
        <v>0</v>
      </c>
    </row>
    <row r="2785" spans="1:76" x14ac:dyDescent="0.25">
      <c r="A2785">
        <v>2783</v>
      </c>
      <c r="B2785">
        <v>1687</v>
      </c>
      <c r="C2785">
        <v>3053</v>
      </c>
      <c r="D2785" t="s">
        <v>16281</v>
      </c>
      <c r="E2785">
        <v>9440</v>
      </c>
      <c r="F2785">
        <v>9440</v>
      </c>
      <c r="H2785" t="s">
        <v>16282</v>
      </c>
      <c r="I2785">
        <v>0</v>
      </c>
      <c r="J2785">
        <v>3</v>
      </c>
      <c r="K2785">
        <v>0</v>
      </c>
      <c r="L2785">
        <v>0</v>
      </c>
      <c r="M2785">
        <v>0</v>
      </c>
      <c r="N2785">
        <v>0</v>
      </c>
      <c r="O2785">
        <v>1</v>
      </c>
      <c r="P2785">
        <v>3</v>
      </c>
      <c r="Q2785">
        <v>1</v>
      </c>
      <c r="R2785">
        <v>1</v>
      </c>
      <c r="S2785">
        <v>0</v>
      </c>
      <c r="T2785">
        <v>0</v>
      </c>
      <c r="U2785">
        <v>1</v>
      </c>
      <c r="V2785">
        <v>0</v>
      </c>
      <c r="W2785">
        <v>1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11</v>
      </c>
      <c r="AE2785">
        <v>2</v>
      </c>
      <c r="AF2785">
        <v>1264.6570999999999</v>
      </c>
      <c r="AG2785" t="s">
        <v>8290</v>
      </c>
      <c r="AH2785" t="s">
        <v>8290</v>
      </c>
      <c r="AJ2785" t="s">
        <v>9102</v>
      </c>
      <c r="AK2785" t="s">
        <v>9102</v>
      </c>
      <c r="AL2785">
        <v>0.4098</v>
      </c>
      <c r="AM2785">
        <v>72.652000000000001</v>
      </c>
      <c r="AN2785">
        <v>5.5</v>
      </c>
      <c r="AO2785">
        <v>0.5</v>
      </c>
      <c r="AT2785">
        <v>1</v>
      </c>
      <c r="AU2785">
        <v>1</v>
      </c>
      <c r="AV2785">
        <v>5.5</v>
      </c>
      <c r="AW2785">
        <v>0.5</v>
      </c>
      <c r="BB2785">
        <v>1</v>
      </c>
      <c r="BC2785">
        <v>1</v>
      </c>
      <c r="BE2785">
        <v>1</v>
      </c>
      <c r="BH2785">
        <v>1</v>
      </c>
      <c r="BK2785">
        <v>1</v>
      </c>
      <c r="BN2785">
        <v>1</v>
      </c>
      <c r="BP2785">
        <v>570020</v>
      </c>
      <c r="BQ2785">
        <v>0</v>
      </c>
      <c r="BR2785">
        <v>365800</v>
      </c>
      <c r="BS2785">
        <v>0</v>
      </c>
      <c r="BT2785">
        <v>0</v>
      </c>
      <c r="BU2785">
        <v>204230</v>
      </c>
      <c r="BV2785">
        <v>0</v>
      </c>
    </row>
    <row r="2786" spans="1:76" x14ac:dyDescent="0.25">
      <c r="A2786">
        <v>2784</v>
      </c>
      <c r="B2786">
        <v>22</v>
      </c>
      <c r="C2786">
        <v>3054</v>
      </c>
      <c r="D2786">
        <v>12269</v>
      </c>
      <c r="E2786">
        <v>9441</v>
      </c>
      <c r="F2786">
        <v>9441</v>
      </c>
      <c r="H2786" t="s">
        <v>16283</v>
      </c>
      <c r="I2786">
        <v>0</v>
      </c>
      <c r="J2786">
        <v>2</v>
      </c>
      <c r="K2786">
        <v>0</v>
      </c>
      <c r="L2786">
        <v>0</v>
      </c>
      <c r="M2786">
        <v>0</v>
      </c>
      <c r="N2786">
        <v>1</v>
      </c>
      <c r="O2786">
        <v>0</v>
      </c>
      <c r="P2786">
        <v>8</v>
      </c>
      <c r="Q2786">
        <v>4</v>
      </c>
      <c r="R2786">
        <v>0</v>
      </c>
      <c r="S2786">
        <v>1</v>
      </c>
      <c r="T2786">
        <v>0</v>
      </c>
      <c r="U2786">
        <v>0</v>
      </c>
      <c r="V2786">
        <v>0</v>
      </c>
      <c r="W2786">
        <v>0</v>
      </c>
      <c r="X2786">
        <v>6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22</v>
      </c>
      <c r="AE2786">
        <v>1</v>
      </c>
      <c r="AF2786">
        <v>2097.9549999999999</v>
      </c>
      <c r="AG2786" t="s">
        <v>3225</v>
      </c>
      <c r="AH2786" t="s">
        <v>3225</v>
      </c>
      <c r="AI2786" t="s">
        <v>3227</v>
      </c>
      <c r="AJ2786" t="s">
        <v>9102</v>
      </c>
      <c r="AK2786" t="s">
        <v>9098</v>
      </c>
      <c r="AL2786">
        <v>1.7547999999999999E-4</v>
      </c>
      <c r="AM2786">
        <v>105.77</v>
      </c>
      <c r="AN2786">
        <v>6</v>
      </c>
      <c r="AO2786">
        <v>0</v>
      </c>
      <c r="AU2786">
        <v>1</v>
      </c>
      <c r="AV2786">
        <v>6</v>
      </c>
      <c r="AW2786">
        <v>0</v>
      </c>
      <c r="BC2786">
        <v>1</v>
      </c>
      <c r="BE2786">
        <v>1</v>
      </c>
      <c r="BK2786">
        <v>1</v>
      </c>
      <c r="BP2786">
        <v>364530</v>
      </c>
      <c r="BQ2786">
        <v>0</v>
      </c>
      <c r="BR2786">
        <v>364530</v>
      </c>
      <c r="BS2786">
        <v>0</v>
      </c>
      <c r="BT2786">
        <v>0</v>
      </c>
      <c r="BU2786">
        <v>0</v>
      </c>
      <c r="BV2786">
        <v>0</v>
      </c>
      <c r="BX2786" t="s">
        <v>3099</v>
      </c>
    </row>
    <row r="2787" spans="1:76" x14ac:dyDescent="0.25">
      <c r="A2787">
        <v>2785</v>
      </c>
      <c r="B2787">
        <v>146</v>
      </c>
      <c r="C2787">
        <v>3055</v>
      </c>
      <c r="D2787" t="s">
        <v>16284</v>
      </c>
      <c r="E2787" t="s">
        <v>16285</v>
      </c>
      <c r="F2787">
        <v>9444</v>
      </c>
      <c r="H2787" t="s">
        <v>16286</v>
      </c>
      <c r="I2787">
        <v>5</v>
      </c>
      <c r="J2787">
        <v>2</v>
      </c>
      <c r="K2787">
        <v>1</v>
      </c>
      <c r="L2787">
        <v>0</v>
      </c>
      <c r="M2787">
        <v>0</v>
      </c>
      <c r="N2787">
        <v>0</v>
      </c>
      <c r="O2787">
        <v>5</v>
      </c>
      <c r="P2787">
        <v>2</v>
      </c>
      <c r="Q2787">
        <v>1</v>
      </c>
      <c r="R2787">
        <v>0</v>
      </c>
      <c r="S2787">
        <v>1</v>
      </c>
      <c r="T2787">
        <v>0</v>
      </c>
      <c r="U2787">
        <v>0</v>
      </c>
      <c r="V2787">
        <v>1</v>
      </c>
      <c r="W2787">
        <v>0</v>
      </c>
      <c r="X2787">
        <v>5</v>
      </c>
      <c r="Y2787">
        <v>0</v>
      </c>
      <c r="Z2787">
        <v>0</v>
      </c>
      <c r="AA2787">
        <v>0</v>
      </c>
      <c r="AB2787">
        <v>1</v>
      </c>
      <c r="AC2787">
        <v>0</v>
      </c>
      <c r="AD2787">
        <v>24</v>
      </c>
      <c r="AE2787">
        <v>1</v>
      </c>
      <c r="AF2787">
        <v>2490.1370999999999</v>
      </c>
      <c r="AG2787" t="s">
        <v>3633</v>
      </c>
      <c r="AH2787" t="s">
        <v>3633</v>
      </c>
      <c r="AJ2787" t="s">
        <v>9102</v>
      </c>
      <c r="AK2787" t="s">
        <v>9102</v>
      </c>
      <c r="AL2787" s="21">
        <v>1.1047999999999999E-37</v>
      </c>
      <c r="AM2787">
        <v>233.89</v>
      </c>
      <c r="AN2787">
        <v>5</v>
      </c>
      <c r="AO2787">
        <v>0</v>
      </c>
      <c r="AT2787">
        <v>3</v>
      </c>
      <c r="AV2787">
        <v>5</v>
      </c>
      <c r="AW2787">
        <v>0</v>
      </c>
      <c r="BB2787">
        <v>3</v>
      </c>
      <c r="BH2787">
        <v>3</v>
      </c>
      <c r="BN2787">
        <v>3</v>
      </c>
      <c r="BP2787">
        <v>25502000</v>
      </c>
      <c r="BQ2787">
        <v>0</v>
      </c>
      <c r="BR2787">
        <v>0</v>
      </c>
      <c r="BS2787">
        <v>0</v>
      </c>
      <c r="BT2787">
        <v>0</v>
      </c>
      <c r="BU2787">
        <v>25502000</v>
      </c>
      <c r="BV2787">
        <v>0</v>
      </c>
    </row>
    <row r="2788" spans="1:76" x14ac:dyDescent="0.25">
      <c r="A2788">
        <v>2786</v>
      </c>
      <c r="B2788" t="s">
        <v>16287</v>
      </c>
      <c r="C2788">
        <v>3056</v>
      </c>
      <c r="D2788" t="s">
        <v>16288</v>
      </c>
      <c r="E2788" t="s">
        <v>16289</v>
      </c>
      <c r="F2788">
        <v>9446</v>
      </c>
      <c r="H2788" t="s">
        <v>16290</v>
      </c>
      <c r="I2788">
        <v>0</v>
      </c>
      <c r="J2788">
        <v>2</v>
      </c>
      <c r="K2788">
        <v>0</v>
      </c>
      <c r="L2788">
        <v>1</v>
      </c>
      <c r="M2788">
        <v>0</v>
      </c>
      <c r="N2788">
        <v>0</v>
      </c>
      <c r="O2788">
        <v>1</v>
      </c>
      <c r="P2788">
        <v>1</v>
      </c>
      <c r="Q2788">
        <v>0</v>
      </c>
      <c r="R2788">
        <v>0</v>
      </c>
      <c r="S2788">
        <v>2</v>
      </c>
      <c r="T2788">
        <v>0</v>
      </c>
      <c r="U2788">
        <v>0</v>
      </c>
      <c r="V2788">
        <v>0</v>
      </c>
      <c r="W2788">
        <v>0</v>
      </c>
      <c r="X2788">
        <v>1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8</v>
      </c>
      <c r="AE2788">
        <v>1</v>
      </c>
      <c r="AF2788">
        <v>944.50393999999994</v>
      </c>
      <c r="AG2788" t="s">
        <v>16291</v>
      </c>
      <c r="AH2788" t="s">
        <v>3176</v>
      </c>
      <c r="AI2788" t="s">
        <v>16292</v>
      </c>
      <c r="AJ2788" t="s">
        <v>9098</v>
      </c>
      <c r="AK2788" t="s">
        <v>9098</v>
      </c>
      <c r="AL2788">
        <v>0.45607999999999999</v>
      </c>
      <c r="AM2788">
        <v>81.548000000000002</v>
      </c>
      <c r="AN2788">
        <v>4</v>
      </c>
      <c r="AO2788">
        <v>1.41</v>
      </c>
      <c r="AQ2788">
        <v>1</v>
      </c>
      <c r="AR2788">
        <v>1</v>
      </c>
      <c r="AS2788">
        <v>1</v>
      </c>
      <c r="AT2788">
        <v>1</v>
      </c>
      <c r="AU2788">
        <v>1</v>
      </c>
      <c r="AV2788" t="s">
        <v>9099</v>
      </c>
      <c r="AW2788" t="s">
        <v>9099</v>
      </c>
      <c r="BD2788">
        <v>1</v>
      </c>
      <c r="BE2788">
        <v>1</v>
      </c>
      <c r="BF2788">
        <v>1</v>
      </c>
      <c r="BH2788">
        <v>1</v>
      </c>
      <c r="BI2788">
        <v>1</v>
      </c>
      <c r="BP2788">
        <v>21125000</v>
      </c>
      <c r="BQ2788">
        <v>900350</v>
      </c>
      <c r="BR2788">
        <v>6719600</v>
      </c>
      <c r="BS2788">
        <v>1713300</v>
      </c>
      <c r="BT2788">
        <v>0</v>
      </c>
      <c r="BU2788">
        <v>7051200</v>
      </c>
      <c r="BV2788">
        <v>4741000</v>
      </c>
      <c r="BX2788" t="s">
        <v>3099</v>
      </c>
    </row>
    <row r="2789" spans="1:76" x14ac:dyDescent="0.25">
      <c r="A2789">
        <v>2787</v>
      </c>
      <c r="B2789">
        <v>278</v>
      </c>
      <c r="C2789">
        <v>3057</v>
      </c>
      <c r="D2789" t="s">
        <v>16293</v>
      </c>
      <c r="E2789" t="s">
        <v>16294</v>
      </c>
      <c r="F2789">
        <v>9449</v>
      </c>
      <c r="H2789" t="s">
        <v>16295</v>
      </c>
      <c r="I2789">
        <v>0</v>
      </c>
      <c r="J2789">
        <v>1</v>
      </c>
      <c r="K2789">
        <v>2</v>
      </c>
      <c r="L2789">
        <v>0</v>
      </c>
      <c r="M2789">
        <v>0</v>
      </c>
      <c r="N2789">
        <v>0</v>
      </c>
      <c r="O2789">
        <v>0</v>
      </c>
      <c r="P2789">
        <v>2</v>
      </c>
      <c r="Q2789">
        <v>0</v>
      </c>
      <c r="R2789">
        <v>1</v>
      </c>
      <c r="S2789">
        <v>2</v>
      </c>
      <c r="T2789">
        <v>1</v>
      </c>
      <c r="U2789">
        <v>0</v>
      </c>
      <c r="V2789">
        <v>0</v>
      </c>
      <c r="W2789">
        <v>0</v>
      </c>
      <c r="X2789">
        <v>0</v>
      </c>
      <c r="Y2789">
        <v>1</v>
      </c>
      <c r="Z2789">
        <v>0</v>
      </c>
      <c r="AA2789">
        <v>1</v>
      </c>
      <c r="AB2789">
        <v>1</v>
      </c>
      <c r="AC2789">
        <v>0</v>
      </c>
      <c r="AD2789">
        <v>12</v>
      </c>
      <c r="AE2789">
        <v>1</v>
      </c>
      <c r="AF2789">
        <v>1346.7670000000001</v>
      </c>
      <c r="AG2789" t="s">
        <v>4031</v>
      </c>
      <c r="AH2789" t="s">
        <v>4031</v>
      </c>
      <c r="AJ2789" t="s">
        <v>9102</v>
      </c>
      <c r="AK2789" t="s">
        <v>9102</v>
      </c>
      <c r="AL2789">
        <v>0.1358</v>
      </c>
      <c r="AM2789">
        <v>75.739000000000004</v>
      </c>
      <c r="AN2789">
        <v>5</v>
      </c>
      <c r="AO2789">
        <v>0.81599999999999995</v>
      </c>
      <c r="AS2789">
        <v>1</v>
      </c>
      <c r="AT2789">
        <v>1</v>
      </c>
      <c r="AU2789">
        <v>1</v>
      </c>
      <c r="AV2789">
        <v>5</v>
      </c>
      <c r="AW2789">
        <v>0.81599999999999995</v>
      </c>
      <c r="BA2789">
        <v>1</v>
      </c>
      <c r="BB2789">
        <v>1</v>
      </c>
      <c r="BC2789">
        <v>1</v>
      </c>
      <c r="BE2789">
        <v>1</v>
      </c>
      <c r="BH2789">
        <v>1</v>
      </c>
      <c r="BI2789">
        <v>1</v>
      </c>
      <c r="BK2789">
        <v>1</v>
      </c>
      <c r="BN2789">
        <v>1</v>
      </c>
      <c r="BO2789">
        <v>1</v>
      </c>
      <c r="BP2789">
        <v>8884700</v>
      </c>
      <c r="BQ2789">
        <v>0</v>
      </c>
      <c r="BR2789">
        <v>4249900</v>
      </c>
      <c r="BS2789">
        <v>0</v>
      </c>
      <c r="BT2789">
        <v>0</v>
      </c>
      <c r="BU2789">
        <v>657770</v>
      </c>
      <c r="BV2789">
        <v>3977100</v>
      </c>
    </row>
    <row r="2790" spans="1:76" x14ac:dyDescent="0.25">
      <c r="A2790">
        <v>2788</v>
      </c>
      <c r="B2790">
        <v>580</v>
      </c>
      <c r="C2790">
        <v>3058</v>
      </c>
      <c r="D2790" t="s">
        <v>16296</v>
      </c>
      <c r="E2790" t="s">
        <v>16297</v>
      </c>
      <c r="F2790">
        <v>9454</v>
      </c>
      <c r="H2790" t="s">
        <v>16298</v>
      </c>
      <c r="I2790">
        <v>0</v>
      </c>
      <c r="J2790">
        <v>1</v>
      </c>
      <c r="K2790">
        <v>2</v>
      </c>
      <c r="L2790">
        <v>3</v>
      </c>
      <c r="M2790">
        <v>0</v>
      </c>
      <c r="N2790">
        <v>4</v>
      </c>
      <c r="O2790">
        <v>0</v>
      </c>
      <c r="P2790">
        <v>3</v>
      </c>
      <c r="Q2790">
        <v>1</v>
      </c>
      <c r="R2790">
        <v>0</v>
      </c>
      <c r="S2790">
        <v>0</v>
      </c>
      <c r="T2790">
        <v>0</v>
      </c>
      <c r="U2790">
        <v>0</v>
      </c>
      <c r="V2790">
        <v>2</v>
      </c>
      <c r="W2790">
        <v>0</v>
      </c>
      <c r="X2790">
        <v>2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18</v>
      </c>
      <c r="AE2790">
        <v>1</v>
      </c>
      <c r="AF2790">
        <v>2035.8369</v>
      </c>
      <c r="AG2790" t="s">
        <v>4944</v>
      </c>
      <c r="AH2790" t="s">
        <v>4944</v>
      </c>
      <c r="AJ2790" t="s">
        <v>9102</v>
      </c>
      <c r="AK2790" t="s">
        <v>9102</v>
      </c>
      <c r="AL2790" s="21">
        <v>2.2219E-11</v>
      </c>
      <c r="AM2790">
        <v>162.46</v>
      </c>
      <c r="AN2790">
        <v>3.5</v>
      </c>
      <c r="AO2790">
        <v>1.71</v>
      </c>
      <c r="AP2790">
        <v>2</v>
      </c>
      <c r="AQ2790">
        <v>2</v>
      </c>
      <c r="AR2790">
        <v>2</v>
      </c>
      <c r="AS2790">
        <v>2</v>
      </c>
      <c r="AT2790">
        <v>2</v>
      </c>
      <c r="AU2790">
        <v>2</v>
      </c>
      <c r="AV2790">
        <v>3.5</v>
      </c>
      <c r="AW2790">
        <v>1.71</v>
      </c>
      <c r="AX2790">
        <v>2</v>
      </c>
      <c r="AY2790">
        <v>2</v>
      </c>
      <c r="AZ2790">
        <v>2</v>
      </c>
      <c r="BA2790">
        <v>2</v>
      </c>
      <c r="BB2790">
        <v>2</v>
      </c>
      <c r="BC2790">
        <v>2</v>
      </c>
      <c r="BD2790">
        <v>2</v>
      </c>
      <c r="BE2790">
        <v>2</v>
      </c>
      <c r="BF2790">
        <v>2</v>
      </c>
      <c r="BG2790">
        <v>2</v>
      </c>
      <c r="BH2790">
        <v>2</v>
      </c>
      <c r="BI2790">
        <v>2</v>
      </c>
      <c r="BJ2790">
        <v>2</v>
      </c>
      <c r="BK2790">
        <v>2</v>
      </c>
      <c r="BL2790">
        <v>2</v>
      </c>
      <c r="BM2790">
        <v>2</v>
      </c>
      <c r="BN2790">
        <v>2</v>
      </c>
      <c r="BO2790">
        <v>2</v>
      </c>
      <c r="BP2790">
        <v>96218000</v>
      </c>
      <c r="BQ2790">
        <v>19222000</v>
      </c>
      <c r="BR2790">
        <v>13105000</v>
      </c>
      <c r="BS2790">
        <v>2320200</v>
      </c>
      <c r="BT2790">
        <v>38125000</v>
      </c>
      <c r="BU2790">
        <v>5258900</v>
      </c>
      <c r="BV2790">
        <v>18187000</v>
      </c>
    </row>
    <row r="2791" spans="1:76" x14ac:dyDescent="0.25">
      <c r="A2791">
        <v>2789</v>
      </c>
      <c r="B2791">
        <v>990</v>
      </c>
      <c r="C2791">
        <v>3059</v>
      </c>
      <c r="D2791" t="s">
        <v>16299</v>
      </c>
      <c r="E2791">
        <v>9459</v>
      </c>
      <c r="F2791">
        <v>9459</v>
      </c>
      <c r="H2791" t="s">
        <v>16300</v>
      </c>
      <c r="I2791">
        <v>1</v>
      </c>
      <c r="J2791">
        <v>1</v>
      </c>
      <c r="K2791">
        <v>1</v>
      </c>
      <c r="L2791">
        <v>0</v>
      </c>
      <c r="M2791">
        <v>0</v>
      </c>
      <c r="N2791">
        <v>1</v>
      </c>
      <c r="O2791">
        <v>1</v>
      </c>
      <c r="P2791">
        <v>2</v>
      </c>
      <c r="Q2791">
        <v>0</v>
      </c>
      <c r="R2791">
        <v>2</v>
      </c>
      <c r="S2791">
        <v>0</v>
      </c>
      <c r="T2791">
        <v>1</v>
      </c>
      <c r="U2791">
        <v>0</v>
      </c>
      <c r="V2791">
        <v>0</v>
      </c>
      <c r="W2791">
        <v>1</v>
      </c>
      <c r="X2791">
        <v>1</v>
      </c>
      <c r="Y2791">
        <v>0</v>
      </c>
      <c r="Z2791">
        <v>0</v>
      </c>
      <c r="AA2791">
        <v>1</v>
      </c>
      <c r="AB2791">
        <v>1</v>
      </c>
      <c r="AC2791">
        <v>0</v>
      </c>
      <c r="AD2791">
        <v>14</v>
      </c>
      <c r="AE2791">
        <v>1</v>
      </c>
      <c r="AF2791">
        <v>1530.8154</v>
      </c>
      <c r="AG2791" t="s">
        <v>6175</v>
      </c>
      <c r="AH2791" t="s">
        <v>9312</v>
      </c>
      <c r="AJ2791" t="s">
        <v>9102</v>
      </c>
      <c r="AK2791" t="s">
        <v>9098</v>
      </c>
      <c r="AL2791">
        <v>0.20737</v>
      </c>
      <c r="AM2791">
        <v>67.102000000000004</v>
      </c>
      <c r="AN2791">
        <v>4.5</v>
      </c>
      <c r="AO2791">
        <v>0.5</v>
      </c>
      <c r="AS2791">
        <v>1</v>
      </c>
      <c r="AT2791">
        <v>1</v>
      </c>
      <c r="AV2791">
        <v>4.5</v>
      </c>
      <c r="AW2791">
        <v>0.5</v>
      </c>
      <c r="BA2791">
        <v>1</v>
      </c>
      <c r="BB2791">
        <v>1</v>
      </c>
      <c r="BH2791">
        <v>1</v>
      </c>
      <c r="BI2791">
        <v>1</v>
      </c>
      <c r="BN2791">
        <v>1</v>
      </c>
      <c r="BO2791">
        <v>1</v>
      </c>
      <c r="BP2791">
        <v>3511900</v>
      </c>
      <c r="BQ2791">
        <v>0</v>
      </c>
      <c r="BR2791">
        <v>0</v>
      </c>
      <c r="BS2791">
        <v>0</v>
      </c>
      <c r="BT2791">
        <v>0</v>
      </c>
      <c r="BU2791">
        <v>2698200</v>
      </c>
      <c r="BV2791">
        <v>813780</v>
      </c>
    </row>
    <row r="2792" spans="1:76" x14ac:dyDescent="0.25">
      <c r="A2792">
        <v>2790</v>
      </c>
      <c r="B2792">
        <v>1200</v>
      </c>
      <c r="C2792">
        <v>3060</v>
      </c>
      <c r="D2792">
        <v>12295</v>
      </c>
      <c r="E2792">
        <v>9460</v>
      </c>
      <c r="F2792">
        <v>9460</v>
      </c>
      <c r="G2792">
        <v>571</v>
      </c>
      <c r="H2792" t="s">
        <v>16301</v>
      </c>
      <c r="I2792">
        <v>1</v>
      </c>
      <c r="J2792">
        <v>2</v>
      </c>
      <c r="K2792">
        <v>0</v>
      </c>
      <c r="L2792">
        <v>2</v>
      </c>
      <c r="M2792">
        <v>0</v>
      </c>
      <c r="N2792">
        <v>0</v>
      </c>
      <c r="O2792">
        <v>2</v>
      </c>
      <c r="P2792">
        <v>1</v>
      </c>
      <c r="Q2792">
        <v>0</v>
      </c>
      <c r="R2792">
        <v>0</v>
      </c>
      <c r="S2792">
        <v>5</v>
      </c>
      <c r="T2792">
        <v>0</v>
      </c>
      <c r="U2792">
        <v>1</v>
      </c>
      <c r="V2792">
        <v>0</v>
      </c>
      <c r="W2792">
        <v>2</v>
      </c>
      <c r="X2792">
        <v>2</v>
      </c>
      <c r="Y2792">
        <v>2</v>
      </c>
      <c r="Z2792">
        <v>0</v>
      </c>
      <c r="AA2792">
        <v>2</v>
      </c>
      <c r="AB2792">
        <v>4</v>
      </c>
      <c r="AC2792">
        <v>0</v>
      </c>
      <c r="AD2792">
        <v>26</v>
      </c>
      <c r="AE2792">
        <v>1</v>
      </c>
      <c r="AF2792">
        <v>2935.5365000000002</v>
      </c>
      <c r="AG2792" t="s">
        <v>6821</v>
      </c>
      <c r="AH2792" t="s">
        <v>6821</v>
      </c>
      <c r="AJ2792" t="s">
        <v>9102</v>
      </c>
      <c r="AK2792" t="s">
        <v>9102</v>
      </c>
      <c r="AL2792" s="21">
        <v>5.5420000000000001E-5</v>
      </c>
      <c r="AM2792">
        <v>93.73</v>
      </c>
      <c r="AN2792">
        <v>5</v>
      </c>
      <c r="AO2792">
        <v>0</v>
      </c>
      <c r="AT2792">
        <v>1</v>
      </c>
      <c r="AV2792">
        <v>5</v>
      </c>
      <c r="AW2792">
        <v>0</v>
      </c>
      <c r="BB2792">
        <v>1</v>
      </c>
      <c r="BH2792">
        <v>1</v>
      </c>
      <c r="BN2792">
        <v>1</v>
      </c>
      <c r="BP2792">
        <v>2579600</v>
      </c>
      <c r="BQ2792">
        <v>0</v>
      </c>
      <c r="BR2792">
        <v>0</v>
      </c>
      <c r="BS2792">
        <v>0</v>
      </c>
      <c r="BT2792">
        <v>0</v>
      </c>
      <c r="BU2792">
        <v>2579600</v>
      </c>
      <c r="BV2792">
        <v>0</v>
      </c>
    </row>
    <row r="2793" spans="1:76" x14ac:dyDescent="0.25">
      <c r="A2793">
        <v>2791</v>
      </c>
      <c r="B2793">
        <v>1873</v>
      </c>
      <c r="C2793">
        <v>3061</v>
      </c>
      <c r="D2793" t="s">
        <v>16302</v>
      </c>
      <c r="E2793" t="s">
        <v>16303</v>
      </c>
      <c r="F2793">
        <v>9461</v>
      </c>
      <c r="H2793" t="s">
        <v>16304</v>
      </c>
      <c r="I2793">
        <v>3</v>
      </c>
      <c r="J2793">
        <v>1</v>
      </c>
      <c r="K2793">
        <v>1</v>
      </c>
      <c r="L2793">
        <v>0</v>
      </c>
      <c r="M2793">
        <v>0</v>
      </c>
      <c r="N2793">
        <v>0</v>
      </c>
      <c r="O2793">
        <v>0</v>
      </c>
      <c r="P2793">
        <v>3</v>
      </c>
      <c r="Q2793">
        <v>0</v>
      </c>
      <c r="R2793">
        <v>1</v>
      </c>
      <c r="S2793">
        <v>2</v>
      </c>
      <c r="T2793">
        <v>1</v>
      </c>
      <c r="U2793">
        <v>0</v>
      </c>
      <c r="V2793">
        <v>1</v>
      </c>
      <c r="W2793">
        <v>2</v>
      </c>
      <c r="X2793">
        <v>1</v>
      </c>
      <c r="Y2793">
        <v>2</v>
      </c>
      <c r="Z2793">
        <v>0</v>
      </c>
      <c r="AA2793">
        <v>1</v>
      </c>
      <c r="AB2793">
        <v>1</v>
      </c>
      <c r="AC2793">
        <v>0</v>
      </c>
      <c r="AD2793">
        <v>20</v>
      </c>
      <c r="AE2793">
        <v>1</v>
      </c>
      <c r="AF2793">
        <v>2032.1106</v>
      </c>
      <c r="AG2793" t="s">
        <v>8854</v>
      </c>
      <c r="AH2793" t="s">
        <v>8854</v>
      </c>
      <c r="AJ2793" t="s">
        <v>9102</v>
      </c>
      <c r="AK2793" t="s">
        <v>9102</v>
      </c>
      <c r="AL2793" s="21">
        <v>6.7852000000000004E-8</v>
      </c>
      <c r="AM2793">
        <v>141.63999999999999</v>
      </c>
      <c r="AN2793">
        <v>5.25</v>
      </c>
      <c r="AO2793">
        <v>0.82899999999999996</v>
      </c>
      <c r="AS2793">
        <v>1</v>
      </c>
      <c r="AT2793">
        <v>1</v>
      </c>
      <c r="AU2793">
        <v>2</v>
      </c>
      <c r="AV2793">
        <v>5.25</v>
      </c>
      <c r="AW2793">
        <v>0.82899999999999996</v>
      </c>
      <c r="BA2793">
        <v>1</v>
      </c>
      <c r="BB2793">
        <v>1</v>
      </c>
      <c r="BC2793">
        <v>2</v>
      </c>
      <c r="BE2793">
        <v>2</v>
      </c>
      <c r="BH2793">
        <v>1</v>
      </c>
      <c r="BI2793">
        <v>1</v>
      </c>
      <c r="BK2793">
        <v>2</v>
      </c>
      <c r="BN2793">
        <v>1</v>
      </c>
      <c r="BO2793">
        <v>1</v>
      </c>
      <c r="BP2793">
        <v>66103000</v>
      </c>
      <c r="BQ2793">
        <v>0</v>
      </c>
      <c r="BR2793">
        <v>60354000</v>
      </c>
      <c r="BS2793">
        <v>0</v>
      </c>
      <c r="BT2793">
        <v>0</v>
      </c>
      <c r="BU2793">
        <v>773950</v>
      </c>
      <c r="BV2793">
        <v>4974500</v>
      </c>
    </row>
    <row r="2794" spans="1:76" x14ac:dyDescent="0.25">
      <c r="A2794">
        <v>2792</v>
      </c>
      <c r="B2794">
        <v>171</v>
      </c>
      <c r="C2794">
        <v>3062</v>
      </c>
      <c r="D2794" t="s">
        <v>16305</v>
      </c>
      <c r="E2794">
        <v>9463</v>
      </c>
      <c r="F2794">
        <v>9463</v>
      </c>
      <c r="H2794" t="s">
        <v>16306</v>
      </c>
      <c r="I2794">
        <v>1</v>
      </c>
      <c r="J2794">
        <v>1</v>
      </c>
      <c r="K2794">
        <v>1</v>
      </c>
      <c r="L2794">
        <v>3</v>
      </c>
      <c r="M2794">
        <v>0</v>
      </c>
      <c r="N2794">
        <v>1</v>
      </c>
      <c r="O2794">
        <v>1</v>
      </c>
      <c r="P2794">
        <v>1</v>
      </c>
      <c r="Q2794">
        <v>0</v>
      </c>
      <c r="R2794">
        <v>1</v>
      </c>
      <c r="S2794">
        <v>3</v>
      </c>
      <c r="T2794">
        <v>1</v>
      </c>
      <c r="U2794">
        <v>0</v>
      </c>
      <c r="V2794">
        <v>0</v>
      </c>
      <c r="W2794">
        <v>5</v>
      </c>
      <c r="X2794">
        <v>4</v>
      </c>
      <c r="Y2794">
        <v>1</v>
      </c>
      <c r="Z2794">
        <v>0</v>
      </c>
      <c r="AA2794">
        <v>0</v>
      </c>
      <c r="AB2794">
        <v>2</v>
      </c>
      <c r="AC2794">
        <v>0</v>
      </c>
      <c r="AD2794">
        <v>26</v>
      </c>
      <c r="AE2794">
        <v>1</v>
      </c>
      <c r="AF2794">
        <v>2731.4027999999998</v>
      </c>
      <c r="AG2794" t="s">
        <v>3704</v>
      </c>
      <c r="AH2794" t="s">
        <v>3704</v>
      </c>
      <c r="AJ2794" t="s">
        <v>9102</v>
      </c>
      <c r="AK2794" t="s">
        <v>9102</v>
      </c>
      <c r="AL2794">
        <v>0.26141999999999999</v>
      </c>
      <c r="AM2794">
        <v>55.207999999999998</v>
      </c>
      <c r="AN2794">
        <v>1.5</v>
      </c>
      <c r="AO2794">
        <v>0.5</v>
      </c>
      <c r="AP2794">
        <v>1</v>
      </c>
      <c r="AQ2794">
        <v>1</v>
      </c>
      <c r="AV2794">
        <v>1.5</v>
      </c>
      <c r="AW2794">
        <v>0.5</v>
      </c>
      <c r="AX2794">
        <v>1</v>
      </c>
      <c r="AY2794">
        <v>1</v>
      </c>
      <c r="BD2794">
        <v>1</v>
      </c>
      <c r="BG2794">
        <v>1</v>
      </c>
      <c r="BJ2794">
        <v>1</v>
      </c>
      <c r="BM2794">
        <v>1</v>
      </c>
      <c r="BP2794">
        <v>7447600</v>
      </c>
      <c r="BQ2794">
        <v>2646500</v>
      </c>
      <c r="BR2794">
        <v>0</v>
      </c>
      <c r="BS2794">
        <v>0</v>
      </c>
      <c r="BT2794">
        <v>4801100</v>
      </c>
      <c r="BU2794">
        <v>0</v>
      </c>
      <c r="BV2794">
        <v>0</v>
      </c>
    </row>
    <row r="2795" spans="1:76" x14ac:dyDescent="0.25">
      <c r="A2795">
        <v>2793</v>
      </c>
      <c r="B2795">
        <v>129</v>
      </c>
      <c r="C2795">
        <v>3063</v>
      </c>
      <c r="D2795" t="s">
        <v>16307</v>
      </c>
      <c r="E2795" t="s">
        <v>16308</v>
      </c>
      <c r="F2795">
        <v>9465</v>
      </c>
      <c r="H2795" t="s">
        <v>16309</v>
      </c>
      <c r="I2795">
        <v>2</v>
      </c>
      <c r="J2795">
        <v>2</v>
      </c>
      <c r="K2795">
        <v>0</v>
      </c>
      <c r="L2795">
        <v>0</v>
      </c>
      <c r="M2795">
        <v>0</v>
      </c>
      <c r="N2795">
        <v>1</v>
      </c>
      <c r="O2795">
        <v>2</v>
      </c>
      <c r="P2795">
        <v>1</v>
      </c>
      <c r="Q2795">
        <v>0</v>
      </c>
      <c r="R2795">
        <v>0</v>
      </c>
      <c r="S2795">
        <v>1</v>
      </c>
      <c r="T2795">
        <v>0</v>
      </c>
      <c r="U2795">
        <v>0</v>
      </c>
      <c r="V2795">
        <v>0</v>
      </c>
      <c r="W2795">
        <v>0</v>
      </c>
      <c r="X2795">
        <v>1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10</v>
      </c>
      <c r="AE2795">
        <v>1</v>
      </c>
      <c r="AF2795">
        <v>1115.5682999999999</v>
      </c>
      <c r="AG2795" t="s">
        <v>3580</v>
      </c>
      <c r="AH2795" t="s">
        <v>3580</v>
      </c>
      <c r="AJ2795" t="s">
        <v>9102</v>
      </c>
      <c r="AK2795" t="s">
        <v>9102</v>
      </c>
      <c r="AL2795">
        <v>6.0768999999999997E-3</v>
      </c>
      <c r="AM2795">
        <v>113.47</v>
      </c>
      <c r="AN2795">
        <v>5.5</v>
      </c>
      <c r="AO2795">
        <v>0.5</v>
      </c>
      <c r="AT2795">
        <v>1</v>
      </c>
      <c r="AU2795">
        <v>1</v>
      </c>
      <c r="AV2795">
        <v>5.5</v>
      </c>
      <c r="AW2795">
        <v>0.5</v>
      </c>
      <c r="BB2795">
        <v>1</v>
      </c>
      <c r="BC2795">
        <v>1</v>
      </c>
      <c r="BE2795">
        <v>1</v>
      </c>
      <c r="BH2795">
        <v>1</v>
      </c>
      <c r="BK2795">
        <v>1</v>
      </c>
      <c r="BN2795">
        <v>1</v>
      </c>
      <c r="BP2795">
        <v>2652100</v>
      </c>
      <c r="BQ2795">
        <v>0</v>
      </c>
      <c r="BR2795">
        <v>2069200</v>
      </c>
      <c r="BS2795">
        <v>0</v>
      </c>
      <c r="BT2795">
        <v>0</v>
      </c>
      <c r="BU2795">
        <v>582930</v>
      </c>
      <c r="BV2795">
        <v>0</v>
      </c>
    </row>
    <row r="2796" spans="1:76" x14ac:dyDescent="0.25">
      <c r="A2796">
        <v>2794</v>
      </c>
      <c r="B2796">
        <v>841</v>
      </c>
      <c r="C2796">
        <v>3064</v>
      </c>
      <c r="D2796">
        <v>12304</v>
      </c>
      <c r="E2796">
        <v>9466</v>
      </c>
      <c r="F2796">
        <v>9466</v>
      </c>
      <c r="H2796" t="s">
        <v>16310</v>
      </c>
      <c r="I2796">
        <v>2</v>
      </c>
      <c r="J2796">
        <v>3</v>
      </c>
      <c r="K2796">
        <v>2</v>
      </c>
      <c r="L2796">
        <v>1</v>
      </c>
      <c r="M2796">
        <v>0</v>
      </c>
      <c r="N2796">
        <v>0</v>
      </c>
      <c r="O2796">
        <v>3</v>
      </c>
      <c r="P2796">
        <v>1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1</v>
      </c>
      <c r="X2796">
        <v>1</v>
      </c>
      <c r="Y2796">
        <v>1</v>
      </c>
      <c r="Z2796">
        <v>0</v>
      </c>
      <c r="AA2796">
        <v>0</v>
      </c>
      <c r="AB2796">
        <v>1</v>
      </c>
      <c r="AC2796">
        <v>0</v>
      </c>
      <c r="AD2796">
        <v>16</v>
      </c>
      <c r="AE2796">
        <v>2</v>
      </c>
      <c r="AF2796">
        <v>1799.8511000000001</v>
      </c>
      <c r="AG2796" t="s">
        <v>5730</v>
      </c>
      <c r="AH2796" t="s">
        <v>5730</v>
      </c>
      <c r="AJ2796" t="s">
        <v>9102</v>
      </c>
      <c r="AK2796" t="s">
        <v>9102</v>
      </c>
      <c r="AL2796">
        <v>1.7131E-3</v>
      </c>
      <c r="AM2796">
        <v>119.96</v>
      </c>
      <c r="AN2796">
        <v>3</v>
      </c>
      <c r="AO2796">
        <v>0</v>
      </c>
      <c r="AR2796">
        <v>1</v>
      </c>
      <c r="AV2796">
        <v>3</v>
      </c>
      <c r="AW2796">
        <v>0</v>
      </c>
      <c r="AZ2796">
        <v>1</v>
      </c>
      <c r="BF2796">
        <v>1</v>
      </c>
      <c r="BL2796">
        <v>1</v>
      </c>
      <c r="BP2796">
        <v>4829000</v>
      </c>
      <c r="BQ2796">
        <v>0</v>
      </c>
      <c r="BR2796">
        <v>0</v>
      </c>
      <c r="BS2796">
        <v>4829000</v>
      </c>
      <c r="BT2796">
        <v>0</v>
      </c>
      <c r="BU2796">
        <v>0</v>
      </c>
      <c r="BV2796">
        <v>0</v>
      </c>
    </row>
    <row r="2797" spans="1:76" x14ac:dyDescent="0.25">
      <c r="A2797">
        <v>2795</v>
      </c>
      <c r="B2797">
        <v>1621</v>
      </c>
      <c r="C2797">
        <v>3065</v>
      </c>
      <c r="D2797">
        <v>12305</v>
      </c>
      <c r="E2797">
        <v>9467</v>
      </c>
      <c r="F2797">
        <v>9467</v>
      </c>
      <c r="H2797" t="s">
        <v>16311</v>
      </c>
      <c r="I2797">
        <v>2</v>
      </c>
      <c r="J2797">
        <v>2</v>
      </c>
      <c r="K2797">
        <v>0</v>
      </c>
      <c r="L2797">
        <v>0</v>
      </c>
      <c r="M2797">
        <v>0</v>
      </c>
      <c r="N2797">
        <v>0</v>
      </c>
      <c r="O2797">
        <v>4</v>
      </c>
      <c r="P2797">
        <v>1</v>
      </c>
      <c r="Q2797">
        <v>1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1</v>
      </c>
      <c r="AC2797">
        <v>0</v>
      </c>
      <c r="AD2797">
        <v>11</v>
      </c>
      <c r="AE2797">
        <v>1</v>
      </c>
      <c r="AF2797">
        <v>1281.6061999999999</v>
      </c>
      <c r="AG2797" t="s">
        <v>8093</v>
      </c>
      <c r="AH2797" t="s">
        <v>8093</v>
      </c>
      <c r="AJ2797" t="s">
        <v>9102</v>
      </c>
      <c r="AK2797" t="s">
        <v>9102</v>
      </c>
      <c r="AL2797">
        <v>1.9075999999999999E-2</v>
      </c>
      <c r="AM2797">
        <v>96.64</v>
      </c>
      <c r="AN2797">
        <v>2</v>
      </c>
      <c r="AO2797">
        <v>0</v>
      </c>
      <c r="AQ2797">
        <v>1</v>
      </c>
      <c r="AV2797">
        <v>2</v>
      </c>
      <c r="AW2797">
        <v>0</v>
      </c>
      <c r="AY2797">
        <v>1</v>
      </c>
      <c r="BD2797">
        <v>1</v>
      </c>
      <c r="BJ2797">
        <v>1</v>
      </c>
      <c r="BP2797">
        <v>250260</v>
      </c>
      <c r="BQ2797">
        <v>250260</v>
      </c>
      <c r="BR2797">
        <v>0</v>
      </c>
      <c r="BS2797">
        <v>0</v>
      </c>
      <c r="BT2797">
        <v>0</v>
      </c>
      <c r="BU2797">
        <v>0</v>
      </c>
      <c r="BV2797">
        <v>0</v>
      </c>
    </row>
    <row r="2798" spans="1:76" x14ac:dyDescent="0.25">
      <c r="A2798">
        <v>2796</v>
      </c>
      <c r="B2798">
        <v>420</v>
      </c>
      <c r="C2798">
        <v>3066</v>
      </c>
      <c r="D2798" t="s">
        <v>16312</v>
      </c>
      <c r="E2798">
        <v>9468</v>
      </c>
      <c r="F2798">
        <v>9468</v>
      </c>
      <c r="H2798" t="s">
        <v>16313</v>
      </c>
      <c r="I2798">
        <v>2</v>
      </c>
      <c r="J2798">
        <v>1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3</v>
      </c>
      <c r="Q2798">
        <v>0</v>
      </c>
      <c r="R2798">
        <v>0</v>
      </c>
      <c r="S2798">
        <v>1</v>
      </c>
      <c r="T2798">
        <v>2</v>
      </c>
      <c r="U2798">
        <v>0</v>
      </c>
      <c r="V2798">
        <v>0</v>
      </c>
      <c r="W2798">
        <v>2</v>
      </c>
      <c r="X2798">
        <v>0</v>
      </c>
      <c r="Y2798">
        <v>0</v>
      </c>
      <c r="Z2798">
        <v>0</v>
      </c>
      <c r="AA2798">
        <v>0</v>
      </c>
      <c r="AB2798">
        <v>1</v>
      </c>
      <c r="AC2798">
        <v>0</v>
      </c>
      <c r="AD2798">
        <v>12</v>
      </c>
      <c r="AE2798">
        <v>2</v>
      </c>
      <c r="AF2798">
        <v>1149.6982</v>
      </c>
      <c r="AG2798" t="s">
        <v>4462</v>
      </c>
      <c r="AH2798" t="s">
        <v>4462</v>
      </c>
      <c r="AJ2798" t="s">
        <v>9102</v>
      </c>
      <c r="AK2798" t="s">
        <v>9102</v>
      </c>
      <c r="AL2798">
        <v>4.5038000000000002E-2</v>
      </c>
      <c r="AM2798">
        <v>96.113</v>
      </c>
      <c r="AN2798">
        <v>1.5</v>
      </c>
      <c r="AO2798">
        <v>0.5</v>
      </c>
      <c r="AP2798">
        <v>1</v>
      </c>
      <c r="AQ2798">
        <v>1</v>
      </c>
      <c r="AV2798">
        <v>1.5</v>
      </c>
      <c r="AW2798">
        <v>0.5</v>
      </c>
      <c r="AX2798">
        <v>1</v>
      </c>
      <c r="AY2798">
        <v>1</v>
      </c>
      <c r="BD2798">
        <v>1</v>
      </c>
      <c r="BG2798">
        <v>1</v>
      </c>
      <c r="BJ2798">
        <v>1</v>
      </c>
      <c r="BM2798">
        <v>1</v>
      </c>
      <c r="BP2798">
        <v>1677500</v>
      </c>
      <c r="BQ2798">
        <v>669760</v>
      </c>
      <c r="BR2798">
        <v>0</v>
      </c>
      <c r="BS2798">
        <v>0</v>
      </c>
      <c r="BT2798">
        <v>1007700</v>
      </c>
      <c r="BU2798">
        <v>0</v>
      </c>
      <c r="BV2798">
        <v>0</v>
      </c>
    </row>
    <row r="2799" spans="1:76" x14ac:dyDescent="0.25">
      <c r="A2799">
        <v>2797</v>
      </c>
      <c r="B2799">
        <v>1394</v>
      </c>
      <c r="C2799">
        <v>3067</v>
      </c>
      <c r="D2799" t="s">
        <v>16314</v>
      </c>
      <c r="E2799" t="s">
        <v>16315</v>
      </c>
      <c r="F2799">
        <v>9470</v>
      </c>
      <c r="H2799" t="s">
        <v>16316</v>
      </c>
      <c r="I2799">
        <v>3</v>
      </c>
      <c r="J2799">
        <v>1</v>
      </c>
      <c r="K2799">
        <v>0</v>
      </c>
      <c r="L2799">
        <v>1</v>
      </c>
      <c r="M2799">
        <v>0</v>
      </c>
      <c r="N2799">
        <v>0</v>
      </c>
      <c r="O2799">
        <v>2</v>
      </c>
      <c r="P2799">
        <v>1</v>
      </c>
      <c r="Q2799">
        <v>0</v>
      </c>
      <c r="R2799">
        <v>0</v>
      </c>
      <c r="S2799">
        <v>1</v>
      </c>
      <c r="T2799">
        <v>0</v>
      </c>
      <c r="U2799">
        <v>0</v>
      </c>
      <c r="V2799">
        <v>0</v>
      </c>
      <c r="W2799">
        <v>1</v>
      </c>
      <c r="X2799">
        <v>3</v>
      </c>
      <c r="Y2799">
        <v>1</v>
      </c>
      <c r="Z2799">
        <v>0</v>
      </c>
      <c r="AA2799">
        <v>0</v>
      </c>
      <c r="AB2799">
        <v>1</v>
      </c>
      <c r="AC2799">
        <v>0</v>
      </c>
      <c r="AD2799">
        <v>15</v>
      </c>
      <c r="AE2799">
        <v>0</v>
      </c>
      <c r="AF2799">
        <v>1488.7056</v>
      </c>
      <c r="AG2799" t="s">
        <v>7406</v>
      </c>
      <c r="AH2799" t="s">
        <v>16317</v>
      </c>
      <c r="AJ2799" t="s">
        <v>9102</v>
      </c>
      <c r="AK2799" t="s">
        <v>9098</v>
      </c>
      <c r="AL2799">
        <v>9.9345000000000006E-3</v>
      </c>
      <c r="AM2799">
        <v>91.62</v>
      </c>
      <c r="AN2799">
        <v>5</v>
      </c>
      <c r="AO2799">
        <v>0.81599999999999995</v>
      </c>
      <c r="AS2799">
        <v>1</v>
      </c>
      <c r="AT2799">
        <v>1</v>
      </c>
      <c r="AU2799">
        <v>1</v>
      </c>
      <c r="AV2799">
        <v>5</v>
      </c>
      <c r="AW2799">
        <v>0.81599999999999995</v>
      </c>
      <c r="BA2799">
        <v>1</v>
      </c>
      <c r="BB2799">
        <v>1</v>
      </c>
      <c r="BC2799">
        <v>1</v>
      </c>
      <c r="BE2799">
        <v>1</v>
      </c>
      <c r="BH2799">
        <v>1</v>
      </c>
      <c r="BI2799">
        <v>1</v>
      </c>
      <c r="BK2799">
        <v>1</v>
      </c>
      <c r="BN2799">
        <v>1</v>
      </c>
      <c r="BO2799">
        <v>1</v>
      </c>
      <c r="BP2799">
        <v>22681000</v>
      </c>
      <c r="BQ2799">
        <v>0</v>
      </c>
      <c r="BR2799">
        <v>6298600</v>
      </c>
      <c r="BS2799">
        <v>0</v>
      </c>
      <c r="BT2799">
        <v>0</v>
      </c>
      <c r="BU2799">
        <v>9993000</v>
      </c>
      <c r="BV2799">
        <v>6389900</v>
      </c>
    </row>
    <row r="2800" spans="1:76" x14ac:dyDescent="0.25">
      <c r="A2800">
        <v>2798</v>
      </c>
      <c r="B2800">
        <v>1294</v>
      </c>
      <c r="C2800">
        <v>3068</v>
      </c>
      <c r="D2800" t="s">
        <v>16318</v>
      </c>
      <c r="E2800" t="s">
        <v>16319</v>
      </c>
      <c r="F2800">
        <v>9473</v>
      </c>
      <c r="H2800" t="s">
        <v>16320</v>
      </c>
      <c r="I2800">
        <v>1</v>
      </c>
      <c r="J2800">
        <v>2</v>
      </c>
      <c r="K2800">
        <v>1</v>
      </c>
      <c r="L2800">
        <v>2</v>
      </c>
      <c r="M2800">
        <v>0</v>
      </c>
      <c r="N2800">
        <v>0</v>
      </c>
      <c r="O2800">
        <v>5</v>
      </c>
      <c r="P2800">
        <v>1</v>
      </c>
      <c r="Q2800">
        <v>2</v>
      </c>
      <c r="R2800">
        <v>0</v>
      </c>
      <c r="S2800">
        <v>3</v>
      </c>
      <c r="T2800">
        <v>0</v>
      </c>
      <c r="U2800">
        <v>0</v>
      </c>
      <c r="V2800">
        <v>2</v>
      </c>
      <c r="W2800">
        <v>1</v>
      </c>
      <c r="X2800">
        <v>2</v>
      </c>
      <c r="Y2800">
        <v>0</v>
      </c>
      <c r="Z2800">
        <v>1</v>
      </c>
      <c r="AA2800">
        <v>0</v>
      </c>
      <c r="AB2800">
        <v>2</v>
      </c>
      <c r="AC2800">
        <v>0</v>
      </c>
      <c r="AD2800">
        <v>25</v>
      </c>
      <c r="AE2800">
        <v>1</v>
      </c>
      <c r="AF2800">
        <v>3010.4209000000001</v>
      </c>
      <c r="AG2800" t="s">
        <v>7105</v>
      </c>
      <c r="AH2800" t="s">
        <v>7105</v>
      </c>
      <c r="AJ2800" t="s">
        <v>9102</v>
      </c>
      <c r="AK2800" t="s">
        <v>9102</v>
      </c>
      <c r="AL2800" s="21">
        <v>1.1803E-11</v>
      </c>
      <c r="AM2800">
        <v>144.27000000000001</v>
      </c>
      <c r="AN2800">
        <v>4.5</v>
      </c>
      <c r="AO2800">
        <v>1.1200000000000001</v>
      </c>
      <c r="AR2800">
        <v>1</v>
      </c>
      <c r="AS2800">
        <v>1</v>
      </c>
      <c r="AT2800">
        <v>1</v>
      </c>
      <c r="AU2800">
        <v>1</v>
      </c>
      <c r="AV2800">
        <v>4.5</v>
      </c>
      <c r="AW2800">
        <v>1.1200000000000001</v>
      </c>
      <c r="AZ2800">
        <v>1</v>
      </c>
      <c r="BA2800">
        <v>1</v>
      </c>
      <c r="BB2800">
        <v>1</v>
      </c>
      <c r="BC2800">
        <v>1</v>
      </c>
      <c r="BE2800">
        <v>1</v>
      </c>
      <c r="BF2800">
        <v>1</v>
      </c>
      <c r="BH2800">
        <v>1</v>
      </c>
      <c r="BI2800">
        <v>1</v>
      </c>
      <c r="BK2800">
        <v>1</v>
      </c>
      <c r="BL2800">
        <v>1</v>
      </c>
      <c r="BN2800">
        <v>1</v>
      </c>
      <c r="BO2800">
        <v>1</v>
      </c>
      <c r="BP2800">
        <v>29949000</v>
      </c>
      <c r="BQ2800">
        <v>0</v>
      </c>
      <c r="BR2800">
        <v>21121000</v>
      </c>
      <c r="BS2800">
        <v>1168600</v>
      </c>
      <c r="BT2800">
        <v>0</v>
      </c>
      <c r="BU2800">
        <v>3433700</v>
      </c>
      <c r="BV2800">
        <v>4226400</v>
      </c>
    </row>
    <row r="2801" spans="1:74" x14ac:dyDescent="0.25">
      <c r="A2801">
        <v>2799</v>
      </c>
      <c r="B2801">
        <v>850</v>
      </c>
      <c r="C2801">
        <v>3069</v>
      </c>
      <c r="D2801" t="s">
        <v>16321</v>
      </c>
      <c r="E2801" t="s">
        <v>16322</v>
      </c>
      <c r="F2801">
        <v>9474</v>
      </c>
      <c r="H2801" t="s">
        <v>16323</v>
      </c>
      <c r="I2801">
        <v>4</v>
      </c>
      <c r="J2801">
        <v>0</v>
      </c>
      <c r="K2801">
        <v>1</v>
      </c>
      <c r="L2801">
        <v>1</v>
      </c>
      <c r="M2801">
        <v>0</v>
      </c>
      <c r="N2801">
        <v>0</v>
      </c>
      <c r="O2801">
        <v>2</v>
      </c>
      <c r="P2801">
        <v>4</v>
      </c>
      <c r="Q2801">
        <v>0</v>
      </c>
      <c r="R2801">
        <v>0</v>
      </c>
      <c r="S2801">
        <v>0</v>
      </c>
      <c r="T2801">
        <v>1</v>
      </c>
      <c r="U2801">
        <v>0</v>
      </c>
      <c r="V2801">
        <v>0</v>
      </c>
      <c r="W2801">
        <v>1</v>
      </c>
      <c r="X2801">
        <v>2</v>
      </c>
      <c r="Y2801">
        <v>2</v>
      </c>
      <c r="Z2801">
        <v>0</v>
      </c>
      <c r="AA2801">
        <v>0</v>
      </c>
      <c r="AB2801">
        <v>1</v>
      </c>
      <c r="AC2801">
        <v>0</v>
      </c>
      <c r="AD2801">
        <v>19</v>
      </c>
      <c r="AE2801">
        <v>0</v>
      </c>
      <c r="AF2801">
        <v>1717.7755</v>
      </c>
      <c r="AG2801" t="s">
        <v>5755</v>
      </c>
      <c r="AH2801" t="s">
        <v>5755</v>
      </c>
      <c r="AJ2801" t="s">
        <v>9102</v>
      </c>
      <c r="AK2801" t="s">
        <v>9102</v>
      </c>
      <c r="AL2801" s="21">
        <v>6.6411999999999998E-36</v>
      </c>
      <c r="AM2801">
        <v>246.34</v>
      </c>
      <c r="AN2801">
        <v>2.5</v>
      </c>
      <c r="AO2801">
        <v>1.1200000000000001</v>
      </c>
      <c r="AP2801">
        <v>1</v>
      </c>
      <c r="AQ2801">
        <v>1</v>
      </c>
      <c r="AR2801">
        <v>1</v>
      </c>
      <c r="AS2801">
        <v>1</v>
      </c>
      <c r="AV2801">
        <v>2.5</v>
      </c>
      <c r="AW2801">
        <v>1.1200000000000001</v>
      </c>
      <c r="AX2801">
        <v>1</v>
      </c>
      <c r="AY2801">
        <v>1</v>
      </c>
      <c r="AZ2801">
        <v>1</v>
      </c>
      <c r="BA2801">
        <v>1</v>
      </c>
      <c r="BD2801">
        <v>1</v>
      </c>
      <c r="BF2801">
        <v>1</v>
      </c>
      <c r="BG2801">
        <v>1</v>
      </c>
      <c r="BI2801">
        <v>1</v>
      </c>
      <c r="BJ2801">
        <v>1</v>
      </c>
      <c r="BL2801">
        <v>1</v>
      </c>
      <c r="BM2801">
        <v>1</v>
      </c>
      <c r="BO2801">
        <v>1</v>
      </c>
      <c r="BP2801">
        <v>5069100</v>
      </c>
      <c r="BQ2801">
        <v>1847500</v>
      </c>
      <c r="BR2801">
        <v>0</v>
      </c>
      <c r="BS2801">
        <v>621650</v>
      </c>
      <c r="BT2801">
        <v>2192600</v>
      </c>
      <c r="BU2801">
        <v>0</v>
      </c>
      <c r="BV2801">
        <v>407360</v>
      </c>
    </row>
    <row r="2802" spans="1:74" x14ac:dyDescent="0.25">
      <c r="A2802">
        <v>2800</v>
      </c>
      <c r="B2802">
        <v>843</v>
      </c>
      <c r="C2802">
        <v>3070</v>
      </c>
      <c r="D2802" t="s">
        <v>16324</v>
      </c>
      <c r="E2802" t="s">
        <v>16325</v>
      </c>
      <c r="F2802">
        <v>9477</v>
      </c>
      <c r="H2802" t="s">
        <v>16326</v>
      </c>
      <c r="I2802">
        <v>4</v>
      </c>
      <c r="J2802">
        <v>1</v>
      </c>
      <c r="K2802">
        <v>0</v>
      </c>
      <c r="L2802">
        <v>0</v>
      </c>
      <c r="M2802">
        <v>0</v>
      </c>
      <c r="N2802">
        <v>0</v>
      </c>
      <c r="O2802">
        <v>1</v>
      </c>
      <c r="P2802">
        <v>2</v>
      </c>
      <c r="Q2802">
        <v>0</v>
      </c>
      <c r="R2802">
        <v>0</v>
      </c>
      <c r="S2802">
        <v>1</v>
      </c>
      <c r="T2802">
        <v>0</v>
      </c>
      <c r="U2802">
        <v>1</v>
      </c>
      <c r="V2802">
        <v>0</v>
      </c>
      <c r="W2802">
        <v>0</v>
      </c>
      <c r="X2802">
        <v>2</v>
      </c>
      <c r="Y2802">
        <v>1</v>
      </c>
      <c r="Z2802">
        <v>0</v>
      </c>
      <c r="AA2802">
        <v>0</v>
      </c>
      <c r="AB2802">
        <v>0</v>
      </c>
      <c r="AC2802">
        <v>0</v>
      </c>
      <c r="AD2802">
        <v>13</v>
      </c>
      <c r="AE2802">
        <v>0</v>
      </c>
      <c r="AF2802">
        <v>1220.5818999999999</v>
      </c>
      <c r="AG2802" t="s">
        <v>5736</v>
      </c>
      <c r="AH2802" t="s">
        <v>5736</v>
      </c>
      <c r="AJ2802" t="s">
        <v>9102</v>
      </c>
      <c r="AK2802" t="s">
        <v>9102</v>
      </c>
      <c r="AL2802" s="21">
        <v>6.6563999999999998E-13</v>
      </c>
      <c r="AM2802">
        <v>186.02</v>
      </c>
      <c r="AN2802">
        <v>2</v>
      </c>
      <c r="AO2802">
        <v>0.81599999999999995</v>
      </c>
      <c r="AP2802">
        <v>1</v>
      </c>
      <c r="AQ2802">
        <v>1</v>
      </c>
      <c r="AR2802">
        <v>1</v>
      </c>
      <c r="AV2802">
        <v>2</v>
      </c>
      <c r="AW2802">
        <v>0.81599999999999995</v>
      </c>
      <c r="AX2802">
        <v>1</v>
      </c>
      <c r="AY2802">
        <v>1</v>
      </c>
      <c r="AZ2802">
        <v>1</v>
      </c>
      <c r="BD2802">
        <v>1</v>
      </c>
      <c r="BF2802">
        <v>1</v>
      </c>
      <c r="BG2802">
        <v>1</v>
      </c>
      <c r="BJ2802">
        <v>1</v>
      </c>
      <c r="BL2802">
        <v>1</v>
      </c>
      <c r="BM2802">
        <v>1</v>
      </c>
      <c r="BP2802">
        <v>18334000</v>
      </c>
      <c r="BQ2802">
        <v>6033700</v>
      </c>
      <c r="BR2802">
        <v>0</v>
      </c>
      <c r="BS2802">
        <v>2994700</v>
      </c>
      <c r="BT2802">
        <v>9305100</v>
      </c>
      <c r="BU2802">
        <v>0</v>
      </c>
      <c r="BV2802">
        <v>0</v>
      </c>
    </row>
    <row r="2803" spans="1:74" x14ac:dyDescent="0.25">
      <c r="A2803">
        <v>2801</v>
      </c>
      <c r="B2803">
        <v>1017</v>
      </c>
      <c r="C2803">
        <v>3071</v>
      </c>
      <c r="D2803" t="s">
        <v>16327</v>
      </c>
      <c r="E2803" t="s">
        <v>16328</v>
      </c>
      <c r="F2803">
        <v>9481</v>
      </c>
      <c r="H2803" t="s">
        <v>16329</v>
      </c>
      <c r="I2803">
        <v>1</v>
      </c>
      <c r="J2803">
        <v>1</v>
      </c>
      <c r="K2803">
        <v>0</v>
      </c>
      <c r="L2803">
        <v>0</v>
      </c>
      <c r="M2803">
        <v>0</v>
      </c>
      <c r="N2803">
        <v>1</v>
      </c>
      <c r="O2803">
        <v>1</v>
      </c>
      <c r="P2803">
        <v>1</v>
      </c>
      <c r="Q2803">
        <v>0</v>
      </c>
      <c r="R2803">
        <v>0</v>
      </c>
      <c r="S2803">
        <v>1</v>
      </c>
      <c r="T2803">
        <v>0</v>
      </c>
      <c r="U2803">
        <v>0</v>
      </c>
      <c r="V2803">
        <v>1</v>
      </c>
      <c r="W2803">
        <v>0</v>
      </c>
      <c r="X2803">
        <v>3</v>
      </c>
      <c r="Y2803">
        <v>0</v>
      </c>
      <c r="Z2803">
        <v>0</v>
      </c>
      <c r="AA2803">
        <v>0</v>
      </c>
      <c r="AB2803">
        <v>2</v>
      </c>
      <c r="AC2803">
        <v>0</v>
      </c>
      <c r="AD2803">
        <v>12</v>
      </c>
      <c r="AE2803">
        <v>0</v>
      </c>
      <c r="AF2803">
        <v>1278.6568</v>
      </c>
      <c r="AG2803" t="s">
        <v>6268</v>
      </c>
      <c r="AH2803" t="s">
        <v>6268</v>
      </c>
      <c r="AJ2803" t="s">
        <v>9102</v>
      </c>
      <c r="AK2803" t="s">
        <v>9102</v>
      </c>
      <c r="AL2803" s="21">
        <v>3.7103E-5</v>
      </c>
      <c r="AM2803">
        <v>142.1</v>
      </c>
      <c r="AN2803">
        <v>4</v>
      </c>
      <c r="AO2803">
        <v>1.41</v>
      </c>
      <c r="AQ2803">
        <v>1</v>
      </c>
      <c r="AR2803">
        <v>1</v>
      </c>
      <c r="AS2803">
        <v>1</v>
      </c>
      <c r="AT2803">
        <v>1</v>
      </c>
      <c r="AU2803">
        <v>1</v>
      </c>
      <c r="AV2803">
        <v>4</v>
      </c>
      <c r="AW2803">
        <v>1.41</v>
      </c>
      <c r="AY2803">
        <v>1</v>
      </c>
      <c r="AZ2803">
        <v>1</v>
      </c>
      <c r="BA2803">
        <v>1</v>
      </c>
      <c r="BB2803">
        <v>1</v>
      </c>
      <c r="BC2803">
        <v>1</v>
      </c>
      <c r="BD2803">
        <v>1</v>
      </c>
      <c r="BE2803">
        <v>1</v>
      </c>
      <c r="BF2803">
        <v>1</v>
      </c>
      <c r="BH2803">
        <v>1</v>
      </c>
      <c r="BI2803">
        <v>1</v>
      </c>
      <c r="BJ2803">
        <v>1</v>
      </c>
      <c r="BK2803">
        <v>1</v>
      </c>
      <c r="BL2803">
        <v>1</v>
      </c>
      <c r="BN2803">
        <v>1</v>
      </c>
      <c r="BO2803">
        <v>1</v>
      </c>
      <c r="BP2803">
        <v>40025000</v>
      </c>
      <c r="BQ2803">
        <v>3285500</v>
      </c>
      <c r="BR2803">
        <v>16665000</v>
      </c>
      <c r="BS2803">
        <v>13209000</v>
      </c>
      <c r="BT2803">
        <v>0</v>
      </c>
      <c r="BU2803">
        <v>2076500</v>
      </c>
      <c r="BV2803">
        <v>4789400</v>
      </c>
    </row>
    <row r="2804" spans="1:74" x14ac:dyDescent="0.25">
      <c r="A2804">
        <v>2802</v>
      </c>
      <c r="B2804">
        <v>1715</v>
      </c>
      <c r="C2804">
        <v>3072</v>
      </c>
      <c r="D2804">
        <v>12327</v>
      </c>
      <c r="E2804">
        <v>9483</v>
      </c>
      <c r="F2804">
        <v>9483</v>
      </c>
      <c r="H2804" t="s">
        <v>16330</v>
      </c>
      <c r="I2804">
        <v>2</v>
      </c>
      <c r="J2804">
        <v>1</v>
      </c>
      <c r="K2804">
        <v>0</v>
      </c>
      <c r="L2804">
        <v>1</v>
      </c>
      <c r="M2804">
        <v>0</v>
      </c>
      <c r="N2804">
        <v>1</v>
      </c>
      <c r="O2804">
        <v>1</v>
      </c>
      <c r="P2804">
        <v>3</v>
      </c>
      <c r="Q2804">
        <v>0</v>
      </c>
      <c r="R2804">
        <v>2</v>
      </c>
      <c r="S2804">
        <v>4</v>
      </c>
      <c r="T2804">
        <v>0</v>
      </c>
      <c r="U2804">
        <v>0</v>
      </c>
      <c r="V2804">
        <v>1</v>
      </c>
      <c r="W2804">
        <v>4</v>
      </c>
      <c r="X2804">
        <v>3</v>
      </c>
      <c r="Y2804">
        <v>1</v>
      </c>
      <c r="Z2804">
        <v>0</v>
      </c>
      <c r="AA2804">
        <v>0</v>
      </c>
      <c r="AB2804">
        <v>2</v>
      </c>
      <c r="AC2804">
        <v>0</v>
      </c>
      <c r="AD2804">
        <v>26</v>
      </c>
      <c r="AE2804">
        <v>0</v>
      </c>
      <c r="AF2804">
        <v>2633.4429</v>
      </c>
      <c r="AG2804" t="s">
        <v>8370</v>
      </c>
      <c r="AH2804" t="s">
        <v>8370</v>
      </c>
      <c r="AJ2804" t="s">
        <v>9102</v>
      </c>
      <c r="AK2804" t="s">
        <v>9102</v>
      </c>
      <c r="AL2804">
        <v>0.13736000000000001</v>
      </c>
      <c r="AM2804">
        <v>53.96</v>
      </c>
      <c r="AN2804">
        <v>3</v>
      </c>
      <c r="AO2804">
        <v>0</v>
      </c>
      <c r="AR2804">
        <v>1</v>
      </c>
      <c r="AV2804">
        <v>3</v>
      </c>
      <c r="AW2804">
        <v>0</v>
      </c>
      <c r="AZ2804">
        <v>1</v>
      </c>
      <c r="BF2804">
        <v>1</v>
      </c>
      <c r="BL2804">
        <v>1</v>
      </c>
      <c r="BP2804">
        <v>13937000</v>
      </c>
      <c r="BQ2804">
        <v>0</v>
      </c>
      <c r="BR2804">
        <v>0</v>
      </c>
      <c r="BS2804">
        <v>13937000</v>
      </c>
      <c r="BT2804">
        <v>0</v>
      </c>
      <c r="BU2804">
        <v>0</v>
      </c>
      <c r="BV2804">
        <v>0</v>
      </c>
    </row>
    <row r="2805" spans="1:74" x14ac:dyDescent="0.25">
      <c r="A2805">
        <v>2803</v>
      </c>
      <c r="B2805">
        <v>562</v>
      </c>
      <c r="C2805">
        <v>3073</v>
      </c>
      <c r="D2805" t="s">
        <v>16331</v>
      </c>
      <c r="E2805">
        <v>9484</v>
      </c>
      <c r="F2805">
        <v>9484</v>
      </c>
      <c r="H2805" t="s">
        <v>16332</v>
      </c>
      <c r="I2805">
        <v>0</v>
      </c>
      <c r="J2805">
        <v>1</v>
      </c>
      <c r="K2805">
        <v>2</v>
      </c>
      <c r="L2805">
        <v>4</v>
      </c>
      <c r="M2805">
        <v>0</v>
      </c>
      <c r="N2805">
        <v>0</v>
      </c>
      <c r="O2805">
        <v>0</v>
      </c>
      <c r="P2805">
        <v>2</v>
      </c>
      <c r="Q2805">
        <v>0</v>
      </c>
      <c r="R2805">
        <v>0</v>
      </c>
      <c r="S2805">
        <v>3</v>
      </c>
      <c r="T2805">
        <v>0</v>
      </c>
      <c r="U2805">
        <v>0</v>
      </c>
      <c r="V2805">
        <v>2</v>
      </c>
      <c r="W2805">
        <v>0</v>
      </c>
      <c r="X2805">
        <v>2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16</v>
      </c>
      <c r="AE2805">
        <v>0</v>
      </c>
      <c r="AF2805">
        <v>1783.8013000000001</v>
      </c>
      <c r="AG2805" t="s">
        <v>4887</v>
      </c>
      <c r="AH2805" t="s">
        <v>4887</v>
      </c>
      <c r="AJ2805" t="s">
        <v>9102</v>
      </c>
      <c r="AK2805" t="s">
        <v>9102</v>
      </c>
      <c r="AL2805">
        <v>1.2374E-4</v>
      </c>
      <c r="AM2805">
        <v>129.38</v>
      </c>
      <c r="AN2805">
        <v>5</v>
      </c>
      <c r="AO2805">
        <v>0.81599999999999995</v>
      </c>
      <c r="AS2805">
        <v>1</v>
      </c>
      <c r="AT2805">
        <v>1</v>
      </c>
      <c r="AU2805">
        <v>1</v>
      </c>
      <c r="AV2805">
        <v>5</v>
      </c>
      <c r="AW2805">
        <v>0.81599999999999995</v>
      </c>
      <c r="BA2805">
        <v>1</v>
      </c>
      <c r="BB2805">
        <v>1</v>
      </c>
      <c r="BC2805">
        <v>1</v>
      </c>
      <c r="BE2805">
        <v>1</v>
      </c>
      <c r="BH2805">
        <v>1</v>
      </c>
      <c r="BI2805">
        <v>1</v>
      </c>
      <c r="BK2805">
        <v>1</v>
      </c>
      <c r="BN2805">
        <v>1</v>
      </c>
      <c r="BO2805">
        <v>1</v>
      </c>
      <c r="BP2805">
        <v>12003000</v>
      </c>
      <c r="BQ2805">
        <v>0</v>
      </c>
      <c r="BR2805">
        <v>5411000</v>
      </c>
      <c r="BS2805">
        <v>0</v>
      </c>
      <c r="BT2805">
        <v>0</v>
      </c>
      <c r="BU2805">
        <v>537050</v>
      </c>
      <c r="BV2805">
        <v>6055100</v>
      </c>
    </row>
    <row r="2806" spans="1:74" x14ac:dyDescent="0.25">
      <c r="A2806">
        <v>2804</v>
      </c>
      <c r="B2806">
        <v>854</v>
      </c>
      <c r="C2806">
        <v>3074</v>
      </c>
      <c r="D2806" t="s">
        <v>16333</v>
      </c>
      <c r="E2806" t="s">
        <v>16334</v>
      </c>
      <c r="F2806">
        <v>9485</v>
      </c>
      <c r="H2806" t="s">
        <v>16335</v>
      </c>
      <c r="I2806">
        <v>0</v>
      </c>
      <c r="J2806">
        <v>1</v>
      </c>
      <c r="K2806">
        <v>1</v>
      </c>
      <c r="L2806">
        <v>1</v>
      </c>
      <c r="M2806">
        <v>0</v>
      </c>
      <c r="N2806">
        <v>1</v>
      </c>
      <c r="O2806">
        <v>1</v>
      </c>
      <c r="P2806">
        <v>4</v>
      </c>
      <c r="Q2806">
        <v>0</v>
      </c>
      <c r="R2806">
        <v>0</v>
      </c>
      <c r="S2806">
        <v>1</v>
      </c>
      <c r="T2806">
        <v>1</v>
      </c>
      <c r="U2806">
        <v>0</v>
      </c>
      <c r="V2806">
        <v>0</v>
      </c>
      <c r="W2806">
        <v>3</v>
      </c>
      <c r="X2806">
        <v>2</v>
      </c>
      <c r="Y2806">
        <v>2</v>
      </c>
      <c r="Z2806">
        <v>0</v>
      </c>
      <c r="AA2806">
        <v>0</v>
      </c>
      <c r="AB2806">
        <v>0</v>
      </c>
      <c r="AC2806">
        <v>0</v>
      </c>
      <c r="AD2806">
        <v>18</v>
      </c>
      <c r="AE2806">
        <v>2</v>
      </c>
      <c r="AF2806">
        <v>1796.8652999999999</v>
      </c>
      <c r="AG2806" t="s">
        <v>5769</v>
      </c>
      <c r="AH2806" t="s">
        <v>5769</v>
      </c>
      <c r="AJ2806" t="s">
        <v>9102</v>
      </c>
      <c r="AK2806" t="s">
        <v>9102</v>
      </c>
      <c r="AL2806">
        <v>1.4115000000000001E-2</v>
      </c>
      <c r="AM2806">
        <v>102.5</v>
      </c>
      <c r="AN2806">
        <v>2.67</v>
      </c>
      <c r="AO2806">
        <v>1.7</v>
      </c>
      <c r="AP2806">
        <v>1</v>
      </c>
      <c r="AQ2806">
        <v>1</v>
      </c>
      <c r="AT2806">
        <v>1</v>
      </c>
      <c r="AV2806">
        <v>2.67</v>
      </c>
      <c r="AW2806">
        <v>1.7</v>
      </c>
      <c r="AX2806">
        <v>1</v>
      </c>
      <c r="AY2806">
        <v>1</v>
      </c>
      <c r="BB2806">
        <v>1</v>
      </c>
      <c r="BD2806">
        <v>1</v>
      </c>
      <c r="BG2806">
        <v>1</v>
      </c>
      <c r="BH2806">
        <v>1</v>
      </c>
      <c r="BJ2806">
        <v>1</v>
      </c>
      <c r="BM2806">
        <v>1</v>
      </c>
      <c r="BN2806">
        <v>1</v>
      </c>
      <c r="BP2806">
        <v>2989600</v>
      </c>
      <c r="BQ2806">
        <v>1278300</v>
      </c>
      <c r="BR2806">
        <v>0</v>
      </c>
      <c r="BS2806">
        <v>0</v>
      </c>
      <c r="BT2806">
        <v>1331500</v>
      </c>
      <c r="BU2806">
        <v>379830</v>
      </c>
      <c r="BV2806">
        <v>0</v>
      </c>
    </row>
    <row r="2807" spans="1:74" x14ac:dyDescent="0.25">
      <c r="A2807">
        <v>2805</v>
      </c>
      <c r="B2807">
        <v>557</v>
      </c>
      <c r="C2807">
        <v>3075</v>
      </c>
      <c r="D2807">
        <v>12334</v>
      </c>
      <c r="E2807">
        <v>9487</v>
      </c>
      <c r="F2807">
        <v>9487</v>
      </c>
      <c r="H2807" t="s">
        <v>16336</v>
      </c>
      <c r="I2807">
        <v>3</v>
      </c>
      <c r="J2807">
        <v>1</v>
      </c>
      <c r="K2807">
        <v>0</v>
      </c>
      <c r="L2807">
        <v>2</v>
      </c>
      <c r="M2807">
        <v>0</v>
      </c>
      <c r="N2807">
        <v>1</v>
      </c>
      <c r="O2807">
        <v>3</v>
      </c>
      <c r="P2807">
        <v>1</v>
      </c>
      <c r="Q2807">
        <v>0</v>
      </c>
      <c r="R2807">
        <v>1</v>
      </c>
      <c r="S2807">
        <v>0</v>
      </c>
      <c r="T2807">
        <v>0</v>
      </c>
      <c r="U2807">
        <v>0</v>
      </c>
      <c r="V2807">
        <v>0</v>
      </c>
      <c r="W2807">
        <v>1</v>
      </c>
      <c r="X2807">
        <v>1</v>
      </c>
      <c r="Y2807">
        <v>0</v>
      </c>
      <c r="Z2807">
        <v>0</v>
      </c>
      <c r="AA2807">
        <v>0</v>
      </c>
      <c r="AB2807">
        <v>2</v>
      </c>
      <c r="AC2807">
        <v>0</v>
      </c>
      <c r="AD2807">
        <v>16</v>
      </c>
      <c r="AE2807">
        <v>0</v>
      </c>
      <c r="AF2807">
        <v>1684.7904000000001</v>
      </c>
      <c r="AG2807" t="s">
        <v>4873</v>
      </c>
      <c r="AH2807" t="s">
        <v>14181</v>
      </c>
      <c r="AJ2807" t="s">
        <v>9102</v>
      </c>
      <c r="AK2807" t="s">
        <v>9098</v>
      </c>
      <c r="AL2807">
        <v>0.19197</v>
      </c>
      <c r="AM2807">
        <v>60.548999999999999</v>
      </c>
      <c r="AN2807">
        <v>3</v>
      </c>
      <c r="AO2807">
        <v>0</v>
      </c>
      <c r="AR2807">
        <v>1</v>
      </c>
      <c r="AV2807">
        <v>3</v>
      </c>
      <c r="AW2807">
        <v>0</v>
      </c>
      <c r="AZ2807">
        <v>1</v>
      </c>
      <c r="BF2807">
        <v>1</v>
      </c>
      <c r="BL2807">
        <v>1</v>
      </c>
      <c r="BP2807">
        <v>3810600</v>
      </c>
      <c r="BQ2807">
        <v>0</v>
      </c>
      <c r="BR2807">
        <v>0</v>
      </c>
      <c r="BS2807">
        <v>3810600</v>
      </c>
      <c r="BT2807">
        <v>0</v>
      </c>
      <c r="BU2807">
        <v>0</v>
      </c>
      <c r="BV2807">
        <v>0</v>
      </c>
    </row>
    <row r="2808" spans="1:74" x14ac:dyDescent="0.25">
      <c r="A2808">
        <v>2806</v>
      </c>
      <c r="B2808">
        <v>439</v>
      </c>
      <c r="C2808">
        <v>3076</v>
      </c>
      <c r="D2808" t="s">
        <v>16337</v>
      </c>
      <c r="E2808" t="s">
        <v>16338</v>
      </c>
      <c r="F2808">
        <v>9489</v>
      </c>
      <c r="H2808" t="s">
        <v>16339</v>
      </c>
      <c r="I2808">
        <v>0</v>
      </c>
      <c r="J2808">
        <v>0</v>
      </c>
      <c r="K2808">
        <v>0</v>
      </c>
      <c r="L2808">
        <v>2</v>
      </c>
      <c r="M2808">
        <v>0</v>
      </c>
      <c r="N2808">
        <v>0</v>
      </c>
      <c r="O2808">
        <v>2</v>
      </c>
      <c r="P2808">
        <v>1</v>
      </c>
      <c r="Q2808">
        <v>0</v>
      </c>
      <c r="R2808">
        <v>0</v>
      </c>
      <c r="S2808">
        <v>3</v>
      </c>
      <c r="T2808">
        <v>1</v>
      </c>
      <c r="U2808">
        <v>0</v>
      </c>
      <c r="V2808">
        <v>0</v>
      </c>
      <c r="W2808">
        <v>1</v>
      </c>
      <c r="X2808">
        <v>1</v>
      </c>
      <c r="Y2808">
        <v>1</v>
      </c>
      <c r="Z2808">
        <v>0</v>
      </c>
      <c r="AA2808">
        <v>0</v>
      </c>
      <c r="AB2808">
        <v>2</v>
      </c>
      <c r="AC2808">
        <v>0</v>
      </c>
      <c r="AD2808">
        <v>14</v>
      </c>
      <c r="AE2808">
        <v>0</v>
      </c>
      <c r="AF2808">
        <v>1513.7876000000001</v>
      </c>
      <c r="AG2808" t="s">
        <v>4527</v>
      </c>
      <c r="AH2808" t="s">
        <v>4527</v>
      </c>
      <c r="AJ2808" t="s">
        <v>9102</v>
      </c>
      <c r="AK2808" t="s">
        <v>9102</v>
      </c>
      <c r="AL2808">
        <v>6.5982000000000002E-3</v>
      </c>
      <c r="AM2808">
        <v>95.417000000000002</v>
      </c>
      <c r="AN2808">
        <v>3.5</v>
      </c>
      <c r="AO2808">
        <v>1.71</v>
      </c>
      <c r="AP2808">
        <v>1</v>
      </c>
      <c r="AQ2808">
        <v>1</v>
      </c>
      <c r="AR2808">
        <v>1</v>
      </c>
      <c r="AS2808">
        <v>1</v>
      </c>
      <c r="AT2808">
        <v>1</v>
      </c>
      <c r="AU2808">
        <v>1</v>
      </c>
      <c r="AV2808">
        <v>3.5</v>
      </c>
      <c r="AW2808">
        <v>1.71</v>
      </c>
      <c r="AX2808">
        <v>1</v>
      </c>
      <c r="AY2808">
        <v>1</v>
      </c>
      <c r="AZ2808">
        <v>1</v>
      </c>
      <c r="BA2808">
        <v>1</v>
      </c>
      <c r="BB2808">
        <v>1</v>
      </c>
      <c r="BC2808">
        <v>1</v>
      </c>
      <c r="BD2808">
        <v>1</v>
      </c>
      <c r="BE2808">
        <v>1</v>
      </c>
      <c r="BF2808">
        <v>1</v>
      </c>
      <c r="BG2808">
        <v>1</v>
      </c>
      <c r="BH2808">
        <v>1</v>
      </c>
      <c r="BI2808">
        <v>1</v>
      </c>
      <c r="BJ2808">
        <v>1</v>
      </c>
      <c r="BK2808">
        <v>1</v>
      </c>
      <c r="BL2808">
        <v>1</v>
      </c>
      <c r="BM2808">
        <v>1</v>
      </c>
      <c r="BN2808">
        <v>1</v>
      </c>
      <c r="BO2808">
        <v>1</v>
      </c>
      <c r="BP2808">
        <v>85205000</v>
      </c>
      <c r="BQ2808">
        <v>2229300</v>
      </c>
      <c r="BR2808">
        <v>20471000</v>
      </c>
      <c r="BS2808">
        <v>1094000</v>
      </c>
      <c r="BT2808">
        <v>3487400</v>
      </c>
      <c r="BU2808">
        <v>40805000</v>
      </c>
      <c r="BV2808">
        <v>17118000</v>
      </c>
    </row>
    <row r="2809" spans="1:74" x14ac:dyDescent="0.25">
      <c r="A2809">
        <v>2807</v>
      </c>
      <c r="B2809">
        <v>532</v>
      </c>
      <c r="C2809">
        <v>3077</v>
      </c>
      <c r="D2809" t="s">
        <v>16340</v>
      </c>
      <c r="E2809" t="s">
        <v>16341</v>
      </c>
      <c r="F2809">
        <v>9495</v>
      </c>
      <c r="H2809" t="s">
        <v>16342</v>
      </c>
      <c r="I2809">
        <v>2</v>
      </c>
      <c r="J2809">
        <v>1</v>
      </c>
      <c r="K2809">
        <v>0</v>
      </c>
      <c r="L2809">
        <v>0</v>
      </c>
      <c r="M2809">
        <v>0</v>
      </c>
      <c r="N2809">
        <v>0</v>
      </c>
      <c r="O2809">
        <v>2</v>
      </c>
      <c r="P2809">
        <v>2</v>
      </c>
      <c r="Q2809">
        <v>1</v>
      </c>
      <c r="R2809">
        <v>2</v>
      </c>
      <c r="S2809">
        <v>2</v>
      </c>
      <c r="T2809">
        <v>0</v>
      </c>
      <c r="U2809">
        <v>0</v>
      </c>
      <c r="V2809">
        <v>3</v>
      </c>
      <c r="W2809">
        <v>0</v>
      </c>
      <c r="X2809">
        <v>1</v>
      </c>
      <c r="Y2809">
        <v>1</v>
      </c>
      <c r="Z2809">
        <v>0</v>
      </c>
      <c r="AA2809">
        <v>0</v>
      </c>
      <c r="AB2809">
        <v>1</v>
      </c>
      <c r="AC2809">
        <v>0</v>
      </c>
      <c r="AD2809">
        <v>18</v>
      </c>
      <c r="AE2809">
        <v>0</v>
      </c>
      <c r="AF2809">
        <v>2006.0625</v>
      </c>
      <c r="AG2809" t="s">
        <v>4805</v>
      </c>
      <c r="AH2809" t="s">
        <v>4805</v>
      </c>
      <c r="AJ2809" t="s">
        <v>9102</v>
      </c>
      <c r="AK2809" t="s">
        <v>9102</v>
      </c>
      <c r="AL2809" s="21">
        <v>1.6305999999999999E-12</v>
      </c>
      <c r="AM2809">
        <v>179.79</v>
      </c>
      <c r="AN2809">
        <v>4.5</v>
      </c>
      <c r="AO2809">
        <v>1.5</v>
      </c>
      <c r="AR2809">
        <v>2</v>
      </c>
      <c r="AU2809">
        <v>2</v>
      </c>
      <c r="AV2809">
        <v>4.5</v>
      </c>
      <c r="AW2809">
        <v>1.5</v>
      </c>
      <c r="AZ2809">
        <v>2</v>
      </c>
      <c r="BC2809">
        <v>2</v>
      </c>
      <c r="BE2809">
        <v>2</v>
      </c>
      <c r="BF2809">
        <v>2</v>
      </c>
      <c r="BK2809">
        <v>2</v>
      </c>
      <c r="BL2809">
        <v>2</v>
      </c>
      <c r="BP2809">
        <v>11153000</v>
      </c>
      <c r="BQ2809">
        <v>0</v>
      </c>
      <c r="BR2809">
        <v>8988300</v>
      </c>
      <c r="BS2809">
        <v>2164800</v>
      </c>
      <c r="BT2809">
        <v>0</v>
      </c>
      <c r="BU2809">
        <v>0</v>
      </c>
      <c r="BV2809">
        <v>0</v>
      </c>
    </row>
    <row r="2810" spans="1:74" x14ac:dyDescent="0.25">
      <c r="A2810">
        <v>2808</v>
      </c>
      <c r="B2810">
        <v>1718</v>
      </c>
      <c r="C2810">
        <v>3078</v>
      </c>
      <c r="D2810">
        <v>12345</v>
      </c>
      <c r="E2810">
        <v>9496</v>
      </c>
      <c r="F2810">
        <v>9496</v>
      </c>
      <c r="H2810" t="s">
        <v>16343</v>
      </c>
      <c r="I2810">
        <v>3</v>
      </c>
      <c r="J2810">
        <v>1</v>
      </c>
      <c r="K2810">
        <v>1</v>
      </c>
      <c r="L2810">
        <v>1</v>
      </c>
      <c r="M2810">
        <v>0</v>
      </c>
      <c r="N2810">
        <v>0</v>
      </c>
      <c r="O2810">
        <v>5</v>
      </c>
      <c r="P2810">
        <v>4</v>
      </c>
      <c r="Q2810">
        <v>1</v>
      </c>
      <c r="R2810">
        <v>0</v>
      </c>
      <c r="S2810">
        <v>1</v>
      </c>
      <c r="T2810">
        <v>0</v>
      </c>
      <c r="U2810">
        <v>0</v>
      </c>
      <c r="V2810">
        <v>0</v>
      </c>
      <c r="W2810">
        <v>2</v>
      </c>
      <c r="X2810">
        <v>1</v>
      </c>
      <c r="Y2810">
        <v>3</v>
      </c>
      <c r="Z2810">
        <v>2</v>
      </c>
      <c r="AA2810">
        <v>2</v>
      </c>
      <c r="AB2810">
        <v>3</v>
      </c>
      <c r="AC2810">
        <v>0</v>
      </c>
      <c r="AD2810">
        <v>30</v>
      </c>
      <c r="AE2810">
        <v>0</v>
      </c>
      <c r="AF2810">
        <v>3319.5057999999999</v>
      </c>
      <c r="AG2810" t="s">
        <v>8378</v>
      </c>
      <c r="AH2810" t="s">
        <v>8378</v>
      </c>
      <c r="AJ2810" t="s">
        <v>9102</v>
      </c>
      <c r="AK2810" t="s">
        <v>9102</v>
      </c>
      <c r="AL2810">
        <v>3.3030999999999998E-3</v>
      </c>
      <c r="AM2810">
        <v>71.695999999999998</v>
      </c>
      <c r="AN2810">
        <v>6</v>
      </c>
      <c r="AO2810">
        <v>0</v>
      </c>
      <c r="AU2810">
        <v>1</v>
      </c>
      <c r="AV2810">
        <v>6</v>
      </c>
      <c r="AW2810">
        <v>0</v>
      </c>
      <c r="BC2810">
        <v>1</v>
      </c>
      <c r="BE2810">
        <v>1</v>
      </c>
      <c r="BK2810">
        <v>1</v>
      </c>
      <c r="BP2810">
        <v>7885400</v>
      </c>
      <c r="BQ2810">
        <v>0</v>
      </c>
      <c r="BR2810">
        <v>7885400</v>
      </c>
      <c r="BS2810">
        <v>0</v>
      </c>
      <c r="BT2810">
        <v>0</v>
      </c>
      <c r="BU2810">
        <v>0</v>
      </c>
      <c r="BV2810">
        <v>0</v>
      </c>
    </row>
    <row r="2811" spans="1:74" x14ac:dyDescent="0.25">
      <c r="A2811">
        <v>2809</v>
      </c>
      <c r="B2811">
        <v>658</v>
      </c>
      <c r="C2811">
        <v>3079</v>
      </c>
      <c r="D2811" t="s">
        <v>16344</v>
      </c>
      <c r="E2811" t="s">
        <v>16345</v>
      </c>
      <c r="F2811">
        <v>9498</v>
      </c>
      <c r="H2811" t="s">
        <v>16346</v>
      </c>
      <c r="I2811">
        <v>0</v>
      </c>
      <c r="J2811">
        <v>1</v>
      </c>
      <c r="K2811">
        <v>0</v>
      </c>
      <c r="L2811">
        <v>1</v>
      </c>
      <c r="M2811">
        <v>0</v>
      </c>
      <c r="N2811">
        <v>1</v>
      </c>
      <c r="O2811">
        <v>1</v>
      </c>
      <c r="P2811">
        <v>1</v>
      </c>
      <c r="Q2811">
        <v>1</v>
      </c>
      <c r="R2811">
        <v>0</v>
      </c>
      <c r="S2811">
        <v>1</v>
      </c>
      <c r="T2811">
        <v>0</v>
      </c>
      <c r="U2811">
        <v>0</v>
      </c>
      <c r="V2811">
        <v>1</v>
      </c>
      <c r="W2811">
        <v>0</v>
      </c>
      <c r="X2811">
        <v>1</v>
      </c>
      <c r="Y2811">
        <v>0</v>
      </c>
      <c r="Z2811">
        <v>0</v>
      </c>
      <c r="AA2811">
        <v>1</v>
      </c>
      <c r="AB2811">
        <v>0</v>
      </c>
      <c r="AC2811">
        <v>0</v>
      </c>
      <c r="AD2811">
        <v>10</v>
      </c>
      <c r="AE2811">
        <v>0</v>
      </c>
      <c r="AF2811">
        <v>1250.568</v>
      </c>
      <c r="AG2811" t="s">
        <v>5176</v>
      </c>
      <c r="AH2811" t="s">
        <v>5176</v>
      </c>
      <c r="AJ2811" t="s">
        <v>9102</v>
      </c>
      <c r="AK2811" t="s">
        <v>9102</v>
      </c>
      <c r="AL2811">
        <v>1.3981E-2</v>
      </c>
      <c r="AM2811">
        <v>94.308999999999997</v>
      </c>
      <c r="AN2811">
        <v>2.33</v>
      </c>
      <c r="AO2811">
        <v>1.25</v>
      </c>
      <c r="AP2811">
        <v>1</v>
      </c>
      <c r="AQ2811">
        <v>1</v>
      </c>
      <c r="AS2811">
        <v>1</v>
      </c>
      <c r="AV2811">
        <v>2.33</v>
      </c>
      <c r="AW2811">
        <v>1.25</v>
      </c>
      <c r="AX2811">
        <v>1</v>
      </c>
      <c r="AY2811">
        <v>1</v>
      </c>
      <c r="BA2811">
        <v>1</v>
      </c>
      <c r="BD2811">
        <v>1</v>
      </c>
      <c r="BG2811">
        <v>1</v>
      </c>
      <c r="BI2811">
        <v>1</v>
      </c>
      <c r="BJ2811">
        <v>1</v>
      </c>
      <c r="BM2811">
        <v>1</v>
      </c>
      <c r="BO2811">
        <v>1</v>
      </c>
      <c r="BP2811">
        <v>3432300</v>
      </c>
      <c r="BQ2811">
        <v>579890</v>
      </c>
      <c r="BR2811">
        <v>0</v>
      </c>
      <c r="BS2811">
        <v>0</v>
      </c>
      <c r="BT2811">
        <v>1219200</v>
      </c>
      <c r="BU2811">
        <v>0</v>
      </c>
      <c r="BV2811">
        <v>1633200</v>
      </c>
    </row>
    <row r="2812" spans="1:74" x14ac:dyDescent="0.25">
      <c r="A2812">
        <v>2810</v>
      </c>
      <c r="B2812">
        <v>997</v>
      </c>
      <c r="C2812">
        <v>3080</v>
      </c>
      <c r="D2812">
        <v>12349</v>
      </c>
      <c r="E2812">
        <v>9500</v>
      </c>
      <c r="F2812">
        <v>9500</v>
      </c>
      <c r="H2812" t="s">
        <v>16347</v>
      </c>
      <c r="I2812">
        <v>1</v>
      </c>
      <c r="J2812">
        <v>1</v>
      </c>
      <c r="K2812">
        <v>0</v>
      </c>
      <c r="L2812">
        <v>2</v>
      </c>
      <c r="M2812">
        <v>0</v>
      </c>
      <c r="N2812">
        <v>0</v>
      </c>
      <c r="O2812">
        <v>0</v>
      </c>
      <c r="P2812">
        <v>3</v>
      </c>
      <c r="Q2812">
        <v>0</v>
      </c>
      <c r="R2812">
        <v>1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1</v>
      </c>
      <c r="Y2812">
        <v>2</v>
      </c>
      <c r="Z2812">
        <v>0</v>
      </c>
      <c r="AA2812">
        <v>0</v>
      </c>
      <c r="AB2812">
        <v>3</v>
      </c>
      <c r="AC2812">
        <v>0</v>
      </c>
      <c r="AD2812">
        <v>14</v>
      </c>
      <c r="AE2812">
        <v>0</v>
      </c>
      <c r="AF2812">
        <v>1345.6838</v>
      </c>
      <c r="AG2812" t="s">
        <v>6202</v>
      </c>
      <c r="AH2812" t="s">
        <v>6202</v>
      </c>
      <c r="AJ2812" t="s">
        <v>9102</v>
      </c>
      <c r="AK2812" t="s">
        <v>9102</v>
      </c>
      <c r="AL2812">
        <v>3.4452999999999998E-2</v>
      </c>
      <c r="AM2812">
        <v>98.902000000000001</v>
      </c>
      <c r="AN2812">
        <v>3</v>
      </c>
      <c r="AO2812">
        <v>0</v>
      </c>
      <c r="AR2812">
        <v>1</v>
      </c>
      <c r="AV2812">
        <v>3</v>
      </c>
      <c r="AW2812">
        <v>0</v>
      </c>
      <c r="AZ2812">
        <v>1</v>
      </c>
      <c r="BF2812">
        <v>1</v>
      </c>
      <c r="BL2812">
        <v>1</v>
      </c>
      <c r="BP2812">
        <v>0</v>
      </c>
      <c r="BQ2812">
        <v>0</v>
      </c>
      <c r="BR2812">
        <v>0</v>
      </c>
      <c r="BS2812">
        <v>0</v>
      </c>
      <c r="BT2812">
        <v>0</v>
      </c>
      <c r="BU2812">
        <v>0</v>
      </c>
      <c r="BV2812">
        <v>0</v>
      </c>
    </row>
    <row r="2813" spans="1:74" x14ac:dyDescent="0.25">
      <c r="A2813">
        <v>2811</v>
      </c>
      <c r="B2813">
        <v>619</v>
      </c>
      <c r="C2813">
        <v>3081</v>
      </c>
      <c r="D2813">
        <v>12350</v>
      </c>
      <c r="E2813">
        <v>9501</v>
      </c>
      <c r="F2813">
        <v>9501</v>
      </c>
      <c r="H2813" t="s">
        <v>16348</v>
      </c>
      <c r="I2813">
        <v>0</v>
      </c>
      <c r="J2813">
        <v>0</v>
      </c>
      <c r="K2813">
        <v>2</v>
      </c>
      <c r="L2813">
        <v>0</v>
      </c>
      <c r="M2813">
        <v>0</v>
      </c>
      <c r="N2813">
        <v>0</v>
      </c>
      <c r="O2813">
        <v>1</v>
      </c>
      <c r="P2813">
        <v>2</v>
      </c>
      <c r="Q2813">
        <v>0</v>
      </c>
      <c r="R2813">
        <v>2</v>
      </c>
      <c r="S2813">
        <v>1</v>
      </c>
      <c r="T2813">
        <v>1</v>
      </c>
      <c r="U2813">
        <v>2</v>
      </c>
      <c r="V2813">
        <v>0</v>
      </c>
      <c r="W2813">
        <v>0</v>
      </c>
      <c r="X2813">
        <v>1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12</v>
      </c>
      <c r="AE2813">
        <v>0</v>
      </c>
      <c r="AF2813">
        <v>1305.6421</v>
      </c>
      <c r="AG2813" t="s">
        <v>5055</v>
      </c>
      <c r="AH2813" t="s">
        <v>5055</v>
      </c>
      <c r="AJ2813" t="s">
        <v>9102</v>
      </c>
      <c r="AK2813" t="s">
        <v>9102</v>
      </c>
      <c r="AL2813">
        <v>4.4035999999999999E-2</v>
      </c>
      <c r="AM2813">
        <v>81.92</v>
      </c>
      <c r="AN2813">
        <v>3</v>
      </c>
      <c r="AO2813">
        <v>0</v>
      </c>
      <c r="AR2813">
        <v>1</v>
      </c>
      <c r="AV2813">
        <v>3</v>
      </c>
      <c r="AW2813">
        <v>0</v>
      </c>
      <c r="AZ2813">
        <v>1</v>
      </c>
      <c r="BF2813">
        <v>1</v>
      </c>
      <c r="BL2813">
        <v>1</v>
      </c>
      <c r="BP2813">
        <v>3485500</v>
      </c>
      <c r="BQ2813">
        <v>0</v>
      </c>
      <c r="BR2813">
        <v>0</v>
      </c>
      <c r="BS2813">
        <v>3485500</v>
      </c>
      <c r="BT2813">
        <v>0</v>
      </c>
      <c r="BU2813">
        <v>0</v>
      </c>
      <c r="BV2813">
        <v>0</v>
      </c>
    </row>
    <row r="2814" spans="1:74" x14ac:dyDescent="0.25">
      <c r="A2814">
        <v>2812</v>
      </c>
      <c r="B2814">
        <v>216</v>
      </c>
      <c r="C2814">
        <v>3082</v>
      </c>
      <c r="D2814" t="s">
        <v>16349</v>
      </c>
      <c r="E2814" t="s">
        <v>16350</v>
      </c>
      <c r="F2814">
        <v>9502</v>
      </c>
      <c r="H2814" t="s">
        <v>16351</v>
      </c>
      <c r="I2814">
        <v>1</v>
      </c>
      <c r="J2814">
        <v>0</v>
      </c>
      <c r="K2814">
        <v>1</v>
      </c>
      <c r="L2814">
        <v>0</v>
      </c>
      <c r="M2814">
        <v>0</v>
      </c>
      <c r="N2814">
        <v>1</v>
      </c>
      <c r="O2814">
        <v>1</v>
      </c>
      <c r="P2814">
        <v>2</v>
      </c>
      <c r="Q2814">
        <v>0</v>
      </c>
      <c r="R2814">
        <v>1</v>
      </c>
      <c r="S2814">
        <v>0</v>
      </c>
      <c r="T2814">
        <v>1</v>
      </c>
      <c r="U2814">
        <v>1</v>
      </c>
      <c r="V2814">
        <v>0</v>
      </c>
      <c r="W2814">
        <v>1</v>
      </c>
      <c r="X2814">
        <v>1</v>
      </c>
      <c r="Y2814">
        <v>2</v>
      </c>
      <c r="Z2814">
        <v>1</v>
      </c>
      <c r="AA2814">
        <v>0</v>
      </c>
      <c r="AB2814">
        <v>2</v>
      </c>
      <c r="AC2814">
        <v>0</v>
      </c>
      <c r="AD2814">
        <v>16</v>
      </c>
      <c r="AE2814">
        <v>0</v>
      </c>
      <c r="AF2814">
        <v>1716.8505</v>
      </c>
      <c r="AG2814" t="s">
        <v>3844</v>
      </c>
      <c r="AH2814" t="s">
        <v>3844</v>
      </c>
      <c r="AJ2814" t="s">
        <v>9102</v>
      </c>
      <c r="AK2814" t="s">
        <v>9102</v>
      </c>
      <c r="AL2814" s="21">
        <v>6.9456999999999996E-31</v>
      </c>
      <c r="AM2814">
        <v>233.97</v>
      </c>
      <c r="AN2814">
        <v>3</v>
      </c>
      <c r="AO2814">
        <v>1.87</v>
      </c>
      <c r="AP2814">
        <v>1</v>
      </c>
      <c r="AQ2814">
        <v>1</v>
      </c>
      <c r="AR2814">
        <v>1</v>
      </c>
      <c r="AU2814">
        <v>1</v>
      </c>
      <c r="AV2814">
        <v>3</v>
      </c>
      <c r="AW2814">
        <v>1.87</v>
      </c>
      <c r="AX2814">
        <v>1</v>
      </c>
      <c r="AY2814">
        <v>1</v>
      </c>
      <c r="AZ2814">
        <v>1</v>
      </c>
      <c r="BC2814">
        <v>1</v>
      </c>
      <c r="BD2814">
        <v>1</v>
      </c>
      <c r="BE2814">
        <v>1</v>
      </c>
      <c r="BF2814">
        <v>1</v>
      </c>
      <c r="BG2814">
        <v>1</v>
      </c>
      <c r="BJ2814">
        <v>1</v>
      </c>
      <c r="BK2814">
        <v>1</v>
      </c>
      <c r="BL2814">
        <v>1</v>
      </c>
      <c r="BM2814">
        <v>1</v>
      </c>
      <c r="BP2814">
        <v>49302000</v>
      </c>
      <c r="BQ2814">
        <v>4679000</v>
      </c>
      <c r="BR2814">
        <v>28326000</v>
      </c>
      <c r="BS2814">
        <v>8077600</v>
      </c>
      <c r="BT2814">
        <v>8219400</v>
      </c>
      <c r="BU2814">
        <v>0</v>
      </c>
      <c r="BV2814">
        <v>0</v>
      </c>
    </row>
    <row r="2815" spans="1:74" x14ac:dyDescent="0.25">
      <c r="A2815">
        <v>2813</v>
      </c>
      <c r="B2815">
        <v>1371</v>
      </c>
      <c r="C2815">
        <v>3083</v>
      </c>
      <c r="D2815" t="s">
        <v>16352</v>
      </c>
      <c r="E2815">
        <v>9506</v>
      </c>
      <c r="F2815">
        <v>9506</v>
      </c>
      <c r="H2815" t="s">
        <v>16353</v>
      </c>
      <c r="I2815">
        <v>2</v>
      </c>
      <c r="J2815">
        <v>0</v>
      </c>
      <c r="K2815">
        <v>0</v>
      </c>
      <c r="L2815">
        <v>3</v>
      </c>
      <c r="M2815">
        <v>0</v>
      </c>
      <c r="N2815">
        <v>0</v>
      </c>
      <c r="O2815">
        <v>0</v>
      </c>
      <c r="P2815">
        <v>3</v>
      </c>
      <c r="Q2815">
        <v>0</v>
      </c>
      <c r="R2815">
        <v>0</v>
      </c>
      <c r="S2815">
        <v>2</v>
      </c>
      <c r="T2815">
        <v>1</v>
      </c>
      <c r="U2815">
        <v>0</v>
      </c>
      <c r="V2815">
        <v>0</v>
      </c>
      <c r="W2815">
        <v>1</v>
      </c>
      <c r="X2815">
        <v>2</v>
      </c>
      <c r="Y2815">
        <v>0</v>
      </c>
      <c r="Z2815">
        <v>0</v>
      </c>
      <c r="AA2815">
        <v>1</v>
      </c>
      <c r="AB2815">
        <v>2</v>
      </c>
      <c r="AC2815">
        <v>0</v>
      </c>
      <c r="AD2815">
        <v>17</v>
      </c>
      <c r="AE2815">
        <v>0</v>
      </c>
      <c r="AF2815">
        <v>1662.8100999999999</v>
      </c>
      <c r="AG2815" t="s">
        <v>7328</v>
      </c>
      <c r="AH2815" t="s">
        <v>7328</v>
      </c>
      <c r="AJ2815" t="s">
        <v>9102</v>
      </c>
      <c r="AK2815" t="s">
        <v>9102</v>
      </c>
      <c r="AL2815">
        <v>5.3848999999999998E-3</v>
      </c>
      <c r="AM2815">
        <v>96.673000000000002</v>
      </c>
      <c r="AN2815">
        <v>4.5</v>
      </c>
      <c r="AO2815">
        <v>1.1200000000000001</v>
      </c>
      <c r="AR2815">
        <v>1</v>
      </c>
      <c r="AS2815">
        <v>1</v>
      </c>
      <c r="AT2815">
        <v>1</v>
      </c>
      <c r="AU2815">
        <v>1</v>
      </c>
      <c r="AV2815">
        <v>4.5</v>
      </c>
      <c r="AW2815">
        <v>1.1200000000000001</v>
      </c>
      <c r="AZ2815">
        <v>1</v>
      </c>
      <c r="BA2815">
        <v>1</v>
      </c>
      <c r="BB2815">
        <v>1</v>
      </c>
      <c r="BC2815">
        <v>1</v>
      </c>
      <c r="BE2815">
        <v>1</v>
      </c>
      <c r="BF2815">
        <v>1</v>
      </c>
      <c r="BH2815">
        <v>1</v>
      </c>
      <c r="BI2815">
        <v>1</v>
      </c>
      <c r="BK2815">
        <v>1</v>
      </c>
      <c r="BL2815">
        <v>1</v>
      </c>
      <c r="BN2815">
        <v>1</v>
      </c>
      <c r="BO2815">
        <v>1</v>
      </c>
      <c r="BP2815">
        <v>14451000</v>
      </c>
      <c r="BQ2815">
        <v>0</v>
      </c>
      <c r="BR2815">
        <v>5417700</v>
      </c>
      <c r="BS2815">
        <v>4686100</v>
      </c>
      <c r="BT2815">
        <v>0</v>
      </c>
      <c r="BU2815">
        <v>1977400</v>
      </c>
      <c r="BV2815">
        <v>2369500</v>
      </c>
    </row>
    <row r="2816" spans="1:74" x14ac:dyDescent="0.25">
      <c r="A2816">
        <v>2814</v>
      </c>
      <c r="B2816">
        <v>1571</v>
      </c>
      <c r="C2816">
        <v>3084</v>
      </c>
      <c r="D2816" t="s">
        <v>16354</v>
      </c>
      <c r="E2816" t="s">
        <v>16355</v>
      </c>
      <c r="F2816">
        <v>9509</v>
      </c>
      <c r="H2816" t="s">
        <v>16356</v>
      </c>
      <c r="I2816">
        <v>3</v>
      </c>
      <c r="J2816">
        <v>1</v>
      </c>
      <c r="K2816">
        <v>0</v>
      </c>
      <c r="L2816">
        <v>0</v>
      </c>
      <c r="M2816">
        <v>0</v>
      </c>
      <c r="N2816">
        <v>2</v>
      </c>
      <c r="O2816">
        <v>0</v>
      </c>
      <c r="P2816">
        <v>2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1</v>
      </c>
      <c r="Y2816">
        <v>0</v>
      </c>
      <c r="Z2816">
        <v>0</v>
      </c>
      <c r="AA2816">
        <v>1</v>
      </c>
      <c r="AB2816">
        <v>2</v>
      </c>
      <c r="AC2816">
        <v>0</v>
      </c>
      <c r="AD2816">
        <v>12</v>
      </c>
      <c r="AE2816">
        <v>0</v>
      </c>
      <c r="AF2816">
        <v>1205.6152999999999</v>
      </c>
      <c r="AG2816" t="s">
        <v>7944</v>
      </c>
      <c r="AH2816" t="s">
        <v>16357</v>
      </c>
      <c r="AJ2816" t="s">
        <v>9102</v>
      </c>
      <c r="AK2816" t="s">
        <v>9098</v>
      </c>
      <c r="AL2816" s="21">
        <v>3.2991000000000003E-5</v>
      </c>
      <c r="AM2816">
        <v>144.1</v>
      </c>
      <c r="AN2816">
        <v>3.2</v>
      </c>
      <c r="AO2816">
        <v>1.72</v>
      </c>
      <c r="AP2816">
        <v>1</v>
      </c>
      <c r="AQ2816">
        <v>1</v>
      </c>
      <c r="AR2816">
        <v>1</v>
      </c>
      <c r="AS2816">
        <v>1</v>
      </c>
      <c r="AU2816">
        <v>1</v>
      </c>
      <c r="AV2816">
        <v>3.2</v>
      </c>
      <c r="AW2816">
        <v>1.72</v>
      </c>
      <c r="AX2816">
        <v>1</v>
      </c>
      <c r="AY2816">
        <v>1</v>
      </c>
      <c r="AZ2816">
        <v>1</v>
      </c>
      <c r="BA2816">
        <v>1</v>
      </c>
      <c r="BC2816">
        <v>1</v>
      </c>
      <c r="BD2816">
        <v>1</v>
      </c>
      <c r="BE2816">
        <v>1</v>
      </c>
      <c r="BF2816">
        <v>1</v>
      </c>
      <c r="BG2816">
        <v>1</v>
      </c>
      <c r="BI2816">
        <v>1</v>
      </c>
      <c r="BJ2816">
        <v>1</v>
      </c>
      <c r="BK2816">
        <v>1</v>
      </c>
      <c r="BL2816">
        <v>1</v>
      </c>
      <c r="BM2816">
        <v>1</v>
      </c>
      <c r="BO2816">
        <v>1</v>
      </c>
      <c r="BP2816">
        <v>51207000</v>
      </c>
      <c r="BQ2816">
        <v>569040</v>
      </c>
      <c r="BR2816">
        <v>1896700</v>
      </c>
      <c r="BS2816">
        <v>45645000</v>
      </c>
      <c r="BT2816">
        <v>1774400</v>
      </c>
      <c r="BU2816">
        <v>0</v>
      </c>
      <c r="BV2816">
        <v>1321800</v>
      </c>
    </row>
    <row r="2817" spans="1:76" x14ac:dyDescent="0.25">
      <c r="A2817">
        <v>2815</v>
      </c>
      <c r="B2817">
        <v>938</v>
      </c>
      <c r="C2817">
        <v>3085</v>
      </c>
      <c r="D2817" t="s">
        <v>16358</v>
      </c>
      <c r="E2817" t="s">
        <v>16359</v>
      </c>
      <c r="F2817">
        <v>9511</v>
      </c>
      <c r="H2817" t="s">
        <v>16360</v>
      </c>
      <c r="I2817">
        <v>0</v>
      </c>
      <c r="J2817">
        <v>0</v>
      </c>
      <c r="K2817">
        <v>1</v>
      </c>
      <c r="L2817">
        <v>2</v>
      </c>
      <c r="M2817">
        <v>0</v>
      </c>
      <c r="N2817">
        <v>1</v>
      </c>
      <c r="O2817">
        <v>0</v>
      </c>
      <c r="P2817">
        <v>3</v>
      </c>
      <c r="Q2817">
        <v>1</v>
      </c>
      <c r="R2817">
        <v>2</v>
      </c>
      <c r="S2817">
        <v>2</v>
      </c>
      <c r="T2817">
        <v>0</v>
      </c>
      <c r="U2817">
        <v>0</v>
      </c>
      <c r="V2817">
        <v>1</v>
      </c>
      <c r="W2817">
        <v>0</v>
      </c>
      <c r="X2817">
        <v>4</v>
      </c>
      <c r="Y2817">
        <v>3</v>
      </c>
      <c r="Z2817">
        <v>0</v>
      </c>
      <c r="AA2817">
        <v>1</v>
      </c>
      <c r="AB2817">
        <v>0</v>
      </c>
      <c r="AC2817">
        <v>0</v>
      </c>
      <c r="AD2817">
        <v>21</v>
      </c>
      <c r="AE2817">
        <v>0</v>
      </c>
      <c r="AF2817">
        <v>2212.0284000000001</v>
      </c>
      <c r="AG2817" t="s">
        <v>6015</v>
      </c>
      <c r="AH2817" t="s">
        <v>6015</v>
      </c>
      <c r="AJ2817" t="s">
        <v>9102</v>
      </c>
      <c r="AK2817" t="s">
        <v>9102</v>
      </c>
      <c r="AL2817" s="21">
        <v>2.2356E-72</v>
      </c>
      <c r="AM2817">
        <v>305.23</v>
      </c>
      <c r="AN2817">
        <v>3.5</v>
      </c>
      <c r="AO2817">
        <v>1.71</v>
      </c>
      <c r="AP2817">
        <v>2</v>
      </c>
      <c r="AQ2817">
        <v>2</v>
      </c>
      <c r="AR2817">
        <v>2</v>
      </c>
      <c r="AS2817">
        <v>2</v>
      </c>
      <c r="AT2817">
        <v>2</v>
      </c>
      <c r="AU2817">
        <v>2</v>
      </c>
      <c r="AV2817">
        <v>3.5</v>
      </c>
      <c r="AW2817">
        <v>1.71</v>
      </c>
      <c r="AX2817">
        <v>2</v>
      </c>
      <c r="AY2817">
        <v>2</v>
      </c>
      <c r="AZ2817">
        <v>2</v>
      </c>
      <c r="BA2817">
        <v>2</v>
      </c>
      <c r="BB2817">
        <v>2</v>
      </c>
      <c r="BC2817">
        <v>2</v>
      </c>
      <c r="BD2817">
        <v>2</v>
      </c>
      <c r="BE2817">
        <v>2</v>
      </c>
      <c r="BF2817">
        <v>2</v>
      </c>
      <c r="BG2817">
        <v>2</v>
      </c>
      <c r="BH2817">
        <v>2</v>
      </c>
      <c r="BI2817">
        <v>2</v>
      </c>
      <c r="BJ2817">
        <v>2</v>
      </c>
      <c r="BK2817">
        <v>2</v>
      </c>
      <c r="BL2817">
        <v>2</v>
      </c>
      <c r="BM2817">
        <v>2</v>
      </c>
      <c r="BN2817">
        <v>2</v>
      </c>
      <c r="BO2817">
        <v>2</v>
      </c>
      <c r="BP2817">
        <v>144880000</v>
      </c>
      <c r="BQ2817">
        <v>48346000</v>
      </c>
      <c r="BR2817">
        <v>22357000</v>
      </c>
      <c r="BS2817">
        <v>4698800</v>
      </c>
      <c r="BT2817">
        <v>62233000</v>
      </c>
      <c r="BU2817">
        <v>3396700</v>
      </c>
      <c r="BV2817">
        <v>3853200</v>
      </c>
    </row>
    <row r="2818" spans="1:76" x14ac:dyDescent="0.25">
      <c r="A2818">
        <v>2816</v>
      </c>
      <c r="B2818">
        <v>1718</v>
      </c>
      <c r="C2818">
        <v>3086</v>
      </c>
      <c r="D2818" t="s">
        <v>16361</v>
      </c>
      <c r="E2818" t="s">
        <v>16362</v>
      </c>
      <c r="F2818">
        <v>9517</v>
      </c>
      <c r="H2818" t="s">
        <v>16363</v>
      </c>
      <c r="I2818">
        <v>1</v>
      </c>
      <c r="J2818">
        <v>1</v>
      </c>
      <c r="K2818">
        <v>0</v>
      </c>
      <c r="L2818">
        <v>3</v>
      </c>
      <c r="M2818">
        <v>0</v>
      </c>
      <c r="N2818">
        <v>1</v>
      </c>
      <c r="O2818">
        <v>2</v>
      </c>
      <c r="P2818">
        <v>5</v>
      </c>
      <c r="Q2818">
        <v>1</v>
      </c>
      <c r="R2818">
        <v>2</v>
      </c>
      <c r="S2818">
        <v>3</v>
      </c>
      <c r="T2818">
        <v>0</v>
      </c>
      <c r="U2818">
        <v>0</v>
      </c>
      <c r="V2818">
        <v>0</v>
      </c>
      <c r="W2818">
        <v>2</v>
      </c>
      <c r="X2818">
        <v>4</v>
      </c>
      <c r="Y2818">
        <v>5</v>
      </c>
      <c r="Z2818">
        <v>1</v>
      </c>
      <c r="AA2818">
        <v>0</v>
      </c>
      <c r="AB2818">
        <v>2</v>
      </c>
      <c r="AC2818">
        <v>0</v>
      </c>
      <c r="AD2818">
        <v>33</v>
      </c>
      <c r="AE2818">
        <v>0</v>
      </c>
      <c r="AF2818">
        <v>3395.6480999999999</v>
      </c>
      <c r="AG2818" t="s">
        <v>8378</v>
      </c>
      <c r="AH2818" t="s">
        <v>8378</v>
      </c>
      <c r="AJ2818" t="s">
        <v>9102</v>
      </c>
      <c r="AK2818" t="s">
        <v>9102</v>
      </c>
      <c r="AL2818" s="21">
        <v>1.514E-16</v>
      </c>
      <c r="AM2818">
        <v>146.38999999999999</v>
      </c>
      <c r="AN2818">
        <v>4.5</v>
      </c>
      <c r="AO2818">
        <v>1.1200000000000001</v>
      </c>
      <c r="AR2818">
        <v>1</v>
      </c>
      <c r="AS2818">
        <v>1</v>
      </c>
      <c r="AT2818">
        <v>1</v>
      </c>
      <c r="AU2818">
        <v>1</v>
      </c>
      <c r="AV2818">
        <v>4.5</v>
      </c>
      <c r="AW2818">
        <v>1.1200000000000001</v>
      </c>
      <c r="AZ2818">
        <v>1</v>
      </c>
      <c r="BA2818">
        <v>1</v>
      </c>
      <c r="BB2818">
        <v>1</v>
      </c>
      <c r="BC2818">
        <v>1</v>
      </c>
      <c r="BE2818">
        <v>1</v>
      </c>
      <c r="BF2818">
        <v>1</v>
      </c>
      <c r="BH2818">
        <v>1</v>
      </c>
      <c r="BI2818">
        <v>1</v>
      </c>
      <c r="BK2818">
        <v>1</v>
      </c>
      <c r="BL2818">
        <v>1</v>
      </c>
      <c r="BN2818">
        <v>1</v>
      </c>
      <c r="BO2818">
        <v>1</v>
      </c>
      <c r="BP2818">
        <v>22254000</v>
      </c>
      <c r="BQ2818">
        <v>0</v>
      </c>
      <c r="BR2818">
        <v>11599000</v>
      </c>
      <c r="BS2818">
        <v>3082700</v>
      </c>
      <c r="BT2818">
        <v>0</v>
      </c>
      <c r="BU2818">
        <v>3604100</v>
      </c>
      <c r="BV2818">
        <v>3968300</v>
      </c>
    </row>
    <row r="2819" spans="1:76" x14ac:dyDescent="0.25">
      <c r="A2819">
        <v>2817</v>
      </c>
      <c r="B2819">
        <v>1717</v>
      </c>
      <c r="C2819">
        <v>3087</v>
      </c>
      <c r="D2819">
        <v>12380</v>
      </c>
      <c r="E2819">
        <v>9518</v>
      </c>
      <c r="F2819">
        <v>9518</v>
      </c>
      <c r="H2819" t="s">
        <v>16364</v>
      </c>
      <c r="I2819">
        <v>1</v>
      </c>
      <c r="J2819">
        <v>1</v>
      </c>
      <c r="K2819">
        <v>0</v>
      </c>
      <c r="L2819">
        <v>1</v>
      </c>
      <c r="M2819">
        <v>0</v>
      </c>
      <c r="N2819">
        <v>0</v>
      </c>
      <c r="O2819">
        <v>1</v>
      </c>
      <c r="P2819">
        <v>3</v>
      </c>
      <c r="Q2819">
        <v>0</v>
      </c>
      <c r="R2819">
        <v>1</v>
      </c>
      <c r="S2819">
        <v>0</v>
      </c>
      <c r="T2819">
        <v>0</v>
      </c>
      <c r="U2819">
        <v>0</v>
      </c>
      <c r="V2819">
        <v>0</v>
      </c>
      <c r="W2819">
        <v>2</v>
      </c>
      <c r="X2819">
        <v>4</v>
      </c>
      <c r="Y2819">
        <v>0</v>
      </c>
      <c r="Z2819">
        <v>0</v>
      </c>
      <c r="AA2819">
        <v>1</v>
      </c>
      <c r="AB2819">
        <v>2</v>
      </c>
      <c r="AC2819">
        <v>0</v>
      </c>
      <c r="AD2819">
        <v>17</v>
      </c>
      <c r="AE2819">
        <v>0</v>
      </c>
      <c r="AF2819">
        <v>1676.8006</v>
      </c>
      <c r="AG2819" t="s">
        <v>8375</v>
      </c>
      <c r="AH2819" t="s">
        <v>8375</v>
      </c>
      <c r="AJ2819" t="s">
        <v>9102</v>
      </c>
      <c r="AK2819" t="s">
        <v>9102</v>
      </c>
      <c r="AL2819">
        <v>2.8419E-2</v>
      </c>
      <c r="AM2819">
        <v>79.81</v>
      </c>
      <c r="AN2819">
        <v>2</v>
      </c>
      <c r="AO2819">
        <v>0</v>
      </c>
      <c r="AQ2819">
        <v>1</v>
      </c>
      <c r="AV2819">
        <v>2</v>
      </c>
      <c r="AW2819">
        <v>0</v>
      </c>
      <c r="AY2819">
        <v>1</v>
      </c>
      <c r="BD2819">
        <v>1</v>
      </c>
      <c r="BJ2819">
        <v>1</v>
      </c>
      <c r="BP2819">
        <v>15394000</v>
      </c>
      <c r="BQ2819">
        <v>15394000</v>
      </c>
      <c r="BR2819">
        <v>0</v>
      </c>
      <c r="BS2819">
        <v>0</v>
      </c>
      <c r="BT2819">
        <v>0</v>
      </c>
      <c r="BU2819">
        <v>0</v>
      </c>
      <c r="BV2819">
        <v>0</v>
      </c>
    </row>
    <row r="2820" spans="1:76" x14ac:dyDescent="0.25">
      <c r="A2820">
        <v>2818</v>
      </c>
      <c r="B2820">
        <v>1143</v>
      </c>
      <c r="C2820">
        <v>3088</v>
      </c>
      <c r="D2820" t="s">
        <v>16365</v>
      </c>
      <c r="E2820" t="s">
        <v>16366</v>
      </c>
      <c r="F2820">
        <v>9522</v>
      </c>
      <c r="H2820" t="s">
        <v>16367</v>
      </c>
      <c r="I2820">
        <v>5</v>
      </c>
      <c r="J2820">
        <v>1</v>
      </c>
      <c r="K2820">
        <v>0</v>
      </c>
      <c r="L2820">
        <v>5</v>
      </c>
      <c r="M2820">
        <v>0</v>
      </c>
      <c r="N2820">
        <v>1</v>
      </c>
      <c r="O2820">
        <v>0</v>
      </c>
      <c r="P2820">
        <v>1</v>
      </c>
      <c r="Q2820">
        <v>1</v>
      </c>
      <c r="R2820">
        <v>2</v>
      </c>
      <c r="S2820">
        <v>2</v>
      </c>
      <c r="T2820">
        <v>0</v>
      </c>
      <c r="U2820">
        <v>0</v>
      </c>
      <c r="V2820">
        <v>1</v>
      </c>
      <c r="W2820">
        <v>3</v>
      </c>
      <c r="X2820">
        <v>3</v>
      </c>
      <c r="Y2820">
        <v>6</v>
      </c>
      <c r="Z2820">
        <v>0</v>
      </c>
      <c r="AA2820">
        <v>1</v>
      </c>
      <c r="AB2820">
        <v>4</v>
      </c>
      <c r="AC2820">
        <v>0</v>
      </c>
      <c r="AD2820">
        <v>36</v>
      </c>
      <c r="AE2820">
        <v>0</v>
      </c>
      <c r="AF2820">
        <v>3743.8530000000001</v>
      </c>
      <c r="AG2820" t="s">
        <v>6660</v>
      </c>
      <c r="AH2820" t="s">
        <v>6660</v>
      </c>
      <c r="AJ2820" t="s">
        <v>9102</v>
      </c>
      <c r="AK2820" t="s">
        <v>9102</v>
      </c>
      <c r="AL2820" s="21">
        <v>2.2193000000000001E-24</v>
      </c>
      <c r="AM2820">
        <v>167.27</v>
      </c>
      <c r="AN2820">
        <v>3.5</v>
      </c>
      <c r="AO2820">
        <v>1.71</v>
      </c>
      <c r="AP2820">
        <v>1</v>
      </c>
      <c r="AQ2820">
        <v>1</v>
      </c>
      <c r="AR2820">
        <v>1</v>
      </c>
      <c r="AS2820">
        <v>1</v>
      </c>
      <c r="AT2820">
        <v>1</v>
      </c>
      <c r="AU2820">
        <v>1</v>
      </c>
      <c r="AV2820">
        <v>3.5</v>
      </c>
      <c r="AW2820">
        <v>1.71</v>
      </c>
      <c r="AX2820">
        <v>1</v>
      </c>
      <c r="AY2820">
        <v>1</v>
      </c>
      <c r="AZ2820">
        <v>1</v>
      </c>
      <c r="BA2820">
        <v>1</v>
      </c>
      <c r="BB2820">
        <v>1</v>
      </c>
      <c r="BC2820">
        <v>1</v>
      </c>
      <c r="BD2820">
        <v>1</v>
      </c>
      <c r="BE2820">
        <v>1</v>
      </c>
      <c r="BF2820">
        <v>1</v>
      </c>
      <c r="BG2820">
        <v>1</v>
      </c>
      <c r="BH2820">
        <v>1</v>
      </c>
      <c r="BI2820">
        <v>1</v>
      </c>
      <c r="BJ2820">
        <v>1</v>
      </c>
      <c r="BK2820">
        <v>1</v>
      </c>
      <c r="BL2820">
        <v>1</v>
      </c>
      <c r="BM2820">
        <v>1</v>
      </c>
      <c r="BN2820">
        <v>1</v>
      </c>
      <c r="BO2820">
        <v>1</v>
      </c>
      <c r="BP2820">
        <v>1450200000</v>
      </c>
      <c r="BQ2820">
        <v>377630000</v>
      </c>
      <c r="BR2820">
        <v>224990000</v>
      </c>
      <c r="BS2820">
        <v>16428000</v>
      </c>
      <c r="BT2820">
        <v>747320000</v>
      </c>
      <c r="BU2820">
        <v>39303000</v>
      </c>
      <c r="BV2820">
        <v>44541000</v>
      </c>
    </row>
    <row r="2821" spans="1:76" x14ac:dyDescent="0.25">
      <c r="A2821">
        <v>2819</v>
      </c>
      <c r="B2821">
        <v>12</v>
      </c>
      <c r="C2821">
        <v>3089</v>
      </c>
      <c r="D2821" t="s">
        <v>16368</v>
      </c>
      <c r="E2821" t="s">
        <v>16369</v>
      </c>
      <c r="F2821">
        <v>9530</v>
      </c>
      <c r="H2821" t="s">
        <v>16370</v>
      </c>
      <c r="I2821">
        <v>0</v>
      </c>
      <c r="J2821">
        <v>1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8</v>
      </c>
      <c r="Q2821">
        <v>0</v>
      </c>
      <c r="R2821">
        <v>0</v>
      </c>
      <c r="S2821">
        <v>1</v>
      </c>
      <c r="T2821">
        <v>0</v>
      </c>
      <c r="U2821">
        <v>0</v>
      </c>
      <c r="V2821">
        <v>3</v>
      </c>
      <c r="W2821">
        <v>0</v>
      </c>
      <c r="X2821">
        <v>6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19</v>
      </c>
      <c r="AE2821">
        <v>0</v>
      </c>
      <c r="AF2821">
        <v>1706.7648999999999</v>
      </c>
      <c r="AG2821" t="s">
        <v>3168</v>
      </c>
      <c r="AH2821" t="s">
        <v>3168</v>
      </c>
      <c r="AI2821" t="s">
        <v>3172</v>
      </c>
      <c r="AJ2821" t="s">
        <v>9102</v>
      </c>
      <c r="AK2821" t="s">
        <v>9102</v>
      </c>
      <c r="AL2821" s="21">
        <v>1.9409999999999999E-12</v>
      </c>
      <c r="AM2821">
        <v>176.29</v>
      </c>
      <c r="AN2821">
        <v>4.2</v>
      </c>
      <c r="AO2821">
        <v>1.51</v>
      </c>
      <c r="AP2821">
        <v>1</v>
      </c>
      <c r="AQ2821">
        <v>1</v>
      </c>
      <c r="AR2821">
        <v>3</v>
      </c>
      <c r="AS2821">
        <v>3</v>
      </c>
      <c r="AT2821">
        <v>3</v>
      </c>
      <c r="AU2821">
        <v>4</v>
      </c>
      <c r="AV2821">
        <v>4.2</v>
      </c>
      <c r="AW2821">
        <v>1.51</v>
      </c>
      <c r="AX2821">
        <v>1</v>
      </c>
      <c r="AY2821">
        <v>1</v>
      </c>
      <c r="AZ2821">
        <v>3</v>
      </c>
      <c r="BA2821">
        <v>3</v>
      </c>
      <c r="BB2821">
        <v>3</v>
      </c>
      <c r="BC2821">
        <v>4</v>
      </c>
      <c r="BD2821">
        <v>1</v>
      </c>
      <c r="BE2821">
        <v>4</v>
      </c>
      <c r="BF2821">
        <v>3</v>
      </c>
      <c r="BG2821">
        <v>1</v>
      </c>
      <c r="BH2821">
        <v>3</v>
      </c>
      <c r="BI2821">
        <v>3</v>
      </c>
      <c r="BJ2821">
        <v>1</v>
      </c>
      <c r="BK2821">
        <v>4</v>
      </c>
      <c r="BL2821">
        <v>3</v>
      </c>
      <c r="BM2821">
        <v>1</v>
      </c>
      <c r="BN2821">
        <v>3</v>
      </c>
      <c r="BO2821">
        <v>3</v>
      </c>
      <c r="BP2821">
        <v>569170000</v>
      </c>
      <c r="BQ2821">
        <v>3412300</v>
      </c>
      <c r="BR2821">
        <v>283490000</v>
      </c>
      <c r="BS2821">
        <v>63186000</v>
      </c>
      <c r="BT2821">
        <v>5987400</v>
      </c>
      <c r="BU2821">
        <v>132320000</v>
      </c>
      <c r="BV2821">
        <v>80771000</v>
      </c>
      <c r="BX2821" t="s">
        <v>3099</v>
      </c>
    </row>
    <row r="2822" spans="1:76" x14ac:dyDescent="0.25">
      <c r="A2822">
        <v>2820</v>
      </c>
      <c r="B2822">
        <v>326</v>
      </c>
      <c r="C2822">
        <v>3090</v>
      </c>
      <c r="D2822" t="s">
        <v>16371</v>
      </c>
      <c r="E2822" t="s">
        <v>16372</v>
      </c>
      <c r="F2822">
        <v>9539</v>
      </c>
      <c r="H2822" t="s">
        <v>16373</v>
      </c>
      <c r="I2822">
        <v>1</v>
      </c>
      <c r="J2822">
        <v>1</v>
      </c>
      <c r="K2822">
        <v>0</v>
      </c>
      <c r="L2822">
        <v>0</v>
      </c>
      <c r="M2822">
        <v>0</v>
      </c>
      <c r="N2822">
        <v>2</v>
      </c>
      <c r="O2822">
        <v>1</v>
      </c>
      <c r="P2822">
        <v>3</v>
      </c>
      <c r="Q2822">
        <v>0</v>
      </c>
      <c r="R2822">
        <v>0</v>
      </c>
      <c r="S2822">
        <v>5</v>
      </c>
      <c r="T2822">
        <v>0</v>
      </c>
      <c r="U2822">
        <v>1</v>
      </c>
      <c r="V2822">
        <v>0</v>
      </c>
      <c r="W2822">
        <v>1</v>
      </c>
      <c r="X2822">
        <v>1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16</v>
      </c>
      <c r="AE2822">
        <v>0</v>
      </c>
      <c r="AF2822">
        <v>1681.9185</v>
      </c>
      <c r="AG2822" t="s">
        <v>4184</v>
      </c>
      <c r="AH2822" t="s">
        <v>4184</v>
      </c>
      <c r="AJ2822" t="s">
        <v>9102</v>
      </c>
      <c r="AK2822" t="s">
        <v>9102</v>
      </c>
      <c r="AL2822" s="21">
        <v>8.0976999999999999E-13</v>
      </c>
      <c r="AM2822">
        <v>179.56</v>
      </c>
      <c r="AN2822">
        <v>4</v>
      </c>
      <c r="AO2822">
        <v>1.41</v>
      </c>
      <c r="AQ2822">
        <v>1</v>
      </c>
      <c r="AR2822">
        <v>1</v>
      </c>
      <c r="AS2822">
        <v>1</v>
      </c>
      <c r="AT2822">
        <v>1</v>
      </c>
      <c r="AU2822">
        <v>1</v>
      </c>
      <c r="AV2822">
        <v>4</v>
      </c>
      <c r="AW2822">
        <v>1.41</v>
      </c>
      <c r="AY2822">
        <v>1</v>
      </c>
      <c r="AZ2822">
        <v>1</v>
      </c>
      <c r="BA2822">
        <v>1</v>
      </c>
      <c r="BB2822">
        <v>1</v>
      </c>
      <c r="BC2822">
        <v>1</v>
      </c>
      <c r="BD2822">
        <v>1</v>
      </c>
      <c r="BE2822">
        <v>1</v>
      </c>
      <c r="BF2822">
        <v>1</v>
      </c>
      <c r="BH2822">
        <v>1</v>
      </c>
      <c r="BI2822">
        <v>1</v>
      </c>
      <c r="BJ2822">
        <v>1</v>
      </c>
      <c r="BK2822">
        <v>1</v>
      </c>
      <c r="BL2822">
        <v>1</v>
      </c>
      <c r="BN2822">
        <v>1</v>
      </c>
      <c r="BO2822">
        <v>1</v>
      </c>
      <c r="BP2822">
        <v>19452000</v>
      </c>
      <c r="BQ2822">
        <v>468630</v>
      </c>
      <c r="BR2822">
        <v>10854000</v>
      </c>
      <c r="BS2822">
        <v>5835600</v>
      </c>
      <c r="BT2822">
        <v>0</v>
      </c>
      <c r="BU2822">
        <v>821610</v>
      </c>
      <c r="BV2822">
        <v>1472900</v>
      </c>
    </row>
    <row r="2823" spans="1:76" x14ac:dyDescent="0.25">
      <c r="A2823">
        <v>2821</v>
      </c>
      <c r="B2823">
        <v>1762</v>
      </c>
      <c r="C2823">
        <v>3091</v>
      </c>
      <c r="D2823" t="s">
        <v>16374</v>
      </c>
      <c r="E2823">
        <v>9540</v>
      </c>
      <c r="F2823">
        <v>9540</v>
      </c>
      <c r="H2823" t="s">
        <v>16375</v>
      </c>
      <c r="I2823">
        <v>0</v>
      </c>
      <c r="J2823">
        <v>0</v>
      </c>
      <c r="K2823">
        <v>0</v>
      </c>
      <c r="L2823">
        <v>0</v>
      </c>
      <c r="M2823">
        <v>1</v>
      </c>
      <c r="N2823">
        <v>0</v>
      </c>
      <c r="O2823">
        <v>0</v>
      </c>
      <c r="P2823">
        <v>2</v>
      </c>
      <c r="Q2823">
        <v>0</v>
      </c>
      <c r="R2823">
        <v>1</v>
      </c>
      <c r="S2823">
        <v>2</v>
      </c>
      <c r="T2823">
        <v>1</v>
      </c>
      <c r="U2823">
        <v>1</v>
      </c>
      <c r="V2823">
        <v>0</v>
      </c>
      <c r="W2823">
        <v>1</v>
      </c>
      <c r="X2823">
        <v>3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12</v>
      </c>
      <c r="AE2823">
        <v>0</v>
      </c>
      <c r="AF2823">
        <v>1191.5992000000001</v>
      </c>
      <c r="AG2823" t="s">
        <v>8510</v>
      </c>
      <c r="AH2823" t="s">
        <v>10878</v>
      </c>
      <c r="AJ2823" t="s">
        <v>9102</v>
      </c>
      <c r="AK2823" t="s">
        <v>9098</v>
      </c>
      <c r="AL2823">
        <v>8.2391000000000006E-2</v>
      </c>
      <c r="AM2823">
        <v>71.03</v>
      </c>
      <c r="AN2823">
        <v>5.5</v>
      </c>
      <c r="AO2823">
        <v>0.5</v>
      </c>
      <c r="AT2823">
        <v>1</v>
      </c>
      <c r="AU2823">
        <v>1</v>
      </c>
      <c r="AV2823">
        <v>5.5</v>
      </c>
      <c r="AW2823">
        <v>0.5</v>
      </c>
      <c r="BB2823">
        <v>1</v>
      </c>
      <c r="BC2823">
        <v>1</v>
      </c>
      <c r="BE2823">
        <v>1</v>
      </c>
      <c r="BH2823">
        <v>1</v>
      </c>
      <c r="BK2823">
        <v>1</v>
      </c>
      <c r="BN2823">
        <v>1</v>
      </c>
      <c r="BP2823">
        <v>2060800</v>
      </c>
      <c r="BQ2823">
        <v>0</v>
      </c>
      <c r="BR2823">
        <v>1770800</v>
      </c>
      <c r="BS2823">
        <v>0</v>
      </c>
      <c r="BT2823">
        <v>0</v>
      </c>
      <c r="BU2823">
        <v>290020</v>
      </c>
      <c r="BV2823">
        <v>0</v>
      </c>
    </row>
    <row r="2824" spans="1:76" x14ac:dyDescent="0.25">
      <c r="A2824">
        <v>2822</v>
      </c>
      <c r="B2824">
        <v>178</v>
      </c>
      <c r="C2824">
        <v>3092</v>
      </c>
      <c r="D2824">
        <v>12409</v>
      </c>
      <c r="E2824">
        <v>9541</v>
      </c>
      <c r="F2824">
        <v>9541</v>
      </c>
      <c r="H2824" t="s">
        <v>16376</v>
      </c>
      <c r="I2824">
        <v>1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2</v>
      </c>
      <c r="P2824">
        <v>2</v>
      </c>
      <c r="Q2824">
        <v>0</v>
      </c>
      <c r="R2824">
        <v>0</v>
      </c>
      <c r="S2824">
        <v>3</v>
      </c>
      <c r="T2824">
        <v>1</v>
      </c>
      <c r="U2824">
        <v>0</v>
      </c>
      <c r="V2824">
        <v>0</v>
      </c>
      <c r="W2824">
        <v>1</v>
      </c>
      <c r="X2824">
        <v>3</v>
      </c>
      <c r="Y2824">
        <v>1</v>
      </c>
      <c r="Z2824">
        <v>1</v>
      </c>
      <c r="AA2824">
        <v>0</v>
      </c>
      <c r="AB2824">
        <v>0</v>
      </c>
      <c r="AC2824">
        <v>0</v>
      </c>
      <c r="AD2824">
        <v>15</v>
      </c>
      <c r="AE2824">
        <v>0</v>
      </c>
      <c r="AF2824">
        <v>1573.7988</v>
      </c>
      <c r="AG2824" t="s">
        <v>3721</v>
      </c>
      <c r="AH2824" t="s">
        <v>3721</v>
      </c>
      <c r="AJ2824" t="s">
        <v>9102</v>
      </c>
      <c r="AK2824" t="s">
        <v>9102</v>
      </c>
      <c r="AL2824">
        <v>4.4967E-2</v>
      </c>
      <c r="AM2824">
        <v>76.072999999999993</v>
      </c>
      <c r="AN2824">
        <v>3</v>
      </c>
      <c r="AO2824">
        <v>0</v>
      </c>
      <c r="AR2824">
        <v>1</v>
      </c>
      <c r="AV2824">
        <v>3</v>
      </c>
      <c r="AW2824">
        <v>0</v>
      </c>
      <c r="AZ2824">
        <v>1</v>
      </c>
      <c r="BF2824">
        <v>1</v>
      </c>
      <c r="BL2824">
        <v>1</v>
      </c>
      <c r="BP2824">
        <v>3648900</v>
      </c>
      <c r="BQ2824">
        <v>0</v>
      </c>
      <c r="BR2824">
        <v>0</v>
      </c>
      <c r="BS2824">
        <v>3648900</v>
      </c>
      <c r="BT2824">
        <v>0</v>
      </c>
      <c r="BU2824">
        <v>0</v>
      </c>
      <c r="BV2824">
        <v>0</v>
      </c>
    </row>
    <row r="2825" spans="1:76" x14ac:dyDescent="0.25">
      <c r="A2825">
        <v>2823</v>
      </c>
      <c r="B2825">
        <v>1943</v>
      </c>
      <c r="C2825">
        <v>3093</v>
      </c>
      <c r="D2825">
        <v>12410</v>
      </c>
      <c r="E2825">
        <v>9542</v>
      </c>
      <c r="F2825">
        <v>9542</v>
      </c>
      <c r="H2825" t="s">
        <v>16377</v>
      </c>
      <c r="I2825">
        <v>1</v>
      </c>
      <c r="J2825">
        <v>2</v>
      </c>
      <c r="K2825">
        <v>1</v>
      </c>
      <c r="L2825">
        <v>3</v>
      </c>
      <c r="M2825">
        <v>0</v>
      </c>
      <c r="N2825">
        <v>0</v>
      </c>
      <c r="O2825">
        <v>0</v>
      </c>
      <c r="P2825">
        <v>2</v>
      </c>
      <c r="Q2825">
        <v>0</v>
      </c>
      <c r="R2825">
        <v>0</v>
      </c>
      <c r="S2825">
        <v>3</v>
      </c>
      <c r="T2825">
        <v>0</v>
      </c>
      <c r="U2825">
        <v>1</v>
      </c>
      <c r="V2825">
        <v>0</v>
      </c>
      <c r="W2825">
        <v>0</v>
      </c>
      <c r="X2825">
        <v>1</v>
      </c>
      <c r="Y2825">
        <v>1</v>
      </c>
      <c r="Z2825">
        <v>0</v>
      </c>
      <c r="AA2825">
        <v>0</v>
      </c>
      <c r="AB2825">
        <v>1</v>
      </c>
      <c r="AC2825">
        <v>0</v>
      </c>
      <c r="AD2825">
        <v>16</v>
      </c>
      <c r="AE2825">
        <v>1</v>
      </c>
      <c r="AF2825">
        <v>1731.8574000000001</v>
      </c>
      <c r="AG2825" t="s">
        <v>9037</v>
      </c>
      <c r="AH2825" t="s">
        <v>16378</v>
      </c>
      <c r="AJ2825" t="s">
        <v>9102</v>
      </c>
      <c r="AK2825" t="s">
        <v>9098</v>
      </c>
      <c r="AL2825">
        <v>6.9990999999999998E-2</v>
      </c>
      <c r="AM2825">
        <v>80.959999999999994</v>
      </c>
      <c r="AN2825">
        <v>4</v>
      </c>
      <c r="AO2825">
        <v>0</v>
      </c>
      <c r="AS2825">
        <v>1</v>
      </c>
      <c r="AV2825">
        <v>4</v>
      </c>
      <c r="AW2825">
        <v>0</v>
      </c>
      <c r="BA2825">
        <v>1</v>
      </c>
      <c r="BI2825">
        <v>1</v>
      </c>
      <c r="BO2825">
        <v>1</v>
      </c>
      <c r="BP2825">
        <v>2794400</v>
      </c>
      <c r="BQ2825">
        <v>0</v>
      </c>
      <c r="BR2825">
        <v>0</v>
      </c>
      <c r="BS2825">
        <v>0</v>
      </c>
      <c r="BT2825">
        <v>0</v>
      </c>
      <c r="BU2825">
        <v>0</v>
      </c>
      <c r="BV2825">
        <v>2794400</v>
      </c>
      <c r="BW2825" t="s">
        <v>3099</v>
      </c>
    </row>
    <row r="2826" spans="1:76" x14ac:dyDescent="0.25">
      <c r="A2826">
        <v>2824</v>
      </c>
      <c r="B2826">
        <v>1013</v>
      </c>
      <c r="C2826">
        <v>3094</v>
      </c>
      <c r="D2826">
        <v>12411</v>
      </c>
      <c r="E2826">
        <v>9543</v>
      </c>
      <c r="F2826">
        <v>9543</v>
      </c>
      <c r="H2826" t="s">
        <v>16379</v>
      </c>
      <c r="I2826">
        <v>2</v>
      </c>
      <c r="J2826">
        <v>1</v>
      </c>
      <c r="K2826">
        <v>1</v>
      </c>
      <c r="L2826">
        <v>1</v>
      </c>
      <c r="M2826">
        <v>0</v>
      </c>
      <c r="N2826">
        <v>0</v>
      </c>
      <c r="O2826">
        <v>0</v>
      </c>
      <c r="P2826">
        <v>1</v>
      </c>
      <c r="Q2826">
        <v>0</v>
      </c>
      <c r="R2826">
        <v>0</v>
      </c>
      <c r="S2826">
        <v>1</v>
      </c>
      <c r="T2826">
        <v>0</v>
      </c>
      <c r="U2826">
        <v>0</v>
      </c>
      <c r="V2826">
        <v>0</v>
      </c>
      <c r="W2826">
        <v>0</v>
      </c>
      <c r="X2826">
        <v>3</v>
      </c>
      <c r="Y2826">
        <v>1</v>
      </c>
      <c r="Z2826">
        <v>0</v>
      </c>
      <c r="AA2826">
        <v>1</v>
      </c>
      <c r="AB2826">
        <v>0</v>
      </c>
      <c r="AC2826">
        <v>0</v>
      </c>
      <c r="AD2826">
        <v>12</v>
      </c>
      <c r="AE2826">
        <v>0</v>
      </c>
      <c r="AF2826">
        <v>1240.5684000000001</v>
      </c>
      <c r="AG2826" t="s">
        <v>6256</v>
      </c>
      <c r="AH2826" t="s">
        <v>6256</v>
      </c>
      <c r="AJ2826" t="s">
        <v>9102</v>
      </c>
      <c r="AK2826" t="s">
        <v>9102</v>
      </c>
      <c r="AL2826">
        <v>6.9090000000000004E-4</v>
      </c>
      <c r="AM2826">
        <v>124.21</v>
      </c>
      <c r="AN2826">
        <v>2</v>
      </c>
      <c r="AO2826">
        <v>0</v>
      </c>
      <c r="AQ2826">
        <v>1</v>
      </c>
      <c r="AV2826">
        <v>2</v>
      </c>
      <c r="AW2826">
        <v>0</v>
      </c>
      <c r="AY2826">
        <v>1</v>
      </c>
      <c r="BD2826">
        <v>1</v>
      </c>
      <c r="BJ2826">
        <v>1</v>
      </c>
      <c r="BP2826">
        <v>1002300</v>
      </c>
      <c r="BQ2826">
        <v>1002300</v>
      </c>
      <c r="BR2826">
        <v>0</v>
      </c>
      <c r="BS2826">
        <v>0</v>
      </c>
      <c r="BT2826">
        <v>0</v>
      </c>
      <c r="BU2826">
        <v>0</v>
      </c>
      <c r="BV2826">
        <v>0</v>
      </c>
    </row>
    <row r="2827" spans="1:76" x14ac:dyDescent="0.25">
      <c r="A2827">
        <v>2825</v>
      </c>
      <c r="B2827">
        <v>371</v>
      </c>
      <c r="C2827">
        <v>3095</v>
      </c>
      <c r="D2827">
        <v>12412</v>
      </c>
      <c r="E2827">
        <v>9544</v>
      </c>
      <c r="F2827">
        <v>9544</v>
      </c>
      <c r="H2827" t="s">
        <v>16380</v>
      </c>
      <c r="I2827">
        <v>2</v>
      </c>
      <c r="J2827">
        <v>1</v>
      </c>
      <c r="K2827">
        <v>0</v>
      </c>
      <c r="L2827">
        <v>1</v>
      </c>
      <c r="M2827">
        <v>0</v>
      </c>
      <c r="N2827">
        <v>0</v>
      </c>
      <c r="O2827">
        <v>1</v>
      </c>
      <c r="P2827">
        <v>2</v>
      </c>
      <c r="Q2827">
        <v>0</v>
      </c>
      <c r="R2827">
        <v>0</v>
      </c>
      <c r="S2827">
        <v>0</v>
      </c>
      <c r="T2827">
        <v>1</v>
      </c>
      <c r="U2827">
        <v>0</v>
      </c>
      <c r="V2827">
        <v>0</v>
      </c>
      <c r="W2827">
        <v>1</v>
      </c>
      <c r="X2827">
        <v>3</v>
      </c>
      <c r="Y2827">
        <v>0</v>
      </c>
      <c r="Z2827">
        <v>0</v>
      </c>
      <c r="AA2827">
        <v>0</v>
      </c>
      <c r="AB2827">
        <v>1</v>
      </c>
      <c r="AC2827">
        <v>0</v>
      </c>
      <c r="AD2827">
        <v>13</v>
      </c>
      <c r="AE2827">
        <v>1</v>
      </c>
      <c r="AF2827">
        <v>1259.6106</v>
      </c>
      <c r="AG2827" t="s">
        <v>4319</v>
      </c>
      <c r="AH2827" t="s">
        <v>4319</v>
      </c>
      <c r="AJ2827" t="s">
        <v>9102</v>
      </c>
      <c r="AK2827" t="s">
        <v>9102</v>
      </c>
      <c r="AL2827">
        <v>0.32535999999999998</v>
      </c>
      <c r="AM2827">
        <v>63.726999999999997</v>
      </c>
      <c r="AN2827">
        <v>4</v>
      </c>
      <c r="AO2827">
        <v>0</v>
      </c>
      <c r="AS2827">
        <v>1</v>
      </c>
      <c r="AV2827">
        <v>4</v>
      </c>
      <c r="AW2827">
        <v>0</v>
      </c>
      <c r="BA2827">
        <v>1</v>
      </c>
      <c r="BI2827">
        <v>1</v>
      </c>
      <c r="BO2827">
        <v>1</v>
      </c>
      <c r="BP2827">
        <v>0</v>
      </c>
      <c r="BQ2827">
        <v>0</v>
      </c>
      <c r="BR2827">
        <v>0</v>
      </c>
      <c r="BS2827">
        <v>0</v>
      </c>
      <c r="BT2827">
        <v>0</v>
      </c>
      <c r="BU2827">
        <v>0</v>
      </c>
      <c r="BV2827">
        <v>0</v>
      </c>
    </row>
    <row r="2828" spans="1:76" x14ac:dyDescent="0.25">
      <c r="A2828">
        <v>2826</v>
      </c>
      <c r="B2828">
        <v>363</v>
      </c>
      <c r="C2828">
        <v>3096</v>
      </c>
      <c r="D2828" t="s">
        <v>16381</v>
      </c>
      <c r="E2828" t="s">
        <v>16382</v>
      </c>
      <c r="F2828">
        <v>9545</v>
      </c>
      <c r="H2828" t="s">
        <v>16383</v>
      </c>
      <c r="I2828">
        <v>1</v>
      </c>
      <c r="J2828">
        <v>0</v>
      </c>
      <c r="K2828">
        <v>0</v>
      </c>
      <c r="L2828">
        <v>1</v>
      </c>
      <c r="M2828">
        <v>0</v>
      </c>
      <c r="N2828">
        <v>0</v>
      </c>
      <c r="O2828">
        <v>1</v>
      </c>
      <c r="P2828">
        <v>3</v>
      </c>
      <c r="Q2828">
        <v>2</v>
      </c>
      <c r="R2828">
        <v>0</v>
      </c>
      <c r="S2828">
        <v>1</v>
      </c>
      <c r="T2828">
        <v>0</v>
      </c>
      <c r="U2828">
        <v>0</v>
      </c>
      <c r="V2828">
        <v>0</v>
      </c>
      <c r="W2828">
        <v>1</v>
      </c>
      <c r="X2828">
        <v>2</v>
      </c>
      <c r="Y2828">
        <v>1</v>
      </c>
      <c r="Z2828">
        <v>0</v>
      </c>
      <c r="AA2828">
        <v>2</v>
      </c>
      <c r="AB2828">
        <v>1</v>
      </c>
      <c r="AC2828">
        <v>0</v>
      </c>
      <c r="AD2828">
        <v>16</v>
      </c>
      <c r="AE2828">
        <v>0</v>
      </c>
      <c r="AF2828">
        <v>1688.7430999999999</v>
      </c>
      <c r="AG2828" t="s">
        <v>4293</v>
      </c>
      <c r="AH2828" t="s">
        <v>4293</v>
      </c>
      <c r="AJ2828" t="s">
        <v>9102</v>
      </c>
      <c r="AK2828" t="s">
        <v>9102</v>
      </c>
      <c r="AL2828" s="21">
        <v>2.0116000000000001E-7</v>
      </c>
      <c r="AM2828">
        <v>145.6</v>
      </c>
      <c r="AN2828">
        <v>5</v>
      </c>
      <c r="AO2828">
        <v>1</v>
      </c>
      <c r="AS2828">
        <v>1</v>
      </c>
      <c r="AU2828">
        <v>1</v>
      </c>
      <c r="AV2828">
        <v>5</v>
      </c>
      <c r="AW2828">
        <v>1</v>
      </c>
      <c r="BA2828">
        <v>1</v>
      </c>
      <c r="BC2828">
        <v>1</v>
      </c>
      <c r="BE2828">
        <v>1</v>
      </c>
      <c r="BI2828">
        <v>1</v>
      </c>
      <c r="BK2828">
        <v>1</v>
      </c>
      <c r="BO2828">
        <v>1</v>
      </c>
      <c r="BP2828">
        <v>6138900</v>
      </c>
      <c r="BQ2828">
        <v>0</v>
      </c>
      <c r="BR2828">
        <v>2792600</v>
      </c>
      <c r="BS2828">
        <v>0</v>
      </c>
      <c r="BT2828">
        <v>0</v>
      </c>
      <c r="BU2828">
        <v>0</v>
      </c>
      <c r="BV2828">
        <v>3346400</v>
      </c>
    </row>
    <row r="2829" spans="1:76" x14ac:dyDescent="0.25">
      <c r="A2829">
        <v>2827</v>
      </c>
      <c r="B2829">
        <v>1574</v>
      </c>
      <c r="C2829">
        <v>3097</v>
      </c>
      <c r="D2829" t="s">
        <v>16384</v>
      </c>
      <c r="E2829" t="s">
        <v>16385</v>
      </c>
      <c r="F2829">
        <v>9549</v>
      </c>
      <c r="H2829" t="s">
        <v>16386</v>
      </c>
      <c r="I2829">
        <v>1</v>
      </c>
      <c r="J2829">
        <v>0</v>
      </c>
      <c r="K2829">
        <v>1</v>
      </c>
      <c r="L2829">
        <v>0</v>
      </c>
      <c r="M2829">
        <v>0</v>
      </c>
      <c r="N2829">
        <v>0</v>
      </c>
      <c r="O2829">
        <v>0</v>
      </c>
      <c r="P2829">
        <v>1</v>
      </c>
      <c r="Q2829">
        <v>0</v>
      </c>
      <c r="R2829">
        <v>1</v>
      </c>
      <c r="S2829">
        <v>2</v>
      </c>
      <c r="T2829">
        <v>1</v>
      </c>
      <c r="U2829">
        <v>0</v>
      </c>
      <c r="V2829">
        <v>0</v>
      </c>
      <c r="W2829">
        <v>1</v>
      </c>
      <c r="X2829">
        <v>2</v>
      </c>
      <c r="Y2829">
        <v>0</v>
      </c>
      <c r="Z2829">
        <v>0</v>
      </c>
      <c r="AA2829">
        <v>1</v>
      </c>
      <c r="AB2829">
        <v>1</v>
      </c>
      <c r="AC2829">
        <v>0</v>
      </c>
      <c r="AD2829">
        <v>12</v>
      </c>
      <c r="AE2829">
        <v>0</v>
      </c>
      <c r="AF2829">
        <v>1260.7077999999999</v>
      </c>
      <c r="AG2829" t="s">
        <v>7952</v>
      </c>
      <c r="AH2829" t="s">
        <v>15674</v>
      </c>
      <c r="AJ2829" t="s">
        <v>9102</v>
      </c>
      <c r="AK2829" t="s">
        <v>9098</v>
      </c>
      <c r="AL2829" s="21">
        <v>4.1985000000000002E-8</v>
      </c>
      <c r="AM2829">
        <v>163.78</v>
      </c>
      <c r="AN2829">
        <v>3.5</v>
      </c>
      <c r="AO2829">
        <v>1.71</v>
      </c>
      <c r="AP2829">
        <v>1</v>
      </c>
      <c r="AQ2829">
        <v>1</v>
      </c>
      <c r="AR2829">
        <v>1</v>
      </c>
      <c r="AS2829">
        <v>1</v>
      </c>
      <c r="AT2829">
        <v>1</v>
      </c>
      <c r="AU2829">
        <v>1</v>
      </c>
      <c r="AV2829">
        <v>3.5</v>
      </c>
      <c r="AW2829">
        <v>1.71</v>
      </c>
      <c r="AX2829">
        <v>1</v>
      </c>
      <c r="AY2829">
        <v>1</v>
      </c>
      <c r="AZ2829">
        <v>1</v>
      </c>
      <c r="BA2829">
        <v>1</v>
      </c>
      <c r="BB2829">
        <v>1</v>
      </c>
      <c r="BC2829">
        <v>1</v>
      </c>
      <c r="BD2829">
        <v>1</v>
      </c>
      <c r="BE2829">
        <v>1</v>
      </c>
      <c r="BF2829">
        <v>1</v>
      </c>
      <c r="BG2829">
        <v>1</v>
      </c>
      <c r="BH2829">
        <v>1</v>
      </c>
      <c r="BI2829">
        <v>1</v>
      </c>
      <c r="BJ2829">
        <v>1</v>
      </c>
      <c r="BK2829">
        <v>1</v>
      </c>
      <c r="BL2829">
        <v>1</v>
      </c>
      <c r="BM2829">
        <v>1</v>
      </c>
      <c r="BN2829">
        <v>1</v>
      </c>
      <c r="BO2829">
        <v>1</v>
      </c>
      <c r="BP2829">
        <v>26028000</v>
      </c>
      <c r="BQ2829">
        <v>3000200</v>
      </c>
      <c r="BR2829">
        <v>6001600</v>
      </c>
      <c r="BS2829">
        <v>3148000</v>
      </c>
      <c r="BT2829">
        <v>6081900</v>
      </c>
      <c r="BU2829">
        <v>5183800</v>
      </c>
      <c r="BV2829">
        <v>2612900</v>
      </c>
    </row>
    <row r="2830" spans="1:76" x14ac:dyDescent="0.25">
      <c r="A2830">
        <v>2828</v>
      </c>
      <c r="B2830">
        <v>1710</v>
      </c>
      <c r="C2830">
        <v>3098</v>
      </c>
      <c r="D2830" t="s">
        <v>16387</v>
      </c>
      <c r="E2830" t="s">
        <v>16388</v>
      </c>
      <c r="F2830">
        <v>9551</v>
      </c>
      <c r="H2830" t="s">
        <v>16389</v>
      </c>
      <c r="I2830">
        <v>2</v>
      </c>
      <c r="J2830">
        <v>1</v>
      </c>
      <c r="K2830">
        <v>0</v>
      </c>
      <c r="L2830">
        <v>2</v>
      </c>
      <c r="M2830">
        <v>0</v>
      </c>
      <c r="N2830">
        <v>0</v>
      </c>
      <c r="O2830">
        <v>1</v>
      </c>
      <c r="P2830">
        <v>1</v>
      </c>
      <c r="Q2830">
        <v>1</v>
      </c>
      <c r="R2830">
        <v>0</v>
      </c>
      <c r="S2830">
        <v>3</v>
      </c>
      <c r="T2830">
        <v>0</v>
      </c>
      <c r="U2830">
        <v>2</v>
      </c>
      <c r="V2830">
        <v>0</v>
      </c>
      <c r="W2830">
        <v>1</v>
      </c>
      <c r="X2830">
        <v>2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16</v>
      </c>
      <c r="AE2830">
        <v>1</v>
      </c>
      <c r="AF2830">
        <v>1741.8126999999999</v>
      </c>
      <c r="AG2830" t="s">
        <v>8357</v>
      </c>
      <c r="AH2830" t="s">
        <v>8357</v>
      </c>
      <c r="AJ2830" t="s">
        <v>9102</v>
      </c>
      <c r="AK2830" t="s">
        <v>9102</v>
      </c>
      <c r="AL2830" s="21">
        <v>1.1658E-7</v>
      </c>
      <c r="AM2830">
        <v>156.08000000000001</v>
      </c>
      <c r="AN2830">
        <v>3.86</v>
      </c>
      <c r="AO2830">
        <v>1.81</v>
      </c>
      <c r="AP2830">
        <v>1</v>
      </c>
      <c r="AQ2830">
        <v>1</v>
      </c>
      <c r="AR2830">
        <v>1</v>
      </c>
      <c r="AS2830">
        <v>1</v>
      </c>
      <c r="AT2830">
        <v>1</v>
      </c>
      <c r="AU2830">
        <v>2</v>
      </c>
      <c r="AV2830">
        <v>3.86</v>
      </c>
      <c r="AW2830">
        <v>1.81</v>
      </c>
      <c r="AX2830">
        <v>1</v>
      </c>
      <c r="AY2830">
        <v>1</v>
      </c>
      <c r="AZ2830">
        <v>1</v>
      </c>
      <c r="BA2830">
        <v>1</v>
      </c>
      <c r="BB2830">
        <v>1</v>
      </c>
      <c r="BC2830">
        <v>2</v>
      </c>
      <c r="BD2830">
        <v>1</v>
      </c>
      <c r="BE2830">
        <v>2</v>
      </c>
      <c r="BF2830">
        <v>1</v>
      </c>
      <c r="BG2830">
        <v>1</v>
      </c>
      <c r="BH2830">
        <v>1</v>
      </c>
      <c r="BI2830">
        <v>1</v>
      </c>
      <c r="BJ2830">
        <v>1</v>
      </c>
      <c r="BK2830">
        <v>2</v>
      </c>
      <c r="BL2830">
        <v>1</v>
      </c>
      <c r="BM2830">
        <v>1</v>
      </c>
      <c r="BN2830">
        <v>1</v>
      </c>
      <c r="BO2830">
        <v>1</v>
      </c>
      <c r="BP2830">
        <v>18266000</v>
      </c>
      <c r="BQ2830">
        <v>261250</v>
      </c>
      <c r="BR2830">
        <v>13217000</v>
      </c>
      <c r="BS2830">
        <v>2949500</v>
      </c>
      <c r="BT2830">
        <v>735040</v>
      </c>
      <c r="BU2830">
        <v>370840</v>
      </c>
      <c r="BV2830">
        <v>732790</v>
      </c>
    </row>
    <row r="2831" spans="1:76" x14ac:dyDescent="0.25">
      <c r="A2831">
        <v>2829</v>
      </c>
      <c r="B2831">
        <v>1343</v>
      </c>
      <c r="C2831">
        <v>3099</v>
      </c>
      <c r="D2831" t="s">
        <v>16390</v>
      </c>
      <c r="E2831" t="s">
        <v>16391</v>
      </c>
      <c r="F2831">
        <v>9554</v>
      </c>
      <c r="H2831" t="s">
        <v>16392</v>
      </c>
      <c r="I2831">
        <v>3</v>
      </c>
      <c r="J2831">
        <v>0</v>
      </c>
      <c r="K2831">
        <v>0</v>
      </c>
      <c r="L2831">
        <v>2</v>
      </c>
      <c r="M2831">
        <v>0</v>
      </c>
      <c r="N2831">
        <v>1</v>
      </c>
      <c r="O2831">
        <v>0</v>
      </c>
      <c r="P2831">
        <v>3</v>
      </c>
      <c r="Q2831">
        <v>1</v>
      </c>
      <c r="R2831">
        <v>1</v>
      </c>
      <c r="S2831">
        <v>1</v>
      </c>
      <c r="T2831">
        <v>1</v>
      </c>
      <c r="U2831">
        <v>0</v>
      </c>
      <c r="V2831">
        <v>0</v>
      </c>
      <c r="W2831">
        <v>2</v>
      </c>
      <c r="X2831">
        <v>1</v>
      </c>
      <c r="Y2831">
        <v>1</v>
      </c>
      <c r="Z2831">
        <v>0</v>
      </c>
      <c r="AA2831">
        <v>0</v>
      </c>
      <c r="AB2831">
        <v>2</v>
      </c>
      <c r="AC2831">
        <v>0</v>
      </c>
      <c r="AD2831">
        <v>19</v>
      </c>
      <c r="AE2831">
        <v>0</v>
      </c>
      <c r="AF2831">
        <v>1831.9428</v>
      </c>
      <c r="AG2831" t="s">
        <v>7248</v>
      </c>
      <c r="AH2831" t="s">
        <v>9155</v>
      </c>
      <c r="AJ2831" t="s">
        <v>9102</v>
      </c>
      <c r="AK2831" t="s">
        <v>9098</v>
      </c>
      <c r="AL2831" s="21">
        <v>1.3034E-35</v>
      </c>
      <c r="AM2831">
        <v>241.87</v>
      </c>
      <c r="AN2831">
        <v>3.78</v>
      </c>
      <c r="AO2831">
        <v>1.62</v>
      </c>
      <c r="AP2831">
        <v>1</v>
      </c>
      <c r="AQ2831">
        <v>1</v>
      </c>
      <c r="AR2831">
        <v>2</v>
      </c>
      <c r="AS2831">
        <v>2</v>
      </c>
      <c r="AT2831">
        <v>1</v>
      </c>
      <c r="AU2831">
        <v>2</v>
      </c>
      <c r="AV2831">
        <v>3.78</v>
      </c>
      <c r="AW2831">
        <v>1.62</v>
      </c>
      <c r="AX2831">
        <v>1</v>
      </c>
      <c r="AY2831">
        <v>1</v>
      </c>
      <c r="AZ2831">
        <v>2</v>
      </c>
      <c r="BA2831">
        <v>2</v>
      </c>
      <c r="BB2831">
        <v>1</v>
      </c>
      <c r="BC2831">
        <v>2</v>
      </c>
      <c r="BD2831">
        <v>1</v>
      </c>
      <c r="BE2831">
        <v>2</v>
      </c>
      <c r="BF2831">
        <v>2</v>
      </c>
      <c r="BG2831">
        <v>1</v>
      </c>
      <c r="BH2831">
        <v>1</v>
      </c>
      <c r="BI2831">
        <v>2</v>
      </c>
      <c r="BJ2831">
        <v>1</v>
      </c>
      <c r="BK2831">
        <v>2</v>
      </c>
      <c r="BL2831">
        <v>2</v>
      </c>
      <c r="BM2831">
        <v>1</v>
      </c>
      <c r="BN2831">
        <v>1</v>
      </c>
      <c r="BO2831">
        <v>2</v>
      </c>
      <c r="BP2831">
        <v>61203000</v>
      </c>
      <c r="BQ2831">
        <v>431240</v>
      </c>
      <c r="BR2831">
        <v>22058000</v>
      </c>
      <c r="BS2831">
        <v>33021000</v>
      </c>
      <c r="BT2831">
        <v>1637800</v>
      </c>
      <c r="BU2831">
        <v>511520</v>
      </c>
      <c r="BV2831">
        <v>3543200</v>
      </c>
    </row>
    <row r="2832" spans="1:76" x14ac:dyDescent="0.25">
      <c r="A2832">
        <v>2830</v>
      </c>
      <c r="B2832">
        <v>1343</v>
      </c>
      <c r="C2832">
        <v>3100</v>
      </c>
      <c r="D2832" t="s">
        <v>16393</v>
      </c>
      <c r="E2832" t="s">
        <v>16394</v>
      </c>
      <c r="F2832">
        <v>9560</v>
      </c>
      <c r="H2832" t="s">
        <v>16395</v>
      </c>
      <c r="I2832">
        <v>4</v>
      </c>
      <c r="J2832">
        <v>0</v>
      </c>
      <c r="K2832">
        <v>1</v>
      </c>
      <c r="L2832">
        <v>3</v>
      </c>
      <c r="M2832">
        <v>0</v>
      </c>
      <c r="N2832">
        <v>1</v>
      </c>
      <c r="O2832">
        <v>0</v>
      </c>
      <c r="P2832">
        <v>4</v>
      </c>
      <c r="Q2832">
        <v>1</v>
      </c>
      <c r="R2832">
        <v>2</v>
      </c>
      <c r="S2832">
        <v>3</v>
      </c>
      <c r="T2832">
        <v>2</v>
      </c>
      <c r="U2832">
        <v>0</v>
      </c>
      <c r="V2832">
        <v>0</v>
      </c>
      <c r="W2832">
        <v>3</v>
      </c>
      <c r="X2832">
        <v>2</v>
      </c>
      <c r="Y2832">
        <v>2</v>
      </c>
      <c r="Z2832">
        <v>0</v>
      </c>
      <c r="AA2832">
        <v>0</v>
      </c>
      <c r="AB2832">
        <v>3</v>
      </c>
      <c r="AC2832">
        <v>0</v>
      </c>
      <c r="AD2832">
        <v>31</v>
      </c>
      <c r="AE2832">
        <v>1</v>
      </c>
      <c r="AF2832">
        <v>3040.6192999999998</v>
      </c>
      <c r="AG2832" t="s">
        <v>7248</v>
      </c>
      <c r="AH2832" t="s">
        <v>9155</v>
      </c>
      <c r="AJ2832" t="s">
        <v>9102</v>
      </c>
      <c r="AK2832" t="s">
        <v>9098</v>
      </c>
      <c r="AL2832" s="21">
        <v>1.7705000000000001E-15</v>
      </c>
      <c r="AM2832">
        <v>156.91999999999999</v>
      </c>
      <c r="AN2832">
        <v>3.86</v>
      </c>
      <c r="AO2832">
        <v>1.81</v>
      </c>
      <c r="AP2832">
        <v>1</v>
      </c>
      <c r="AQ2832">
        <v>1</v>
      </c>
      <c r="AR2832">
        <v>1</v>
      </c>
      <c r="AS2832">
        <v>1</v>
      </c>
      <c r="AT2832">
        <v>1</v>
      </c>
      <c r="AU2832">
        <v>2</v>
      </c>
      <c r="AV2832">
        <v>3.86</v>
      </c>
      <c r="AW2832">
        <v>1.81</v>
      </c>
      <c r="AX2832">
        <v>1</v>
      </c>
      <c r="AY2832">
        <v>1</v>
      </c>
      <c r="AZ2832">
        <v>1</v>
      </c>
      <c r="BA2832">
        <v>1</v>
      </c>
      <c r="BB2832">
        <v>1</v>
      </c>
      <c r="BC2832">
        <v>2</v>
      </c>
      <c r="BD2832">
        <v>1</v>
      </c>
      <c r="BE2832">
        <v>2</v>
      </c>
      <c r="BF2832">
        <v>1</v>
      </c>
      <c r="BG2832">
        <v>1</v>
      </c>
      <c r="BH2832">
        <v>1</v>
      </c>
      <c r="BI2832">
        <v>1</v>
      </c>
      <c r="BJ2832">
        <v>1</v>
      </c>
      <c r="BK2832">
        <v>2</v>
      </c>
      <c r="BL2832">
        <v>1</v>
      </c>
      <c r="BM2832">
        <v>1</v>
      </c>
      <c r="BN2832">
        <v>1</v>
      </c>
      <c r="BO2832">
        <v>1</v>
      </c>
      <c r="BP2832">
        <v>85046000</v>
      </c>
      <c r="BQ2832">
        <v>1202500</v>
      </c>
      <c r="BR2832">
        <v>44339000</v>
      </c>
      <c r="BS2832">
        <v>30249000</v>
      </c>
      <c r="BT2832">
        <v>3442300</v>
      </c>
      <c r="BU2832">
        <v>1600100</v>
      </c>
      <c r="BV2832">
        <v>4212600</v>
      </c>
    </row>
    <row r="2833" spans="1:76" x14ac:dyDescent="0.25">
      <c r="A2833">
        <v>2831</v>
      </c>
      <c r="B2833">
        <v>725</v>
      </c>
      <c r="C2833">
        <v>3101</v>
      </c>
      <c r="D2833" t="s">
        <v>16396</v>
      </c>
      <c r="E2833" t="s">
        <v>16397</v>
      </c>
      <c r="F2833">
        <v>9564</v>
      </c>
      <c r="H2833" t="s">
        <v>16398</v>
      </c>
      <c r="I2833">
        <v>0</v>
      </c>
      <c r="J2833">
        <v>1</v>
      </c>
      <c r="K2833">
        <v>0</v>
      </c>
      <c r="L2833">
        <v>0</v>
      </c>
      <c r="M2833">
        <v>0</v>
      </c>
      <c r="N2833">
        <v>1</v>
      </c>
      <c r="O2833">
        <v>1</v>
      </c>
      <c r="P2833">
        <v>4</v>
      </c>
      <c r="Q2833">
        <v>0</v>
      </c>
      <c r="R2833">
        <v>0</v>
      </c>
      <c r="S2833">
        <v>2</v>
      </c>
      <c r="T2833">
        <v>0</v>
      </c>
      <c r="U2833">
        <v>0</v>
      </c>
      <c r="V2833">
        <v>0</v>
      </c>
      <c r="W2833">
        <v>1</v>
      </c>
      <c r="X2833">
        <v>1</v>
      </c>
      <c r="Y2833">
        <v>0</v>
      </c>
      <c r="Z2833">
        <v>1</v>
      </c>
      <c r="AA2833">
        <v>0</v>
      </c>
      <c r="AB2833">
        <v>0</v>
      </c>
      <c r="AC2833">
        <v>0</v>
      </c>
      <c r="AD2833">
        <v>12</v>
      </c>
      <c r="AE2833">
        <v>0</v>
      </c>
      <c r="AF2833">
        <v>1255.6309000000001</v>
      </c>
      <c r="AG2833" t="s">
        <v>5400</v>
      </c>
      <c r="AH2833" t="s">
        <v>5400</v>
      </c>
      <c r="AJ2833" t="s">
        <v>9102</v>
      </c>
      <c r="AK2833" t="s">
        <v>9102</v>
      </c>
      <c r="AL2833">
        <v>1.0882000000000001E-3</v>
      </c>
      <c r="AM2833">
        <v>116.03</v>
      </c>
      <c r="AN2833">
        <v>5</v>
      </c>
      <c r="AO2833">
        <v>0.81599999999999995</v>
      </c>
      <c r="AS2833">
        <v>1</v>
      </c>
      <c r="AT2833">
        <v>1</v>
      </c>
      <c r="AU2833">
        <v>1</v>
      </c>
      <c r="AV2833">
        <v>5</v>
      </c>
      <c r="AW2833">
        <v>0.81599999999999995</v>
      </c>
      <c r="BA2833">
        <v>1</v>
      </c>
      <c r="BB2833">
        <v>1</v>
      </c>
      <c r="BC2833">
        <v>1</v>
      </c>
      <c r="BE2833">
        <v>1</v>
      </c>
      <c r="BH2833">
        <v>1</v>
      </c>
      <c r="BI2833">
        <v>1</v>
      </c>
      <c r="BK2833">
        <v>1</v>
      </c>
      <c r="BN2833">
        <v>1</v>
      </c>
      <c r="BO2833">
        <v>1</v>
      </c>
      <c r="BP2833">
        <v>5156100</v>
      </c>
      <c r="BQ2833">
        <v>0</v>
      </c>
      <c r="BR2833">
        <v>1337200</v>
      </c>
      <c r="BS2833">
        <v>0</v>
      </c>
      <c r="BT2833">
        <v>0</v>
      </c>
      <c r="BU2833">
        <v>2181000</v>
      </c>
      <c r="BV2833">
        <v>1637900</v>
      </c>
    </row>
    <row r="2834" spans="1:76" x14ac:dyDescent="0.25">
      <c r="A2834">
        <v>2832</v>
      </c>
      <c r="B2834">
        <v>1293</v>
      </c>
      <c r="C2834">
        <v>3102</v>
      </c>
      <c r="D2834" t="s">
        <v>16399</v>
      </c>
      <c r="E2834" t="s">
        <v>16400</v>
      </c>
      <c r="F2834">
        <v>9566</v>
      </c>
      <c r="H2834" t="s">
        <v>16401</v>
      </c>
      <c r="I2834">
        <v>0</v>
      </c>
      <c r="J2834">
        <v>2</v>
      </c>
      <c r="K2834">
        <v>0</v>
      </c>
      <c r="L2834">
        <v>0</v>
      </c>
      <c r="M2834">
        <v>0</v>
      </c>
      <c r="N2834">
        <v>0</v>
      </c>
      <c r="O2834">
        <v>1</v>
      </c>
      <c r="P2834">
        <v>1</v>
      </c>
      <c r="Q2834">
        <v>0</v>
      </c>
      <c r="R2834">
        <v>1</v>
      </c>
      <c r="S2834">
        <v>0</v>
      </c>
      <c r="T2834">
        <v>0</v>
      </c>
      <c r="U2834">
        <v>0</v>
      </c>
      <c r="V2834">
        <v>0</v>
      </c>
      <c r="W2834">
        <v>1</v>
      </c>
      <c r="X2834">
        <v>1</v>
      </c>
      <c r="Y2834">
        <v>2</v>
      </c>
      <c r="Z2834">
        <v>0</v>
      </c>
      <c r="AA2834">
        <v>0</v>
      </c>
      <c r="AB2834">
        <v>0</v>
      </c>
      <c r="AC2834">
        <v>0</v>
      </c>
      <c r="AD2834">
        <v>9</v>
      </c>
      <c r="AE2834">
        <v>1</v>
      </c>
      <c r="AF2834">
        <v>1015.5411</v>
      </c>
      <c r="AG2834" t="s">
        <v>7102</v>
      </c>
      <c r="AH2834" t="s">
        <v>7102</v>
      </c>
      <c r="AJ2834" t="s">
        <v>9102</v>
      </c>
      <c r="AK2834" t="s">
        <v>9102</v>
      </c>
      <c r="AL2834">
        <v>1.9744000000000001E-2</v>
      </c>
      <c r="AM2834">
        <v>117.31</v>
      </c>
      <c r="AN2834">
        <v>4</v>
      </c>
      <c r="AO2834">
        <v>1.41</v>
      </c>
      <c r="AQ2834">
        <v>1</v>
      </c>
      <c r="AR2834">
        <v>1</v>
      </c>
      <c r="AS2834">
        <v>1</v>
      </c>
      <c r="AT2834">
        <v>1</v>
      </c>
      <c r="AU2834">
        <v>1</v>
      </c>
      <c r="AV2834">
        <v>4</v>
      </c>
      <c r="AW2834">
        <v>1.41</v>
      </c>
      <c r="AY2834">
        <v>1</v>
      </c>
      <c r="AZ2834">
        <v>1</v>
      </c>
      <c r="BA2834">
        <v>1</v>
      </c>
      <c r="BB2834">
        <v>1</v>
      </c>
      <c r="BC2834">
        <v>1</v>
      </c>
      <c r="BD2834">
        <v>1</v>
      </c>
      <c r="BE2834">
        <v>1</v>
      </c>
      <c r="BF2834">
        <v>1</v>
      </c>
      <c r="BH2834">
        <v>1</v>
      </c>
      <c r="BI2834">
        <v>1</v>
      </c>
      <c r="BJ2834">
        <v>1</v>
      </c>
      <c r="BK2834">
        <v>1</v>
      </c>
      <c r="BL2834">
        <v>1</v>
      </c>
      <c r="BN2834">
        <v>1</v>
      </c>
      <c r="BO2834">
        <v>1</v>
      </c>
      <c r="BP2834">
        <v>8247800</v>
      </c>
      <c r="BQ2834">
        <v>704190</v>
      </c>
      <c r="BR2834">
        <v>1657800</v>
      </c>
      <c r="BS2834">
        <v>4539700</v>
      </c>
      <c r="BT2834">
        <v>0</v>
      </c>
      <c r="BU2834">
        <v>658660</v>
      </c>
      <c r="BV2834">
        <v>687490</v>
      </c>
    </row>
    <row r="2835" spans="1:76" x14ac:dyDescent="0.25">
      <c r="A2835">
        <v>2833</v>
      </c>
      <c r="B2835">
        <v>1109</v>
      </c>
      <c r="C2835">
        <v>3103</v>
      </c>
      <c r="D2835" t="s">
        <v>16402</v>
      </c>
      <c r="E2835" t="s">
        <v>16403</v>
      </c>
      <c r="F2835">
        <v>9570</v>
      </c>
      <c r="H2835" t="s">
        <v>16404</v>
      </c>
      <c r="I2835">
        <v>4</v>
      </c>
      <c r="J2835">
        <v>0</v>
      </c>
      <c r="K2835">
        <v>0</v>
      </c>
      <c r="L2835">
        <v>1</v>
      </c>
      <c r="M2835">
        <v>0</v>
      </c>
      <c r="N2835">
        <v>1</v>
      </c>
      <c r="O2835">
        <v>0</v>
      </c>
      <c r="P2835">
        <v>1</v>
      </c>
      <c r="Q2835">
        <v>0</v>
      </c>
      <c r="R2835">
        <v>0</v>
      </c>
      <c r="S2835">
        <v>1</v>
      </c>
      <c r="T2835">
        <v>1</v>
      </c>
      <c r="U2835">
        <v>0</v>
      </c>
      <c r="V2835">
        <v>0</v>
      </c>
      <c r="W2835">
        <v>1</v>
      </c>
      <c r="X2835">
        <v>2</v>
      </c>
      <c r="Y2835">
        <v>2</v>
      </c>
      <c r="Z2835">
        <v>0</v>
      </c>
      <c r="AA2835">
        <v>0</v>
      </c>
      <c r="AB2835">
        <v>2</v>
      </c>
      <c r="AC2835">
        <v>0</v>
      </c>
      <c r="AD2835">
        <v>16</v>
      </c>
      <c r="AE2835">
        <v>0</v>
      </c>
      <c r="AF2835">
        <v>1514.7940000000001</v>
      </c>
      <c r="AG2835" t="s">
        <v>6552</v>
      </c>
      <c r="AH2835" t="s">
        <v>6552</v>
      </c>
      <c r="AJ2835" t="s">
        <v>9102</v>
      </c>
      <c r="AK2835" t="s">
        <v>9102</v>
      </c>
      <c r="AL2835" s="21">
        <v>2.9405000000000002E-7</v>
      </c>
      <c r="AM2835">
        <v>138.87</v>
      </c>
      <c r="AN2835">
        <v>3.2</v>
      </c>
      <c r="AO2835">
        <v>1.72</v>
      </c>
      <c r="AP2835">
        <v>1</v>
      </c>
      <c r="AQ2835">
        <v>1</v>
      </c>
      <c r="AR2835">
        <v>1</v>
      </c>
      <c r="AS2835">
        <v>1</v>
      </c>
      <c r="AU2835">
        <v>1</v>
      </c>
      <c r="AV2835">
        <v>3.2</v>
      </c>
      <c r="AW2835">
        <v>1.72</v>
      </c>
      <c r="AX2835">
        <v>1</v>
      </c>
      <c r="AY2835">
        <v>1</v>
      </c>
      <c r="AZ2835">
        <v>1</v>
      </c>
      <c r="BA2835">
        <v>1</v>
      </c>
      <c r="BC2835">
        <v>1</v>
      </c>
      <c r="BD2835">
        <v>1</v>
      </c>
      <c r="BE2835">
        <v>1</v>
      </c>
      <c r="BF2835">
        <v>1</v>
      </c>
      <c r="BG2835">
        <v>1</v>
      </c>
      <c r="BI2835">
        <v>1</v>
      </c>
      <c r="BJ2835">
        <v>1</v>
      </c>
      <c r="BK2835">
        <v>1</v>
      </c>
      <c r="BL2835">
        <v>1</v>
      </c>
      <c r="BM2835">
        <v>1</v>
      </c>
      <c r="BO2835">
        <v>1</v>
      </c>
      <c r="BP2835">
        <v>27632000</v>
      </c>
      <c r="BQ2835">
        <v>5589400</v>
      </c>
      <c r="BR2835">
        <v>3930700</v>
      </c>
      <c r="BS2835">
        <v>2682900</v>
      </c>
      <c r="BT2835">
        <v>9467100</v>
      </c>
      <c r="BU2835">
        <v>0</v>
      </c>
      <c r="BV2835">
        <v>5962200</v>
      </c>
    </row>
    <row r="2836" spans="1:76" x14ac:dyDescent="0.25">
      <c r="A2836">
        <v>2834</v>
      </c>
      <c r="B2836">
        <v>539</v>
      </c>
      <c r="C2836">
        <v>3104</v>
      </c>
      <c r="D2836">
        <v>12457</v>
      </c>
      <c r="E2836">
        <v>9574</v>
      </c>
      <c r="F2836">
        <v>9574</v>
      </c>
      <c r="H2836" t="s">
        <v>16405</v>
      </c>
      <c r="I2836">
        <v>0</v>
      </c>
      <c r="J2836">
        <v>1</v>
      </c>
      <c r="K2836">
        <v>0</v>
      </c>
      <c r="L2836">
        <v>1</v>
      </c>
      <c r="M2836">
        <v>0</v>
      </c>
      <c r="N2836">
        <v>0</v>
      </c>
      <c r="O2836">
        <v>0</v>
      </c>
      <c r="P2836">
        <v>2</v>
      </c>
      <c r="Q2836">
        <v>0</v>
      </c>
      <c r="R2836">
        <v>0</v>
      </c>
      <c r="S2836">
        <v>2</v>
      </c>
      <c r="T2836">
        <v>0</v>
      </c>
      <c r="U2836">
        <v>0</v>
      </c>
      <c r="V2836">
        <v>0</v>
      </c>
      <c r="W2836">
        <v>1</v>
      </c>
      <c r="X2836">
        <v>4</v>
      </c>
      <c r="Y2836">
        <v>2</v>
      </c>
      <c r="Z2836">
        <v>0</v>
      </c>
      <c r="AA2836">
        <v>0</v>
      </c>
      <c r="AB2836">
        <v>2</v>
      </c>
      <c r="AC2836">
        <v>0</v>
      </c>
      <c r="AD2836">
        <v>15</v>
      </c>
      <c r="AE2836">
        <v>0</v>
      </c>
      <c r="AF2836">
        <v>1474.7627</v>
      </c>
      <c r="AG2836" t="s">
        <v>4825</v>
      </c>
      <c r="AH2836" t="s">
        <v>4825</v>
      </c>
      <c r="AJ2836" t="s">
        <v>9102</v>
      </c>
      <c r="AK2836" t="s">
        <v>9102</v>
      </c>
      <c r="AL2836">
        <v>8.4417999999999993E-3</v>
      </c>
      <c r="AM2836">
        <v>93.347999999999999</v>
      </c>
      <c r="AN2836">
        <v>3</v>
      </c>
      <c r="AO2836">
        <v>0</v>
      </c>
      <c r="AR2836">
        <v>1</v>
      </c>
      <c r="AV2836">
        <v>3</v>
      </c>
      <c r="AW2836">
        <v>0</v>
      </c>
      <c r="AZ2836">
        <v>1</v>
      </c>
      <c r="BF2836">
        <v>1</v>
      </c>
      <c r="BL2836">
        <v>1</v>
      </c>
      <c r="BP2836">
        <v>3074300</v>
      </c>
      <c r="BQ2836">
        <v>0</v>
      </c>
      <c r="BR2836">
        <v>0</v>
      </c>
      <c r="BS2836">
        <v>3074300</v>
      </c>
      <c r="BT2836">
        <v>0</v>
      </c>
      <c r="BU2836">
        <v>0</v>
      </c>
      <c r="BV2836">
        <v>0</v>
      </c>
    </row>
    <row r="2837" spans="1:76" x14ac:dyDescent="0.25">
      <c r="A2837">
        <v>2835</v>
      </c>
      <c r="B2837">
        <v>1607</v>
      </c>
      <c r="C2837">
        <v>3105</v>
      </c>
      <c r="D2837">
        <v>12458</v>
      </c>
      <c r="E2837">
        <v>9575</v>
      </c>
      <c r="F2837">
        <v>9575</v>
      </c>
      <c r="H2837" t="s">
        <v>16406</v>
      </c>
      <c r="I2837">
        <v>0</v>
      </c>
      <c r="J2837">
        <v>1</v>
      </c>
      <c r="K2837">
        <v>1</v>
      </c>
      <c r="L2837">
        <v>2</v>
      </c>
      <c r="M2837">
        <v>0</v>
      </c>
      <c r="N2837">
        <v>0</v>
      </c>
      <c r="O2837">
        <v>2</v>
      </c>
      <c r="P2837">
        <v>2</v>
      </c>
      <c r="Q2837">
        <v>0</v>
      </c>
      <c r="R2837">
        <v>1</v>
      </c>
      <c r="S2837">
        <v>1</v>
      </c>
      <c r="T2837">
        <v>0</v>
      </c>
      <c r="U2837">
        <v>0</v>
      </c>
      <c r="V2837">
        <v>0</v>
      </c>
      <c r="W2837">
        <v>0</v>
      </c>
      <c r="X2837">
        <v>2</v>
      </c>
      <c r="Y2837">
        <v>1</v>
      </c>
      <c r="Z2837">
        <v>0</v>
      </c>
      <c r="AA2837">
        <v>1</v>
      </c>
      <c r="AB2837">
        <v>0</v>
      </c>
      <c r="AC2837">
        <v>0</v>
      </c>
      <c r="AD2837">
        <v>14</v>
      </c>
      <c r="AE2837">
        <v>0</v>
      </c>
      <c r="AF2837">
        <v>1554.6797999999999</v>
      </c>
      <c r="AG2837" t="s">
        <v>8048</v>
      </c>
      <c r="AH2837" t="s">
        <v>8048</v>
      </c>
      <c r="AJ2837" t="s">
        <v>9102</v>
      </c>
      <c r="AK2837" t="s">
        <v>9102</v>
      </c>
      <c r="AL2837" s="21">
        <v>1.9791999999999999E-9</v>
      </c>
      <c r="AM2837">
        <v>166.48</v>
      </c>
      <c r="AN2837">
        <v>3</v>
      </c>
      <c r="AO2837">
        <v>0</v>
      </c>
      <c r="AR2837">
        <v>1</v>
      </c>
      <c r="AV2837">
        <v>3</v>
      </c>
      <c r="AW2837">
        <v>0</v>
      </c>
      <c r="AZ2837">
        <v>1</v>
      </c>
      <c r="BF2837">
        <v>1</v>
      </c>
      <c r="BL2837">
        <v>1</v>
      </c>
      <c r="BP2837">
        <v>16239000</v>
      </c>
      <c r="BQ2837">
        <v>0</v>
      </c>
      <c r="BR2837">
        <v>0</v>
      </c>
      <c r="BS2837">
        <v>16239000</v>
      </c>
      <c r="BT2837">
        <v>0</v>
      </c>
      <c r="BU2837">
        <v>0</v>
      </c>
      <c r="BV2837">
        <v>0</v>
      </c>
    </row>
    <row r="2838" spans="1:76" x14ac:dyDescent="0.25">
      <c r="A2838">
        <v>2836</v>
      </c>
      <c r="B2838">
        <v>704</v>
      </c>
      <c r="C2838">
        <v>3106</v>
      </c>
      <c r="D2838" t="s">
        <v>16407</v>
      </c>
      <c r="E2838" t="s">
        <v>16408</v>
      </c>
      <c r="F2838">
        <v>9579</v>
      </c>
      <c r="H2838" t="s">
        <v>16409</v>
      </c>
      <c r="I2838">
        <v>1</v>
      </c>
      <c r="J2838">
        <v>0</v>
      </c>
      <c r="K2838">
        <v>2</v>
      </c>
      <c r="L2838">
        <v>0</v>
      </c>
      <c r="M2838">
        <v>0</v>
      </c>
      <c r="N2838">
        <v>0</v>
      </c>
      <c r="O2838">
        <v>1</v>
      </c>
      <c r="P2838">
        <v>1</v>
      </c>
      <c r="Q2838">
        <v>0</v>
      </c>
      <c r="R2838">
        <v>1</v>
      </c>
      <c r="S2838">
        <v>2</v>
      </c>
      <c r="T2838">
        <v>1</v>
      </c>
      <c r="U2838">
        <v>0</v>
      </c>
      <c r="V2838">
        <v>1</v>
      </c>
      <c r="W2838">
        <v>1</v>
      </c>
      <c r="X2838">
        <v>3</v>
      </c>
      <c r="Y2838">
        <v>0</v>
      </c>
      <c r="Z2838">
        <v>0</v>
      </c>
      <c r="AA2838">
        <v>0</v>
      </c>
      <c r="AB2838">
        <v>1</v>
      </c>
      <c r="AC2838">
        <v>0</v>
      </c>
      <c r="AD2838">
        <v>15</v>
      </c>
      <c r="AE2838">
        <v>0</v>
      </c>
      <c r="AF2838">
        <v>1574.8304000000001</v>
      </c>
      <c r="AG2838" t="s">
        <v>5334</v>
      </c>
      <c r="AH2838" t="s">
        <v>5334</v>
      </c>
      <c r="AJ2838" t="s">
        <v>9102</v>
      </c>
      <c r="AK2838" t="s">
        <v>9102</v>
      </c>
      <c r="AL2838" s="21">
        <v>1.0574E-10</v>
      </c>
      <c r="AM2838">
        <v>168.89</v>
      </c>
      <c r="AN2838">
        <v>4.5</v>
      </c>
      <c r="AO2838">
        <v>1.1200000000000001</v>
      </c>
      <c r="AR2838">
        <v>1</v>
      </c>
      <c r="AS2838">
        <v>1</v>
      </c>
      <c r="AT2838">
        <v>1</v>
      </c>
      <c r="AU2838">
        <v>1</v>
      </c>
      <c r="AV2838">
        <v>4.5</v>
      </c>
      <c r="AW2838">
        <v>1.1200000000000001</v>
      </c>
      <c r="AZ2838">
        <v>1</v>
      </c>
      <c r="BA2838">
        <v>1</v>
      </c>
      <c r="BB2838">
        <v>1</v>
      </c>
      <c r="BC2838">
        <v>1</v>
      </c>
      <c r="BE2838">
        <v>1</v>
      </c>
      <c r="BF2838">
        <v>1</v>
      </c>
      <c r="BH2838">
        <v>1</v>
      </c>
      <c r="BI2838">
        <v>1</v>
      </c>
      <c r="BK2838">
        <v>1</v>
      </c>
      <c r="BL2838">
        <v>1</v>
      </c>
      <c r="BN2838">
        <v>1</v>
      </c>
      <c r="BO2838">
        <v>1</v>
      </c>
      <c r="BP2838">
        <v>49423000</v>
      </c>
      <c r="BQ2838">
        <v>0</v>
      </c>
      <c r="BR2838">
        <v>24260000</v>
      </c>
      <c r="BS2838">
        <v>14981000</v>
      </c>
      <c r="BT2838">
        <v>0</v>
      </c>
      <c r="BU2838">
        <v>4137700</v>
      </c>
      <c r="BV2838">
        <v>6043400</v>
      </c>
    </row>
    <row r="2839" spans="1:76" x14ac:dyDescent="0.25">
      <c r="A2839">
        <v>2837</v>
      </c>
      <c r="B2839">
        <v>1043</v>
      </c>
      <c r="C2839">
        <v>3107</v>
      </c>
      <c r="D2839" t="s">
        <v>16410</v>
      </c>
      <c r="E2839" t="s">
        <v>16411</v>
      </c>
      <c r="F2839">
        <v>9581</v>
      </c>
      <c r="H2839" t="s">
        <v>16412</v>
      </c>
      <c r="I2839">
        <v>1</v>
      </c>
      <c r="J2839">
        <v>0</v>
      </c>
      <c r="K2839">
        <v>2</v>
      </c>
      <c r="L2839">
        <v>2</v>
      </c>
      <c r="M2839">
        <v>0</v>
      </c>
      <c r="N2839">
        <v>2</v>
      </c>
      <c r="O2839">
        <v>1</v>
      </c>
      <c r="P2839">
        <v>4</v>
      </c>
      <c r="Q2839">
        <v>0</v>
      </c>
      <c r="R2839">
        <v>5</v>
      </c>
      <c r="S2839">
        <v>3</v>
      </c>
      <c r="T2839">
        <v>1</v>
      </c>
      <c r="U2839">
        <v>2</v>
      </c>
      <c r="V2839">
        <v>3</v>
      </c>
      <c r="W2839">
        <v>2</v>
      </c>
      <c r="X2839">
        <v>3</v>
      </c>
      <c r="Y2839">
        <v>3</v>
      </c>
      <c r="Z2839">
        <v>0</v>
      </c>
      <c r="AA2839">
        <v>1</v>
      </c>
      <c r="AB2839">
        <v>2</v>
      </c>
      <c r="AC2839">
        <v>0</v>
      </c>
      <c r="AD2839">
        <v>37</v>
      </c>
      <c r="AE2839">
        <v>0</v>
      </c>
      <c r="AF2839">
        <v>4016.0315000000001</v>
      </c>
      <c r="AG2839" t="s">
        <v>6337</v>
      </c>
      <c r="AH2839" t="s">
        <v>9367</v>
      </c>
      <c r="AJ2839" t="s">
        <v>9102</v>
      </c>
      <c r="AK2839" t="s">
        <v>9098</v>
      </c>
      <c r="AL2839">
        <v>0.35432999999999998</v>
      </c>
      <c r="AM2839">
        <v>36.738999999999997</v>
      </c>
      <c r="AN2839">
        <v>2.5</v>
      </c>
      <c r="AO2839">
        <v>0.95699999999999996</v>
      </c>
      <c r="AP2839">
        <v>1</v>
      </c>
      <c r="AQ2839">
        <v>2</v>
      </c>
      <c r="AR2839">
        <v>2</v>
      </c>
      <c r="AS2839">
        <v>1</v>
      </c>
      <c r="AV2839">
        <v>2.5</v>
      </c>
      <c r="AW2839">
        <v>0.95699999999999996</v>
      </c>
      <c r="AX2839">
        <v>1</v>
      </c>
      <c r="AY2839">
        <v>2</v>
      </c>
      <c r="AZ2839">
        <v>2</v>
      </c>
      <c r="BA2839">
        <v>1</v>
      </c>
      <c r="BD2839">
        <v>2</v>
      </c>
      <c r="BF2839">
        <v>2</v>
      </c>
      <c r="BG2839">
        <v>1</v>
      </c>
      <c r="BI2839">
        <v>1</v>
      </c>
      <c r="BJ2839">
        <v>2</v>
      </c>
      <c r="BL2839">
        <v>2</v>
      </c>
      <c r="BM2839">
        <v>1</v>
      </c>
      <c r="BO2839">
        <v>1</v>
      </c>
      <c r="BP2839">
        <v>26572000</v>
      </c>
      <c r="BQ2839">
        <v>703490</v>
      </c>
      <c r="BR2839">
        <v>0</v>
      </c>
      <c r="BS2839">
        <v>23664000</v>
      </c>
      <c r="BT2839">
        <v>1890900</v>
      </c>
      <c r="BU2839">
        <v>0</v>
      </c>
      <c r="BV2839">
        <v>313870</v>
      </c>
    </row>
    <row r="2840" spans="1:76" x14ac:dyDescent="0.25">
      <c r="A2840">
        <v>2838</v>
      </c>
      <c r="B2840">
        <v>12</v>
      </c>
      <c r="C2840">
        <v>3108</v>
      </c>
      <c r="D2840" t="s">
        <v>16413</v>
      </c>
      <c r="E2840">
        <v>9582</v>
      </c>
      <c r="F2840">
        <v>9582</v>
      </c>
      <c r="H2840" t="s">
        <v>16414</v>
      </c>
      <c r="I2840">
        <v>0</v>
      </c>
      <c r="J2840">
        <v>1</v>
      </c>
      <c r="K2840">
        <v>0</v>
      </c>
      <c r="L2840">
        <v>0</v>
      </c>
      <c r="M2840">
        <v>1</v>
      </c>
      <c r="N2840">
        <v>0</v>
      </c>
      <c r="O2840">
        <v>0</v>
      </c>
      <c r="P2840">
        <v>15</v>
      </c>
      <c r="Q2840">
        <v>0</v>
      </c>
      <c r="R2840">
        <v>0</v>
      </c>
      <c r="S2840">
        <v>1</v>
      </c>
      <c r="T2840">
        <v>0</v>
      </c>
      <c r="U2840">
        <v>0</v>
      </c>
      <c r="V2840">
        <v>3</v>
      </c>
      <c r="W2840">
        <v>0</v>
      </c>
      <c r="X2840">
        <v>5</v>
      </c>
      <c r="Y2840">
        <v>0</v>
      </c>
      <c r="Z2840">
        <v>0</v>
      </c>
      <c r="AA2840">
        <v>1</v>
      </c>
      <c r="AB2840">
        <v>0</v>
      </c>
      <c r="AC2840">
        <v>0</v>
      </c>
      <c r="AD2840">
        <v>27</v>
      </c>
      <c r="AE2840">
        <v>0</v>
      </c>
      <c r="AF2840">
        <v>2284.9555999999998</v>
      </c>
      <c r="AG2840" t="s">
        <v>3168</v>
      </c>
      <c r="AH2840" t="s">
        <v>3168</v>
      </c>
      <c r="AI2840" t="s">
        <v>3172</v>
      </c>
      <c r="AJ2840" t="s">
        <v>9102</v>
      </c>
      <c r="AK2840" t="s">
        <v>9102</v>
      </c>
      <c r="AL2840" s="21">
        <v>4.3098000000000001E-25</v>
      </c>
      <c r="AM2840">
        <v>183.25</v>
      </c>
      <c r="AN2840">
        <v>5</v>
      </c>
      <c r="AO2840">
        <v>0.81599999999999995</v>
      </c>
      <c r="AS2840">
        <v>1</v>
      </c>
      <c r="AT2840">
        <v>1</v>
      </c>
      <c r="AU2840">
        <v>1</v>
      </c>
      <c r="AV2840">
        <v>5</v>
      </c>
      <c r="AW2840">
        <v>0.81599999999999995</v>
      </c>
      <c r="BA2840">
        <v>1</v>
      </c>
      <c r="BB2840">
        <v>1</v>
      </c>
      <c r="BC2840">
        <v>1</v>
      </c>
      <c r="BE2840">
        <v>1</v>
      </c>
      <c r="BH2840">
        <v>1</v>
      </c>
      <c r="BI2840">
        <v>1</v>
      </c>
      <c r="BK2840">
        <v>1</v>
      </c>
      <c r="BN2840">
        <v>1</v>
      </c>
      <c r="BO2840">
        <v>1</v>
      </c>
      <c r="BP2840">
        <v>7449000</v>
      </c>
      <c r="BQ2840">
        <v>0</v>
      </c>
      <c r="BR2840">
        <v>5077400</v>
      </c>
      <c r="BS2840">
        <v>0</v>
      </c>
      <c r="BT2840">
        <v>0</v>
      </c>
      <c r="BU2840">
        <v>1600300</v>
      </c>
      <c r="BV2840">
        <v>771310</v>
      </c>
      <c r="BX2840" t="s">
        <v>3099</v>
      </c>
    </row>
    <row r="2841" spans="1:76" x14ac:dyDescent="0.25">
      <c r="A2841">
        <v>2839</v>
      </c>
      <c r="B2841">
        <v>15</v>
      </c>
      <c r="C2841">
        <v>3109</v>
      </c>
      <c r="D2841" t="s">
        <v>16415</v>
      </c>
      <c r="E2841" t="s">
        <v>16416</v>
      </c>
      <c r="F2841">
        <v>9586</v>
      </c>
      <c r="H2841" t="s">
        <v>16417</v>
      </c>
      <c r="I2841">
        <v>0</v>
      </c>
      <c r="J2841">
        <v>1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8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9</v>
      </c>
      <c r="Y2841">
        <v>0</v>
      </c>
      <c r="Z2841">
        <v>0</v>
      </c>
      <c r="AA2841">
        <v>2</v>
      </c>
      <c r="AB2841">
        <v>0</v>
      </c>
      <c r="AC2841">
        <v>0</v>
      </c>
      <c r="AD2841">
        <v>20</v>
      </c>
      <c r="AE2841">
        <v>0</v>
      </c>
      <c r="AF2841">
        <v>1739.6983</v>
      </c>
      <c r="AG2841" t="s">
        <v>3189</v>
      </c>
      <c r="AH2841" t="s">
        <v>3189</v>
      </c>
      <c r="AI2841" t="s">
        <v>3194</v>
      </c>
      <c r="AJ2841" t="s">
        <v>9102</v>
      </c>
      <c r="AK2841" t="s">
        <v>9102</v>
      </c>
      <c r="AL2841" s="21">
        <v>9.7069999999999994E-20</v>
      </c>
      <c r="AM2841">
        <v>204.13</v>
      </c>
      <c r="AN2841">
        <v>4</v>
      </c>
      <c r="AO2841">
        <v>1.41</v>
      </c>
      <c r="AQ2841">
        <v>1</v>
      </c>
      <c r="AR2841">
        <v>1</v>
      </c>
      <c r="AS2841">
        <v>1</v>
      </c>
      <c r="AT2841">
        <v>1</v>
      </c>
      <c r="AU2841">
        <v>1</v>
      </c>
      <c r="AV2841">
        <v>4</v>
      </c>
      <c r="AW2841">
        <v>1.41</v>
      </c>
      <c r="AY2841">
        <v>1</v>
      </c>
      <c r="AZ2841">
        <v>1</v>
      </c>
      <c r="BA2841">
        <v>1</v>
      </c>
      <c r="BB2841">
        <v>1</v>
      </c>
      <c r="BC2841">
        <v>1</v>
      </c>
      <c r="BD2841">
        <v>1</v>
      </c>
      <c r="BE2841">
        <v>1</v>
      </c>
      <c r="BF2841">
        <v>1</v>
      </c>
      <c r="BH2841">
        <v>1</v>
      </c>
      <c r="BI2841">
        <v>1</v>
      </c>
      <c r="BJ2841">
        <v>1</v>
      </c>
      <c r="BK2841">
        <v>1</v>
      </c>
      <c r="BL2841">
        <v>1</v>
      </c>
      <c r="BN2841">
        <v>1</v>
      </c>
      <c r="BO2841">
        <v>1</v>
      </c>
      <c r="BP2841">
        <v>63063000</v>
      </c>
      <c r="BQ2841">
        <v>343250</v>
      </c>
      <c r="BR2841">
        <v>22251000</v>
      </c>
      <c r="BS2841">
        <v>1272700</v>
      </c>
      <c r="BT2841">
        <v>0</v>
      </c>
      <c r="BU2841">
        <v>27586000</v>
      </c>
      <c r="BV2841">
        <v>11610000</v>
      </c>
      <c r="BX2841" t="s">
        <v>3099</v>
      </c>
    </row>
    <row r="2842" spans="1:76" x14ac:dyDescent="0.25">
      <c r="A2842">
        <v>2840</v>
      </c>
      <c r="B2842">
        <v>85</v>
      </c>
      <c r="C2842">
        <v>3110</v>
      </c>
      <c r="D2842" t="s">
        <v>16418</v>
      </c>
      <c r="E2842" t="s">
        <v>16419</v>
      </c>
      <c r="F2842">
        <v>9587</v>
      </c>
      <c r="H2842" t="s">
        <v>1642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1</v>
      </c>
      <c r="O2842">
        <v>1</v>
      </c>
      <c r="P2842">
        <v>1</v>
      </c>
      <c r="Q2842">
        <v>0</v>
      </c>
      <c r="R2842">
        <v>1</v>
      </c>
      <c r="S2842">
        <v>2</v>
      </c>
      <c r="T2842">
        <v>1</v>
      </c>
      <c r="U2842">
        <v>0</v>
      </c>
      <c r="V2842">
        <v>0</v>
      </c>
      <c r="W2842">
        <v>0</v>
      </c>
      <c r="X2842">
        <v>2</v>
      </c>
      <c r="Y2842">
        <v>1</v>
      </c>
      <c r="Z2842">
        <v>1</v>
      </c>
      <c r="AA2842">
        <v>0</v>
      </c>
      <c r="AB2842">
        <v>2</v>
      </c>
      <c r="AC2842">
        <v>0</v>
      </c>
      <c r="AD2842">
        <v>13</v>
      </c>
      <c r="AE2842">
        <v>0</v>
      </c>
      <c r="AF2842">
        <v>1458.8081999999999</v>
      </c>
      <c r="AG2842" t="s">
        <v>3441</v>
      </c>
      <c r="AH2842" t="s">
        <v>3441</v>
      </c>
      <c r="AJ2842" t="s">
        <v>9102</v>
      </c>
      <c r="AK2842" t="s">
        <v>9102</v>
      </c>
      <c r="AL2842" s="21">
        <v>2.7074E-9</v>
      </c>
      <c r="AM2842">
        <v>180.24</v>
      </c>
      <c r="AN2842">
        <v>4.5</v>
      </c>
      <c r="AO2842">
        <v>1.5</v>
      </c>
      <c r="AR2842">
        <v>1</v>
      </c>
      <c r="AU2842">
        <v>1</v>
      </c>
      <c r="AV2842">
        <v>4.5</v>
      </c>
      <c r="AW2842">
        <v>1.5</v>
      </c>
      <c r="AZ2842">
        <v>1</v>
      </c>
      <c r="BC2842">
        <v>1</v>
      </c>
      <c r="BE2842">
        <v>1</v>
      </c>
      <c r="BF2842">
        <v>1</v>
      </c>
      <c r="BK2842">
        <v>1</v>
      </c>
      <c r="BL2842">
        <v>1</v>
      </c>
      <c r="BP2842">
        <v>8652300</v>
      </c>
      <c r="BQ2842">
        <v>0</v>
      </c>
      <c r="BR2842">
        <v>6713200</v>
      </c>
      <c r="BS2842">
        <v>1939100</v>
      </c>
      <c r="BT2842">
        <v>0</v>
      </c>
      <c r="BU2842">
        <v>0</v>
      </c>
      <c r="BV2842">
        <v>0</v>
      </c>
    </row>
    <row r="2843" spans="1:76" x14ac:dyDescent="0.25">
      <c r="A2843">
        <v>2841</v>
      </c>
      <c r="B2843">
        <v>1814</v>
      </c>
      <c r="C2843">
        <v>3111</v>
      </c>
      <c r="D2843" t="s">
        <v>16421</v>
      </c>
      <c r="E2843">
        <v>9589</v>
      </c>
      <c r="F2843">
        <v>9589</v>
      </c>
      <c r="H2843" t="s">
        <v>16422</v>
      </c>
      <c r="I2843">
        <v>1</v>
      </c>
      <c r="J2843">
        <v>1</v>
      </c>
      <c r="K2843">
        <v>1</v>
      </c>
      <c r="L2843">
        <v>3</v>
      </c>
      <c r="M2843">
        <v>0</v>
      </c>
      <c r="N2843">
        <v>1</v>
      </c>
      <c r="O2843">
        <v>0</v>
      </c>
      <c r="P2843">
        <v>1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1</v>
      </c>
      <c r="X2843">
        <v>2</v>
      </c>
      <c r="Y2843">
        <v>1</v>
      </c>
      <c r="Z2843">
        <v>0</v>
      </c>
      <c r="AA2843">
        <v>1</v>
      </c>
      <c r="AB2843">
        <v>1</v>
      </c>
      <c r="AC2843">
        <v>0</v>
      </c>
      <c r="AD2843">
        <v>14</v>
      </c>
      <c r="AE2843">
        <v>0</v>
      </c>
      <c r="AF2843">
        <v>1523.6487999999999</v>
      </c>
      <c r="AG2843" t="s">
        <v>8670</v>
      </c>
      <c r="AH2843" t="s">
        <v>8670</v>
      </c>
      <c r="AJ2843" t="s">
        <v>9102</v>
      </c>
      <c r="AK2843" t="s">
        <v>9102</v>
      </c>
      <c r="AL2843" s="21">
        <v>3.4817999999999998E-35</v>
      </c>
      <c r="AM2843">
        <v>266.77999999999997</v>
      </c>
      <c r="AN2843">
        <v>1.5</v>
      </c>
      <c r="AO2843">
        <v>0.5</v>
      </c>
      <c r="AP2843">
        <v>1</v>
      </c>
      <c r="AQ2843">
        <v>1</v>
      </c>
      <c r="AV2843">
        <v>1.5</v>
      </c>
      <c r="AW2843">
        <v>0.5</v>
      </c>
      <c r="AX2843">
        <v>1</v>
      </c>
      <c r="AY2843">
        <v>1</v>
      </c>
      <c r="BD2843">
        <v>1</v>
      </c>
      <c r="BG2843">
        <v>1</v>
      </c>
      <c r="BJ2843">
        <v>1</v>
      </c>
      <c r="BM2843">
        <v>1</v>
      </c>
      <c r="BP2843">
        <v>4668800</v>
      </c>
      <c r="BQ2843">
        <v>3382600</v>
      </c>
      <c r="BR2843">
        <v>0</v>
      </c>
      <c r="BS2843">
        <v>0</v>
      </c>
      <c r="BT2843">
        <v>1286300</v>
      </c>
      <c r="BU2843">
        <v>0</v>
      </c>
      <c r="BV2843">
        <v>0</v>
      </c>
    </row>
    <row r="2844" spans="1:76" x14ac:dyDescent="0.25">
      <c r="A2844">
        <v>2842</v>
      </c>
      <c r="B2844">
        <v>1495</v>
      </c>
      <c r="C2844">
        <v>3112</v>
      </c>
      <c r="D2844" t="s">
        <v>16423</v>
      </c>
      <c r="E2844" t="s">
        <v>16424</v>
      </c>
      <c r="F2844">
        <v>9591</v>
      </c>
      <c r="H2844" t="s">
        <v>16425</v>
      </c>
      <c r="I2844">
        <v>3</v>
      </c>
      <c r="J2844">
        <v>0</v>
      </c>
      <c r="K2844">
        <v>0</v>
      </c>
      <c r="L2844">
        <v>2</v>
      </c>
      <c r="M2844">
        <v>0</v>
      </c>
      <c r="N2844">
        <v>1</v>
      </c>
      <c r="O2844">
        <v>2</v>
      </c>
      <c r="P2844">
        <v>2</v>
      </c>
      <c r="Q2844">
        <v>0</v>
      </c>
      <c r="R2844">
        <v>0</v>
      </c>
      <c r="S2844">
        <v>0</v>
      </c>
      <c r="T2844">
        <v>1</v>
      </c>
      <c r="U2844">
        <v>0</v>
      </c>
      <c r="V2844">
        <v>1</v>
      </c>
      <c r="W2844">
        <v>1</v>
      </c>
      <c r="X2844">
        <v>1</v>
      </c>
      <c r="Y2844">
        <v>1</v>
      </c>
      <c r="Z2844">
        <v>0</v>
      </c>
      <c r="AA2844">
        <v>0</v>
      </c>
      <c r="AB2844">
        <v>2</v>
      </c>
      <c r="AC2844">
        <v>0</v>
      </c>
      <c r="AD2844">
        <v>17</v>
      </c>
      <c r="AE2844">
        <v>0</v>
      </c>
      <c r="AF2844">
        <v>1719.7952</v>
      </c>
      <c r="AG2844" t="s">
        <v>7710</v>
      </c>
      <c r="AH2844" t="s">
        <v>7710</v>
      </c>
      <c r="AJ2844" t="s">
        <v>9102</v>
      </c>
      <c r="AK2844" t="s">
        <v>9102</v>
      </c>
      <c r="AL2844" s="21">
        <v>3.2008999999999999E-31</v>
      </c>
      <c r="AM2844">
        <v>233.97</v>
      </c>
      <c r="AN2844">
        <v>3.5</v>
      </c>
      <c r="AO2844">
        <v>1.71</v>
      </c>
      <c r="AP2844">
        <v>1</v>
      </c>
      <c r="AQ2844">
        <v>1</v>
      </c>
      <c r="AR2844">
        <v>1</v>
      </c>
      <c r="AS2844">
        <v>1</v>
      </c>
      <c r="AT2844">
        <v>1</v>
      </c>
      <c r="AU2844">
        <v>1</v>
      </c>
      <c r="AV2844">
        <v>3.5</v>
      </c>
      <c r="AW2844">
        <v>1.71</v>
      </c>
      <c r="AX2844">
        <v>1</v>
      </c>
      <c r="AY2844">
        <v>1</v>
      </c>
      <c r="AZ2844">
        <v>1</v>
      </c>
      <c r="BA2844">
        <v>1</v>
      </c>
      <c r="BB2844">
        <v>1</v>
      </c>
      <c r="BC2844">
        <v>1</v>
      </c>
      <c r="BD2844">
        <v>1</v>
      </c>
      <c r="BE2844">
        <v>1</v>
      </c>
      <c r="BF2844">
        <v>1</v>
      </c>
      <c r="BG2844">
        <v>1</v>
      </c>
      <c r="BH2844">
        <v>1</v>
      </c>
      <c r="BI2844">
        <v>1</v>
      </c>
      <c r="BJ2844">
        <v>1</v>
      </c>
      <c r="BK2844">
        <v>1</v>
      </c>
      <c r="BL2844">
        <v>1</v>
      </c>
      <c r="BM2844">
        <v>1</v>
      </c>
      <c r="BN2844">
        <v>1</v>
      </c>
      <c r="BO2844">
        <v>1</v>
      </c>
      <c r="BP2844">
        <v>118220000</v>
      </c>
      <c r="BQ2844">
        <v>14565000</v>
      </c>
      <c r="BR2844">
        <v>23754000</v>
      </c>
      <c r="BS2844">
        <v>1713900</v>
      </c>
      <c r="BT2844">
        <v>36049000</v>
      </c>
      <c r="BU2844">
        <v>4017700</v>
      </c>
      <c r="BV2844">
        <v>38118000</v>
      </c>
    </row>
    <row r="2845" spans="1:76" x14ac:dyDescent="0.25">
      <c r="A2845">
        <v>2843</v>
      </c>
      <c r="B2845">
        <v>1374</v>
      </c>
      <c r="C2845">
        <v>3113</v>
      </c>
      <c r="D2845" t="s">
        <v>16426</v>
      </c>
      <c r="E2845" t="s">
        <v>16427</v>
      </c>
      <c r="F2845">
        <v>9595</v>
      </c>
      <c r="H2845" t="s">
        <v>16428</v>
      </c>
      <c r="I2845">
        <v>0</v>
      </c>
      <c r="J2845">
        <v>1</v>
      </c>
      <c r="K2845">
        <v>0</v>
      </c>
      <c r="L2845">
        <v>1</v>
      </c>
      <c r="M2845">
        <v>0</v>
      </c>
      <c r="N2845">
        <v>0</v>
      </c>
      <c r="O2845">
        <v>0</v>
      </c>
      <c r="P2845">
        <v>2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1</v>
      </c>
      <c r="W2845">
        <v>0</v>
      </c>
      <c r="X2845">
        <v>1</v>
      </c>
      <c r="Y2845">
        <v>1</v>
      </c>
      <c r="Z2845">
        <v>0</v>
      </c>
      <c r="AA2845">
        <v>1</v>
      </c>
      <c r="AB2845">
        <v>1</v>
      </c>
      <c r="AC2845">
        <v>0</v>
      </c>
      <c r="AD2845">
        <v>9</v>
      </c>
      <c r="AE2845">
        <v>0</v>
      </c>
      <c r="AF2845">
        <v>1000.4614</v>
      </c>
      <c r="AG2845" t="s">
        <v>7339</v>
      </c>
      <c r="AH2845" t="s">
        <v>7339</v>
      </c>
      <c r="AJ2845" t="s">
        <v>9102</v>
      </c>
      <c r="AK2845" t="s">
        <v>9102</v>
      </c>
      <c r="AL2845">
        <v>0.16496</v>
      </c>
      <c r="AM2845">
        <v>72.484999999999999</v>
      </c>
      <c r="AN2845">
        <v>5</v>
      </c>
      <c r="AO2845">
        <v>1</v>
      </c>
      <c r="AS2845">
        <v>1</v>
      </c>
      <c r="AU2845">
        <v>1</v>
      </c>
      <c r="AV2845">
        <v>5</v>
      </c>
      <c r="AW2845">
        <v>1</v>
      </c>
      <c r="BA2845">
        <v>1</v>
      </c>
      <c r="BC2845">
        <v>1</v>
      </c>
      <c r="BE2845">
        <v>1</v>
      </c>
      <c r="BI2845">
        <v>1</v>
      </c>
      <c r="BK2845">
        <v>1</v>
      </c>
      <c r="BO2845">
        <v>1</v>
      </c>
      <c r="BP2845">
        <v>4989800</v>
      </c>
      <c r="BQ2845">
        <v>0</v>
      </c>
      <c r="BR2845">
        <v>1927900</v>
      </c>
      <c r="BS2845">
        <v>0</v>
      </c>
      <c r="BT2845">
        <v>0</v>
      </c>
      <c r="BU2845">
        <v>0</v>
      </c>
      <c r="BV2845">
        <v>3061900</v>
      </c>
    </row>
    <row r="2846" spans="1:76" x14ac:dyDescent="0.25">
      <c r="A2846">
        <v>2844</v>
      </c>
      <c r="B2846">
        <v>1278</v>
      </c>
      <c r="C2846">
        <v>3114</v>
      </c>
      <c r="D2846" t="s">
        <v>16429</v>
      </c>
      <c r="E2846" t="s">
        <v>16430</v>
      </c>
      <c r="F2846">
        <v>9597</v>
      </c>
      <c r="H2846" t="s">
        <v>16431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1</v>
      </c>
      <c r="O2846">
        <v>1</v>
      </c>
      <c r="P2846">
        <v>3</v>
      </c>
      <c r="Q2846">
        <v>0</v>
      </c>
      <c r="R2846">
        <v>0</v>
      </c>
      <c r="S2846">
        <v>0</v>
      </c>
      <c r="T2846">
        <v>1</v>
      </c>
      <c r="U2846">
        <v>0</v>
      </c>
      <c r="V2846">
        <v>1</v>
      </c>
      <c r="W2846">
        <v>0</v>
      </c>
      <c r="X2846">
        <v>4</v>
      </c>
      <c r="Y2846">
        <v>5</v>
      </c>
      <c r="Z2846">
        <v>0</v>
      </c>
      <c r="AA2846">
        <v>0</v>
      </c>
      <c r="AB2846">
        <v>1</v>
      </c>
      <c r="AC2846">
        <v>0</v>
      </c>
      <c r="AD2846">
        <v>17</v>
      </c>
      <c r="AE2846">
        <v>0</v>
      </c>
      <c r="AF2846">
        <v>1673.7744</v>
      </c>
      <c r="AG2846" t="s">
        <v>16432</v>
      </c>
      <c r="AH2846" t="s">
        <v>7055</v>
      </c>
      <c r="AJ2846" t="s">
        <v>9102</v>
      </c>
      <c r="AK2846" t="s">
        <v>9098</v>
      </c>
      <c r="AL2846" s="21">
        <v>2.6174E-18</v>
      </c>
      <c r="AM2846">
        <v>199.58</v>
      </c>
      <c r="AN2846">
        <v>3.4</v>
      </c>
      <c r="AO2846">
        <v>1.85</v>
      </c>
      <c r="AP2846">
        <v>1</v>
      </c>
      <c r="AQ2846">
        <v>1</v>
      </c>
      <c r="AR2846">
        <v>1</v>
      </c>
      <c r="AT2846">
        <v>1</v>
      </c>
      <c r="AU2846">
        <v>1</v>
      </c>
      <c r="AV2846">
        <v>3.4</v>
      </c>
      <c r="AW2846">
        <v>1.85</v>
      </c>
      <c r="AX2846">
        <v>1</v>
      </c>
      <c r="AY2846">
        <v>1</v>
      </c>
      <c r="AZ2846">
        <v>1</v>
      </c>
      <c r="BB2846">
        <v>1</v>
      </c>
      <c r="BC2846">
        <v>1</v>
      </c>
      <c r="BD2846">
        <v>1</v>
      </c>
      <c r="BE2846">
        <v>1</v>
      </c>
      <c r="BF2846">
        <v>1</v>
      </c>
      <c r="BG2846">
        <v>1</v>
      </c>
      <c r="BH2846">
        <v>1</v>
      </c>
      <c r="BJ2846">
        <v>1</v>
      </c>
      <c r="BK2846">
        <v>1</v>
      </c>
      <c r="BL2846">
        <v>1</v>
      </c>
      <c r="BM2846">
        <v>1</v>
      </c>
      <c r="BN2846">
        <v>1</v>
      </c>
      <c r="BP2846">
        <v>22883000</v>
      </c>
      <c r="BQ2846">
        <v>265730</v>
      </c>
      <c r="BR2846">
        <v>13539000</v>
      </c>
      <c r="BS2846">
        <v>5362500</v>
      </c>
      <c r="BT2846">
        <v>708830</v>
      </c>
      <c r="BU2846">
        <v>3007500</v>
      </c>
      <c r="BV2846">
        <v>0</v>
      </c>
    </row>
    <row r="2847" spans="1:76" x14ac:dyDescent="0.25">
      <c r="A2847">
        <v>2845</v>
      </c>
      <c r="B2847">
        <v>1602</v>
      </c>
      <c r="C2847">
        <v>3115</v>
      </c>
      <c r="D2847" t="s">
        <v>16433</v>
      </c>
      <c r="E2847" t="s">
        <v>16434</v>
      </c>
      <c r="F2847">
        <v>9601</v>
      </c>
      <c r="H2847" t="s">
        <v>16435</v>
      </c>
      <c r="I2847">
        <v>2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2</v>
      </c>
      <c r="P2847">
        <v>1</v>
      </c>
      <c r="Q2847">
        <v>0</v>
      </c>
      <c r="R2847">
        <v>0</v>
      </c>
      <c r="S2847">
        <v>1</v>
      </c>
      <c r="T2847">
        <v>1</v>
      </c>
      <c r="U2847">
        <v>2</v>
      </c>
      <c r="V2847">
        <v>0</v>
      </c>
      <c r="W2847">
        <v>1</v>
      </c>
      <c r="X2847">
        <v>1</v>
      </c>
      <c r="Y2847">
        <v>1</v>
      </c>
      <c r="Z2847">
        <v>0</v>
      </c>
      <c r="AA2847">
        <v>0</v>
      </c>
      <c r="AB2847">
        <v>2</v>
      </c>
      <c r="AC2847">
        <v>0</v>
      </c>
      <c r="AD2847">
        <v>14</v>
      </c>
      <c r="AE2847">
        <v>0</v>
      </c>
      <c r="AF2847">
        <v>1461.7207000000001</v>
      </c>
      <c r="AG2847" t="s">
        <v>8034</v>
      </c>
      <c r="AH2847" t="s">
        <v>8034</v>
      </c>
      <c r="AJ2847" t="s">
        <v>9102</v>
      </c>
      <c r="AK2847" t="s">
        <v>9102</v>
      </c>
      <c r="AL2847">
        <v>2.6879E-3</v>
      </c>
      <c r="AM2847">
        <v>107.09</v>
      </c>
      <c r="AN2847">
        <v>1.5</v>
      </c>
      <c r="AO2847">
        <v>0.5</v>
      </c>
      <c r="AP2847">
        <v>1</v>
      </c>
      <c r="AQ2847">
        <v>1</v>
      </c>
      <c r="AV2847">
        <v>1.5</v>
      </c>
      <c r="AW2847">
        <v>0.5</v>
      </c>
      <c r="AX2847">
        <v>1</v>
      </c>
      <c r="AY2847">
        <v>1</v>
      </c>
      <c r="BD2847">
        <v>1</v>
      </c>
      <c r="BG2847">
        <v>1</v>
      </c>
      <c r="BJ2847">
        <v>1</v>
      </c>
      <c r="BM2847">
        <v>1</v>
      </c>
      <c r="BP2847">
        <v>8734800</v>
      </c>
      <c r="BQ2847">
        <v>3337100</v>
      </c>
      <c r="BR2847">
        <v>0</v>
      </c>
      <c r="BS2847">
        <v>0</v>
      </c>
      <c r="BT2847">
        <v>5397700</v>
      </c>
      <c r="BU2847">
        <v>0</v>
      </c>
      <c r="BV2847">
        <v>0</v>
      </c>
    </row>
    <row r="2848" spans="1:76" x14ac:dyDescent="0.25">
      <c r="A2848">
        <v>2846</v>
      </c>
      <c r="B2848">
        <v>346</v>
      </c>
      <c r="C2848" t="s">
        <v>16436</v>
      </c>
      <c r="D2848" t="s">
        <v>16437</v>
      </c>
      <c r="E2848" t="s">
        <v>16438</v>
      </c>
      <c r="F2848">
        <v>9603</v>
      </c>
      <c r="G2848">
        <v>198</v>
      </c>
      <c r="H2848" t="s">
        <v>16439</v>
      </c>
      <c r="I2848">
        <v>1</v>
      </c>
      <c r="J2848">
        <v>1</v>
      </c>
      <c r="K2848">
        <v>0</v>
      </c>
      <c r="L2848">
        <v>1</v>
      </c>
      <c r="M2848">
        <v>0</v>
      </c>
      <c r="N2848">
        <v>2</v>
      </c>
      <c r="O2848">
        <v>0</v>
      </c>
      <c r="P2848">
        <v>2</v>
      </c>
      <c r="Q2848">
        <v>0</v>
      </c>
      <c r="R2848">
        <v>1</v>
      </c>
      <c r="S2848">
        <v>0</v>
      </c>
      <c r="T2848">
        <v>0</v>
      </c>
      <c r="U2848">
        <v>2</v>
      </c>
      <c r="V2848">
        <v>1</v>
      </c>
      <c r="W2848">
        <v>1</v>
      </c>
      <c r="X2848">
        <v>2</v>
      </c>
      <c r="Y2848">
        <v>1</v>
      </c>
      <c r="Z2848">
        <v>0</v>
      </c>
      <c r="AA2848">
        <v>1</v>
      </c>
      <c r="AB2848">
        <v>2</v>
      </c>
      <c r="AC2848">
        <v>0</v>
      </c>
      <c r="AD2848">
        <v>18</v>
      </c>
      <c r="AE2848">
        <v>0</v>
      </c>
      <c r="AF2848">
        <v>1985.9339</v>
      </c>
      <c r="AG2848" t="s">
        <v>4242</v>
      </c>
      <c r="AH2848" t="s">
        <v>4242</v>
      </c>
      <c r="AJ2848" t="s">
        <v>9102</v>
      </c>
      <c r="AK2848" t="s">
        <v>9102</v>
      </c>
      <c r="AL2848" s="21">
        <v>3.8767000000000002E-44</v>
      </c>
      <c r="AM2848">
        <v>257.54000000000002</v>
      </c>
      <c r="AN2848">
        <v>4.5599999999999996</v>
      </c>
      <c r="AO2848">
        <v>1.38</v>
      </c>
      <c r="AP2848">
        <v>1</v>
      </c>
      <c r="AQ2848">
        <v>1</v>
      </c>
      <c r="AR2848">
        <v>1</v>
      </c>
      <c r="AS2848">
        <v>4</v>
      </c>
      <c r="AT2848">
        <v>6</v>
      </c>
      <c r="AU2848">
        <v>5</v>
      </c>
      <c r="AV2848">
        <v>4.5599999999999996</v>
      </c>
      <c r="AW2848">
        <v>1.38</v>
      </c>
      <c r="AX2848">
        <v>1</v>
      </c>
      <c r="AY2848">
        <v>1</v>
      </c>
      <c r="AZ2848">
        <v>1</v>
      </c>
      <c r="BA2848">
        <v>4</v>
      </c>
      <c r="BB2848">
        <v>6</v>
      </c>
      <c r="BC2848">
        <v>5</v>
      </c>
      <c r="BD2848">
        <v>1</v>
      </c>
      <c r="BE2848">
        <v>5</v>
      </c>
      <c r="BF2848">
        <v>1</v>
      </c>
      <c r="BG2848">
        <v>1</v>
      </c>
      <c r="BH2848">
        <v>6</v>
      </c>
      <c r="BI2848">
        <v>4</v>
      </c>
      <c r="BJ2848">
        <v>1</v>
      </c>
      <c r="BK2848">
        <v>5</v>
      </c>
      <c r="BL2848">
        <v>1</v>
      </c>
      <c r="BM2848">
        <v>1</v>
      </c>
      <c r="BN2848">
        <v>6</v>
      </c>
      <c r="BO2848">
        <v>4</v>
      </c>
      <c r="BP2848">
        <v>175290000</v>
      </c>
      <c r="BQ2848">
        <v>3728400</v>
      </c>
      <c r="BR2848">
        <v>69413000</v>
      </c>
      <c r="BS2848">
        <v>1697100</v>
      </c>
      <c r="BT2848">
        <v>12051000</v>
      </c>
      <c r="BU2848">
        <v>70533000</v>
      </c>
      <c r="BV2848">
        <v>17866000</v>
      </c>
    </row>
    <row r="2849" spans="1:76" x14ac:dyDescent="0.25">
      <c r="A2849">
        <v>2847</v>
      </c>
      <c r="B2849">
        <v>604</v>
      </c>
      <c r="C2849">
        <v>3119</v>
      </c>
      <c r="D2849" t="s">
        <v>16440</v>
      </c>
      <c r="E2849" t="s">
        <v>16441</v>
      </c>
      <c r="F2849">
        <v>9618</v>
      </c>
      <c r="H2849" t="s">
        <v>16442</v>
      </c>
      <c r="I2849">
        <v>3</v>
      </c>
      <c r="J2849">
        <v>0</v>
      </c>
      <c r="K2849">
        <v>0</v>
      </c>
      <c r="L2849">
        <v>2</v>
      </c>
      <c r="M2849">
        <v>0</v>
      </c>
      <c r="N2849">
        <v>1</v>
      </c>
      <c r="O2849">
        <v>2</v>
      </c>
      <c r="P2849">
        <v>2</v>
      </c>
      <c r="Q2849">
        <v>0</v>
      </c>
      <c r="R2849">
        <v>1</v>
      </c>
      <c r="S2849">
        <v>2</v>
      </c>
      <c r="T2849">
        <v>1</v>
      </c>
      <c r="U2849">
        <v>0</v>
      </c>
      <c r="V2849">
        <v>0</v>
      </c>
      <c r="W2849">
        <v>0</v>
      </c>
      <c r="X2849">
        <v>2</v>
      </c>
      <c r="Y2849">
        <v>1</v>
      </c>
      <c r="Z2849">
        <v>0</v>
      </c>
      <c r="AA2849">
        <v>0</v>
      </c>
      <c r="AB2849">
        <v>6</v>
      </c>
      <c r="AC2849">
        <v>0</v>
      </c>
      <c r="AD2849">
        <v>23</v>
      </c>
      <c r="AE2849">
        <v>0</v>
      </c>
      <c r="AF2849">
        <v>2298.2319000000002</v>
      </c>
      <c r="AG2849" t="s">
        <v>5015</v>
      </c>
      <c r="AH2849" t="s">
        <v>5015</v>
      </c>
      <c r="AJ2849" t="s">
        <v>9102</v>
      </c>
      <c r="AK2849" t="s">
        <v>9102</v>
      </c>
      <c r="AL2849" s="21">
        <v>1.1871000000000001E-21</v>
      </c>
      <c r="AM2849">
        <v>198.77</v>
      </c>
      <c r="AN2849">
        <v>4.12</v>
      </c>
      <c r="AO2849">
        <v>1.69</v>
      </c>
      <c r="AP2849">
        <v>1</v>
      </c>
      <c r="AQ2849">
        <v>1</v>
      </c>
      <c r="AS2849">
        <v>2</v>
      </c>
      <c r="AT2849">
        <v>2</v>
      </c>
      <c r="AU2849">
        <v>2</v>
      </c>
      <c r="AV2849">
        <v>4.12</v>
      </c>
      <c r="AW2849">
        <v>1.69</v>
      </c>
      <c r="AX2849">
        <v>1</v>
      </c>
      <c r="AY2849">
        <v>1</v>
      </c>
      <c r="BA2849">
        <v>2</v>
      </c>
      <c r="BB2849">
        <v>2</v>
      </c>
      <c r="BC2849">
        <v>2</v>
      </c>
      <c r="BD2849">
        <v>1</v>
      </c>
      <c r="BE2849">
        <v>2</v>
      </c>
      <c r="BG2849">
        <v>1</v>
      </c>
      <c r="BH2849">
        <v>2</v>
      </c>
      <c r="BI2849">
        <v>2</v>
      </c>
      <c r="BJ2849">
        <v>1</v>
      </c>
      <c r="BK2849">
        <v>2</v>
      </c>
      <c r="BM2849">
        <v>1</v>
      </c>
      <c r="BN2849">
        <v>2</v>
      </c>
      <c r="BO2849">
        <v>2</v>
      </c>
      <c r="BP2849">
        <v>65123000</v>
      </c>
      <c r="BQ2849">
        <v>2697900</v>
      </c>
      <c r="BR2849">
        <v>24148000</v>
      </c>
      <c r="BS2849">
        <v>0</v>
      </c>
      <c r="BT2849">
        <v>19197000</v>
      </c>
      <c r="BU2849">
        <v>1655000</v>
      </c>
      <c r="BV2849">
        <v>17425000</v>
      </c>
    </row>
    <row r="2850" spans="1:76" x14ac:dyDescent="0.25">
      <c r="A2850">
        <v>2848</v>
      </c>
      <c r="B2850">
        <v>1194</v>
      </c>
      <c r="C2850" t="s">
        <v>16443</v>
      </c>
      <c r="D2850" t="s">
        <v>16444</v>
      </c>
      <c r="E2850" t="s">
        <v>16445</v>
      </c>
      <c r="F2850">
        <v>9628</v>
      </c>
      <c r="H2850" t="s">
        <v>16446</v>
      </c>
      <c r="I2850">
        <v>1</v>
      </c>
      <c r="J2850">
        <v>0</v>
      </c>
      <c r="K2850">
        <v>0</v>
      </c>
      <c r="L2850">
        <v>1</v>
      </c>
      <c r="M2850">
        <v>0</v>
      </c>
      <c r="N2850">
        <v>0</v>
      </c>
      <c r="O2850">
        <v>2</v>
      </c>
      <c r="P2850">
        <v>2</v>
      </c>
      <c r="Q2850">
        <v>0</v>
      </c>
      <c r="R2850">
        <v>0</v>
      </c>
      <c r="S2850">
        <v>1</v>
      </c>
      <c r="T2850">
        <v>2</v>
      </c>
      <c r="U2850">
        <v>1</v>
      </c>
      <c r="V2850">
        <v>0</v>
      </c>
      <c r="W2850">
        <v>2</v>
      </c>
      <c r="X2850">
        <v>2</v>
      </c>
      <c r="Y2850">
        <v>0</v>
      </c>
      <c r="Z2850">
        <v>1</v>
      </c>
      <c r="AA2850">
        <v>1</v>
      </c>
      <c r="AB2850">
        <v>1</v>
      </c>
      <c r="AC2850">
        <v>0</v>
      </c>
      <c r="AD2850">
        <v>17</v>
      </c>
      <c r="AE2850">
        <v>1</v>
      </c>
      <c r="AF2850">
        <v>1892.8978</v>
      </c>
      <c r="AG2850" t="s">
        <v>6804</v>
      </c>
      <c r="AH2850" t="s">
        <v>6804</v>
      </c>
      <c r="AJ2850" t="s">
        <v>9102</v>
      </c>
      <c r="AK2850" t="s">
        <v>9102</v>
      </c>
      <c r="AL2850" s="21">
        <v>2.1808E-23</v>
      </c>
      <c r="AM2850">
        <v>207.52</v>
      </c>
      <c r="AN2850">
        <v>3.62</v>
      </c>
      <c r="AO2850">
        <v>1.69</v>
      </c>
      <c r="AP2850">
        <v>2</v>
      </c>
      <c r="AQ2850">
        <v>2</v>
      </c>
      <c r="AR2850">
        <v>2</v>
      </c>
      <c r="AS2850">
        <v>2</v>
      </c>
      <c r="AT2850">
        <v>3</v>
      </c>
      <c r="AU2850">
        <v>2</v>
      </c>
      <c r="AV2850">
        <v>3.62</v>
      </c>
      <c r="AW2850">
        <v>1.69</v>
      </c>
      <c r="AX2850">
        <v>2</v>
      </c>
      <c r="AY2850">
        <v>2</v>
      </c>
      <c r="AZ2850">
        <v>2</v>
      </c>
      <c r="BA2850">
        <v>2</v>
      </c>
      <c r="BB2850">
        <v>3</v>
      </c>
      <c r="BC2850">
        <v>2</v>
      </c>
      <c r="BD2850">
        <v>2</v>
      </c>
      <c r="BE2850">
        <v>2</v>
      </c>
      <c r="BF2850">
        <v>2</v>
      </c>
      <c r="BG2850">
        <v>2</v>
      </c>
      <c r="BH2850">
        <v>3</v>
      </c>
      <c r="BI2850">
        <v>2</v>
      </c>
      <c r="BJ2850">
        <v>2</v>
      </c>
      <c r="BK2850">
        <v>2</v>
      </c>
      <c r="BL2850">
        <v>2</v>
      </c>
      <c r="BM2850">
        <v>2</v>
      </c>
      <c r="BN2850">
        <v>3</v>
      </c>
      <c r="BO2850">
        <v>2</v>
      </c>
      <c r="BP2850">
        <v>101230000</v>
      </c>
      <c r="BQ2850">
        <v>13032000</v>
      </c>
      <c r="BR2850">
        <v>22770000</v>
      </c>
      <c r="BS2850">
        <v>6454700</v>
      </c>
      <c r="BT2850">
        <v>37957000</v>
      </c>
      <c r="BU2850">
        <v>8659700</v>
      </c>
      <c r="BV2850">
        <v>12358000</v>
      </c>
    </row>
    <row r="2851" spans="1:76" x14ac:dyDescent="0.25">
      <c r="A2851">
        <v>2849</v>
      </c>
      <c r="B2851">
        <v>10</v>
      </c>
      <c r="C2851">
        <v>3122</v>
      </c>
      <c r="D2851" t="s">
        <v>16447</v>
      </c>
      <c r="E2851" t="s">
        <v>16448</v>
      </c>
      <c r="F2851">
        <v>9633</v>
      </c>
      <c r="H2851" t="s">
        <v>16449</v>
      </c>
      <c r="I2851">
        <v>0</v>
      </c>
      <c r="J2851">
        <v>1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20</v>
      </c>
      <c r="Q2851">
        <v>1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12</v>
      </c>
      <c r="Y2851">
        <v>0</v>
      </c>
      <c r="Z2851">
        <v>0</v>
      </c>
      <c r="AA2851">
        <v>5</v>
      </c>
      <c r="AB2851">
        <v>0</v>
      </c>
      <c r="AC2851">
        <v>0</v>
      </c>
      <c r="AD2851">
        <v>39</v>
      </c>
      <c r="AE2851">
        <v>0</v>
      </c>
      <c r="AF2851">
        <v>3311.3008</v>
      </c>
      <c r="AG2851" t="s">
        <v>3150</v>
      </c>
      <c r="AH2851" t="s">
        <v>3150</v>
      </c>
      <c r="AI2851" t="s">
        <v>3154</v>
      </c>
      <c r="AJ2851" t="s">
        <v>9102</v>
      </c>
      <c r="AK2851" t="s">
        <v>9102</v>
      </c>
      <c r="AL2851" s="21">
        <v>4.1404000000000003E-26</v>
      </c>
      <c r="AM2851">
        <v>177.85</v>
      </c>
      <c r="AN2851">
        <v>4.5</v>
      </c>
      <c r="AO2851">
        <v>1.1200000000000001</v>
      </c>
      <c r="AR2851">
        <v>2</v>
      </c>
      <c r="AS2851">
        <v>2</v>
      </c>
      <c r="AT2851">
        <v>2</v>
      </c>
      <c r="AU2851">
        <v>2</v>
      </c>
      <c r="AV2851">
        <v>4.5</v>
      </c>
      <c r="AW2851">
        <v>1.1200000000000001</v>
      </c>
      <c r="AZ2851">
        <v>2</v>
      </c>
      <c r="BA2851">
        <v>2</v>
      </c>
      <c r="BB2851">
        <v>2</v>
      </c>
      <c r="BC2851">
        <v>2</v>
      </c>
      <c r="BE2851">
        <v>2</v>
      </c>
      <c r="BF2851">
        <v>2</v>
      </c>
      <c r="BH2851">
        <v>2</v>
      </c>
      <c r="BI2851">
        <v>2</v>
      </c>
      <c r="BK2851">
        <v>2</v>
      </c>
      <c r="BL2851">
        <v>2</v>
      </c>
      <c r="BN2851">
        <v>2</v>
      </c>
      <c r="BO2851">
        <v>2</v>
      </c>
      <c r="BP2851">
        <v>350180000</v>
      </c>
      <c r="BQ2851">
        <v>0</v>
      </c>
      <c r="BR2851">
        <v>137120000</v>
      </c>
      <c r="BS2851">
        <v>32553000</v>
      </c>
      <c r="BT2851">
        <v>0</v>
      </c>
      <c r="BU2851">
        <v>126510000</v>
      </c>
      <c r="BV2851">
        <v>53991000</v>
      </c>
      <c r="BX2851" t="s">
        <v>3099</v>
      </c>
    </row>
    <row r="2852" spans="1:76" x14ac:dyDescent="0.25">
      <c r="A2852">
        <v>2850</v>
      </c>
      <c r="B2852" t="s">
        <v>3532</v>
      </c>
      <c r="C2852">
        <v>3123</v>
      </c>
      <c r="D2852" t="s">
        <v>16450</v>
      </c>
      <c r="E2852" t="s">
        <v>16451</v>
      </c>
      <c r="F2852">
        <v>9652</v>
      </c>
      <c r="H2852" t="s">
        <v>16452</v>
      </c>
      <c r="I2852">
        <v>1</v>
      </c>
      <c r="J2852">
        <v>0</v>
      </c>
      <c r="K2852">
        <v>1</v>
      </c>
      <c r="L2852">
        <v>3</v>
      </c>
      <c r="M2852">
        <v>0</v>
      </c>
      <c r="N2852">
        <v>0</v>
      </c>
      <c r="O2852">
        <v>1</v>
      </c>
      <c r="P2852">
        <v>3</v>
      </c>
      <c r="Q2852">
        <v>1</v>
      </c>
      <c r="R2852">
        <v>2</v>
      </c>
      <c r="S2852">
        <v>0</v>
      </c>
      <c r="T2852">
        <v>1</v>
      </c>
      <c r="U2852">
        <v>0</v>
      </c>
      <c r="V2852">
        <v>0</v>
      </c>
      <c r="W2852">
        <v>1</v>
      </c>
      <c r="X2852">
        <v>3</v>
      </c>
      <c r="Y2852">
        <v>1</v>
      </c>
      <c r="Z2852">
        <v>0</v>
      </c>
      <c r="AA2852">
        <v>1</v>
      </c>
      <c r="AB2852">
        <v>0</v>
      </c>
      <c r="AC2852">
        <v>0</v>
      </c>
      <c r="AD2852">
        <v>19</v>
      </c>
      <c r="AE2852">
        <v>0</v>
      </c>
      <c r="AF2852">
        <v>1961.8603000000001</v>
      </c>
      <c r="AG2852" t="s">
        <v>10016</v>
      </c>
      <c r="AH2852" t="s">
        <v>10017</v>
      </c>
      <c r="AJ2852" t="s">
        <v>9098</v>
      </c>
      <c r="AK2852" t="s">
        <v>9098</v>
      </c>
      <c r="AL2852" s="21">
        <v>1.1924999999999999E-67</v>
      </c>
      <c r="AM2852">
        <v>307.87</v>
      </c>
      <c r="AN2852">
        <v>3.95</v>
      </c>
      <c r="AO2852">
        <v>1.56</v>
      </c>
      <c r="AP2852">
        <v>2</v>
      </c>
      <c r="AQ2852">
        <v>2</v>
      </c>
      <c r="AR2852">
        <v>4</v>
      </c>
      <c r="AS2852">
        <v>4</v>
      </c>
      <c r="AT2852">
        <v>5</v>
      </c>
      <c r="AU2852">
        <v>4</v>
      </c>
      <c r="AV2852" t="s">
        <v>9099</v>
      </c>
      <c r="AW2852" t="s">
        <v>9099</v>
      </c>
      <c r="BD2852">
        <v>2</v>
      </c>
      <c r="BE2852">
        <v>4</v>
      </c>
      <c r="BF2852">
        <v>4</v>
      </c>
      <c r="BG2852">
        <v>2</v>
      </c>
      <c r="BH2852">
        <v>5</v>
      </c>
      <c r="BI2852">
        <v>4</v>
      </c>
      <c r="BP2852">
        <v>955470000</v>
      </c>
      <c r="BQ2852">
        <v>35129000</v>
      </c>
      <c r="BR2852">
        <v>138000000</v>
      </c>
      <c r="BS2852">
        <v>221870000</v>
      </c>
      <c r="BT2852">
        <v>70379000</v>
      </c>
      <c r="BU2852">
        <v>314150000</v>
      </c>
      <c r="BV2852">
        <v>175940000</v>
      </c>
    </row>
    <row r="2853" spans="1:76" x14ac:dyDescent="0.25">
      <c r="A2853">
        <v>2851</v>
      </c>
      <c r="B2853" t="s">
        <v>3532</v>
      </c>
      <c r="C2853">
        <v>3124</v>
      </c>
      <c r="D2853" t="s">
        <v>16453</v>
      </c>
      <c r="E2853" t="s">
        <v>16454</v>
      </c>
      <c r="F2853">
        <v>9666</v>
      </c>
      <c r="H2853" t="s">
        <v>16455</v>
      </c>
      <c r="I2853">
        <v>1</v>
      </c>
      <c r="J2853">
        <v>1</v>
      </c>
      <c r="K2853">
        <v>1</v>
      </c>
      <c r="L2853">
        <v>3</v>
      </c>
      <c r="M2853">
        <v>0</v>
      </c>
      <c r="N2853">
        <v>0</v>
      </c>
      <c r="O2853">
        <v>1</v>
      </c>
      <c r="P2853">
        <v>3</v>
      </c>
      <c r="Q2853">
        <v>1</v>
      </c>
      <c r="R2853">
        <v>2</v>
      </c>
      <c r="S2853">
        <v>0</v>
      </c>
      <c r="T2853">
        <v>1</v>
      </c>
      <c r="U2853">
        <v>0</v>
      </c>
      <c r="V2853">
        <v>0</v>
      </c>
      <c r="W2853">
        <v>1</v>
      </c>
      <c r="X2853">
        <v>3</v>
      </c>
      <c r="Y2853">
        <v>1</v>
      </c>
      <c r="Z2853">
        <v>0</v>
      </c>
      <c r="AA2853">
        <v>1</v>
      </c>
      <c r="AB2853">
        <v>0</v>
      </c>
      <c r="AC2853">
        <v>0</v>
      </c>
      <c r="AD2853">
        <v>20</v>
      </c>
      <c r="AE2853">
        <v>1</v>
      </c>
      <c r="AF2853">
        <v>2117.9614000000001</v>
      </c>
      <c r="AG2853" t="s">
        <v>10016</v>
      </c>
      <c r="AH2853" t="s">
        <v>10017</v>
      </c>
      <c r="AJ2853" t="s">
        <v>9098</v>
      </c>
      <c r="AK2853" t="s">
        <v>9098</v>
      </c>
      <c r="AL2853" s="21">
        <v>4.2702999999999999E-56</v>
      </c>
      <c r="AM2853">
        <v>292.66000000000003</v>
      </c>
      <c r="AN2853">
        <v>3.83</v>
      </c>
      <c r="AO2853">
        <v>1.57</v>
      </c>
      <c r="AP2853">
        <v>2</v>
      </c>
      <c r="AQ2853">
        <v>2</v>
      </c>
      <c r="AR2853">
        <v>3</v>
      </c>
      <c r="AS2853">
        <v>4</v>
      </c>
      <c r="AT2853">
        <v>4</v>
      </c>
      <c r="AU2853">
        <v>3</v>
      </c>
      <c r="AV2853" t="s">
        <v>9099</v>
      </c>
      <c r="AW2853" t="s">
        <v>9099</v>
      </c>
      <c r="BD2853">
        <v>2</v>
      </c>
      <c r="BE2853">
        <v>3</v>
      </c>
      <c r="BF2853">
        <v>3</v>
      </c>
      <c r="BG2853">
        <v>2</v>
      </c>
      <c r="BH2853">
        <v>4</v>
      </c>
      <c r="BI2853">
        <v>4</v>
      </c>
      <c r="BP2853">
        <v>129180000</v>
      </c>
      <c r="BQ2853">
        <v>3612500</v>
      </c>
      <c r="BR2853">
        <v>35334000</v>
      </c>
      <c r="BS2853">
        <v>18419000</v>
      </c>
      <c r="BT2853">
        <v>8344400</v>
      </c>
      <c r="BU2853">
        <v>45360000</v>
      </c>
      <c r="BV2853">
        <v>18115000</v>
      </c>
    </row>
    <row r="2854" spans="1:76" x14ac:dyDescent="0.25">
      <c r="A2854">
        <v>2852</v>
      </c>
      <c r="B2854" t="s">
        <v>3532</v>
      </c>
      <c r="C2854">
        <v>3125</v>
      </c>
      <c r="D2854" t="s">
        <v>16456</v>
      </c>
      <c r="E2854" t="s">
        <v>16457</v>
      </c>
      <c r="F2854">
        <v>9668</v>
      </c>
      <c r="H2854" t="s">
        <v>16458</v>
      </c>
      <c r="I2854">
        <v>1</v>
      </c>
      <c r="J2854">
        <v>2</v>
      </c>
      <c r="K2854">
        <v>1</v>
      </c>
      <c r="L2854">
        <v>3</v>
      </c>
      <c r="M2854">
        <v>0</v>
      </c>
      <c r="N2854">
        <v>0</v>
      </c>
      <c r="O2854">
        <v>1</v>
      </c>
      <c r="P2854">
        <v>3</v>
      </c>
      <c r="Q2854">
        <v>1</v>
      </c>
      <c r="R2854">
        <v>2</v>
      </c>
      <c r="S2854">
        <v>0</v>
      </c>
      <c r="T2854">
        <v>1</v>
      </c>
      <c r="U2854">
        <v>0</v>
      </c>
      <c r="V2854">
        <v>0</v>
      </c>
      <c r="W2854">
        <v>1</v>
      </c>
      <c r="X2854">
        <v>3</v>
      </c>
      <c r="Y2854">
        <v>1</v>
      </c>
      <c r="Z2854">
        <v>0</v>
      </c>
      <c r="AA2854">
        <v>1</v>
      </c>
      <c r="AB2854">
        <v>0</v>
      </c>
      <c r="AC2854">
        <v>0</v>
      </c>
      <c r="AD2854">
        <v>21</v>
      </c>
      <c r="AE2854">
        <v>2</v>
      </c>
      <c r="AF2854">
        <v>2274.0625</v>
      </c>
      <c r="AG2854" t="s">
        <v>10016</v>
      </c>
      <c r="AH2854" t="s">
        <v>10017</v>
      </c>
      <c r="AJ2854" t="s">
        <v>9098</v>
      </c>
      <c r="AK2854" t="s">
        <v>9098</v>
      </c>
      <c r="AL2854">
        <v>8.3919999999999995E-2</v>
      </c>
      <c r="AM2854">
        <v>76.340999999999994</v>
      </c>
      <c r="AN2854">
        <v>5</v>
      </c>
      <c r="AO2854">
        <v>0</v>
      </c>
      <c r="AT2854">
        <v>2</v>
      </c>
      <c r="AV2854" t="s">
        <v>9099</v>
      </c>
      <c r="AW2854" t="s">
        <v>9099</v>
      </c>
      <c r="BH2854">
        <v>2</v>
      </c>
      <c r="BP2854">
        <v>20852000</v>
      </c>
      <c r="BQ2854">
        <v>0</v>
      </c>
      <c r="BR2854">
        <v>0</v>
      </c>
      <c r="BS2854">
        <v>0</v>
      </c>
      <c r="BT2854">
        <v>0</v>
      </c>
      <c r="BU2854">
        <v>20852000</v>
      </c>
      <c r="BV2854">
        <v>0</v>
      </c>
    </row>
    <row r="2855" spans="1:76" x14ac:dyDescent="0.25">
      <c r="A2855">
        <v>2853</v>
      </c>
      <c r="B2855">
        <v>1431</v>
      </c>
      <c r="C2855">
        <v>3126</v>
      </c>
      <c r="D2855" t="s">
        <v>16459</v>
      </c>
      <c r="E2855" t="s">
        <v>16460</v>
      </c>
      <c r="F2855">
        <v>9669</v>
      </c>
      <c r="H2855" t="s">
        <v>16461</v>
      </c>
      <c r="I2855">
        <v>2</v>
      </c>
      <c r="J2855">
        <v>1</v>
      </c>
      <c r="K2855">
        <v>0</v>
      </c>
      <c r="L2855">
        <v>0</v>
      </c>
      <c r="M2855">
        <v>0</v>
      </c>
      <c r="N2855">
        <v>1</v>
      </c>
      <c r="O2855">
        <v>2</v>
      </c>
      <c r="P2855">
        <v>3</v>
      </c>
      <c r="Q2855">
        <v>0</v>
      </c>
      <c r="R2855">
        <v>0</v>
      </c>
      <c r="S2855">
        <v>0</v>
      </c>
      <c r="T2855">
        <v>1</v>
      </c>
      <c r="U2855">
        <v>0</v>
      </c>
      <c r="V2855">
        <v>0</v>
      </c>
      <c r="W2855">
        <v>2</v>
      </c>
      <c r="X2855">
        <v>1</v>
      </c>
      <c r="Y2855">
        <v>1</v>
      </c>
      <c r="Z2855">
        <v>0</v>
      </c>
      <c r="AA2855">
        <v>0</v>
      </c>
      <c r="AB2855">
        <v>2</v>
      </c>
      <c r="AC2855">
        <v>0</v>
      </c>
      <c r="AD2855">
        <v>16</v>
      </c>
      <c r="AE2855">
        <v>1</v>
      </c>
      <c r="AF2855">
        <v>1581.8110999999999</v>
      </c>
      <c r="AG2855" t="s">
        <v>7517</v>
      </c>
      <c r="AH2855" t="s">
        <v>7517</v>
      </c>
      <c r="AJ2855" t="s">
        <v>9102</v>
      </c>
      <c r="AK2855" t="s">
        <v>9102</v>
      </c>
      <c r="AL2855">
        <v>1.1069999999999999E-3</v>
      </c>
      <c r="AM2855">
        <v>114.31</v>
      </c>
      <c r="AN2855">
        <v>4.5</v>
      </c>
      <c r="AO2855">
        <v>1.1200000000000001</v>
      </c>
      <c r="AR2855">
        <v>1</v>
      </c>
      <c r="AS2855">
        <v>1</v>
      </c>
      <c r="AT2855">
        <v>1</v>
      </c>
      <c r="AU2855">
        <v>1</v>
      </c>
      <c r="AV2855">
        <v>4.5</v>
      </c>
      <c r="AW2855">
        <v>1.1200000000000001</v>
      </c>
      <c r="AZ2855">
        <v>1</v>
      </c>
      <c r="BA2855">
        <v>1</v>
      </c>
      <c r="BB2855">
        <v>1</v>
      </c>
      <c r="BC2855">
        <v>1</v>
      </c>
      <c r="BE2855">
        <v>1</v>
      </c>
      <c r="BF2855">
        <v>1</v>
      </c>
      <c r="BH2855">
        <v>1</v>
      </c>
      <c r="BI2855">
        <v>1</v>
      </c>
      <c r="BK2855">
        <v>1</v>
      </c>
      <c r="BL2855">
        <v>1</v>
      </c>
      <c r="BN2855">
        <v>1</v>
      </c>
      <c r="BO2855">
        <v>1</v>
      </c>
      <c r="BP2855">
        <v>5839100</v>
      </c>
      <c r="BQ2855">
        <v>0</v>
      </c>
      <c r="BR2855">
        <v>2073600</v>
      </c>
      <c r="BS2855">
        <v>2042200</v>
      </c>
      <c r="BT2855">
        <v>0</v>
      </c>
      <c r="BU2855">
        <v>937150</v>
      </c>
      <c r="BV2855">
        <v>786080</v>
      </c>
    </row>
    <row r="2856" spans="1:76" x14ac:dyDescent="0.25">
      <c r="A2856">
        <v>2854</v>
      </c>
      <c r="B2856">
        <v>1272</v>
      </c>
      <c r="C2856">
        <v>3127</v>
      </c>
      <c r="D2856" t="s">
        <v>16462</v>
      </c>
      <c r="E2856">
        <v>9671</v>
      </c>
      <c r="F2856">
        <v>9671</v>
      </c>
      <c r="H2856" t="s">
        <v>16463</v>
      </c>
      <c r="I2856">
        <v>1</v>
      </c>
      <c r="J2856">
        <v>1</v>
      </c>
      <c r="K2856">
        <v>0</v>
      </c>
      <c r="L2856">
        <v>1</v>
      </c>
      <c r="M2856">
        <v>0</v>
      </c>
      <c r="N2856">
        <v>0</v>
      </c>
      <c r="O2856">
        <v>2</v>
      </c>
      <c r="P2856">
        <v>1</v>
      </c>
      <c r="Q2856">
        <v>0</v>
      </c>
      <c r="R2856">
        <v>0</v>
      </c>
      <c r="S2856">
        <v>2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2</v>
      </c>
      <c r="Z2856">
        <v>0</v>
      </c>
      <c r="AA2856">
        <v>0</v>
      </c>
      <c r="AB2856">
        <v>0</v>
      </c>
      <c r="AC2856">
        <v>0</v>
      </c>
      <c r="AD2856">
        <v>10</v>
      </c>
      <c r="AE2856">
        <v>0</v>
      </c>
      <c r="AF2856">
        <v>1103.5459000000001</v>
      </c>
      <c r="AG2856" t="s">
        <v>7038</v>
      </c>
      <c r="AH2856" t="s">
        <v>7038</v>
      </c>
      <c r="AJ2856" t="s">
        <v>9102</v>
      </c>
      <c r="AK2856" t="s">
        <v>9102</v>
      </c>
      <c r="AL2856">
        <v>0.10519000000000001</v>
      </c>
      <c r="AM2856">
        <v>74.376000000000005</v>
      </c>
      <c r="AN2856">
        <v>4</v>
      </c>
      <c r="AO2856">
        <v>1.41</v>
      </c>
      <c r="AQ2856">
        <v>1</v>
      </c>
      <c r="AR2856">
        <v>1</v>
      </c>
      <c r="AS2856">
        <v>1</v>
      </c>
      <c r="AT2856">
        <v>1</v>
      </c>
      <c r="AU2856">
        <v>1</v>
      </c>
      <c r="AV2856">
        <v>4</v>
      </c>
      <c r="AW2856">
        <v>1.41</v>
      </c>
      <c r="AY2856">
        <v>1</v>
      </c>
      <c r="AZ2856">
        <v>1</v>
      </c>
      <c r="BA2856">
        <v>1</v>
      </c>
      <c r="BB2856">
        <v>1</v>
      </c>
      <c r="BC2856">
        <v>1</v>
      </c>
      <c r="BD2856">
        <v>1</v>
      </c>
      <c r="BE2856">
        <v>1</v>
      </c>
      <c r="BF2856">
        <v>1</v>
      </c>
      <c r="BH2856">
        <v>1</v>
      </c>
      <c r="BI2856">
        <v>1</v>
      </c>
      <c r="BJ2856">
        <v>1</v>
      </c>
      <c r="BK2856">
        <v>1</v>
      </c>
      <c r="BL2856">
        <v>1</v>
      </c>
      <c r="BN2856">
        <v>1</v>
      </c>
      <c r="BO2856">
        <v>1</v>
      </c>
      <c r="BP2856">
        <v>10524000</v>
      </c>
      <c r="BQ2856">
        <v>279220</v>
      </c>
      <c r="BR2856">
        <v>5580600</v>
      </c>
      <c r="BS2856">
        <v>1965600</v>
      </c>
      <c r="BT2856">
        <v>0</v>
      </c>
      <c r="BU2856">
        <v>1273600</v>
      </c>
      <c r="BV2856">
        <v>1424500</v>
      </c>
    </row>
    <row r="2857" spans="1:76" x14ac:dyDescent="0.25">
      <c r="A2857">
        <v>2855</v>
      </c>
      <c r="B2857">
        <v>1452</v>
      </c>
      <c r="C2857">
        <v>3128</v>
      </c>
      <c r="D2857" t="s">
        <v>16464</v>
      </c>
      <c r="E2857" t="s">
        <v>16465</v>
      </c>
      <c r="F2857">
        <v>9673</v>
      </c>
      <c r="H2857" t="s">
        <v>16466</v>
      </c>
      <c r="I2857">
        <v>2</v>
      </c>
      <c r="J2857">
        <v>0</v>
      </c>
      <c r="K2857">
        <v>0</v>
      </c>
      <c r="L2857">
        <v>2</v>
      </c>
      <c r="M2857">
        <v>0</v>
      </c>
      <c r="N2857">
        <v>0</v>
      </c>
      <c r="O2857">
        <v>3</v>
      </c>
      <c r="P2857">
        <v>1</v>
      </c>
      <c r="Q2857">
        <v>1</v>
      </c>
      <c r="R2857">
        <v>0</v>
      </c>
      <c r="S2857">
        <v>1</v>
      </c>
      <c r="T2857">
        <v>1</v>
      </c>
      <c r="U2857">
        <v>1</v>
      </c>
      <c r="V2857">
        <v>0</v>
      </c>
      <c r="W2857">
        <v>1</v>
      </c>
      <c r="X2857">
        <v>0</v>
      </c>
      <c r="Y2857">
        <v>3</v>
      </c>
      <c r="Z2857">
        <v>0</v>
      </c>
      <c r="AA2857">
        <v>2</v>
      </c>
      <c r="AB2857">
        <v>1</v>
      </c>
      <c r="AC2857">
        <v>0</v>
      </c>
      <c r="AD2857">
        <v>19</v>
      </c>
      <c r="AE2857">
        <v>0</v>
      </c>
      <c r="AF2857">
        <v>2168.9571999999998</v>
      </c>
      <c r="AG2857" t="s">
        <v>7581</v>
      </c>
      <c r="AH2857" t="s">
        <v>7581</v>
      </c>
      <c r="AJ2857" t="s">
        <v>9102</v>
      </c>
      <c r="AK2857" t="s">
        <v>9102</v>
      </c>
      <c r="AL2857">
        <v>1.8717E-3</v>
      </c>
      <c r="AM2857">
        <v>95.57</v>
      </c>
      <c r="AN2857">
        <v>1.5</v>
      </c>
      <c r="AO2857">
        <v>0.5</v>
      </c>
      <c r="AP2857">
        <v>1</v>
      </c>
      <c r="AQ2857">
        <v>1</v>
      </c>
      <c r="AV2857">
        <v>1.5</v>
      </c>
      <c r="AW2857">
        <v>0.5</v>
      </c>
      <c r="AX2857">
        <v>1</v>
      </c>
      <c r="AY2857">
        <v>1</v>
      </c>
      <c r="BD2857">
        <v>1</v>
      </c>
      <c r="BG2857">
        <v>1</v>
      </c>
      <c r="BJ2857">
        <v>1</v>
      </c>
      <c r="BM2857">
        <v>1</v>
      </c>
      <c r="BP2857">
        <v>13087000</v>
      </c>
      <c r="BQ2857">
        <v>5250900</v>
      </c>
      <c r="BR2857">
        <v>0</v>
      </c>
      <c r="BS2857">
        <v>0</v>
      </c>
      <c r="BT2857">
        <v>7836500</v>
      </c>
      <c r="BU2857">
        <v>0</v>
      </c>
      <c r="BV2857">
        <v>0</v>
      </c>
    </row>
    <row r="2858" spans="1:76" x14ac:dyDescent="0.25">
      <c r="A2858">
        <v>2856</v>
      </c>
      <c r="B2858">
        <v>145</v>
      </c>
      <c r="C2858">
        <v>3129</v>
      </c>
      <c r="D2858" t="s">
        <v>16467</v>
      </c>
      <c r="E2858" t="s">
        <v>14794</v>
      </c>
      <c r="F2858">
        <v>9674</v>
      </c>
      <c r="H2858" t="s">
        <v>16468</v>
      </c>
      <c r="I2858">
        <v>1</v>
      </c>
      <c r="J2858">
        <v>0</v>
      </c>
      <c r="K2858">
        <v>0</v>
      </c>
      <c r="L2858">
        <v>1</v>
      </c>
      <c r="M2858">
        <v>0</v>
      </c>
      <c r="N2858">
        <v>0</v>
      </c>
      <c r="O2858">
        <v>1</v>
      </c>
      <c r="P2858">
        <v>2</v>
      </c>
      <c r="Q2858">
        <v>0</v>
      </c>
      <c r="R2858">
        <v>0</v>
      </c>
      <c r="S2858">
        <v>1</v>
      </c>
      <c r="T2858">
        <v>1</v>
      </c>
      <c r="U2858">
        <v>1</v>
      </c>
      <c r="V2858">
        <v>0</v>
      </c>
      <c r="W2858">
        <v>0</v>
      </c>
      <c r="X2858">
        <v>0</v>
      </c>
      <c r="Y2858">
        <v>2</v>
      </c>
      <c r="Z2858">
        <v>1</v>
      </c>
      <c r="AA2858">
        <v>0</v>
      </c>
      <c r="AB2858">
        <v>0</v>
      </c>
      <c r="AC2858">
        <v>0</v>
      </c>
      <c r="AD2858">
        <v>11</v>
      </c>
      <c r="AE2858">
        <v>0</v>
      </c>
      <c r="AF2858">
        <v>1207.5543</v>
      </c>
      <c r="AG2858" t="s">
        <v>3630</v>
      </c>
      <c r="AH2858" t="s">
        <v>3630</v>
      </c>
      <c r="AJ2858" t="s">
        <v>9102</v>
      </c>
      <c r="AK2858" t="s">
        <v>9102</v>
      </c>
      <c r="AL2858" s="21">
        <v>2.0818E-7</v>
      </c>
      <c r="AM2858">
        <v>163.38</v>
      </c>
      <c r="AN2858">
        <v>1.5</v>
      </c>
      <c r="AO2858">
        <v>0.5</v>
      </c>
      <c r="AP2858">
        <v>1</v>
      </c>
      <c r="AQ2858">
        <v>1</v>
      </c>
      <c r="AV2858">
        <v>1.5</v>
      </c>
      <c r="AW2858">
        <v>0.5</v>
      </c>
      <c r="AX2858">
        <v>1</v>
      </c>
      <c r="AY2858">
        <v>1</v>
      </c>
      <c r="BD2858">
        <v>1</v>
      </c>
      <c r="BG2858">
        <v>1</v>
      </c>
      <c r="BJ2858">
        <v>1</v>
      </c>
      <c r="BM2858">
        <v>1</v>
      </c>
      <c r="BP2858">
        <v>9292800</v>
      </c>
      <c r="BQ2858">
        <v>3914800</v>
      </c>
      <c r="BR2858">
        <v>0</v>
      </c>
      <c r="BS2858">
        <v>0</v>
      </c>
      <c r="BT2858">
        <v>5378000</v>
      </c>
      <c r="BU2858">
        <v>0</v>
      </c>
      <c r="BV2858">
        <v>0</v>
      </c>
    </row>
    <row r="2859" spans="1:76" x14ac:dyDescent="0.25">
      <c r="A2859">
        <v>2857</v>
      </c>
      <c r="B2859">
        <v>1201</v>
      </c>
      <c r="C2859">
        <v>3130</v>
      </c>
      <c r="D2859" t="s">
        <v>16469</v>
      </c>
      <c r="E2859" t="s">
        <v>16470</v>
      </c>
      <c r="F2859">
        <v>9679</v>
      </c>
      <c r="H2859" t="s">
        <v>16471</v>
      </c>
      <c r="I2859">
        <v>1</v>
      </c>
      <c r="J2859">
        <v>1</v>
      </c>
      <c r="K2859">
        <v>0</v>
      </c>
      <c r="L2859">
        <v>2</v>
      </c>
      <c r="M2859">
        <v>0</v>
      </c>
      <c r="N2859">
        <v>0</v>
      </c>
      <c r="O2859">
        <v>3</v>
      </c>
      <c r="P2859">
        <v>1</v>
      </c>
      <c r="Q2859">
        <v>0</v>
      </c>
      <c r="R2859">
        <v>1</v>
      </c>
      <c r="S2859">
        <v>4</v>
      </c>
      <c r="T2859">
        <v>1</v>
      </c>
      <c r="U2859">
        <v>0</v>
      </c>
      <c r="V2859">
        <v>1</v>
      </c>
      <c r="W2859">
        <v>2</v>
      </c>
      <c r="X2859">
        <v>1</v>
      </c>
      <c r="Y2859">
        <v>3</v>
      </c>
      <c r="Z2859">
        <v>0</v>
      </c>
      <c r="AA2859">
        <v>0</v>
      </c>
      <c r="AB2859">
        <v>1</v>
      </c>
      <c r="AC2859">
        <v>0</v>
      </c>
      <c r="AD2859">
        <v>22</v>
      </c>
      <c r="AE2859">
        <v>1</v>
      </c>
      <c r="AF2859">
        <v>2443.2846</v>
      </c>
      <c r="AG2859" t="s">
        <v>6826</v>
      </c>
      <c r="AH2859" t="s">
        <v>6826</v>
      </c>
      <c r="AJ2859" t="s">
        <v>9102</v>
      </c>
      <c r="AK2859" t="s">
        <v>9102</v>
      </c>
      <c r="AL2859" s="21">
        <v>2.9100999999999999E-13</v>
      </c>
      <c r="AM2859">
        <v>169.49</v>
      </c>
      <c r="AN2859">
        <v>3.86</v>
      </c>
      <c r="AO2859">
        <v>1.81</v>
      </c>
      <c r="AP2859">
        <v>1</v>
      </c>
      <c r="AQ2859">
        <v>1</v>
      </c>
      <c r="AR2859">
        <v>1</v>
      </c>
      <c r="AS2859">
        <v>1</v>
      </c>
      <c r="AT2859">
        <v>1</v>
      </c>
      <c r="AU2859">
        <v>2</v>
      </c>
      <c r="AV2859">
        <v>3.86</v>
      </c>
      <c r="AW2859">
        <v>1.81</v>
      </c>
      <c r="AX2859">
        <v>1</v>
      </c>
      <c r="AY2859">
        <v>1</v>
      </c>
      <c r="AZ2859">
        <v>1</v>
      </c>
      <c r="BA2859">
        <v>1</v>
      </c>
      <c r="BB2859">
        <v>1</v>
      </c>
      <c r="BC2859">
        <v>2</v>
      </c>
      <c r="BD2859">
        <v>1</v>
      </c>
      <c r="BE2859">
        <v>2</v>
      </c>
      <c r="BF2859">
        <v>1</v>
      </c>
      <c r="BG2859">
        <v>1</v>
      </c>
      <c r="BH2859">
        <v>1</v>
      </c>
      <c r="BI2859">
        <v>1</v>
      </c>
      <c r="BJ2859">
        <v>1</v>
      </c>
      <c r="BK2859">
        <v>2</v>
      </c>
      <c r="BL2859">
        <v>1</v>
      </c>
      <c r="BM2859">
        <v>1</v>
      </c>
      <c r="BN2859">
        <v>1</v>
      </c>
      <c r="BO2859">
        <v>1</v>
      </c>
      <c r="BP2859">
        <v>68328000</v>
      </c>
      <c r="BQ2859">
        <v>1831500</v>
      </c>
      <c r="BR2859">
        <v>36153000</v>
      </c>
      <c r="BS2859">
        <v>2539000</v>
      </c>
      <c r="BT2859">
        <v>11464000</v>
      </c>
      <c r="BU2859">
        <v>6406700</v>
      </c>
      <c r="BV2859">
        <v>9933900</v>
      </c>
    </row>
    <row r="2860" spans="1:76" x14ac:dyDescent="0.25">
      <c r="A2860">
        <v>2858</v>
      </c>
      <c r="B2860">
        <v>255</v>
      </c>
      <c r="C2860">
        <v>3131</v>
      </c>
      <c r="D2860" t="s">
        <v>16472</v>
      </c>
      <c r="E2860" t="s">
        <v>16473</v>
      </c>
      <c r="F2860">
        <v>9680</v>
      </c>
      <c r="H2860" t="s">
        <v>16474</v>
      </c>
      <c r="I2860">
        <v>1</v>
      </c>
      <c r="J2860">
        <v>1</v>
      </c>
      <c r="K2860">
        <v>0</v>
      </c>
      <c r="L2860">
        <v>0</v>
      </c>
      <c r="M2860">
        <v>0</v>
      </c>
      <c r="N2860">
        <v>1</v>
      </c>
      <c r="O2860">
        <v>3</v>
      </c>
      <c r="P2860">
        <v>3</v>
      </c>
      <c r="Q2860">
        <v>0</v>
      </c>
      <c r="R2860">
        <v>1</v>
      </c>
      <c r="S2860">
        <v>1</v>
      </c>
      <c r="T2860">
        <v>0</v>
      </c>
      <c r="U2860">
        <v>0</v>
      </c>
      <c r="V2860">
        <v>1</v>
      </c>
      <c r="W2860">
        <v>1</v>
      </c>
      <c r="X2860">
        <v>2</v>
      </c>
      <c r="Y2860">
        <v>2</v>
      </c>
      <c r="Z2860">
        <v>0</v>
      </c>
      <c r="AA2860">
        <v>1</v>
      </c>
      <c r="AB2860">
        <v>1</v>
      </c>
      <c r="AC2860">
        <v>0</v>
      </c>
      <c r="AD2860">
        <v>19</v>
      </c>
      <c r="AE2860">
        <v>0</v>
      </c>
      <c r="AF2860">
        <v>2039.98</v>
      </c>
      <c r="AG2860" t="s">
        <v>3957</v>
      </c>
      <c r="AH2860" t="s">
        <v>3957</v>
      </c>
      <c r="AJ2860" t="s">
        <v>9102</v>
      </c>
      <c r="AK2860" t="s">
        <v>9102</v>
      </c>
      <c r="AL2860" s="21">
        <v>4.5479000000000003E-26</v>
      </c>
      <c r="AM2860">
        <v>207.53</v>
      </c>
      <c r="AN2860">
        <v>3.5</v>
      </c>
      <c r="AO2860">
        <v>1.71</v>
      </c>
      <c r="AP2860">
        <v>1</v>
      </c>
      <c r="AQ2860">
        <v>1</v>
      </c>
      <c r="AR2860">
        <v>1</v>
      </c>
      <c r="AS2860">
        <v>1</v>
      </c>
      <c r="AT2860">
        <v>1</v>
      </c>
      <c r="AU2860">
        <v>1</v>
      </c>
      <c r="AV2860">
        <v>3.5</v>
      </c>
      <c r="AW2860">
        <v>1.71</v>
      </c>
      <c r="AX2860">
        <v>1</v>
      </c>
      <c r="AY2860">
        <v>1</v>
      </c>
      <c r="AZ2860">
        <v>1</v>
      </c>
      <c r="BA2860">
        <v>1</v>
      </c>
      <c r="BB2860">
        <v>1</v>
      </c>
      <c r="BC2860">
        <v>1</v>
      </c>
      <c r="BD2860">
        <v>1</v>
      </c>
      <c r="BE2860">
        <v>1</v>
      </c>
      <c r="BF2860">
        <v>1</v>
      </c>
      <c r="BG2860">
        <v>1</v>
      </c>
      <c r="BH2860">
        <v>1</v>
      </c>
      <c r="BI2860">
        <v>1</v>
      </c>
      <c r="BJ2860">
        <v>1</v>
      </c>
      <c r="BK2860">
        <v>1</v>
      </c>
      <c r="BL2860">
        <v>1</v>
      </c>
      <c r="BM2860">
        <v>1</v>
      </c>
      <c r="BN2860">
        <v>1</v>
      </c>
      <c r="BO2860">
        <v>1</v>
      </c>
      <c r="BP2860">
        <v>39189000</v>
      </c>
      <c r="BQ2860">
        <v>3096700</v>
      </c>
      <c r="BR2860">
        <v>12248000</v>
      </c>
      <c r="BS2860">
        <v>1170700</v>
      </c>
      <c r="BT2860">
        <v>11807000</v>
      </c>
      <c r="BU2860">
        <v>1196500</v>
      </c>
      <c r="BV2860">
        <v>9671500</v>
      </c>
    </row>
    <row r="2861" spans="1:76" x14ac:dyDescent="0.25">
      <c r="A2861">
        <v>2859</v>
      </c>
      <c r="B2861">
        <v>1575</v>
      </c>
      <c r="C2861">
        <v>3132</v>
      </c>
      <c r="D2861" t="s">
        <v>16475</v>
      </c>
      <c r="E2861" t="s">
        <v>16476</v>
      </c>
      <c r="F2861">
        <v>9682</v>
      </c>
      <c r="H2861" t="s">
        <v>16477</v>
      </c>
      <c r="I2861">
        <v>0</v>
      </c>
      <c r="J2861">
        <v>1</v>
      </c>
      <c r="K2861">
        <v>2</v>
      </c>
      <c r="L2861">
        <v>0</v>
      </c>
      <c r="M2861">
        <v>0</v>
      </c>
      <c r="N2861">
        <v>1</v>
      </c>
      <c r="O2861">
        <v>2</v>
      </c>
      <c r="P2861">
        <v>2</v>
      </c>
      <c r="Q2861">
        <v>0</v>
      </c>
      <c r="R2861">
        <v>1</v>
      </c>
      <c r="S2861">
        <v>0</v>
      </c>
      <c r="T2861">
        <v>0</v>
      </c>
      <c r="U2861">
        <v>0</v>
      </c>
      <c r="V2861">
        <v>1</v>
      </c>
      <c r="W2861">
        <v>0</v>
      </c>
      <c r="X2861">
        <v>2</v>
      </c>
      <c r="Y2861">
        <v>2</v>
      </c>
      <c r="Z2861">
        <v>0</v>
      </c>
      <c r="AA2861">
        <v>1</v>
      </c>
      <c r="AB2861">
        <v>0</v>
      </c>
      <c r="AC2861">
        <v>0</v>
      </c>
      <c r="AD2861">
        <v>15</v>
      </c>
      <c r="AE2861">
        <v>0</v>
      </c>
      <c r="AF2861">
        <v>1701.7593999999999</v>
      </c>
      <c r="AG2861" t="s">
        <v>7956</v>
      </c>
      <c r="AH2861" t="s">
        <v>7956</v>
      </c>
      <c r="AJ2861" t="s">
        <v>9102</v>
      </c>
      <c r="AK2861" t="s">
        <v>9102</v>
      </c>
      <c r="AL2861" s="21">
        <v>9.0143999999999994E-11</v>
      </c>
      <c r="AM2861">
        <v>170.95</v>
      </c>
      <c r="AN2861">
        <v>3</v>
      </c>
      <c r="AO2861">
        <v>2.16</v>
      </c>
      <c r="AP2861">
        <v>1</v>
      </c>
      <c r="AQ2861">
        <v>1</v>
      </c>
      <c r="AU2861">
        <v>1</v>
      </c>
      <c r="AV2861">
        <v>3</v>
      </c>
      <c r="AW2861">
        <v>2.16</v>
      </c>
      <c r="AX2861">
        <v>1</v>
      </c>
      <c r="AY2861">
        <v>1</v>
      </c>
      <c r="BC2861">
        <v>1</v>
      </c>
      <c r="BD2861">
        <v>1</v>
      </c>
      <c r="BE2861">
        <v>1</v>
      </c>
      <c r="BG2861">
        <v>1</v>
      </c>
      <c r="BJ2861">
        <v>1</v>
      </c>
      <c r="BK2861">
        <v>1</v>
      </c>
      <c r="BM2861">
        <v>1</v>
      </c>
      <c r="BP2861">
        <v>7934500</v>
      </c>
      <c r="BQ2861">
        <v>1566700</v>
      </c>
      <c r="BR2861">
        <v>2504500</v>
      </c>
      <c r="BS2861">
        <v>0</v>
      </c>
      <c r="BT2861">
        <v>3863300</v>
      </c>
      <c r="BU2861">
        <v>0</v>
      </c>
      <c r="BV2861">
        <v>0</v>
      </c>
    </row>
    <row r="2862" spans="1:76" x14ac:dyDescent="0.25">
      <c r="A2862">
        <v>2860</v>
      </c>
      <c r="B2862">
        <v>469</v>
      </c>
      <c r="C2862">
        <v>3133</v>
      </c>
      <c r="D2862" t="s">
        <v>16478</v>
      </c>
      <c r="E2862">
        <v>9684</v>
      </c>
      <c r="F2862">
        <v>9684</v>
      </c>
      <c r="H2862" t="s">
        <v>16479</v>
      </c>
      <c r="I2862">
        <v>1</v>
      </c>
      <c r="J2862">
        <v>1</v>
      </c>
      <c r="K2862">
        <v>2</v>
      </c>
      <c r="L2862">
        <v>4</v>
      </c>
      <c r="M2862">
        <v>0</v>
      </c>
      <c r="N2862">
        <v>1</v>
      </c>
      <c r="O2862">
        <v>0</v>
      </c>
      <c r="P2862">
        <v>2</v>
      </c>
      <c r="Q2862">
        <v>0</v>
      </c>
      <c r="R2862">
        <v>1</v>
      </c>
      <c r="S2862">
        <v>1</v>
      </c>
      <c r="T2862">
        <v>1</v>
      </c>
      <c r="U2862">
        <v>1</v>
      </c>
      <c r="V2862">
        <v>0</v>
      </c>
      <c r="W2862">
        <v>3</v>
      </c>
      <c r="X2862">
        <v>2</v>
      </c>
      <c r="Y2862">
        <v>1</v>
      </c>
      <c r="Z2862">
        <v>0</v>
      </c>
      <c r="AA2862">
        <v>3</v>
      </c>
      <c r="AB2862">
        <v>5</v>
      </c>
      <c r="AC2862">
        <v>0</v>
      </c>
      <c r="AD2862">
        <v>29</v>
      </c>
      <c r="AE2862">
        <v>1</v>
      </c>
      <c r="AF2862">
        <v>3211.5495999999998</v>
      </c>
      <c r="AG2862" t="s">
        <v>4621</v>
      </c>
      <c r="AH2862" t="s">
        <v>4621</v>
      </c>
      <c r="AJ2862" t="s">
        <v>9102</v>
      </c>
      <c r="AK2862" t="s">
        <v>9102</v>
      </c>
      <c r="AL2862">
        <v>3.9764000000000001E-2</v>
      </c>
      <c r="AM2862">
        <v>67.194000000000003</v>
      </c>
      <c r="AN2862">
        <v>1.5</v>
      </c>
      <c r="AO2862">
        <v>0.5</v>
      </c>
      <c r="AP2862">
        <v>1</v>
      </c>
      <c r="AQ2862">
        <v>1</v>
      </c>
      <c r="AV2862">
        <v>1.5</v>
      </c>
      <c r="AW2862">
        <v>0.5</v>
      </c>
      <c r="AX2862">
        <v>1</v>
      </c>
      <c r="AY2862">
        <v>1</v>
      </c>
      <c r="BD2862">
        <v>1</v>
      </c>
      <c r="BG2862">
        <v>1</v>
      </c>
      <c r="BJ2862">
        <v>1</v>
      </c>
      <c r="BM2862">
        <v>1</v>
      </c>
      <c r="BP2862">
        <v>11676000</v>
      </c>
      <c r="BQ2862">
        <v>1059500</v>
      </c>
      <c r="BR2862">
        <v>0</v>
      </c>
      <c r="BS2862">
        <v>0</v>
      </c>
      <c r="BT2862">
        <v>10617000</v>
      </c>
      <c r="BU2862">
        <v>0</v>
      </c>
      <c r="BV2862">
        <v>0</v>
      </c>
    </row>
    <row r="2863" spans="1:76" x14ac:dyDescent="0.25">
      <c r="A2863">
        <v>2861</v>
      </c>
      <c r="B2863">
        <v>600</v>
      </c>
      <c r="C2863">
        <v>3134</v>
      </c>
      <c r="D2863">
        <v>12615</v>
      </c>
      <c r="E2863">
        <v>9685</v>
      </c>
      <c r="F2863">
        <v>9685</v>
      </c>
      <c r="H2863" t="s">
        <v>16480</v>
      </c>
      <c r="I2863">
        <v>0</v>
      </c>
      <c r="J2863">
        <v>1</v>
      </c>
      <c r="K2863">
        <v>1</v>
      </c>
      <c r="L2863">
        <v>2</v>
      </c>
      <c r="M2863">
        <v>0</v>
      </c>
      <c r="N2863">
        <v>0</v>
      </c>
      <c r="O2863">
        <v>2</v>
      </c>
      <c r="P2863">
        <v>3</v>
      </c>
      <c r="Q2863">
        <v>2</v>
      </c>
      <c r="R2863">
        <v>0</v>
      </c>
      <c r="S2863">
        <v>2</v>
      </c>
      <c r="T2863">
        <v>0</v>
      </c>
      <c r="U2863">
        <v>0</v>
      </c>
      <c r="V2863">
        <v>0</v>
      </c>
      <c r="W2863">
        <v>1</v>
      </c>
      <c r="X2863">
        <v>1</v>
      </c>
      <c r="Y2863">
        <v>1</v>
      </c>
      <c r="Z2863">
        <v>0</v>
      </c>
      <c r="AA2863">
        <v>0</v>
      </c>
      <c r="AB2863">
        <v>3</v>
      </c>
      <c r="AC2863">
        <v>0</v>
      </c>
      <c r="AD2863">
        <v>19</v>
      </c>
      <c r="AE2863">
        <v>0</v>
      </c>
      <c r="AF2863">
        <v>2029.9817</v>
      </c>
      <c r="AG2863" t="s">
        <v>5003</v>
      </c>
      <c r="AH2863" t="s">
        <v>5003</v>
      </c>
      <c r="AJ2863" t="s">
        <v>9102</v>
      </c>
      <c r="AK2863" t="s">
        <v>9102</v>
      </c>
      <c r="AL2863">
        <v>9.9171999999999993E-3</v>
      </c>
      <c r="AM2863">
        <v>85.468999999999994</v>
      </c>
      <c r="AN2863">
        <v>3</v>
      </c>
      <c r="AO2863">
        <v>0</v>
      </c>
      <c r="AR2863">
        <v>1</v>
      </c>
      <c r="AV2863">
        <v>3</v>
      </c>
      <c r="AW2863">
        <v>0</v>
      </c>
      <c r="AZ2863">
        <v>1</v>
      </c>
      <c r="BF2863">
        <v>1</v>
      </c>
      <c r="BL2863">
        <v>1</v>
      </c>
      <c r="BP2863">
        <v>10765000</v>
      </c>
      <c r="BQ2863">
        <v>0</v>
      </c>
      <c r="BR2863">
        <v>0</v>
      </c>
      <c r="BS2863">
        <v>10765000</v>
      </c>
      <c r="BT2863">
        <v>0</v>
      </c>
      <c r="BU2863">
        <v>0</v>
      </c>
      <c r="BV2863">
        <v>0</v>
      </c>
    </row>
    <row r="2864" spans="1:76" x14ac:dyDescent="0.25">
      <c r="A2864">
        <v>2862</v>
      </c>
      <c r="B2864">
        <v>849</v>
      </c>
      <c r="C2864">
        <v>3135</v>
      </c>
      <c r="D2864">
        <v>12616</v>
      </c>
      <c r="E2864">
        <v>9686</v>
      </c>
      <c r="F2864">
        <v>9686</v>
      </c>
      <c r="H2864" t="s">
        <v>16481</v>
      </c>
      <c r="I2864">
        <v>1</v>
      </c>
      <c r="J2864">
        <v>1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1</v>
      </c>
      <c r="Q2864">
        <v>1</v>
      </c>
      <c r="R2864">
        <v>0</v>
      </c>
      <c r="S2864">
        <v>1</v>
      </c>
      <c r="T2864">
        <v>0</v>
      </c>
      <c r="U2864">
        <v>0</v>
      </c>
      <c r="V2864">
        <v>0</v>
      </c>
      <c r="W2864">
        <v>1</v>
      </c>
      <c r="X2864">
        <v>1</v>
      </c>
      <c r="Y2864">
        <v>3</v>
      </c>
      <c r="Z2864">
        <v>0</v>
      </c>
      <c r="AA2864">
        <v>0</v>
      </c>
      <c r="AB2864">
        <v>2</v>
      </c>
      <c r="AC2864">
        <v>0</v>
      </c>
      <c r="AD2864">
        <v>12</v>
      </c>
      <c r="AE2864">
        <v>0</v>
      </c>
      <c r="AF2864">
        <v>1237.6778999999999</v>
      </c>
      <c r="AG2864" t="s">
        <v>5752</v>
      </c>
      <c r="AH2864" t="s">
        <v>5752</v>
      </c>
      <c r="AJ2864" t="s">
        <v>9102</v>
      </c>
      <c r="AK2864" t="s">
        <v>9102</v>
      </c>
      <c r="AL2864">
        <v>3.9944E-2</v>
      </c>
      <c r="AM2864">
        <v>83.081000000000003</v>
      </c>
      <c r="AN2864">
        <v>3</v>
      </c>
      <c r="AO2864">
        <v>0</v>
      </c>
      <c r="AR2864">
        <v>1</v>
      </c>
      <c r="AV2864">
        <v>3</v>
      </c>
      <c r="AW2864">
        <v>0</v>
      </c>
      <c r="AZ2864">
        <v>1</v>
      </c>
      <c r="BF2864">
        <v>1</v>
      </c>
      <c r="BL2864">
        <v>1</v>
      </c>
      <c r="BP2864">
        <v>2252200</v>
      </c>
      <c r="BQ2864">
        <v>0</v>
      </c>
      <c r="BR2864">
        <v>0</v>
      </c>
      <c r="BS2864">
        <v>2252200</v>
      </c>
      <c r="BT2864">
        <v>0</v>
      </c>
      <c r="BU2864">
        <v>0</v>
      </c>
      <c r="BV2864">
        <v>0</v>
      </c>
    </row>
    <row r="2865" spans="1:74" x14ac:dyDescent="0.25">
      <c r="A2865">
        <v>2863</v>
      </c>
      <c r="B2865">
        <v>1460</v>
      </c>
      <c r="C2865">
        <v>3136</v>
      </c>
      <c r="D2865" t="s">
        <v>16482</v>
      </c>
      <c r="E2865" t="s">
        <v>16483</v>
      </c>
      <c r="F2865">
        <v>9688</v>
      </c>
      <c r="H2865" t="s">
        <v>16484</v>
      </c>
      <c r="I2865">
        <v>1</v>
      </c>
      <c r="J2865">
        <v>1</v>
      </c>
      <c r="K2865">
        <v>1</v>
      </c>
      <c r="L2865">
        <v>1</v>
      </c>
      <c r="M2865">
        <v>0</v>
      </c>
      <c r="N2865">
        <v>1</v>
      </c>
      <c r="O2865">
        <v>2</v>
      </c>
      <c r="P2865">
        <v>3</v>
      </c>
      <c r="Q2865">
        <v>0</v>
      </c>
      <c r="R2865">
        <v>1</v>
      </c>
      <c r="S2865">
        <v>2</v>
      </c>
      <c r="T2865">
        <v>1</v>
      </c>
      <c r="U2865">
        <v>0</v>
      </c>
      <c r="V2865">
        <v>0</v>
      </c>
      <c r="W2865">
        <v>0</v>
      </c>
      <c r="X2865">
        <v>0</v>
      </c>
      <c r="Y2865">
        <v>1</v>
      </c>
      <c r="Z2865">
        <v>0</v>
      </c>
      <c r="AA2865">
        <v>1</v>
      </c>
      <c r="AB2865">
        <v>2</v>
      </c>
      <c r="AC2865">
        <v>0</v>
      </c>
      <c r="AD2865">
        <v>18</v>
      </c>
      <c r="AE2865">
        <v>1</v>
      </c>
      <c r="AF2865">
        <v>1961.0218</v>
      </c>
      <c r="AG2865" t="s">
        <v>7611</v>
      </c>
      <c r="AH2865" t="s">
        <v>7611</v>
      </c>
      <c r="AJ2865" t="s">
        <v>9102</v>
      </c>
      <c r="AK2865" t="s">
        <v>9102</v>
      </c>
      <c r="AL2865" s="21">
        <v>4.5538999999999999E-5</v>
      </c>
      <c r="AM2865">
        <v>135.02000000000001</v>
      </c>
      <c r="AN2865">
        <v>1.5</v>
      </c>
      <c r="AO2865">
        <v>0.5</v>
      </c>
      <c r="AP2865">
        <v>1</v>
      </c>
      <c r="AQ2865">
        <v>1</v>
      </c>
      <c r="AV2865">
        <v>1.5</v>
      </c>
      <c r="AW2865">
        <v>0.5</v>
      </c>
      <c r="AX2865">
        <v>1</v>
      </c>
      <c r="AY2865">
        <v>1</v>
      </c>
      <c r="BD2865">
        <v>1</v>
      </c>
      <c r="BG2865">
        <v>1</v>
      </c>
      <c r="BJ2865">
        <v>1</v>
      </c>
      <c r="BM2865">
        <v>1</v>
      </c>
      <c r="BP2865">
        <v>7066600</v>
      </c>
      <c r="BQ2865">
        <v>2217400</v>
      </c>
      <c r="BR2865">
        <v>0</v>
      </c>
      <c r="BS2865">
        <v>0</v>
      </c>
      <c r="BT2865">
        <v>4849200</v>
      </c>
      <c r="BU2865">
        <v>0</v>
      </c>
      <c r="BV2865">
        <v>0</v>
      </c>
    </row>
    <row r="2866" spans="1:74" x14ac:dyDescent="0.25">
      <c r="A2866">
        <v>2864</v>
      </c>
      <c r="B2866">
        <v>77</v>
      </c>
      <c r="C2866">
        <v>3137</v>
      </c>
      <c r="D2866" t="s">
        <v>16485</v>
      </c>
      <c r="E2866" t="s">
        <v>16486</v>
      </c>
      <c r="F2866">
        <v>9689</v>
      </c>
      <c r="H2866" t="s">
        <v>16487</v>
      </c>
      <c r="I2866">
        <v>0</v>
      </c>
      <c r="J2866">
        <v>1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1</v>
      </c>
      <c r="Q2866">
        <v>0</v>
      </c>
      <c r="R2866">
        <v>1</v>
      </c>
      <c r="S2866">
        <v>1</v>
      </c>
      <c r="T2866">
        <v>0</v>
      </c>
      <c r="U2866">
        <v>0</v>
      </c>
      <c r="V2866">
        <v>0</v>
      </c>
      <c r="W2866">
        <v>0</v>
      </c>
      <c r="X2866">
        <v>2</v>
      </c>
      <c r="Y2866">
        <v>1</v>
      </c>
      <c r="Z2866">
        <v>0</v>
      </c>
      <c r="AA2866">
        <v>0</v>
      </c>
      <c r="AB2866">
        <v>1</v>
      </c>
      <c r="AC2866">
        <v>0</v>
      </c>
      <c r="AD2866">
        <v>8</v>
      </c>
      <c r="AE2866">
        <v>0</v>
      </c>
      <c r="AF2866">
        <v>831.48141999999996</v>
      </c>
      <c r="AG2866" t="s">
        <v>3409</v>
      </c>
      <c r="AH2866" t="s">
        <v>3409</v>
      </c>
      <c r="AJ2866" t="s">
        <v>9102</v>
      </c>
      <c r="AK2866" t="s">
        <v>9102</v>
      </c>
      <c r="AL2866">
        <v>2.9007999999999999E-2</v>
      </c>
      <c r="AM2866">
        <v>133.6</v>
      </c>
      <c r="AN2866">
        <v>3</v>
      </c>
      <c r="AO2866">
        <v>1.58</v>
      </c>
      <c r="AP2866">
        <v>1</v>
      </c>
      <c r="AQ2866">
        <v>1</v>
      </c>
      <c r="AS2866">
        <v>1</v>
      </c>
      <c r="AT2866">
        <v>1</v>
      </c>
      <c r="AV2866">
        <v>3</v>
      </c>
      <c r="AW2866">
        <v>1.58</v>
      </c>
      <c r="AX2866">
        <v>1</v>
      </c>
      <c r="AY2866">
        <v>1</v>
      </c>
      <c r="BA2866">
        <v>1</v>
      </c>
      <c r="BB2866">
        <v>1</v>
      </c>
      <c r="BD2866">
        <v>1</v>
      </c>
      <c r="BG2866">
        <v>1</v>
      </c>
      <c r="BH2866">
        <v>1</v>
      </c>
      <c r="BI2866">
        <v>1</v>
      </c>
      <c r="BJ2866">
        <v>1</v>
      </c>
      <c r="BM2866">
        <v>1</v>
      </c>
      <c r="BN2866">
        <v>1</v>
      </c>
      <c r="BO2866">
        <v>1</v>
      </c>
      <c r="BP2866">
        <v>6362200</v>
      </c>
      <c r="BQ2866">
        <v>0</v>
      </c>
      <c r="BR2866">
        <v>0</v>
      </c>
      <c r="BS2866">
        <v>0</v>
      </c>
      <c r="BT2866">
        <v>4171900</v>
      </c>
      <c r="BU2866">
        <v>586290</v>
      </c>
      <c r="BV2866">
        <v>1604000</v>
      </c>
    </row>
    <row r="2867" spans="1:74" x14ac:dyDescent="0.25">
      <c r="A2867">
        <v>2865</v>
      </c>
      <c r="B2867">
        <v>1197</v>
      </c>
      <c r="C2867">
        <v>3138</v>
      </c>
      <c r="D2867" t="s">
        <v>16488</v>
      </c>
      <c r="E2867" t="s">
        <v>16489</v>
      </c>
      <c r="F2867">
        <v>9699</v>
      </c>
      <c r="H2867" t="s">
        <v>16490</v>
      </c>
      <c r="I2867">
        <v>1</v>
      </c>
      <c r="J2867">
        <v>0</v>
      </c>
      <c r="K2867">
        <v>0</v>
      </c>
      <c r="L2867">
        <v>2</v>
      </c>
      <c r="M2867">
        <v>0</v>
      </c>
      <c r="N2867">
        <v>0</v>
      </c>
      <c r="O2867">
        <v>0</v>
      </c>
      <c r="P2867">
        <v>1</v>
      </c>
      <c r="Q2867">
        <v>1</v>
      </c>
      <c r="R2867">
        <v>0</v>
      </c>
      <c r="S2867">
        <v>2</v>
      </c>
      <c r="T2867">
        <v>1</v>
      </c>
      <c r="U2867">
        <v>0</v>
      </c>
      <c r="V2867">
        <v>1</v>
      </c>
      <c r="W2867">
        <v>0</v>
      </c>
      <c r="X2867">
        <v>4</v>
      </c>
      <c r="Y2867">
        <v>2</v>
      </c>
      <c r="Z2867">
        <v>0</v>
      </c>
      <c r="AA2867">
        <v>0</v>
      </c>
      <c r="AB2867">
        <v>1</v>
      </c>
      <c r="AC2867">
        <v>0</v>
      </c>
      <c r="AD2867">
        <v>16</v>
      </c>
      <c r="AE2867">
        <v>0</v>
      </c>
      <c r="AF2867">
        <v>1663.8053</v>
      </c>
      <c r="AG2867" t="s">
        <v>6812</v>
      </c>
      <c r="AH2867" t="s">
        <v>6812</v>
      </c>
      <c r="AJ2867" t="s">
        <v>9102</v>
      </c>
      <c r="AK2867" t="s">
        <v>9102</v>
      </c>
      <c r="AL2867" s="21">
        <v>8.0980999999999994E-33</v>
      </c>
      <c r="AM2867">
        <v>250.8</v>
      </c>
      <c r="AN2867">
        <v>3</v>
      </c>
      <c r="AO2867">
        <v>1.73</v>
      </c>
      <c r="AP2867">
        <v>2</v>
      </c>
      <c r="AQ2867">
        <v>2</v>
      </c>
      <c r="AR2867">
        <v>1</v>
      </c>
      <c r="AS2867">
        <v>1</v>
      </c>
      <c r="AT2867">
        <v>1</v>
      </c>
      <c r="AU2867">
        <v>1</v>
      </c>
      <c r="AV2867">
        <v>3</v>
      </c>
      <c r="AW2867">
        <v>1.73</v>
      </c>
      <c r="AX2867">
        <v>2</v>
      </c>
      <c r="AY2867">
        <v>2</v>
      </c>
      <c r="AZ2867">
        <v>1</v>
      </c>
      <c r="BA2867">
        <v>1</v>
      </c>
      <c r="BB2867">
        <v>1</v>
      </c>
      <c r="BC2867">
        <v>1</v>
      </c>
      <c r="BD2867">
        <v>2</v>
      </c>
      <c r="BE2867">
        <v>1</v>
      </c>
      <c r="BF2867">
        <v>1</v>
      </c>
      <c r="BG2867">
        <v>2</v>
      </c>
      <c r="BH2867">
        <v>1</v>
      </c>
      <c r="BI2867">
        <v>1</v>
      </c>
      <c r="BJ2867">
        <v>2</v>
      </c>
      <c r="BK2867">
        <v>1</v>
      </c>
      <c r="BL2867">
        <v>1</v>
      </c>
      <c r="BM2867">
        <v>2</v>
      </c>
      <c r="BN2867">
        <v>1</v>
      </c>
      <c r="BO2867">
        <v>1</v>
      </c>
      <c r="BP2867">
        <v>59734000</v>
      </c>
      <c r="BQ2867">
        <v>18193000</v>
      </c>
      <c r="BR2867">
        <v>6861400</v>
      </c>
      <c r="BS2867">
        <v>840260</v>
      </c>
      <c r="BT2867">
        <v>27357000</v>
      </c>
      <c r="BU2867">
        <v>1725100</v>
      </c>
      <c r="BV2867">
        <v>4757500</v>
      </c>
    </row>
    <row r="2868" spans="1:74" x14ac:dyDescent="0.25">
      <c r="A2868">
        <v>2866</v>
      </c>
      <c r="B2868">
        <v>1328</v>
      </c>
      <c r="C2868">
        <v>3139</v>
      </c>
      <c r="D2868" t="s">
        <v>16491</v>
      </c>
      <c r="E2868">
        <v>9700</v>
      </c>
      <c r="F2868">
        <v>9700</v>
      </c>
      <c r="H2868" t="s">
        <v>16492</v>
      </c>
      <c r="I2868">
        <v>1</v>
      </c>
      <c r="J2868">
        <v>1</v>
      </c>
      <c r="K2868">
        <v>0</v>
      </c>
      <c r="L2868">
        <v>3</v>
      </c>
      <c r="M2868">
        <v>0</v>
      </c>
      <c r="N2868">
        <v>0</v>
      </c>
      <c r="O2868">
        <v>1</v>
      </c>
      <c r="P2868">
        <v>1</v>
      </c>
      <c r="Q2868">
        <v>0</v>
      </c>
      <c r="R2868">
        <v>0</v>
      </c>
      <c r="S2868">
        <v>2</v>
      </c>
      <c r="T2868">
        <v>0</v>
      </c>
      <c r="U2868">
        <v>0</v>
      </c>
      <c r="V2868">
        <v>1</v>
      </c>
      <c r="W2868">
        <v>0</v>
      </c>
      <c r="X2868">
        <v>0</v>
      </c>
      <c r="Y2868">
        <v>1</v>
      </c>
      <c r="Z2868">
        <v>0</v>
      </c>
      <c r="AA2868">
        <v>1</v>
      </c>
      <c r="AB2868">
        <v>1</v>
      </c>
      <c r="AC2868">
        <v>0</v>
      </c>
      <c r="AD2868">
        <v>13</v>
      </c>
      <c r="AE2868">
        <v>0</v>
      </c>
      <c r="AF2868">
        <v>1512.7095999999999</v>
      </c>
      <c r="AG2868" t="s">
        <v>7202</v>
      </c>
      <c r="AH2868" t="s">
        <v>7202</v>
      </c>
      <c r="AJ2868" t="s">
        <v>9102</v>
      </c>
      <c r="AK2868" t="s">
        <v>9102</v>
      </c>
      <c r="AL2868" s="21">
        <v>4.0742999999999999E-5</v>
      </c>
      <c r="AM2868">
        <v>134.97999999999999</v>
      </c>
      <c r="AN2868">
        <v>2</v>
      </c>
      <c r="AO2868">
        <v>0.81599999999999995</v>
      </c>
      <c r="AP2868">
        <v>1</v>
      </c>
      <c r="AQ2868">
        <v>1</v>
      </c>
      <c r="AR2868">
        <v>1</v>
      </c>
      <c r="AV2868">
        <v>2</v>
      </c>
      <c r="AW2868">
        <v>0.81599999999999995</v>
      </c>
      <c r="AX2868">
        <v>1</v>
      </c>
      <c r="AY2868">
        <v>1</v>
      </c>
      <c r="AZ2868">
        <v>1</v>
      </c>
      <c r="BD2868">
        <v>1</v>
      </c>
      <c r="BF2868">
        <v>1</v>
      </c>
      <c r="BG2868">
        <v>1</v>
      </c>
      <c r="BJ2868">
        <v>1</v>
      </c>
      <c r="BL2868">
        <v>1</v>
      </c>
      <c r="BM2868">
        <v>1</v>
      </c>
      <c r="BP2868">
        <v>11448000</v>
      </c>
      <c r="BQ2868">
        <v>999300</v>
      </c>
      <c r="BR2868">
        <v>0</v>
      </c>
      <c r="BS2868">
        <v>8140800</v>
      </c>
      <c r="BT2868">
        <v>2307600</v>
      </c>
      <c r="BU2868">
        <v>0</v>
      </c>
      <c r="BV2868">
        <v>0</v>
      </c>
    </row>
    <row r="2869" spans="1:74" x14ac:dyDescent="0.25">
      <c r="A2869">
        <v>2867</v>
      </c>
      <c r="B2869" t="s">
        <v>9501</v>
      </c>
      <c r="C2869">
        <v>3140</v>
      </c>
      <c r="D2869" t="s">
        <v>16493</v>
      </c>
      <c r="E2869" t="s">
        <v>16494</v>
      </c>
      <c r="F2869">
        <v>9703</v>
      </c>
      <c r="H2869" t="s">
        <v>16495</v>
      </c>
      <c r="I2869">
        <v>1</v>
      </c>
      <c r="J2869">
        <v>0</v>
      </c>
      <c r="K2869">
        <v>0</v>
      </c>
      <c r="L2869">
        <v>2</v>
      </c>
      <c r="M2869">
        <v>0</v>
      </c>
      <c r="N2869">
        <v>0</v>
      </c>
      <c r="O2869">
        <v>2</v>
      </c>
      <c r="P2869">
        <v>1</v>
      </c>
      <c r="Q2869">
        <v>0</v>
      </c>
      <c r="R2869">
        <v>0</v>
      </c>
      <c r="S2869">
        <v>2</v>
      </c>
      <c r="T2869">
        <v>1</v>
      </c>
      <c r="U2869">
        <v>0</v>
      </c>
      <c r="V2869">
        <v>1</v>
      </c>
      <c r="W2869">
        <v>1</v>
      </c>
      <c r="X2869">
        <v>0</v>
      </c>
      <c r="Y2869">
        <v>1</v>
      </c>
      <c r="Z2869">
        <v>1</v>
      </c>
      <c r="AA2869">
        <v>0</v>
      </c>
      <c r="AB2869">
        <v>0</v>
      </c>
      <c r="AC2869">
        <v>0</v>
      </c>
      <c r="AD2869">
        <v>13</v>
      </c>
      <c r="AE2869">
        <v>0</v>
      </c>
      <c r="AF2869">
        <v>1519.7194999999999</v>
      </c>
      <c r="AG2869" t="s">
        <v>9504</v>
      </c>
      <c r="AH2869" t="s">
        <v>8943</v>
      </c>
      <c r="AJ2869" t="s">
        <v>9098</v>
      </c>
      <c r="AK2869" t="s">
        <v>9098</v>
      </c>
      <c r="AL2869">
        <v>6.2524E-3</v>
      </c>
      <c r="AM2869">
        <v>95.400999999999996</v>
      </c>
      <c r="AN2869">
        <v>4.5</v>
      </c>
      <c r="AO2869">
        <v>1.1200000000000001</v>
      </c>
      <c r="AR2869">
        <v>1</v>
      </c>
      <c r="AS2869">
        <v>1</v>
      </c>
      <c r="AT2869">
        <v>1</v>
      </c>
      <c r="AU2869">
        <v>1</v>
      </c>
      <c r="AV2869" t="s">
        <v>9099</v>
      </c>
      <c r="AW2869" t="s">
        <v>9099</v>
      </c>
      <c r="BE2869">
        <v>1</v>
      </c>
      <c r="BF2869">
        <v>1</v>
      </c>
      <c r="BH2869">
        <v>1</v>
      </c>
      <c r="BI2869">
        <v>1</v>
      </c>
      <c r="BP2869">
        <v>101530000</v>
      </c>
      <c r="BQ2869">
        <v>0</v>
      </c>
      <c r="BR2869">
        <v>50091000</v>
      </c>
      <c r="BS2869">
        <v>21079000</v>
      </c>
      <c r="BT2869">
        <v>0</v>
      </c>
      <c r="BU2869">
        <v>5593800</v>
      </c>
      <c r="BV2869">
        <v>24767000</v>
      </c>
    </row>
    <row r="2870" spans="1:74" x14ac:dyDescent="0.25">
      <c r="A2870">
        <v>2868</v>
      </c>
      <c r="B2870" t="s">
        <v>9501</v>
      </c>
      <c r="C2870">
        <v>3141</v>
      </c>
      <c r="D2870" t="s">
        <v>16496</v>
      </c>
      <c r="E2870" t="s">
        <v>16497</v>
      </c>
      <c r="F2870">
        <v>9704</v>
      </c>
      <c r="H2870" t="s">
        <v>16498</v>
      </c>
      <c r="I2870">
        <v>1</v>
      </c>
      <c r="J2870">
        <v>0</v>
      </c>
      <c r="K2870">
        <v>0</v>
      </c>
      <c r="L2870">
        <v>5</v>
      </c>
      <c r="M2870">
        <v>0</v>
      </c>
      <c r="N2870">
        <v>0</v>
      </c>
      <c r="O2870">
        <v>4</v>
      </c>
      <c r="P2870">
        <v>1</v>
      </c>
      <c r="Q2870">
        <v>0</v>
      </c>
      <c r="R2870">
        <v>1</v>
      </c>
      <c r="S2870">
        <v>2</v>
      </c>
      <c r="T2870">
        <v>2</v>
      </c>
      <c r="U2870">
        <v>0</v>
      </c>
      <c r="V2870">
        <v>1</v>
      </c>
      <c r="W2870">
        <v>2</v>
      </c>
      <c r="X2870">
        <v>0</v>
      </c>
      <c r="Y2870">
        <v>1</v>
      </c>
      <c r="Z2870">
        <v>1</v>
      </c>
      <c r="AA2870">
        <v>0</v>
      </c>
      <c r="AB2870">
        <v>0</v>
      </c>
      <c r="AC2870">
        <v>0</v>
      </c>
      <c r="AD2870">
        <v>21</v>
      </c>
      <c r="AE2870">
        <v>1</v>
      </c>
      <c r="AF2870">
        <v>2461.1172999999999</v>
      </c>
      <c r="AG2870" t="s">
        <v>9504</v>
      </c>
      <c r="AH2870" t="s">
        <v>8943</v>
      </c>
      <c r="AJ2870" t="s">
        <v>9098</v>
      </c>
      <c r="AK2870" t="s">
        <v>9098</v>
      </c>
      <c r="AL2870" s="21">
        <v>9.3861E-36</v>
      </c>
      <c r="AM2870">
        <v>233.14</v>
      </c>
      <c r="AN2870">
        <v>3.9</v>
      </c>
      <c r="AO2870">
        <v>1.58</v>
      </c>
      <c r="AP2870">
        <v>1</v>
      </c>
      <c r="AQ2870">
        <v>1</v>
      </c>
      <c r="AR2870">
        <v>2</v>
      </c>
      <c r="AS2870">
        <v>2</v>
      </c>
      <c r="AT2870">
        <v>2</v>
      </c>
      <c r="AU2870">
        <v>2</v>
      </c>
      <c r="AV2870" t="s">
        <v>9099</v>
      </c>
      <c r="AW2870" t="s">
        <v>9099</v>
      </c>
      <c r="BD2870">
        <v>1</v>
      </c>
      <c r="BE2870">
        <v>2</v>
      </c>
      <c r="BF2870">
        <v>2</v>
      </c>
      <c r="BG2870">
        <v>1</v>
      </c>
      <c r="BH2870">
        <v>2</v>
      </c>
      <c r="BI2870">
        <v>2</v>
      </c>
      <c r="BP2870">
        <v>198530000</v>
      </c>
      <c r="BQ2870">
        <v>3301500</v>
      </c>
      <c r="BR2870">
        <v>97195000</v>
      </c>
      <c r="BS2870">
        <v>43819000</v>
      </c>
      <c r="BT2870">
        <v>10888000</v>
      </c>
      <c r="BU2870">
        <v>12459000</v>
      </c>
      <c r="BV2870">
        <v>30864000</v>
      </c>
    </row>
    <row r="2871" spans="1:74" x14ac:dyDescent="0.25">
      <c r="A2871">
        <v>2869</v>
      </c>
      <c r="B2871" t="s">
        <v>9501</v>
      </c>
      <c r="C2871">
        <v>3142</v>
      </c>
      <c r="D2871">
        <v>12648</v>
      </c>
      <c r="E2871">
        <v>9709</v>
      </c>
      <c r="F2871">
        <v>9709</v>
      </c>
      <c r="H2871" t="s">
        <v>16499</v>
      </c>
      <c r="I2871">
        <v>2</v>
      </c>
      <c r="J2871">
        <v>0</v>
      </c>
      <c r="K2871">
        <v>0</v>
      </c>
      <c r="L2871">
        <v>10</v>
      </c>
      <c r="M2871">
        <v>0</v>
      </c>
      <c r="N2871">
        <v>0</v>
      </c>
      <c r="O2871">
        <v>5</v>
      </c>
      <c r="P2871">
        <v>1</v>
      </c>
      <c r="Q2871">
        <v>0</v>
      </c>
      <c r="R2871">
        <v>2</v>
      </c>
      <c r="S2871">
        <v>2</v>
      </c>
      <c r="T2871">
        <v>4</v>
      </c>
      <c r="U2871">
        <v>0</v>
      </c>
      <c r="V2871">
        <v>1</v>
      </c>
      <c r="W2871">
        <v>5</v>
      </c>
      <c r="X2871">
        <v>0</v>
      </c>
      <c r="Y2871">
        <v>2</v>
      </c>
      <c r="Z2871">
        <v>2</v>
      </c>
      <c r="AA2871">
        <v>0</v>
      </c>
      <c r="AB2871">
        <v>2</v>
      </c>
      <c r="AC2871">
        <v>0</v>
      </c>
      <c r="AD2871">
        <v>38</v>
      </c>
      <c r="AE2871">
        <v>3</v>
      </c>
      <c r="AF2871">
        <v>4382.0277999999998</v>
      </c>
      <c r="AG2871" t="s">
        <v>9504</v>
      </c>
      <c r="AH2871" t="s">
        <v>8943</v>
      </c>
      <c r="AJ2871" t="s">
        <v>9098</v>
      </c>
      <c r="AK2871" t="s">
        <v>9098</v>
      </c>
      <c r="AL2871">
        <v>0.21167</v>
      </c>
      <c r="AM2871">
        <v>61.685000000000002</v>
      </c>
      <c r="AN2871">
        <v>6</v>
      </c>
      <c r="AO2871">
        <v>0</v>
      </c>
      <c r="AU2871">
        <v>1</v>
      </c>
      <c r="AV2871" t="s">
        <v>9099</v>
      </c>
      <c r="AW2871" t="s">
        <v>9099</v>
      </c>
      <c r="BE2871">
        <v>1</v>
      </c>
      <c r="BP2871">
        <v>22549000</v>
      </c>
      <c r="BQ2871">
        <v>0</v>
      </c>
      <c r="BR2871">
        <v>22549000</v>
      </c>
      <c r="BS2871">
        <v>0</v>
      </c>
      <c r="BT2871">
        <v>0</v>
      </c>
      <c r="BU2871">
        <v>0</v>
      </c>
      <c r="BV2871">
        <v>0</v>
      </c>
    </row>
    <row r="2872" spans="1:74" x14ac:dyDescent="0.25">
      <c r="A2872">
        <v>2870</v>
      </c>
      <c r="B2872">
        <v>568</v>
      </c>
      <c r="C2872">
        <v>3143</v>
      </c>
      <c r="D2872" t="s">
        <v>16500</v>
      </c>
      <c r="E2872" t="s">
        <v>16501</v>
      </c>
      <c r="F2872">
        <v>9711</v>
      </c>
      <c r="H2872" t="s">
        <v>16502</v>
      </c>
      <c r="I2872">
        <v>3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1</v>
      </c>
      <c r="P2872">
        <v>2</v>
      </c>
      <c r="Q2872">
        <v>0</v>
      </c>
      <c r="R2872">
        <v>0</v>
      </c>
      <c r="S2872">
        <v>3</v>
      </c>
      <c r="T2872">
        <v>1</v>
      </c>
      <c r="U2872">
        <v>0</v>
      </c>
      <c r="V2872">
        <v>0</v>
      </c>
      <c r="W2872">
        <v>1</v>
      </c>
      <c r="X2872">
        <v>0</v>
      </c>
      <c r="Y2872">
        <v>2</v>
      </c>
      <c r="Z2872">
        <v>0</v>
      </c>
      <c r="AA2872">
        <v>3</v>
      </c>
      <c r="AB2872">
        <v>0</v>
      </c>
      <c r="AC2872">
        <v>0</v>
      </c>
      <c r="AD2872">
        <v>16</v>
      </c>
      <c r="AE2872">
        <v>0</v>
      </c>
      <c r="AF2872">
        <v>1729.8927000000001</v>
      </c>
      <c r="AG2872" t="s">
        <v>4905</v>
      </c>
      <c r="AH2872" t="s">
        <v>4905</v>
      </c>
      <c r="AJ2872" t="s">
        <v>9102</v>
      </c>
      <c r="AK2872" t="s">
        <v>9102</v>
      </c>
      <c r="AL2872" s="21">
        <v>1.4524E-12</v>
      </c>
      <c r="AM2872">
        <v>176.91</v>
      </c>
      <c r="AN2872">
        <v>3.6</v>
      </c>
      <c r="AO2872">
        <v>1.85</v>
      </c>
      <c r="AP2872">
        <v>1</v>
      </c>
      <c r="AQ2872">
        <v>1</v>
      </c>
      <c r="AS2872">
        <v>1</v>
      </c>
      <c r="AT2872">
        <v>1</v>
      </c>
      <c r="AU2872">
        <v>1</v>
      </c>
      <c r="AV2872">
        <v>3.6</v>
      </c>
      <c r="AW2872">
        <v>1.85</v>
      </c>
      <c r="AX2872">
        <v>1</v>
      </c>
      <c r="AY2872">
        <v>1</v>
      </c>
      <c r="BA2872">
        <v>1</v>
      </c>
      <c r="BB2872">
        <v>1</v>
      </c>
      <c r="BC2872">
        <v>1</v>
      </c>
      <c r="BD2872">
        <v>1</v>
      </c>
      <c r="BE2872">
        <v>1</v>
      </c>
      <c r="BG2872">
        <v>1</v>
      </c>
      <c r="BH2872">
        <v>1</v>
      </c>
      <c r="BI2872">
        <v>1</v>
      </c>
      <c r="BJ2872">
        <v>1</v>
      </c>
      <c r="BK2872">
        <v>1</v>
      </c>
      <c r="BM2872">
        <v>1</v>
      </c>
      <c r="BN2872">
        <v>1</v>
      </c>
      <c r="BO2872">
        <v>1</v>
      </c>
      <c r="BP2872">
        <v>21904000</v>
      </c>
      <c r="BQ2872">
        <v>4157400</v>
      </c>
      <c r="BR2872">
        <v>8613900</v>
      </c>
      <c r="BS2872">
        <v>0</v>
      </c>
      <c r="BT2872">
        <v>7655300</v>
      </c>
      <c r="BU2872">
        <v>990300</v>
      </c>
      <c r="BV2872">
        <v>486640</v>
      </c>
    </row>
    <row r="2873" spans="1:74" x14ac:dyDescent="0.25">
      <c r="A2873">
        <v>2871</v>
      </c>
      <c r="B2873">
        <v>1387</v>
      </c>
      <c r="C2873">
        <v>3144</v>
      </c>
      <c r="D2873" t="s">
        <v>16503</v>
      </c>
      <c r="E2873">
        <v>9713</v>
      </c>
      <c r="F2873">
        <v>9713</v>
      </c>
      <c r="H2873" t="s">
        <v>16504</v>
      </c>
      <c r="I2873">
        <v>1</v>
      </c>
      <c r="J2873">
        <v>1</v>
      </c>
      <c r="K2873">
        <v>0</v>
      </c>
      <c r="L2873">
        <v>2</v>
      </c>
      <c r="M2873">
        <v>0</v>
      </c>
      <c r="N2873">
        <v>0</v>
      </c>
      <c r="O2873">
        <v>1</v>
      </c>
      <c r="P2873">
        <v>2</v>
      </c>
      <c r="Q2873">
        <v>0</v>
      </c>
      <c r="R2873">
        <v>0</v>
      </c>
      <c r="S2873">
        <v>1</v>
      </c>
      <c r="T2873">
        <v>0</v>
      </c>
      <c r="U2873">
        <v>0</v>
      </c>
      <c r="V2873">
        <v>2</v>
      </c>
      <c r="W2873">
        <v>0</v>
      </c>
      <c r="X2873">
        <v>0</v>
      </c>
      <c r="Y2873">
        <v>1</v>
      </c>
      <c r="Z2873">
        <v>1</v>
      </c>
      <c r="AA2873">
        <v>1</v>
      </c>
      <c r="AB2873">
        <v>2</v>
      </c>
      <c r="AC2873">
        <v>0</v>
      </c>
      <c r="AD2873">
        <v>15</v>
      </c>
      <c r="AE2873">
        <v>0</v>
      </c>
      <c r="AF2873">
        <v>1773.8362</v>
      </c>
      <c r="AG2873" t="s">
        <v>7383</v>
      </c>
      <c r="AH2873" t="s">
        <v>7383</v>
      </c>
      <c r="AJ2873" t="s">
        <v>9102</v>
      </c>
      <c r="AK2873" t="s">
        <v>9102</v>
      </c>
      <c r="AL2873" s="21">
        <v>1.1473E-7</v>
      </c>
      <c r="AM2873">
        <v>148.68</v>
      </c>
      <c r="AN2873">
        <v>1.5</v>
      </c>
      <c r="AO2873">
        <v>0.5</v>
      </c>
      <c r="AP2873">
        <v>1</v>
      </c>
      <c r="AQ2873">
        <v>1</v>
      </c>
      <c r="AV2873">
        <v>1.5</v>
      </c>
      <c r="AW2873">
        <v>0.5</v>
      </c>
      <c r="AX2873">
        <v>1</v>
      </c>
      <c r="AY2873">
        <v>1</v>
      </c>
      <c r="BD2873">
        <v>1</v>
      </c>
      <c r="BG2873">
        <v>1</v>
      </c>
      <c r="BJ2873">
        <v>1</v>
      </c>
      <c r="BM2873">
        <v>1</v>
      </c>
      <c r="BP2873">
        <v>2331000</v>
      </c>
      <c r="BQ2873">
        <v>1393900</v>
      </c>
      <c r="BR2873">
        <v>0</v>
      </c>
      <c r="BS2873">
        <v>0</v>
      </c>
      <c r="BT2873">
        <v>937070</v>
      </c>
      <c r="BU2873">
        <v>0</v>
      </c>
      <c r="BV2873">
        <v>0</v>
      </c>
    </row>
    <row r="2874" spans="1:74" x14ac:dyDescent="0.25">
      <c r="A2874">
        <v>2872</v>
      </c>
      <c r="B2874">
        <v>1441</v>
      </c>
      <c r="C2874">
        <v>3145</v>
      </c>
      <c r="D2874">
        <v>12656</v>
      </c>
      <c r="E2874">
        <v>9714</v>
      </c>
      <c r="F2874">
        <v>9714</v>
      </c>
      <c r="H2874" t="s">
        <v>16505</v>
      </c>
      <c r="I2874">
        <v>0</v>
      </c>
      <c r="J2874">
        <v>1</v>
      </c>
      <c r="K2874">
        <v>0</v>
      </c>
      <c r="L2874">
        <v>0</v>
      </c>
      <c r="M2874">
        <v>0</v>
      </c>
      <c r="N2874">
        <v>0</v>
      </c>
      <c r="O2874">
        <v>1</v>
      </c>
      <c r="P2874">
        <v>1</v>
      </c>
      <c r="Q2874">
        <v>1</v>
      </c>
      <c r="R2874">
        <v>0</v>
      </c>
      <c r="S2874">
        <v>1</v>
      </c>
      <c r="T2874">
        <v>0</v>
      </c>
      <c r="U2874">
        <v>0</v>
      </c>
      <c r="V2874">
        <v>1</v>
      </c>
      <c r="W2874">
        <v>0</v>
      </c>
      <c r="X2874">
        <v>0</v>
      </c>
      <c r="Y2874">
        <v>1</v>
      </c>
      <c r="Z2874">
        <v>0</v>
      </c>
      <c r="AA2874">
        <v>0</v>
      </c>
      <c r="AB2874">
        <v>0</v>
      </c>
      <c r="AC2874">
        <v>0</v>
      </c>
      <c r="AD2874">
        <v>7</v>
      </c>
      <c r="AE2874">
        <v>0</v>
      </c>
      <c r="AF2874">
        <v>858.4348</v>
      </c>
      <c r="AG2874" t="s">
        <v>7549</v>
      </c>
      <c r="AH2874" t="s">
        <v>7549</v>
      </c>
      <c r="AJ2874" t="s">
        <v>9102</v>
      </c>
      <c r="AK2874" t="s">
        <v>9102</v>
      </c>
      <c r="AL2874">
        <v>0.42952000000000001</v>
      </c>
      <c r="AM2874">
        <v>71.948999999999998</v>
      </c>
      <c r="AN2874">
        <v>3</v>
      </c>
      <c r="AO2874">
        <v>0</v>
      </c>
      <c r="AR2874">
        <v>1</v>
      </c>
      <c r="AV2874">
        <v>3</v>
      </c>
      <c r="AW2874">
        <v>0</v>
      </c>
      <c r="AZ2874">
        <v>1</v>
      </c>
      <c r="BF2874">
        <v>1</v>
      </c>
      <c r="BL2874">
        <v>1</v>
      </c>
      <c r="BP2874">
        <v>1072800</v>
      </c>
      <c r="BQ2874">
        <v>0</v>
      </c>
      <c r="BR2874">
        <v>0</v>
      </c>
      <c r="BS2874">
        <v>1072800</v>
      </c>
      <c r="BT2874">
        <v>0</v>
      </c>
      <c r="BU2874">
        <v>0</v>
      </c>
      <c r="BV2874">
        <v>0</v>
      </c>
    </row>
    <row r="2875" spans="1:74" x14ac:dyDescent="0.25">
      <c r="A2875">
        <v>2873</v>
      </c>
      <c r="B2875">
        <v>1321</v>
      </c>
      <c r="C2875">
        <v>3146</v>
      </c>
      <c r="D2875" t="s">
        <v>16506</v>
      </c>
      <c r="E2875">
        <v>9715</v>
      </c>
      <c r="F2875">
        <v>9715</v>
      </c>
      <c r="H2875" t="s">
        <v>16507</v>
      </c>
      <c r="I2875">
        <v>1</v>
      </c>
      <c r="J2875">
        <v>0</v>
      </c>
      <c r="K2875">
        <v>1</v>
      </c>
      <c r="L2875">
        <v>1</v>
      </c>
      <c r="M2875">
        <v>0</v>
      </c>
      <c r="N2875">
        <v>0</v>
      </c>
      <c r="O2875">
        <v>1</v>
      </c>
      <c r="P2875">
        <v>2</v>
      </c>
      <c r="Q2875">
        <v>0</v>
      </c>
      <c r="R2875">
        <v>0</v>
      </c>
      <c r="S2875">
        <v>2</v>
      </c>
      <c r="T2875">
        <v>1</v>
      </c>
      <c r="U2875">
        <v>1</v>
      </c>
      <c r="V2875">
        <v>2</v>
      </c>
      <c r="W2875">
        <v>0</v>
      </c>
      <c r="X2875">
        <v>1</v>
      </c>
      <c r="Y2875">
        <v>1</v>
      </c>
      <c r="Z2875">
        <v>0</v>
      </c>
      <c r="AA2875">
        <v>0</v>
      </c>
      <c r="AB2875">
        <v>0</v>
      </c>
      <c r="AC2875">
        <v>0</v>
      </c>
      <c r="AD2875">
        <v>14</v>
      </c>
      <c r="AE2875">
        <v>0</v>
      </c>
      <c r="AF2875">
        <v>1528.7231999999999</v>
      </c>
      <c r="AG2875" t="s">
        <v>7181</v>
      </c>
      <c r="AH2875" t="s">
        <v>7181</v>
      </c>
      <c r="AJ2875" t="s">
        <v>9102</v>
      </c>
      <c r="AK2875" t="s">
        <v>9102</v>
      </c>
      <c r="AL2875" s="21">
        <v>9.8895999999999996E-5</v>
      </c>
      <c r="AM2875">
        <v>117.93</v>
      </c>
      <c r="AN2875">
        <v>1.5</v>
      </c>
      <c r="AO2875">
        <v>0.5</v>
      </c>
      <c r="AP2875">
        <v>1</v>
      </c>
      <c r="AQ2875">
        <v>1</v>
      </c>
      <c r="AV2875">
        <v>1.5</v>
      </c>
      <c r="AW2875">
        <v>0.5</v>
      </c>
      <c r="AX2875">
        <v>1</v>
      </c>
      <c r="AY2875">
        <v>1</v>
      </c>
      <c r="BD2875">
        <v>1</v>
      </c>
      <c r="BG2875">
        <v>1</v>
      </c>
      <c r="BJ2875">
        <v>1</v>
      </c>
      <c r="BM2875">
        <v>1</v>
      </c>
      <c r="BP2875">
        <v>8284900</v>
      </c>
      <c r="BQ2875">
        <v>3792500</v>
      </c>
      <c r="BR2875">
        <v>0</v>
      </c>
      <c r="BS2875">
        <v>0</v>
      </c>
      <c r="BT2875">
        <v>4492500</v>
      </c>
      <c r="BU2875">
        <v>0</v>
      </c>
      <c r="BV2875">
        <v>0</v>
      </c>
    </row>
    <row r="2876" spans="1:74" x14ac:dyDescent="0.25">
      <c r="A2876">
        <v>2874</v>
      </c>
      <c r="B2876">
        <v>914</v>
      </c>
      <c r="C2876">
        <v>3147</v>
      </c>
      <c r="D2876" t="s">
        <v>16508</v>
      </c>
      <c r="E2876">
        <v>9716</v>
      </c>
      <c r="F2876">
        <v>9716</v>
      </c>
      <c r="H2876" t="s">
        <v>16509</v>
      </c>
      <c r="I2876">
        <v>3</v>
      </c>
      <c r="J2876">
        <v>0</v>
      </c>
      <c r="K2876">
        <v>2</v>
      </c>
      <c r="L2876">
        <v>0</v>
      </c>
      <c r="M2876">
        <v>0</v>
      </c>
      <c r="N2876">
        <v>2</v>
      </c>
      <c r="O2876">
        <v>1</v>
      </c>
      <c r="P2876">
        <v>2</v>
      </c>
      <c r="Q2876">
        <v>1</v>
      </c>
      <c r="R2876">
        <v>1</v>
      </c>
      <c r="S2876">
        <v>4</v>
      </c>
      <c r="T2876">
        <v>1</v>
      </c>
      <c r="U2876">
        <v>0</v>
      </c>
      <c r="V2876">
        <v>0</v>
      </c>
      <c r="W2876">
        <v>1</v>
      </c>
      <c r="X2876">
        <v>0</v>
      </c>
      <c r="Y2876">
        <v>4</v>
      </c>
      <c r="Z2876">
        <v>0</v>
      </c>
      <c r="AA2876">
        <v>0</v>
      </c>
      <c r="AB2876">
        <v>1</v>
      </c>
      <c r="AC2876">
        <v>0</v>
      </c>
      <c r="AD2876">
        <v>23</v>
      </c>
      <c r="AE2876">
        <v>0</v>
      </c>
      <c r="AF2876">
        <v>2389.2964999999999</v>
      </c>
      <c r="AG2876" t="s">
        <v>5942</v>
      </c>
      <c r="AH2876" t="s">
        <v>5942</v>
      </c>
      <c r="AJ2876" t="s">
        <v>9102</v>
      </c>
      <c r="AK2876" t="s">
        <v>9102</v>
      </c>
      <c r="AL2876">
        <v>0.12939999999999999</v>
      </c>
      <c r="AM2876">
        <v>58.024000000000001</v>
      </c>
      <c r="AN2876">
        <v>1.5</v>
      </c>
      <c r="AO2876">
        <v>0.5</v>
      </c>
      <c r="AP2876">
        <v>1</v>
      </c>
      <c r="AQ2876">
        <v>1</v>
      </c>
      <c r="AV2876">
        <v>1.5</v>
      </c>
      <c r="AW2876">
        <v>0.5</v>
      </c>
      <c r="AX2876">
        <v>1</v>
      </c>
      <c r="AY2876">
        <v>1</v>
      </c>
      <c r="BD2876">
        <v>1</v>
      </c>
      <c r="BG2876">
        <v>1</v>
      </c>
      <c r="BJ2876">
        <v>1</v>
      </c>
      <c r="BM2876">
        <v>1</v>
      </c>
      <c r="BP2876">
        <v>8700500</v>
      </c>
      <c r="BQ2876">
        <v>795370</v>
      </c>
      <c r="BR2876">
        <v>0</v>
      </c>
      <c r="BS2876">
        <v>0</v>
      </c>
      <c r="BT2876">
        <v>7905200</v>
      </c>
      <c r="BU2876">
        <v>0</v>
      </c>
      <c r="BV2876">
        <v>0</v>
      </c>
    </row>
    <row r="2877" spans="1:74" x14ac:dyDescent="0.25">
      <c r="A2877">
        <v>2875</v>
      </c>
      <c r="B2877">
        <v>573</v>
      </c>
      <c r="C2877">
        <v>3148</v>
      </c>
      <c r="D2877" t="s">
        <v>16510</v>
      </c>
      <c r="E2877" t="s">
        <v>16511</v>
      </c>
      <c r="F2877">
        <v>9718</v>
      </c>
      <c r="H2877" t="s">
        <v>16512</v>
      </c>
      <c r="I2877">
        <v>0</v>
      </c>
      <c r="J2877">
        <v>1</v>
      </c>
      <c r="K2877">
        <v>0</v>
      </c>
      <c r="L2877">
        <v>0</v>
      </c>
      <c r="M2877">
        <v>0</v>
      </c>
      <c r="N2877">
        <v>1</v>
      </c>
      <c r="O2877">
        <v>0</v>
      </c>
      <c r="P2877">
        <v>1</v>
      </c>
      <c r="Q2877">
        <v>0</v>
      </c>
      <c r="R2877">
        <v>0</v>
      </c>
      <c r="S2877">
        <v>1</v>
      </c>
      <c r="T2877">
        <v>0</v>
      </c>
      <c r="U2877">
        <v>0</v>
      </c>
      <c r="V2877">
        <v>0</v>
      </c>
      <c r="W2877">
        <v>1</v>
      </c>
      <c r="X2877">
        <v>0</v>
      </c>
      <c r="Y2877">
        <v>1</v>
      </c>
      <c r="Z2877">
        <v>0</v>
      </c>
      <c r="AA2877">
        <v>0</v>
      </c>
      <c r="AB2877">
        <v>2</v>
      </c>
      <c r="AC2877">
        <v>0</v>
      </c>
      <c r="AD2877">
        <v>8</v>
      </c>
      <c r="AE2877">
        <v>0</v>
      </c>
      <c r="AF2877">
        <v>868.51305000000002</v>
      </c>
      <c r="AG2877" t="s">
        <v>4921</v>
      </c>
      <c r="AH2877" t="s">
        <v>9305</v>
      </c>
      <c r="AJ2877" t="s">
        <v>9102</v>
      </c>
      <c r="AK2877" t="s">
        <v>9098</v>
      </c>
      <c r="AL2877">
        <v>0.19489999999999999</v>
      </c>
      <c r="AM2877">
        <v>84.567999999999998</v>
      </c>
      <c r="AN2877">
        <v>3.8</v>
      </c>
      <c r="AO2877">
        <v>1.72</v>
      </c>
      <c r="AP2877">
        <v>1</v>
      </c>
      <c r="AR2877">
        <v>1</v>
      </c>
      <c r="AS2877">
        <v>1</v>
      </c>
      <c r="AT2877">
        <v>1</v>
      </c>
      <c r="AU2877">
        <v>1</v>
      </c>
      <c r="AV2877">
        <v>3.8</v>
      </c>
      <c r="AW2877">
        <v>1.72</v>
      </c>
      <c r="AX2877">
        <v>1</v>
      </c>
      <c r="AZ2877">
        <v>1</v>
      </c>
      <c r="BA2877">
        <v>1</v>
      </c>
      <c r="BB2877">
        <v>1</v>
      </c>
      <c r="BC2877">
        <v>1</v>
      </c>
      <c r="BE2877">
        <v>1</v>
      </c>
      <c r="BF2877">
        <v>1</v>
      </c>
      <c r="BG2877">
        <v>1</v>
      </c>
      <c r="BH2877">
        <v>1</v>
      </c>
      <c r="BI2877">
        <v>1</v>
      </c>
      <c r="BK2877">
        <v>1</v>
      </c>
      <c r="BL2877">
        <v>1</v>
      </c>
      <c r="BM2877">
        <v>1</v>
      </c>
      <c r="BN2877">
        <v>1</v>
      </c>
      <c r="BO2877">
        <v>1</v>
      </c>
      <c r="BP2877">
        <v>12035000</v>
      </c>
      <c r="BQ2877">
        <v>0</v>
      </c>
      <c r="BR2877">
        <v>4768900</v>
      </c>
      <c r="BS2877">
        <v>2673700</v>
      </c>
      <c r="BT2877">
        <v>1324900</v>
      </c>
      <c r="BU2877">
        <v>1822500</v>
      </c>
      <c r="BV2877">
        <v>1444700</v>
      </c>
    </row>
    <row r="2878" spans="1:74" x14ac:dyDescent="0.25">
      <c r="A2878">
        <v>2876</v>
      </c>
      <c r="B2878">
        <v>346</v>
      </c>
      <c r="C2878">
        <v>3149</v>
      </c>
      <c r="D2878">
        <v>12666</v>
      </c>
      <c r="E2878">
        <v>9721</v>
      </c>
      <c r="F2878">
        <v>9721</v>
      </c>
      <c r="G2878">
        <v>199</v>
      </c>
      <c r="H2878" t="s">
        <v>16513</v>
      </c>
      <c r="I2878">
        <v>0</v>
      </c>
      <c r="J2878">
        <v>1</v>
      </c>
      <c r="K2878">
        <v>0</v>
      </c>
      <c r="L2878">
        <v>1</v>
      </c>
      <c r="M2878">
        <v>0</v>
      </c>
      <c r="N2878">
        <v>1</v>
      </c>
      <c r="O2878">
        <v>1</v>
      </c>
      <c r="P2878">
        <v>3</v>
      </c>
      <c r="Q2878">
        <v>0</v>
      </c>
      <c r="R2878">
        <v>0</v>
      </c>
      <c r="S2878">
        <v>3</v>
      </c>
      <c r="T2878">
        <v>2</v>
      </c>
      <c r="U2878">
        <v>1</v>
      </c>
      <c r="V2878">
        <v>1</v>
      </c>
      <c r="W2878">
        <v>3</v>
      </c>
      <c r="X2878">
        <v>2</v>
      </c>
      <c r="Y2878">
        <v>2</v>
      </c>
      <c r="Z2878">
        <v>1</v>
      </c>
      <c r="AA2878">
        <v>0</v>
      </c>
      <c r="AB2878">
        <v>1</v>
      </c>
      <c r="AC2878">
        <v>0</v>
      </c>
      <c r="AD2878">
        <v>23</v>
      </c>
      <c r="AE2878">
        <v>2</v>
      </c>
      <c r="AF2878">
        <v>2543.3206</v>
      </c>
      <c r="AG2878" t="s">
        <v>4242</v>
      </c>
      <c r="AH2878" t="s">
        <v>4242</v>
      </c>
      <c r="AJ2878" t="s">
        <v>9102</v>
      </c>
      <c r="AK2878" t="s">
        <v>9102</v>
      </c>
      <c r="AL2878">
        <v>1.3011E-2</v>
      </c>
      <c r="AM2878">
        <v>87.554000000000002</v>
      </c>
      <c r="AN2878">
        <v>5</v>
      </c>
      <c r="AO2878">
        <v>0</v>
      </c>
      <c r="AT2878">
        <v>1</v>
      </c>
      <c r="AV2878">
        <v>5</v>
      </c>
      <c r="AW2878">
        <v>0</v>
      </c>
      <c r="BB2878">
        <v>1</v>
      </c>
      <c r="BH2878">
        <v>1</v>
      </c>
      <c r="BN2878">
        <v>1</v>
      </c>
      <c r="BP2878">
        <v>3539100</v>
      </c>
      <c r="BQ2878">
        <v>0</v>
      </c>
      <c r="BR2878">
        <v>0</v>
      </c>
      <c r="BS2878">
        <v>0</v>
      </c>
      <c r="BT2878">
        <v>0</v>
      </c>
      <c r="BU2878">
        <v>3539100</v>
      </c>
      <c r="BV2878">
        <v>0</v>
      </c>
    </row>
    <row r="2879" spans="1:74" x14ac:dyDescent="0.25">
      <c r="A2879">
        <v>2877</v>
      </c>
      <c r="B2879">
        <v>1642</v>
      </c>
      <c r="C2879">
        <v>3150</v>
      </c>
      <c r="D2879" t="s">
        <v>16514</v>
      </c>
      <c r="E2879" t="s">
        <v>16515</v>
      </c>
      <c r="F2879">
        <v>9722</v>
      </c>
      <c r="H2879" t="s">
        <v>16516</v>
      </c>
      <c r="I2879">
        <v>0</v>
      </c>
      <c r="J2879">
        <v>0</v>
      </c>
      <c r="K2879">
        <v>2</v>
      </c>
      <c r="L2879">
        <v>6</v>
      </c>
      <c r="M2879">
        <v>0</v>
      </c>
      <c r="N2879">
        <v>0</v>
      </c>
      <c r="O2879">
        <v>2</v>
      </c>
      <c r="P2879">
        <v>1</v>
      </c>
      <c r="Q2879">
        <v>1</v>
      </c>
      <c r="R2879">
        <v>0</v>
      </c>
      <c r="S2879">
        <v>3</v>
      </c>
      <c r="T2879">
        <v>0</v>
      </c>
      <c r="U2879">
        <v>0</v>
      </c>
      <c r="V2879">
        <v>1</v>
      </c>
      <c r="W2879">
        <v>0</v>
      </c>
      <c r="X2879">
        <v>1</v>
      </c>
      <c r="Y2879">
        <v>1</v>
      </c>
      <c r="Z2879">
        <v>0</v>
      </c>
      <c r="AA2879">
        <v>0</v>
      </c>
      <c r="AB2879">
        <v>0</v>
      </c>
      <c r="AC2879">
        <v>0</v>
      </c>
      <c r="AD2879">
        <v>18</v>
      </c>
      <c r="AE2879">
        <v>0</v>
      </c>
      <c r="AF2879">
        <v>2062.8240000000001</v>
      </c>
      <c r="AG2879" t="s">
        <v>8154</v>
      </c>
      <c r="AH2879" t="s">
        <v>8154</v>
      </c>
      <c r="AJ2879" t="s">
        <v>9102</v>
      </c>
      <c r="AK2879" t="s">
        <v>9102</v>
      </c>
      <c r="AL2879" s="21">
        <v>4.4748999999999998E-12</v>
      </c>
      <c r="AM2879">
        <v>174.39</v>
      </c>
      <c r="AN2879">
        <v>3.5</v>
      </c>
      <c r="AO2879">
        <v>1.71</v>
      </c>
      <c r="AP2879">
        <v>1</v>
      </c>
      <c r="AQ2879">
        <v>1</v>
      </c>
      <c r="AR2879">
        <v>1</v>
      </c>
      <c r="AS2879">
        <v>1</v>
      </c>
      <c r="AT2879">
        <v>1</v>
      </c>
      <c r="AU2879">
        <v>1</v>
      </c>
      <c r="AV2879">
        <v>3.5</v>
      </c>
      <c r="AW2879">
        <v>1.71</v>
      </c>
      <c r="AX2879">
        <v>1</v>
      </c>
      <c r="AY2879">
        <v>1</v>
      </c>
      <c r="AZ2879">
        <v>1</v>
      </c>
      <c r="BA2879">
        <v>1</v>
      </c>
      <c r="BB2879">
        <v>1</v>
      </c>
      <c r="BC2879">
        <v>1</v>
      </c>
      <c r="BD2879">
        <v>1</v>
      </c>
      <c r="BE2879">
        <v>1</v>
      </c>
      <c r="BF2879">
        <v>1</v>
      </c>
      <c r="BG2879">
        <v>1</v>
      </c>
      <c r="BH2879">
        <v>1</v>
      </c>
      <c r="BI2879">
        <v>1</v>
      </c>
      <c r="BJ2879">
        <v>1</v>
      </c>
      <c r="BK2879">
        <v>1</v>
      </c>
      <c r="BL2879">
        <v>1</v>
      </c>
      <c r="BM2879">
        <v>1</v>
      </c>
      <c r="BN2879">
        <v>1</v>
      </c>
      <c r="BO2879">
        <v>1</v>
      </c>
      <c r="BP2879">
        <v>64554000</v>
      </c>
      <c r="BQ2879">
        <v>6526000</v>
      </c>
      <c r="BR2879">
        <v>14757000</v>
      </c>
      <c r="BS2879">
        <v>407920</v>
      </c>
      <c r="BT2879">
        <v>14060000</v>
      </c>
      <c r="BU2879">
        <v>2925000</v>
      </c>
      <c r="BV2879">
        <v>25878000</v>
      </c>
    </row>
    <row r="2880" spans="1:74" x14ac:dyDescent="0.25">
      <c r="A2880">
        <v>2878</v>
      </c>
      <c r="B2880">
        <v>1873</v>
      </c>
      <c r="C2880">
        <v>3151</v>
      </c>
      <c r="D2880" t="s">
        <v>16517</v>
      </c>
      <c r="E2880" t="s">
        <v>16518</v>
      </c>
      <c r="F2880">
        <v>9733</v>
      </c>
      <c r="H2880" t="s">
        <v>16519</v>
      </c>
      <c r="I2880">
        <v>1</v>
      </c>
      <c r="J2880">
        <v>0</v>
      </c>
      <c r="K2880">
        <v>1</v>
      </c>
      <c r="L2880">
        <v>2</v>
      </c>
      <c r="M2880">
        <v>0</v>
      </c>
      <c r="N2880">
        <v>0</v>
      </c>
      <c r="O2880">
        <v>0</v>
      </c>
      <c r="P2880">
        <v>3</v>
      </c>
      <c r="Q2880">
        <v>0</v>
      </c>
      <c r="R2880">
        <v>2</v>
      </c>
      <c r="S2880">
        <v>3</v>
      </c>
      <c r="T2880">
        <v>2</v>
      </c>
      <c r="U2880">
        <v>0</v>
      </c>
      <c r="V2880">
        <v>1</v>
      </c>
      <c r="W2880">
        <v>1</v>
      </c>
      <c r="X2880">
        <v>0</v>
      </c>
      <c r="Y2880">
        <v>3</v>
      </c>
      <c r="Z2880">
        <v>0</v>
      </c>
      <c r="AA2880">
        <v>0</v>
      </c>
      <c r="AB2880">
        <v>2</v>
      </c>
      <c r="AC2880">
        <v>0</v>
      </c>
      <c r="AD2880">
        <v>21</v>
      </c>
      <c r="AE2880">
        <v>1</v>
      </c>
      <c r="AF2880">
        <v>2171.2202000000002</v>
      </c>
      <c r="AG2880" t="s">
        <v>8854</v>
      </c>
      <c r="AH2880" t="s">
        <v>8854</v>
      </c>
      <c r="AJ2880" t="s">
        <v>9102</v>
      </c>
      <c r="AK2880" t="s">
        <v>9102</v>
      </c>
      <c r="AL2880" s="21">
        <v>3.3068000000000002E-26</v>
      </c>
      <c r="AM2880">
        <v>205.65</v>
      </c>
      <c r="AN2880">
        <v>3.78</v>
      </c>
      <c r="AO2880">
        <v>1.87</v>
      </c>
      <c r="AP2880">
        <v>2</v>
      </c>
      <c r="AQ2880">
        <v>1</v>
      </c>
      <c r="AS2880">
        <v>2</v>
      </c>
      <c r="AT2880">
        <v>2</v>
      </c>
      <c r="AU2880">
        <v>2</v>
      </c>
      <c r="AV2880">
        <v>3.78</v>
      </c>
      <c r="AW2880">
        <v>1.87</v>
      </c>
      <c r="AX2880">
        <v>2</v>
      </c>
      <c r="AY2880">
        <v>1</v>
      </c>
      <c r="BA2880">
        <v>2</v>
      </c>
      <c r="BB2880">
        <v>2</v>
      </c>
      <c r="BC2880">
        <v>2</v>
      </c>
      <c r="BD2880">
        <v>1</v>
      </c>
      <c r="BE2880">
        <v>2</v>
      </c>
      <c r="BG2880">
        <v>2</v>
      </c>
      <c r="BH2880">
        <v>2</v>
      </c>
      <c r="BI2880">
        <v>2</v>
      </c>
      <c r="BJ2880">
        <v>1</v>
      </c>
      <c r="BK2880">
        <v>2</v>
      </c>
      <c r="BM2880">
        <v>2</v>
      </c>
      <c r="BN2880">
        <v>2</v>
      </c>
      <c r="BO2880">
        <v>2</v>
      </c>
      <c r="BP2880">
        <v>179900000</v>
      </c>
      <c r="BQ2880">
        <v>2402400</v>
      </c>
      <c r="BR2880">
        <v>106910000</v>
      </c>
      <c r="BS2880">
        <v>0</v>
      </c>
      <c r="BT2880">
        <v>36902000</v>
      </c>
      <c r="BU2880">
        <v>3731300</v>
      </c>
      <c r="BV2880">
        <v>29956000</v>
      </c>
    </row>
    <row r="2881" spans="1:74" x14ac:dyDescent="0.25">
      <c r="A2881">
        <v>2879</v>
      </c>
      <c r="B2881">
        <v>1726</v>
      </c>
      <c r="C2881">
        <v>3152</v>
      </c>
      <c r="D2881">
        <v>12682</v>
      </c>
      <c r="E2881">
        <v>9734</v>
      </c>
      <c r="F2881">
        <v>9734</v>
      </c>
      <c r="H2881" t="s">
        <v>16520</v>
      </c>
      <c r="I2881">
        <v>2</v>
      </c>
      <c r="J2881">
        <v>0</v>
      </c>
      <c r="K2881">
        <v>1</v>
      </c>
      <c r="L2881">
        <v>1</v>
      </c>
      <c r="M2881">
        <v>0</v>
      </c>
      <c r="N2881">
        <v>0</v>
      </c>
      <c r="O2881">
        <v>1</v>
      </c>
      <c r="P2881">
        <v>1</v>
      </c>
      <c r="Q2881">
        <v>0</v>
      </c>
      <c r="R2881">
        <v>0</v>
      </c>
      <c r="S2881">
        <v>1</v>
      </c>
      <c r="T2881">
        <v>1</v>
      </c>
      <c r="U2881">
        <v>0</v>
      </c>
      <c r="V2881">
        <v>1</v>
      </c>
      <c r="W2881">
        <v>3</v>
      </c>
      <c r="X2881">
        <v>1</v>
      </c>
      <c r="Y2881">
        <v>1</v>
      </c>
      <c r="Z2881">
        <v>0</v>
      </c>
      <c r="AA2881">
        <v>1</v>
      </c>
      <c r="AB2881">
        <v>0</v>
      </c>
      <c r="AC2881">
        <v>0</v>
      </c>
      <c r="AD2881">
        <v>15</v>
      </c>
      <c r="AE2881">
        <v>0</v>
      </c>
      <c r="AF2881">
        <v>1605.7674999999999</v>
      </c>
      <c r="AG2881" t="s">
        <v>8403</v>
      </c>
      <c r="AH2881" t="s">
        <v>8403</v>
      </c>
      <c r="AJ2881" t="s">
        <v>9102</v>
      </c>
      <c r="AK2881" t="s">
        <v>9102</v>
      </c>
      <c r="AL2881">
        <v>0.22323000000000001</v>
      </c>
      <c r="AM2881">
        <v>59.247999999999998</v>
      </c>
      <c r="AN2881">
        <v>3</v>
      </c>
      <c r="AO2881">
        <v>0</v>
      </c>
      <c r="AR2881">
        <v>1</v>
      </c>
      <c r="AV2881">
        <v>3</v>
      </c>
      <c r="AW2881">
        <v>0</v>
      </c>
      <c r="AZ2881">
        <v>1</v>
      </c>
      <c r="BF2881">
        <v>1</v>
      </c>
      <c r="BL2881">
        <v>1</v>
      </c>
      <c r="BP2881">
        <v>3473000</v>
      </c>
      <c r="BQ2881">
        <v>0</v>
      </c>
      <c r="BR2881">
        <v>0</v>
      </c>
      <c r="BS2881">
        <v>3473000</v>
      </c>
      <c r="BT2881">
        <v>0</v>
      </c>
      <c r="BU2881">
        <v>0</v>
      </c>
      <c r="BV2881">
        <v>0</v>
      </c>
    </row>
    <row r="2882" spans="1:74" x14ac:dyDescent="0.25">
      <c r="A2882">
        <v>2880</v>
      </c>
      <c r="B2882">
        <v>940</v>
      </c>
      <c r="C2882">
        <v>3153</v>
      </c>
      <c r="D2882">
        <v>12683</v>
      </c>
      <c r="E2882">
        <v>9735</v>
      </c>
      <c r="F2882">
        <v>9735</v>
      </c>
      <c r="H2882" t="s">
        <v>16521</v>
      </c>
      <c r="I2882">
        <v>2</v>
      </c>
      <c r="J2882">
        <v>0</v>
      </c>
      <c r="K2882">
        <v>0</v>
      </c>
      <c r="L2882">
        <v>2</v>
      </c>
      <c r="M2882">
        <v>0</v>
      </c>
      <c r="N2882">
        <v>0</v>
      </c>
      <c r="O2882">
        <v>1</v>
      </c>
      <c r="P2882">
        <v>3</v>
      </c>
      <c r="Q2882">
        <v>0</v>
      </c>
      <c r="R2882">
        <v>0</v>
      </c>
      <c r="S2882">
        <v>1</v>
      </c>
      <c r="T2882">
        <v>1</v>
      </c>
      <c r="U2882">
        <v>0</v>
      </c>
      <c r="V2882">
        <v>0</v>
      </c>
      <c r="W2882">
        <v>1</v>
      </c>
      <c r="X2882">
        <v>4</v>
      </c>
      <c r="Y2882">
        <v>1</v>
      </c>
      <c r="Z2882">
        <v>1</v>
      </c>
      <c r="AA2882">
        <v>0</v>
      </c>
      <c r="AB2882">
        <v>0</v>
      </c>
      <c r="AC2882">
        <v>0</v>
      </c>
      <c r="AD2882">
        <v>17</v>
      </c>
      <c r="AE2882">
        <v>0</v>
      </c>
      <c r="AF2882">
        <v>1663.7326</v>
      </c>
      <c r="AG2882" t="s">
        <v>6021</v>
      </c>
      <c r="AH2882" t="s">
        <v>6021</v>
      </c>
      <c r="AJ2882" t="s">
        <v>9102</v>
      </c>
      <c r="AK2882" t="s">
        <v>9102</v>
      </c>
      <c r="AL2882" s="21">
        <v>8.3749000000000004E-8</v>
      </c>
      <c r="AM2882">
        <v>154.65</v>
      </c>
      <c r="AN2882">
        <v>3</v>
      </c>
      <c r="AO2882">
        <v>0</v>
      </c>
      <c r="AR2882">
        <v>1</v>
      </c>
      <c r="AV2882">
        <v>3</v>
      </c>
      <c r="AW2882">
        <v>0</v>
      </c>
      <c r="AZ2882">
        <v>1</v>
      </c>
      <c r="BF2882">
        <v>1</v>
      </c>
      <c r="BL2882">
        <v>1</v>
      </c>
      <c r="BP2882">
        <v>4613000</v>
      </c>
      <c r="BQ2882">
        <v>0</v>
      </c>
      <c r="BR2882">
        <v>0</v>
      </c>
      <c r="BS2882">
        <v>4613000</v>
      </c>
      <c r="BT2882">
        <v>0</v>
      </c>
      <c r="BU2882">
        <v>0</v>
      </c>
      <c r="BV2882">
        <v>0</v>
      </c>
    </row>
    <row r="2883" spans="1:74" x14ac:dyDescent="0.25">
      <c r="A2883">
        <v>2881</v>
      </c>
      <c r="B2883">
        <v>1099</v>
      </c>
      <c r="C2883">
        <v>3154</v>
      </c>
      <c r="D2883" t="s">
        <v>16522</v>
      </c>
      <c r="E2883" t="s">
        <v>16523</v>
      </c>
      <c r="F2883">
        <v>9737</v>
      </c>
      <c r="H2883" t="s">
        <v>16524</v>
      </c>
      <c r="I2883">
        <v>3</v>
      </c>
      <c r="J2883">
        <v>0</v>
      </c>
      <c r="K2883">
        <v>0</v>
      </c>
      <c r="L2883">
        <v>3</v>
      </c>
      <c r="M2883">
        <v>0</v>
      </c>
      <c r="N2883">
        <v>1</v>
      </c>
      <c r="O2883">
        <v>0</v>
      </c>
      <c r="P2883">
        <v>3</v>
      </c>
      <c r="Q2883">
        <v>0</v>
      </c>
      <c r="R2883">
        <v>1</v>
      </c>
      <c r="S2883">
        <v>1</v>
      </c>
      <c r="T2883">
        <v>1</v>
      </c>
      <c r="U2883">
        <v>0</v>
      </c>
      <c r="V2883">
        <v>1</v>
      </c>
      <c r="W2883">
        <v>2</v>
      </c>
      <c r="X2883">
        <v>1</v>
      </c>
      <c r="Y2883">
        <v>2</v>
      </c>
      <c r="Z2883">
        <v>1</v>
      </c>
      <c r="AA2883">
        <v>0</v>
      </c>
      <c r="AB2883">
        <v>1</v>
      </c>
      <c r="AC2883">
        <v>0</v>
      </c>
      <c r="AD2883">
        <v>21</v>
      </c>
      <c r="AE2883">
        <v>0</v>
      </c>
      <c r="AF2883">
        <v>2145.0378000000001</v>
      </c>
      <c r="AG2883" t="s">
        <v>6521</v>
      </c>
      <c r="AH2883" t="s">
        <v>16525</v>
      </c>
      <c r="AJ2883" t="s">
        <v>9102</v>
      </c>
      <c r="AK2883" t="s">
        <v>9098</v>
      </c>
      <c r="AL2883" s="21">
        <v>3.958E-19</v>
      </c>
      <c r="AM2883">
        <v>193.06</v>
      </c>
      <c r="AN2883">
        <v>3.5</v>
      </c>
      <c r="AO2883">
        <v>1.71</v>
      </c>
      <c r="AP2883">
        <v>1</v>
      </c>
      <c r="AQ2883">
        <v>1</v>
      </c>
      <c r="AR2883">
        <v>1</v>
      </c>
      <c r="AS2883">
        <v>1</v>
      </c>
      <c r="AT2883">
        <v>1</v>
      </c>
      <c r="AU2883">
        <v>1</v>
      </c>
      <c r="AV2883">
        <v>3.5</v>
      </c>
      <c r="AW2883">
        <v>1.71</v>
      </c>
      <c r="AX2883">
        <v>1</v>
      </c>
      <c r="AY2883">
        <v>1</v>
      </c>
      <c r="AZ2883">
        <v>1</v>
      </c>
      <c r="BA2883">
        <v>1</v>
      </c>
      <c r="BB2883">
        <v>1</v>
      </c>
      <c r="BC2883">
        <v>1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  <c r="BM2883">
        <v>1</v>
      </c>
      <c r="BN2883">
        <v>1</v>
      </c>
      <c r="BO2883">
        <v>1</v>
      </c>
      <c r="BP2883">
        <v>23988000</v>
      </c>
      <c r="BQ2883">
        <v>1022000</v>
      </c>
      <c r="BR2883">
        <v>7538100</v>
      </c>
      <c r="BS2883">
        <v>9360500</v>
      </c>
      <c r="BT2883">
        <v>2008700</v>
      </c>
      <c r="BU2883">
        <v>1349800</v>
      </c>
      <c r="BV2883">
        <v>2708600</v>
      </c>
    </row>
    <row r="2884" spans="1:74" x14ac:dyDescent="0.25">
      <c r="A2884">
        <v>2882</v>
      </c>
      <c r="B2884">
        <v>1746</v>
      </c>
      <c r="C2884">
        <v>3155</v>
      </c>
      <c r="D2884" t="s">
        <v>16526</v>
      </c>
      <c r="E2884" t="s">
        <v>16527</v>
      </c>
      <c r="F2884">
        <v>9738</v>
      </c>
      <c r="H2884" t="s">
        <v>16528</v>
      </c>
      <c r="I2884">
        <v>0</v>
      </c>
      <c r="J2884">
        <v>0</v>
      </c>
      <c r="K2884">
        <v>1</v>
      </c>
      <c r="L2884">
        <v>0</v>
      </c>
      <c r="M2884">
        <v>0</v>
      </c>
      <c r="N2884">
        <v>0</v>
      </c>
      <c r="O2884">
        <v>1</v>
      </c>
      <c r="P2884">
        <v>2</v>
      </c>
      <c r="Q2884">
        <v>0</v>
      </c>
      <c r="R2884">
        <v>0</v>
      </c>
      <c r="S2884">
        <v>0</v>
      </c>
      <c r="T2884">
        <v>1</v>
      </c>
      <c r="U2884">
        <v>0</v>
      </c>
      <c r="V2884">
        <v>0</v>
      </c>
      <c r="W2884">
        <v>2</v>
      </c>
      <c r="X2884">
        <v>2</v>
      </c>
      <c r="Y2884">
        <v>3</v>
      </c>
      <c r="Z2884">
        <v>0</v>
      </c>
      <c r="AA2884">
        <v>0</v>
      </c>
      <c r="AB2884">
        <v>2</v>
      </c>
      <c r="AC2884">
        <v>0</v>
      </c>
      <c r="AD2884">
        <v>14</v>
      </c>
      <c r="AE2884">
        <v>0</v>
      </c>
      <c r="AF2884">
        <v>1372.6833999999999</v>
      </c>
      <c r="AG2884" t="s">
        <v>8465</v>
      </c>
      <c r="AH2884" t="s">
        <v>8465</v>
      </c>
      <c r="AJ2884" t="s">
        <v>9102</v>
      </c>
      <c r="AK2884" t="s">
        <v>9102</v>
      </c>
      <c r="AL2884">
        <v>2.1424999999999999E-3</v>
      </c>
      <c r="AM2884">
        <v>108.72</v>
      </c>
      <c r="AN2884">
        <v>5</v>
      </c>
      <c r="AO2884">
        <v>0.81599999999999995</v>
      </c>
      <c r="AS2884">
        <v>1</v>
      </c>
      <c r="AT2884">
        <v>1</v>
      </c>
      <c r="AU2884">
        <v>1</v>
      </c>
      <c r="AV2884">
        <v>5</v>
      </c>
      <c r="AW2884">
        <v>0.81599999999999995</v>
      </c>
      <c r="BA2884">
        <v>1</v>
      </c>
      <c r="BB2884">
        <v>1</v>
      </c>
      <c r="BC2884">
        <v>1</v>
      </c>
      <c r="BE2884">
        <v>1</v>
      </c>
      <c r="BH2884">
        <v>1</v>
      </c>
      <c r="BI2884">
        <v>1</v>
      </c>
      <c r="BK2884">
        <v>1</v>
      </c>
      <c r="BN2884">
        <v>1</v>
      </c>
      <c r="BO2884">
        <v>1</v>
      </c>
      <c r="BP2884">
        <v>20977000</v>
      </c>
      <c r="BQ2884">
        <v>0</v>
      </c>
      <c r="BR2884">
        <v>5857500</v>
      </c>
      <c r="BS2884">
        <v>0</v>
      </c>
      <c r="BT2884">
        <v>0</v>
      </c>
      <c r="BU2884">
        <v>8692300</v>
      </c>
      <c r="BV2884">
        <v>6427000</v>
      </c>
    </row>
    <row r="2885" spans="1:74" x14ac:dyDescent="0.25">
      <c r="A2885">
        <v>2883</v>
      </c>
      <c r="B2885">
        <v>564</v>
      </c>
      <c r="C2885">
        <v>3156</v>
      </c>
      <c r="D2885" t="s">
        <v>16529</v>
      </c>
      <c r="E2885" t="s">
        <v>16530</v>
      </c>
      <c r="F2885">
        <v>9743</v>
      </c>
      <c r="H2885" t="s">
        <v>16531</v>
      </c>
      <c r="I2885">
        <v>0</v>
      </c>
      <c r="J2885">
        <v>0</v>
      </c>
      <c r="K2885">
        <v>1</v>
      </c>
      <c r="L2885">
        <v>0</v>
      </c>
      <c r="M2885">
        <v>0</v>
      </c>
      <c r="N2885">
        <v>1</v>
      </c>
      <c r="O2885">
        <v>1</v>
      </c>
      <c r="P2885">
        <v>3</v>
      </c>
      <c r="Q2885">
        <v>1</v>
      </c>
      <c r="R2885">
        <v>0</v>
      </c>
      <c r="S2885">
        <v>1</v>
      </c>
      <c r="T2885">
        <v>1</v>
      </c>
      <c r="U2885">
        <v>0</v>
      </c>
      <c r="V2885">
        <v>1</v>
      </c>
      <c r="W2885">
        <v>0</v>
      </c>
      <c r="X2885">
        <v>0</v>
      </c>
      <c r="Y2885">
        <v>1</v>
      </c>
      <c r="Z2885">
        <v>0</v>
      </c>
      <c r="AA2885">
        <v>0</v>
      </c>
      <c r="AB2885">
        <v>1</v>
      </c>
      <c r="AC2885">
        <v>0</v>
      </c>
      <c r="AD2885">
        <v>12</v>
      </c>
      <c r="AE2885">
        <v>0</v>
      </c>
      <c r="AF2885">
        <v>1285.6415</v>
      </c>
      <c r="AG2885" t="s">
        <v>4894</v>
      </c>
      <c r="AH2885" t="s">
        <v>4894</v>
      </c>
      <c r="AJ2885" t="s">
        <v>9102</v>
      </c>
      <c r="AK2885" t="s">
        <v>9102</v>
      </c>
      <c r="AL2885" s="21">
        <v>1.7737E-5</v>
      </c>
      <c r="AM2885">
        <v>151.55000000000001</v>
      </c>
      <c r="AN2885">
        <v>4.5</v>
      </c>
      <c r="AO2885">
        <v>1.1200000000000001</v>
      </c>
      <c r="AR2885">
        <v>1</v>
      </c>
      <c r="AS2885">
        <v>1</v>
      </c>
      <c r="AT2885">
        <v>1</v>
      </c>
      <c r="AU2885">
        <v>1</v>
      </c>
      <c r="AV2885">
        <v>4.5</v>
      </c>
      <c r="AW2885">
        <v>1.1200000000000001</v>
      </c>
      <c r="AZ2885">
        <v>1</v>
      </c>
      <c r="BA2885">
        <v>1</v>
      </c>
      <c r="BB2885">
        <v>1</v>
      </c>
      <c r="BC2885">
        <v>1</v>
      </c>
      <c r="BE2885">
        <v>1</v>
      </c>
      <c r="BF2885">
        <v>1</v>
      </c>
      <c r="BH2885">
        <v>1</v>
      </c>
      <c r="BI2885">
        <v>1</v>
      </c>
      <c r="BK2885">
        <v>1</v>
      </c>
      <c r="BL2885">
        <v>1</v>
      </c>
      <c r="BN2885">
        <v>1</v>
      </c>
      <c r="BO2885">
        <v>1</v>
      </c>
      <c r="BP2885">
        <v>13125000</v>
      </c>
      <c r="BQ2885">
        <v>0</v>
      </c>
      <c r="BR2885">
        <v>7276500</v>
      </c>
      <c r="BS2885">
        <v>3412300</v>
      </c>
      <c r="BT2885">
        <v>0</v>
      </c>
      <c r="BU2885">
        <v>1167600</v>
      </c>
      <c r="BV2885">
        <v>1268600</v>
      </c>
    </row>
    <row r="2886" spans="1:74" x14ac:dyDescent="0.25">
      <c r="A2886">
        <v>2884</v>
      </c>
      <c r="B2886">
        <v>1087</v>
      </c>
      <c r="C2886">
        <v>3157</v>
      </c>
      <c r="D2886" t="s">
        <v>16532</v>
      </c>
      <c r="E2886" t="s">
        <v>16533</v>
      </c>
      <c r="F2886">
        <v>9744</v>
      </c>
      <c r="H2886" t="s">
        <v>16534</v>
      </c>
      <c r="I2886">
        <v>4</v>
      </c>
      <c r="J2886">
        <v>1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1</v>
      </c>
      <c r="Q2886">
        <v>0</v>
      </c>
      <c r="R2886">
        <v>0</v>
      </c>
      <c r="S2886">
        <v>0</v>
      </c>
      <c r="T2886">
        <v>1</v>
      </c>
      <c r="U2886">
        <v>1</v>
      </c>
      <c r="V2886">
        <v>0</v>
      </c>
      <c r="W2886">
        <v>1</v>
      </c>
      <c r="X2886">
        <v>2</v>
      </c>
      <c r="Y2886">
        <v>1</v>
      </c>
      <c r="Z2886">
        <v>0</v>
      </c>
      <c r="AA2886">
        <v>0</v>
      </c>
      <c r="AB2886">
        <v>0</v>
      </c>
      <c r="AC2886">
        <v>0</v>
      </c>
      <c r="AD2886">
        <v>12</v>
      </c>
      <c r="AE2886">
        <v>1</v>
      </c>
      <c r="AF2886">
        <v>1146.5815</v>
      </c>
      <c r="AG2886" t="s">
        <v>6477</v>
      </c>
      <c r="AH2886" t="s">
        <v>6477</v>
      </c>
      <c r="AJ2886" t="s">
        <v>9102</v>
      </c>
      <c r="AK2886" t="s">
        <v>9102</v>
      </c>
      <c r="AL2886">
        <v>3.7225000000000001E-2</v>
      </c>
      <c r="AM2886">
        <v>89.301000000000002</v>
      </c>
      <c r="AN2886">
        <v>1.5</v>
      </c>
      <c r="AO2886">
        <v>0.5</v>
      </c>
      <c r="AP2886">
        <v>1</v>
      </c>
      <c r="AQ2886">
        <v>1</v>
      </c>
      <c r="AV2886">
        <v>1.5</v>
      </c>
      <c r="AW2886">
        <v>0.5</v>
      </c>
      <c r="AX2886">
        <v>1</v>
      </c>
      <c r="AY2886">
        <v>1</v>
      </c>
      <c r="BD2886">
        <v>1</v>
      </c>
      <c r="BG2886">
        <v>1</v>
      </c>
      <c r="BJ2886">
        <v>1</v>
      </c>
      <c r="BM2886">
        <v>1</v>
      </c>
      <c r="BP2886">
        <v>1526500</v>
      </c>
      <c r="BQ2886">
        <v>911470</v>
      </c>
      <c r="BR2886">
        <v>0</v>
      </c>
      <c r="BS2886">
        <v>0</v>
      </c>
      <c r="BT2886">
        <v>615020</v>
      </c>
      <c r="BU2886">
        <v>0</v>
      </c>
      <c r="BV2886">
        <v>0</v>
      </c>
    </row>
    <row r="2887" spans="1:74" x14ac:dyDescent="0.25">
      <c r="A2887">
        <v>2885</v>
      </c>
      <c r="B2887">
        <v>1894</v>
      </c>
      <c r="C2887">
        <v>3158</v>
      </c>
      <c r="D2887" t="s">
        <v>16535</v>
      </c>
      <c r="E2887" t="s">
        <v>16536</v>
      </c>
      <c r="F2887">
        <v>9747</v>
      </c>
      <c r="H2887" t="s">
        <v>16537</v>
      </c>
      <c r="I2887">
        <v>2</v>
      </c>
      <c r="J2887">
        <v>1</v>
      </c>
      <c r="K2887">
        <v>0</v>
      </c>
      <c r="L2887">
        <v>3</v>
      </c>
      <c r="M2887">
        <v>0</v>
      </c>
      <c r="N2887">
        <v>0</v>
      </c>
      <c r="O2887">
        <v>0</v>
      </c>
      <c r="P2887">
        <v>1</v>
      </c>
      <c r="Q2887">
        <v>0</v>
      </c>
      <c r="R2887">
        <v>1</v>
      </c>
      <c r="S2887">
        <v>2</v>
      </c>
      <c r="T2887">
        <v>0</v>
      </c>
      <c r="U2887">
        <v>0</v>
      </c>
      <c r="V2887">
        <v>0</v>
      </c>
      <c r="W2887">
        <v>1</v>
      </c>
      <c r="X2887">
        <v>2</v>
      </c>
      <c r="Y2887">
        <v>1</v>
      </c>
      <c r="Z2887">
        <v>0</v>
      </c>
      <c r="AA2887">
        <v>0</v>
      </c>
      <c r="AB2887">
        <v>1</v>
      </c>
      <c r="AC2887">
        <v>0</v>
      </c>
      <c r="AD2887">
        <v>15</v>
      </c>
      <c r="AE2887">
        <v>0</v>
      </c>
      <c r="AF2887">
        <v>1528.7733000000001</v>
      </c>
      <c r="AG2887" t="s">
        <v>8915</v>
      </c>
      <c r="AH2887" t="s">
        <v>8915</v>
      </c>
      <c r="AJ2887" t="s">
        <v>9102</v>
      </c>
      <c r="AK2887" t="s">
        <v>9102</v>
      </c>
      <c r="AL2887" s="21">
        <v>2.2280999999999999E-7</v>
      </c>
      <c r="AM2887">
        <v>137.84</v>
      </c>
      <c r="AN2887">
        <v>1.5</v>
      </c>
      <c r="AO2887">
        <v>0.5</v>
      </c>
      <c r="AP2887">
        <v>1</v>
      </c>
      <c r="AQ2887">
        <v>1</v>
      </c>
      <c r="AV2887">
        <v>1.5</v>
      </c>
      <c r="AW2887">
        <v>0.5</v>
      </c>
      <c r="AX2887">
        <v>1</v>
      </c>
      <c r="AY2887">
        <v>1</v>
      </c>
      <c r="BD2887">
        <v>1</v>
      </c>
      <c r="BG2887">
        <v>1</v>
      </c>
      <c r="BJ2887">
        <v>1</v>
      </c>
      <c r="BM2887">
        <v>1</v>
      </c>
      <c r="BP2887">
        <v>7459400</v>
      </c>
      <c r="BQ2887">
        <v>3266500</v>
      </c>
      <c r="BR2887">
        <v>0</v>
      </c>
      <c r="BS2887">
        <v>0</v>
      </c>
      <c r="BT2887">
        <v>4192900</v>
      </c>
      <c r="BU2887">
        <v>0</v>
      </c>
      <c r="BV2887">
        <v>0</v>
      </c>
    </row>
    <row r="2888" spans="1:74" x14ac:dyDescent="0.25">
      <c r="A2888">
        <v>2886</v>
      </c>
      <c r="B2888">
        <v>127</v>
      </c>
      <c r="C2888">
        <v>3159</v>
      </c>
      <c r="D2888" t="s">
        <v>16538</v>
      </c>
      <c r="E2888" t="s">
        <v>16539</v>
      </c>
      <c r="F2888">
        <v>9749</v>
      </c>
      <c r="H2888" t="s">
        <v>16540</v>
      </c>
      <c r="I2888">
        <v>1</v>
      </c>
      <c r="J2888">
        <v>0</v>
      </c>
      <c r="K2888">
        <v>1</v>
      </c>
      <c r="L2888">
        <v>0</v>
      </c>
      <c r="M2888">
        <v>1</v>
      </c>
      <c r="N2888">
        <v>0</v>
      </c>
      <c r="O2888">
        <v>0</v>
      </c>
      <c r="P2888">
        <v>2</v>
      </c>
      <c r="Q2888">
        <v>0</v>
      </c>
      <c r="R2888">
        <v>1</v>
      </c>
      <c r="S2888">
        <v>1</v>
      </c>
      <c r="T2888">
        <v>1</v>
      </c>
      <c r="U2888">
        <v>0</v>
      </c>
      <c r="V2888">
        <v>0</v>
      </c>
      <c r="W2888">
        <v>1</v>
      </c>
      <c r="X2888">
        <v>3</v>
      </c>
      <c r="Y2888">
        <v>2</v>
      </c>
      <c r="Z2888">
        <v>0</v>
      </c>
      <c r="AA2888">
        <v>1</v>
      </c>
      <c r="AB2888">
        <v>0</v>
      </c>
      <c r="AC2888">
        <v>0</v>
      </c>
      <c r="AD2888">
        <v>15</v>
      </c>
      <c r="AE2888">
        <v>0</v>
      </c>
      <c r="AF2888">
        <v>1497.7132999999999</v>
      </c>
      <c r="AG2888" t="s">
        <v>3574</v>
      </c>
      <c r="AH2888" t="s">
        <v>3574</v>
      </c>
      <c r="AJ2888" t="s">
        <v>9102</v>
      </c>
      <c r="AK2888" t="s">
        <v>9102</v>
      </c>
      <c r="AL2888">
        <v>3.8789999999999998E-2</v>
      </c>
      <c r="AM2888">
        <v>78.813999999999993</v>
      </c>
      <c r="AN2888">
        <v>4.5</v>
      </c>
      <c r="AO2888">
        <v>0.5</v>
      </c>
      <c r="AS2888">
        <v>1</v>
      </c>
      <c r="AT2888">
        <v>1</v>
      </c>
      <c r="AV2888">
        <v>4.5</v>
      </c>
      <c r="AW2888">
        <v>0.5</v>
      </c>
      <c r="BA2888">
        <v>1</v>
      </c>
      <c r="BB2888">
        <v>1</v>
      </c>
      <c r="BH2888">
        <v>1</v>
      </c>
      <c r="BI2888">
        <v>1</v>
      </c>
      <c r="BN2888">
        <v>1</v>
      </c>
      <c r="BO2888">
        <v>1</v>
      </c>
      <c r="BP2888">
        <v>8310500</v>
      </c>
      <c r="BQ2888">
        <v>0</v>
      </c>
      <c r="BR2888">
        <v>0</v>
      </c>
      <c r="BS2888">
        <v>0</v>
      </c>
      <c r="BT2888">
        <v>0</v>
      </c>
      <c r="BU2888">
        <v>5827700</v>
      </c>
      <c r="BV2888">
        <v>2482800</v>
      </c>
    </row>
    <row r="2889" spans="1:74" x14ac:dyDescent="0.25">
      <c r="A2889">
        <v>2887</v>
      </c>
      <c r="B2889">
        <v>380</v>
      </c>
      <c r="C2889">
        <v>3160</v>
      </c>
      <c r="D2889" t="s">
        <v>16541</v>
      </c>
      <c r="E2889" t="s">
        <v>16542</v>
      </c>
      <c r="F2889">
        <v>9750</v>
      </c>
      <c r="H2889" t="s">
        <v>16543</v>
      </c>
      <c r="I2889">
        <v>2</v>
      </c>
      <c r="J2889">
        <v>0</v>
      </c>
      <c r="K2889">
        <v>0</v>
      </c>
      <c r="L2889">
        <v>1</v>
      </c>
      <c r="M2889">
        <v>0</v>
      </c>
      <c r="N2889">
        <v>0</v>
      </c>
      <c r="O2889">
        <v>1</v>
      </c>
      <c r="P2889">
        <v>2</v>
      </c>
      <c r="Q2889">
        <v>0</v>
      </c>
      <c r="R2889">
        <v>3</v>
      </c>
      <c r="S2889">
        <v>0</v>
      </c>
      <c r="T2889">
        <v>1</v>
      </c>
      <c r="U2889">
        <v>0</v>
      </c>
      <c r="V2889">
        <v>1</v>
      </c>
      <c r="W2889">
        <v>1</v>
      </c>
      <c r="X2889">
        <v>0</v>
      </c>
      <c r="Y2889">
        <v>2</v>
      </c>
      <c r="Z2889">
        <v>0</v>
      </c>
      <c r="AA2889">
        <v>0</v>
      </c>
      <c r="AB2889">
        <v>0</v>
      </c>
      <c r="AC2889">
        <v>0</v>
      </c>
      <c r="AD2889">
        <v>14</v>
      </c>
      <c r="AE2889">
        <v>0</v>
      </c>
      <c r="AF2889">
        <v>1431.7609</v>
      </c>
      <c r="AG2889" t="s">
        <v>4346</v>
      </c>
      <c r="AH2889" t="s">
        <v>4346</v>
      </c>
      <c r="AJ2889" t="s">
        <v>9102</v>
      </c>
      <c r="AK2889" t="s">
        <v>9102</v>
      </c>
      <c r="AL2889">
        <v>1.7285999999999999E-2</v>
      </c>
      <c r="AM2889">
        <v>88.021000000000001</v>
      </c>
      <c r="AN2889">
        <v>3.5</v>
      </c>
      <c r="AO2889">
        <v>1.71</v>
      </c>
      <c r="AP2889">
        <v>1</v>
      </c>
      <c r="AQ2889">
        <v>1</v>
      </c>
      <c r="AR2889">
        <v>1</v>
      </c>
      <c r="AS2889">
        <v>1</v>
      </c>
      <c r="AT2889">
        <v>1</v>
      </c>
      <c r="AU2889">
        <v>1</v>
      </c>
      <c r="AV2889">
        <v>3.5</v>
      </c>
      <c r="AW2889">
        <v>1.71</v>
      </c>
      <c r="AX2889">
        <v>1</v>
      </c>
      <c r="AY2889">
        <v>1</v>
      </c>
      <c r="AZ2889">
        <v>1</v>
      </c>
      <c r="BA2889">
        <v>1</v>
      </c>
      <c r="BB2889">
        <v>1</v>
      </c>
      <c r="BC2889">
        <v>1</v>
      </c>
      <c r="BD2889">
        <v>1</v>
      </c>
      <c r="BE2889">
        <v>1</v>
      </c>
      <c r="BF2889">
        <v>1</v>
      </c>
      <c r="BG2889">
        <v>1</v>
      </c>
      <c r="BH2889">
        <v>1</v>
      </c>
      <c r="BI2889">
        <v>1</v>
      </c>
      <c r="BJ2889">
        <v>1</v>
      </c>
      <c r="BK2889">
        <v>1</v>
      </c>
      <c r="BL2889">
        <v>1</v>
      </c>
      <c r="BM2889">
        <v>1</v>
      </c>
      <c r="BN2889">
        <v>1</v>
      </c>
      <c r="BO2889">
        <v>1</v>
      </c>
      <c r="BP2889">
        <v>52612000</v>
      </c>
      <c r="BQ2889">
        <v>19379000</v>
      </c>
      <c r="BR2889">
        <v>5408600</v>
      </c>
      <c r="BS2889">
        <v>2095100</v>
      </c>
      <c r="BT2889">
        <v>21969000</v>
      </c>
      <c r="BU2889">
        <v>999480</v>
      </c>
      <c r="BV2889">
        <v>2760800</v>
      </c>
    </row>
    <row r="2890" spans="1:74" x14ac:dyDescent="0.25">
      <c r="A2890">
        <v>2888</v>
      </c>
      <c r="B2890">
        <v>1015</v>
      </c>
      <c r="C2890">
        <v>3161</v>
      </c>
      <c r="D2890" t="s">
        <v>16544</v>
      </c>
      <c r="E2890" t="s">
        <v>16545</v>
      </c>
      <c r="F2890">
        <v>9755</v>
      </c>
      <c r="H2890" t="s">
        <v>16546</v>
      </c>
      <c r="I2890">
        <v>3</v>
      </c>
      <c r="J2890">
        <v>1</v>
      </c>
      <c r="K2890">
        <v>2</v>
      </c>
      <c r="L2890">
        <v>0</v>
      </c>
      <c r="M2890">
        <v>0</v>
      </c>
      <c r="N2890">
        <v>0</v>
      </c>
      <c r="O2890">
        <v>1</v>
      </c>
      <c r="P2890">
        <v>3</v>
      </c>
      <c r="Q2890">
        <v>0</v>
      </c>
      <c r="R2890">
        <v>2</v>
      </c>
      <c r="S2890">
        <v>2</v>
      </c>
      <c r="T2890">
        <v>0</v>
      </c>
      <c r="U2890">
        <v>0</v>
      </c>
      <c r="V2890">
        <v>1</v>
      </c>
      <c r="W2890">
        <v>0</v>
      </c>
      <c r="X2890">
        <v>1</v>
      </c>
      <c r="Y2890">
        <v>3</v>
      </c>
      <c r="Z2890">
        <v>0</v>
      </c>
      <c r="AA2890">
        <v>0</v>
      </c>
      <c r="AB2890">
        <v>1</v>
      </c>
      <c r="AC2890">
        <v>0</v>
      </c>
      <c r="AD2890">
        <v>20</v>
      </c>
      <c r="AE2890">
        <v>0</v>
      </c>
      <c r="AF2890">
        <v>2004.0640000000001</v>
      </c>
      <c r="AG2890" t="s">
        <v>6262</v>
      </c>
      <c r="AH2890" t="s">
        <v>6262</v>
      </c>
      <c r="AJ2890" t="s">
        <v>9102</v>
      </c>
      <c r="AK2890" t="s">
        <v>9102</v>
      </c>
      <c r="AL2890" s="21">
        <v>1.0634E-36</v>
      </c>
      <c r="AM2890">
        <v>248.97</v>
      </c>
      <c r="AN2890">
        <v>1.5</v>
      </c>
      <c r="AO2890">
        <v>0.5</v>
      </c>
      <c r="AP2890">
        <v>1</v>
      </c>
      <c r="AQ2890">
        <v>1</v>
      </c>
      <c r="AV2890">
        <v>1.5</v>
      </c>
      <c r="AW2890">
        <v>0.5</v>
      </c>
      <c r="AX2890">
        <v>1</v>
      </c>
      <c r="AY2890">
        <v>1</v>
      </c>
      <c r="BD2890">
        <v>1</v>
      </c>
      <c r="BG2890">
        <v>1</v>
      </c>
      <c r="BJ2890">
        <v>1</v>
      </c>
      <c r="BM2890">
        <v>1</v>
      </c>
      <c r="BP2890">
        <v>10963000</v>
      </c>
      <c r="BQ2890">
        <v>3752200</v>
      </c>
      <c r="BR2890">
        <v>0</v>
      </c>
      <c r="BS2890">
        <v>0</v>
      </c>
      <c r="BT2890">
        <v>7211200</v>
      </c>
      <c r="BU2890">
        <v>0</v>
      </c>
      <c r="BV2890">
        <v>0</v>
      </c>
    </row>
    <row r="2891" spans="1:74" x14ac:dyDescent="0.25">
      <c r="A2891">
        <v>2889</v>
      </c>
      <c r="B2891">
        <v>621</v>
      </c>
      <c r="C2891">
        <v>3162</v>
      </c>
      <c r="D2891">
        <v>12711</v>
      </c>
      <c r="E2891">
        <v>9757</v>
      </c>
      <c r="F2891">
        <v>9757</v>
      </c>
      <c r="H2891" t="s">
        <v>16547</v>
      </c>
      <c r="I2891">
        <v>0</v>
      </c>
      <c r="J2891">
        <v>0</v>
      </c>
      <c r="K2891">
        <v>0</v>
      </c>
      <c r="L2891">
        <v>1</v>
      </c>
      <c r="M2891">
        <v>0</v>
      </c>
      <c r="N2891">
        <v>0</v>
      </c>
      <c r="O2891">
        <v>1</v>
      </c>
      <c r="P2891">
        <v>1</v>
      </c>
      <c r="Q2891">
        <v>0</v>
      </c>
      <c r="R2891">
        <v>1</v>
      </c>
      <c r="S2891">
        <v>0</v>
      </c>
      <c r="T2891">
        <v>2</v>
      </c>
      <c r="U2891">
        <v>0</v>
      </c>
      <c r="V2891">
        <v>0</v>
      </c>
      <c r="W2891">
        <v>0</v>
      </c>
      <c r="X2891">
        <v>1</v>
      </c>
      <c r="Y2891">
        <v>1</v>
      </c>
      <c r="Z2891">
        <v>0</v>
      </c>
      <c r="AA2891">
        <v>0</v>
      </c>
      <c r="AB2891">
        <v>2</v>
      </c>
      <c r="AC2891">
        <v>0</v>
      </c>
      <c r="AD2891">
        <v>10</v>
      </c>
      <c r="AE2891">
        <v>1</v>
      </c>
      <c r="AF2891">
        <v>1074.5921000000001</v>
      </c>
      <c r="AG2891" t="s">
        <v>5061</v>
      </c>
      <c r="AH2891" t="s">
        <v>10739</v>
      </c>
      <c r="AJ2891" t="s">
        <v>9102</v>
      </c>
      <c r="AK2891" t="s">
        <v>9098</v>
      </c>
      <c r="AL2891">
        <v>3.8646000000000002E-3</v>
      </c>
      <c r="AM2891">
        <v>123.86</v>
      </c>
      <c r="AN2891">
        <v>3</v>
      </c>
      <c r="AO2891">
        <v>0</v>
      </c>
      <c r="AR2891">
        <v>1</v>
      </c>
      <c r="AV2891">
        <v>3</v>
      </c>
      <c r="AW2891">
        <v>0</v>
      </c>
      <c r="AZ2891">
        <v>1</v>
      </c>
      <c r="BF2891">
        <v>1</v>
      </c>
      <c r="BL2891">
        <v>1</v>
      </c>
      <c r="BP2891">
        <v>17611000</v>
      </c>
      <c r="BQ2891">
        <v>0</v>
      </c>
      <c r="BR2891">
        <v>0</v>
      </c>
      <c r="BS2891">
        <v>17611000</v>
      </c>
      <c r="BT2891">
        <v>0</v>
      </c>
      <c r="BU2891">
        <v>0</v>
      </c>
      <c r="BV2891">
        <v>0</v>
      </c>
    </row>
    <row r="2892" spans="1:74" x14ac:dyDescent="0.25">
      <c r="A2892">
        <v>2890</v>
      </c>
      <c r="B2892">
        <v>1048</v>
      </c>
      <c r="C2892">
        <v>3163</v>
      </c>
      <c r="D2892" t="s">
        <v>16548</v>
      </c>
      <c r="E2892" t="s">
        <v>16549</v>
      </c>
      <c r="F2892">
        <v>9759</v>
      </c>
      <c r="H2892" t="s">
        <v>16550</v>
      </c>
      <c r="I2892">
        <v>0</v>
      </c>
      <c r="J2892">
        <v>2</v>
      </c>
      <c r="K2892">
        <v>0</v>
      </c>
      <c r="L2892">
        <v>2</v>
      </c>
      <c r="M2892">
        <v>0</v>
      </c>
      <c r="N2892">
        <v>0</v>
      </c>
      <c r="O2892">
        <v>0</v>
      </c>
      <c r="P2892">
        <v>1</v>
      </c>
      <c r="Q2892">
        <v>0</v>
      </c>
      <c r="R2892">
        <v>1</v>
      </c>
      <c r="S2892">
        <v>0</v>
      </c>
      <c r="T2892">
        <v>0</v>
      </c>
      <c r="U2892">
        <v>0</v>
      </c>
      <c r="V2892">
        <v>0</v>
      </c>
      <c r="W2892">
        <v>1</v>
      </c>
      <c r="X2892">
        <v>0</v>
      </c>
      <c r="Y2892">
        <v>1</v>
      </c>
      <c r="Z2892">
        <v>0</v>
      </c>
      <c r="AA2892">
        <v>0</v>
      </c>
      <c r="AB2892">
        <v>1</v>
      </c>
      <c r="AC2892">
        <v>0</v>
      </c>
      <c r="AD2892">
        <v>9</v>
      </c>
      <c r="AE2892">
        <v>1</v>
      </c>
      <c r="AF2892">
        <v>1027.5410999999999</v>
      </c>
      <c r="AG2892" t="s">
        <v>6354</v>
      </c>
      <c r="AH2892" t="s">
        <v>6354</v>
      </c>
      <c r="AJ2892" t="s">
        <v>9102</v>
      </c>
      <c r="AK2892" t="s">
        <v>9102</v>
      </c>
      <c r="AL2892">
        <v>2.2499999999999998E-3</v>
      </c>
      <c r="AM2892">
        <v>155.07</v>
      </c>
      <c r="AN2892">
        <v>3.43</v>
      </c>
      <c r="AO2892">
        <v>1.59</v>
      </c>
      <c r="AP2892">
        <v>1</v>
      </c>
      <c r="AQ2892">
        <v>1</v>
      </c>
      <c r="AR2892">
        <v>2</v>
      </c>
      <c r="AS2892">
        <v>1</v>
      </c>
      <c r="AT2892">
        <v>1</v>
      </c>
      <c r="AU2892">
        <v>1</v>
      </c>
      <c r="AV2892">
        <v>3.43</v>
      </c>
      <c r="AW2892">
        <v>1.59</v>
      </c>
      <c r="AX2892">
        <v>1</v>
      </c>
      <c r="AY2892">
        <v>1</v>
      </c>
      <c r="AZ2892">
        <v>2</v>
      </c>
      <c r="BA2892">
        <v>1</v>
      </c>
      <c r="BB2892">
        <v>1</v>
      </c>
      <c r="BC2892">
        <v>1</v>
      </c>
      <c r="BD2892">
        <v>1</v>
      </c>
      <c r="BE2892">
        <v>1</v>
      </c>
      <c r="BF2892">
        <v>2</v>
      </c>
      <c r="BG2892">
        <v>1</v>
      </c>
      <c r="BH2892">
        <v>1</v>
      </c>
      <c r="BI2892">
        <v>1</v>
      </c>
      <c r="BJ2892">
        <v>1</v>
      </c>
      <c r="BK2892">
        <v>1</v>
      </c>
      <c r="BL2892">
        <v>2</v>
      </c>
      <c r="BM2892">
        <v>1</v>
      </c>
      <c r="BN2892">
        <v>1</v>
      </c>
      <c r="BO2892">
        <v>1</v>
      </c>
      <c r="BP2892">
        <v>23009000</v>
      </c>
      <c r="BQ2892">
        <v>5597700</v>
      </c>
      <c r="BR2892">
        <v>1371100</v>
      </c>
      <c r="BS2892">
        <v>7029000</v>
      </c>
      <c r="BT2892">
        <v>5757500</v>
      </c>
      <c r="BU2892">
        <v>1941400</v>
      </c>
      <c r="BV2892">
        <v>1312500</v>
      </c>
    </row>
    <row r="2893" spans="1:74" x14ac:dyDescent="0.25">
      <c r="A2893">
        <v>2891</v>
      </c>
      <c r="B2893">
        <v>1373</v>
      </c>
      <c r="C2893">
        <v>3164</v>
      </c>
      <c r="D2893" t="s">
        <v>16551</v>
      </c>
      <c r="E2893" t="s">
        <v>16552</v>
      </c>
      <c r="F2893">
        <v>9765</v>
      </c>
      <c r="H2893" t="s">
        <v>16553</v>
      </c>
      <c r="I2893">
        <v>2</v>
      </c>
      <c r="J2893">
        <v>1</v>
      </c>
      <c r="K2893">
        <v>0</v>
      </c>
      <c r="L2893">
        <v>0</v>
      </c>
      <c r="M2893">
        <v>0</v>
      </c>
      <c r="N2893">
        <v>0</v>
      </c>
      <c r="O2893">
        <v>1</v>
      </c>
      <c r="P2893">
        <v>2</v>
      </c>
      <c r="Q2893">
        <v>0</v>
      </c>
      <c r="R2893">
        <v>0</v>
      </c>
      <c r="S2893">
        <v>1</v>
      </c>
      <c r="T2893">
        <v>0</v>
      </c>
      <c r="U2893">
        <v>0</v>
      </c>
      <c r="V2893">
        <v>0</v>
      </c>
      <c r="W2893">
        <v>1</v>
      </c>
      <c r="X2893">
        <v>0</v>
      </c>
      <c r="Y2893">
        <v>2</v>
      </c>
      <c r="Z2893">
        <v>0</v>
      </c>
      <c r="AA2893">
        <v>0</v>
      </c>
      <c r="AB2893">
        <v>2</v>
      </c>
      <c r="AC2893">
        <v>0</v>
      </c>
      <c r="AD2893">
        <v>12</v>
      </c>
      <c r="AE2893">
        <v>0</v>
      </c>
      <c r="AF2893">
        <v>1169.6404</v>
      </c>
      <c r="AG2893" t="s">
        <v>7336</v>
      </c>
      <c r="AH2893" t="s">
        <v>7336</v>
      </c>
      <c r="AJ2893" t="s">
        <v>9102</v>
      </c>
      <c r="AK2893" t="s">
        <v>9102</v>
      </c>
      <c r="AL2893">
        <v>7.6453000000000003E-4</v>
      </c>
      <c r="AM2893">
        <v>122.69</v>
      </c>
      <c r="AN2893">
        <v>3.88</v>
      </c>
      <c r="AO2893">
        <v>1.62</v>
      </c>
      <c r="AP2893">
        <v>1</v>
      </c>
      <c r="AQ2893">
        <v>1</v>
      </c>
      <c r="AR2893">
        <v>1</v>
      </c>
      <c r="AS2893">
        <v>1</v>
      </c>
      <c r="AT2893">
        <v>3</v>
      </c>
      <c r="AU2893">
        <v>1</v>
      </c>
      <c r="AV2893">
        <v>3.88</v>
      </c>
      <c r="AW2893">
        <v>1.62</v>
      </c>
      <c r="AX2893">
        <v>1</v>
      </c>
      <c r="AY2893">
        <v>1</v>
      </c>
      <c r="AZ2893">
        <v>1</v>
      </c>
      <c r="BA2893">
        <v>1</v>
      </c>
      <c r="BB2893">
        <v>3</v>
      </c>
      <c r="BC2893">
        <v>1</v>
      </c>
      <c r="BD2893">
        <v>1</v>
      </c>
      <c r="BE2893">
        <v>1</v>
      </c>
      <c r="BF2893">
        <v>1</v>
      </c>
      <c r="BG2893">
        <v>1</v>
      </c>
      <c r="BH2893">
        <v>3</v>
      </c>
      <c r="BI2893">
        <v>1</v>
      </c>
      <c r="BJ2893">
        <v>1</v>
      </c>
      <c r="BK2893">
        <v>1</v>
      </c>
      <c r="BL2893">
        <v>1</v>
      </c>
      <c r="BM2893">
        <v>1</v>
      </c>
      <c r="BN2893">
        <v>3</v>
      </c>
      <c r="BO2893">
        <v>1</v>
      </c>
      <c r="BP2893">
        <v>152200000</v>
      </c>
      <c r="BQ2893">
        <v>53039000</v>
      </c>
      <c r="BR2893">
        <v>14395000</v>
      </c>
      <c r="BS2893">
        <v>6151100</v>
      </c>
      <c r="BT2893">
        <v>62116000</v>
      </c>
      <c r="BU2893">
        <v>5490700</v>
      </c>
      <c r="BV2893">
        <v>11013000</v>
      </c>
    </row>
    <row r="2894" spans="1:74" x14ac:dyDescent="0.25">
      <c r="A2894">
        <v>2892</v>
      </c>
      <c r="B2894">
        <v>1088</v>
      </c>
      <c r="C2894">
        <v>3165</v>
      </c>
      <c r="D2894" t="s">
        <v>16554</v>
      </c>
      <c r="E2894" t="s">
        <v>16555</v>
      </c>
      <c r="F2894">
        <v>9799</v>
      </c>
      <c r="H2894" t="s">
        <v>16556</v>
      </c>
      <c r="I2894">
        <v>1</v>
      </c>
      <c r="J2894">
        <v>0</v>
      </c>
      <c r="K2894">
        <v>1</v>
      </c>
      <c r="L2894">
        <v>0</v>
      </c>
      <c r="M2894">
        <v>0</v>
      </c>
      <c r="N2894">
        <v>0</v>
      </c>
      <c r="O2894">
        <v>0</v>
      </c>
      <c r="P2894">
        <v>2</v>
      </c>
      <c r="Q2894">
        <v>1</v>
      </c>
      <c r="R2894">
        <v>0</v>
      </c>
      <c r="S2894">
        <v>0</v>
      </c>
      <c r="T2894">
        <v>1</v>
      </c>
      <c r="U2894">
        <v>0</v>
      </c>
      <c r="V2894">
        <v>0</v>
      </c>
      <c r="W2894">
        <v>0</v>
      </c>
      <c r="X2894">
        <v>2</v>
      </c>
      <c r="Y2894">
        <v>6</v>
      </c>
      <c r="Z2894">
        <v>0</v>
      </c>
      <c r="AA2894">
        <v>3</v>
      </c>
      <c r="AB2894">
        <v>2</v>
      </c>
      <c r="AC2894">
        <v>0</v>
      </c>
      <c r="AD2894">
        <v>19</v>
      </c>
      <c r="AE2894">
        <v>0</v>
      </c>
      <c r="AF2894">
        <v>2049.9643000000001</v>
      </c>
      <c r="AG2894" t="s">
        <v>6480</v>
      </c>
      <c r="AH2894" t="s">
        <v>12330</v>
      </c>
      <c r="AJ2894" t="s">
        <v>9102</v>
      </c>
      <c r="AK2894" t="s">
        <v>9098</v>
      </c>
      <c r="AL2894" s="21">
        <v>3.0440000000000002E-35</v>
      </c>
      <c r="AM2894">
        <v>229.68</v>
      </c>
      <c r="AN2894">
        <v>4.5</v>
      </c>
      <c r="AO2894">
        <v>1.53</v>
      </c>
      <c r="AP2894">
        <v>4</v>
      </c>
      <c r="AQ2894">
        <v>4</v>
      </c>
      <c r="AR2894">
        <v>2</v>
      </c>
      <c r="AS2894">
        <v>10</v>
      </c>
      <c r="AT2894">
        <v>16</v>
      </c>
      <c r="AU2894">
        <v>16</v>
      </c>
      <c r="AV2894">
        <v>4.5</v>
      </c>
      <c r="AW2894">
        <v>1.53</v>
      </c>
      <c r="AX2894">
        <v>4</v>
      </c>
      <c r="AY2894">
        <v>4</v>
      </c>
      <c r="AZ2894">
        <v>2</v>
      </c>
      <c r="BA2894">
        <v>10</v>
      </c>
      <c r="BB2894">
        <v>16</v>
      </c>
      <c r="BC2894">
        <v>16</v>
      </c>
      <c r="BD2894">
        <v>4</v>
      </c>
      <c r="BE2894">
        <v>16</v>
      </c>
      <c r="BF2894">
        <v>2</v>
      </c>
      <c r="BG2894">
        <v>4</v>
      </c>
      <c r="BH2894">
        <v>16</v>
      </c>
      <c r="BI2894">
        <v>10</v>
      </c>
      <c r="BJ2894">
        <v>4</v>
      </c>
      <c r="BK2894">
        <v>16</v>
      </c>
      <c r="BL2894">
        <v>2</v>
      </c>
      <c r="BM2894">
        <v>4</v>
      </c>
      <c r="BN2894">
        <v>16</v>
      </c>
      <c r="BO2894">
        <v>10</v>
      </c>
      <c r="BP2894">
        <v>2521100000</v>
      </c>
      <c r="BQ2894">
        <v>135720000</v>
      </c>
      <c r="BR2894">
        <v>994800000</v>
      </c>
      <c r="BS2894">
        <v>52733000</v>
      </c>
      <c r="BT2894">
        <v>211140000</v>
      </c>
      <c r="BU2894">
        <v>881760000</v>
      </c>
      <c r="BV2894">
        <v>244940000</v>
      </c>
    </row>
    <row r="2895" spans="1:74" x14ac:dyDescent="0.25">
      <c r="A2895">
        <v>2893</v>
      </c>
      <c r="B2895">
        <v>1879</v>
      </c>
      <c r="C2895">
        <v>3166</v>
      </c>
      <c r="D2895" t="s">
        <v>16557</v>
      </c>
      <c r="E2895" t="s">
        <v>16558</v>
      </c>
      <c r="F2895">
        <v>9829</v>
      </c>
      <c r="H2895" t="s">
        <v>16559</v>
      </c>
      <c r="I2895">
        <v>1</v>
      </c>
      <c r="J2895">
        <v>0</v>
      </c>
      <c r="K2895">
        <v>2</v>
      </c>
      <c r="L2895">
        <v>0</v>
      </c>
      <c r="M2895">
        <v>0</v>
      </c>
      <c r="N2895">
        <v>2</v>
      </c>
      <c r="O2895">
        <v>2</v>
      </c>
      <c r="P2895">
        <v>1</v>
      </c>
      <c r="Q2895">
        <v>0</v>
      </c>
      <c r="R2895">
        <v>0</v>
      </c>
      <c r="S2895">
        <v>1</v>
      </c>
      <c r="T2895">
        <v>1</v>
      </c>
      <c r="U2895">
        <v>1</v>
      </c>
      <c r="V2895">
        <v>0</v>
      </c>
      <c r="W2895">
        <v>1</v>
      </c>
      <c r="X2895">
        <v>0</v>
      </c>
      <c r="Y2895">
        <v>3</v>
      </c>
      <c r="Z2895">
        <v>0</v>
      </c>
      <c r="AA2895">
        <v>1</v>
      </c>
      <c r="AB2895">
        <v>0</v>
      </c>
      <c r="AC2895">
        <v>0</v>
      </c>
      <c r="AD2895">
        <v>16</v>
      </c>
      <c r="AE2895">
        <v>0</v>
      </c>
      <c r="AF2895">
        <v>1823.836</v>
      </c>
      <c r="AG2895" t="s">
        <v>8875</v>
      </c>
      <c r="AH2895" t="s">
        <v>8875</v>
      </c>
      <c r="AJ2895" t="s">
        <v>9102</v>
      </c>
      <c r="AK2895" t="s">
        <v>9102</v>
      </c>
      <c r="AL2895" s="21">
        <v>2.4715000000000001E-42</v>
      </c>
      <c r="AM2895">
        <v>273.61</v>
      </c>
      <c r="AN2895">
        <v>1.5</v>
      </c>
      <c r="AO2895">
        <v>0.5</v>
      </c>
      <c r="AP2895">
        <v>1</v>
      </c>
      <c r="AQ2895">
        <v>1</v>
      </c>
      <c r="AV2895">
        <v>1.5</v>
      </c>
      <c r="AW2895">
        <v>0.5</v>
      </c>
      <c r="AX2895">
        <v>1</v>
      </c>
      <c r="AY2895">
        <v>1</v>
      </c>
      <c r="BD2895">
        <v>1</v>
      </c>
      <c r="BG2895">
        <v>1</v>
      </c>
      <c r="BJ2895">
        <v>1</v>
      </c>
      <c r="BM2895">
        <v>1</v>
      </c>
      <c r="BP2895">
        <v>8707800</v>
      </c>
      <c r="BQ2895">
        <v>3742000</v>
      </c>
      <c r="BR2895">
        <v>0</v>
      </c>
      <c r="BS2895">
        <v>0</v>
      </c>
      <c r="BT2895">
        <v>4965800</v>
      </c>
      <c r="BU2895">
        <v>0</v>
      </c>
      <c r="BV2895">
        <v>0</v>
      </c>
    </row>
    <row r="2896" spans="1:74" x14ac:dyDescent="0.25">
      <c r="A2896">
        <v>2894</v>
      </c>
      <c r="B2896">
        <v>227</v>
      </c>
      <c r="C2896">
        <v>3167</v>
      </c>
      <c r="D2896" t="s">
        <v>16560</v>
      </c>
      <c r="E2896" t="s">
        <v>16561</v>
      </c>
      <c r="F2896">
        <v>9831</v>
      </c>
      <c r="H2896" t="s">
        <v>16562</v>
      </c>
      <c r="I2896">
        <v>0</v>
      </c>
      <c r="J2896">
        <v>1</v>
      </c>
      <c r="K2896">
        <v>2</v>
      </c>
      <c r="L2896">
        <v>0</v>
      </c>
      <c r="M2896">
        <v>0</v>
      </c>
      <c r="N2896">
        <v>0</v>
      </c>
      <c r="O2896">
        <v>0</v>
      </c>
      <c r="P2896">
        <v>1</v>
      </c>
      <c r="Q2896">
        <v>0</v>
      </c>
      <c r="R2896">
        <v>0</v>
      </c>
      <c r="S2896">
        <v>4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1</v>
      </c>
      <c r="Z2896">
        <v>0</v>
      </c>
      <c r="AA2896">
        <v>1</v>
      </c>
      <c r="AB2896">
        <v>1</v>
      </c>
      <c r="AC2896">
        <v>0</v>
      </c>
      <c r="AD2896">
        <v>11</v>
      </c>
      <c r="AE2896">
        <v>0</v>
      </c>
      <c r="AF2896">
        <v>1274.7347</v>
      </c>
      <c r="AG2896" t="s">
        <v>3880</v>
      </c>
      <c r="AH2896" t="s">
        <v>3880</v>
      </c>
      <c r="AJ2896" t="s">
        <v>9102</v>
      </c>
      <c r="AK2896" t="s">
        <v>9102</v>
      </c>
      <c r="AL2896">
        <v>2.5889000000000001E-4</v>
      </c>
      <c r="AM2896">
        <v>135.86000000000001</v>
      </c>
      <c r="AN2896">
        <v>1.5</v>
      </c>
      <c r="AO2896">
        <v>0.5</v>
      </c>
      <c r="AP2896">
        <v>1</v>
      </c>
      <c r="AQ2896">
        <v>1</v>
      </c>
      <c r="AV2896">
        <v>1.5</v>
      </c>
      <c r="AW2896">
        <v>0.5</v>
      </c>
      <c r="AX2896">
        <v>1</v>
      </c>
      <c r="AY2896">
        <v>1</v>
      </c>
      <c r="BD2896">
        <v>1</v>
      </c>
      <c r="BG2896">
        <v>1</v>
      </c>
      <c r="BJ2896">
        <v>1</v>
      </c>
      <c r="BM2896">
        <v>1</v>
      </c>
      <c r="BP2896">
        <v>3227100</v>
      </c>
      <c r="BQ2896">
        <v>1403500</v>
      </c>
      <c r="BR2896">
        <v>0</v>
      </c>
      <c r="BS2896">
        <v>0</v>
      </c>
      <c r="BT2896">
        <v>1823500</v>
      </c>
      <c r="BU2896">
        <v>0</v>
      </c>
      <c r="BV2896">
        <v>0</v>
      </c>
    </row>
    <row r="2897" spans="1:74" x14ac:dyDescent="0.25">
      <c r="A2897">
        <v>2895</v>
      </c>
      <c r="B2897">
        <v>905</v>
      </c>
      <c r="C2897">
        <v>3168</v>
      </c>
      <c r="D2897" t="s">
        <v>16563</v>
      </c>
      <c r="E2897" t="s">
        <v>16564</v>
      </c>
      <c r="F2897">
        <v>9838</v>
      </c>
      <c r="H2897" t="s">
        <v>16565</v>
      </c>
      <c r="I2897">
        <v>0</v>
      </c>
      <c r="J2897">
        <v>1</v>
      </c>
      <c r="K2897">
        <v>1</v>
      </c>
      <c r="L2897">
        <v>0</v>
      </c>
      <c r="M2897">
        <v>0</v>
      </c>
      <c r="N2897">
        <v>0</v>
      </c>
      <c r="O2897">
        <v>3</v>
      </c>
      <c r="P2897">
        <v>1</v>
      </c>
      <c r="Q2897">
        <v>0</v>
      </c>
      <c r="R2897">
        <v>1</v>
      </c>
      <c r="S2897">
        <v>2</v>
      </c>
      <c r="T2897">
        <v>0</v>
      </c>
      <c r="U2897">
        <v>0</v>
      </c>
      <c r="V2897">
        <v>0</v>
      </c>
      <c r="W2897">
        <v>1</v>
      </c>
      <c r="X2897">
        <v>0</v>
      </c>
      <c r="Y2897">
        <v>1</v>
      </c>
      <c r="Z2897">
        <v>0</v>
      </c>
      <c r="AA2897">
        <v>1</v>
      </c>
      <c r="AB2897">
        <v>1</v>
      </c>
      <c r="AC2897">
        <v>0</v>
      </c>
      <c r="AD2897">
        <v>13</v>
      </c>
      <c r="AE2897">
        <v>0</v>
      </c>
      <c r="AF2897">
        <v>1531.7882</v>
      </c>
      <c r="AG2897" t="s">
        <v>5917</v>
      </c>
      <c r="AH2897" t="s">
        <v>5917</v>
      </c>
      <c r="AJ2897" t="s">
        <v>9102</v>
      </c>
      <c r="AK2897" t="s">
        <v>9102</v>
      </c>
      <c r="AL2897" s="21">
        <v>2.0035999999999999E-13</v>
      </c>
      <c r="AM2897">
        <v>199.7</v>
      </c>
      <c r="AN2897">
        <v>3.5</v>
      </c>
      <c r="AO2897">
        <v>1.71</v>
      </c>
      <c r="AP2897">
        <v>1</v>
      </c>
      <c r="AQ2897">
        <v>1</v>
      </c>
      <c r="AR2897">
        <v>1</v>
      </c>
      <c r="AS2897">
        <v>1</v>
      </c>
      <c r="AT2897">
        <v>1</v>
      </c>
      <c r="AU2897">
        <v>1</v>
      </c>
      <c r="AV2897">
        <v>3.5</v>
      </c>
      <c r="AW2897">
        <v>1.71</v>
      </c>
      <c r="AX2897">
        <v>1</v>
      </c>
      <c r="AY2897">
        <v>1</v>
      </c>
      <c r="AZ2897">
        <v>1</v>
      </c>
      <c r="BA2897">
        <v>1</v>
      </c>
      <c r="BB2897">
        <v>1</v>
      </c>
      <c r="BC2897">
        <v>1</v>
      </c>
      <c r="BD2897">
        <v>1</v>
      </c>
      <c r="BE2897">
        <v>1</v>
      </c>
      <c r="BF2897">
        <v>1</v>
      </c>
      <c r="BG2897">
        <v>1</v>
      </c>
      <c r="BH2897">
        <v>1</v>
      </c>
      <c r="BI2897">
        <v>1</v>
      </c>
      <c r="BJ2897">
        <v>1</v>
      </c>
      <c r="BK2897">
        <v>1</v>
      </c>
      <c r="BL2897">
        <v>1</v>
      </c>
      <c r="BM2897">
        <v>1</v>
      </c>
      <c r="BN2897">
        <v>1</v>
      </c>
      <c r="BO2897">
        <v>1</v>
      </c>
      <c r="BP2897">
        <v>127810000</v>
      </c>
      <c r="BQ2897">
        <v>8298600</v>
      </c>
      <c r="BR2897">
        <v>35920000</v>
      </c>
      <c r="BS2897">
        <v>33282000</v>
      </c>
      <c r="BT2897">
        <v>11940000</v>
      </c>
      <c r="BU2897">
        <v>18148000</v>
      </c>
      <c r="BV2897">
        <v>20217000</v>
      </c>
    </row>
    <row r="2898" spans="1:74" x14ac:dyDescent="0.25">
      <c r="A2898">
        <v>2896</v>
      </c>
      <c r="B2898">
        <v>1150</v>
      </c>
      <c r="C2898">
        <v>3169</v>
      </c>
      <c r="D2898" t="s">
        <v>16566</v>
      </c>
      <c r="E2898" t="s">
        <v>16567</v>
      </c>
      <c r="F2898">
        <v>9841</v>
      </c>
      <c r="H2898" t="s">
        <v>16568</v>
      </c>
      <c r="I2898">
        <v>0</v>
      </c>
      <c r="J2898">
        <v>1</v>
      </c>
      <c r="K2898">
        <v>0</v>
      </c>
      <c r="L2898">
        <v>2</v>
      </c>
      <c r="M2898">
        <v>0</v>
      </c>
      <c r="N2898">
        <v>0</v>
      </c>
      <c r="O2898">
        <v>1</v>
      </c>
      <c r="P2898">
        <v>1</v>
      </c>
      <c r="Q2898">
        <v>0</v>
      </c>
      <c r="R2898">
        <v>0</v>
      </c>
      <c r="S2898">
        <v>1</v>
      </c>
      <c r="T2898">
        <v>0</v>
      </c>
      <c r="U2898">
        <v>0</v>
      </c>
      <c r="V2898">
        <v>0</v>
      </c>
      <c r="W2898">
        <v>0</v>
      </c>
      <c r="X2898">
        <v>1</v>
      </c>
      <c r="Y2898">
        <v>2</v>
      </c>
      <c r="Z2898">
        <v>0</v>
      </c>
      <c r="AA2898">
        <v>1</v>
      </c>
      <c r="AB2898">
        <v>1</v>
      </c>
      <c r="AC2898">
        <v>0</v>
      </c>
      <c r="AD2898">
        <v>11</v>
      </c>
      <c r="AE2898">
        <v>0</v>
      </c>
      <c r="AF2898">
        <v>1254.5727999999999</v>
      </c>
      <c r="AG2898" t="s">
        <v>6679</v>
      </c>
      <c r="AH2898" t="s">
        <v>6679</v>
      </c>
      <c r="AJ2898" t="s">
        <v>9102</v>
      </c>
      <c r="AK2898" t="s">
        <v>9102</v>
      </c>
      <c r="AL2898" s="21">
        <v>2.0545E-7</v>
      </c>
      <c r="AM2898">
        <v>163.63999999999999</v>
      </c>
      <c r="AN2898">
        <v>3.5</v>
      </c>
      <c r="AO2898">
        <v>1.71</v>
      </c>
      <c r="AP2898">
        <v>1</v>
      </c>
      <c r="AQ2898">
        <v>1</v>
      </c>
      <c r="AR2898">
        <v>1</v>
      </c>
      <c r="AS2898">
        <v>1</v>
      </c>
      <c r="AT2898">
        <v>1</v>
      </c>
      <c r="AU2898">
        <v>1</v>
      </c>
      <c r="AV2898">
        <v>3.5</v>
      </c>
      <c r="AW2898">
        <v>1.71</v>
      </c>
      <c r="AX2898">
        <v>1</v>
      </c>
      <c r="AY2898">
        <v>1</v>
      </c>
      <c r="AZ2898">
        <v>1</v>
      </c>
      <c r="BA2898">
        <v>1</v>
      </c>
      <c r="BB2898">
        <v>1</v>
      </c>
      <c r="BC2898">
        <v>1</v>
      </c>
      <c r="BD2898">
        <v>1</v>
      </c>
      <c r="BE2898">
        <v>1</v>
      </c>
      <c r="BF2898">
        <v>1</v>
      </c>
      <c r="BG2898">
        <v>1</v>
      </c>
      <c r="BH2898">
        <v>1</v>
      </c>
      <c r="BI2898">
        <v>1</v>
      </c>
      <c r="BJ2898">
        <v>1</v>
      </c>
      <c r="BK2898">
        <v>1</v>
      </c>
      <c r="BL2898">
        <v>1</v>
      </c>
      <c r="BM2898">
        <v>1</v>
      </c>
      <c r="BN2898">
        <v>1</v>
      </c>
      <c r="BO2898">
        <v>1</v>
      </c>
      <c r="BP2898">
        <v>14256000</v>
      </c>
      <c r="BQ2898">
        <v>2903900</v>
      </c>
      <c r="BR2898">
        <v>1669800</v>
      </c>
      <c r="BS2898">
        <v>830580</v>
      </c>
      <c r="BT2898">
        <v>3812900</v>
      </c>
      <c r="BU2898">
        <v>887650</v>
      </c>
      <c r="BV2898">
        <v>4151300</v>
      </c>
    </row>
    <row r="2899" spans="1:74" x14ac:dyDescent="0.25">
      <c r="A2899">
        <v>2897</v>
      </c>
      <c r="B2899">
        <v>1645</v>
      </c>
      <c r="C2899">
        <v>3170</v>
      </c>
      <c r="D2899" t="s">
        <v>16569</v>
      </c>
      <c r="E2899" t="s">
        <v>16570</v>
      </c>
      <c r="F2899">
        <v>9849</v>
      </c>
      <c r="H2899" t="s">
        <v>16571</v>
      </c>
      <c r="I2899">
        <v>0</v>
      </c>
      <c r="J2899">
        <v>1</v>
      </c>
      <c r="K2899">
        <v>1</v>
      </c>
      <c r="L2899">
        <v>0</v>
      </c>
      <c r="M2899">
        <v>0</v>
      </c>
      <c r="N2899">
        <v>1</v>
      </c>
      <c r="O2899">
        <v>0</v>
      </c>
      <c r="P2899">
        <v>2</v>
      </c>
      <c r="Q2899">
        <v>1</v>
      </c>
      <c r="R2899">
        <v>0</v>
      </c>
      <c r="S2899">
        <v>4</v>
      </c>
      <c r="T2899">
        <v>0</v>
      </c>
      <c r="U2899">
        <v>0</v>
      </c>
      <c r="V2899">
        <v>0</v>
      </c>
      <c r="W2899">
        <v>1</v>
      </c>
      <c r="X2899">
        <v>1</v>
      </c>
      <c r="Y2899">
        <v>2</v>
      </c>
      <c r="Z2899">
        <v>0</v>
      </c>
      <c r="AA2899">
        <v>3</v>
      </c>
      <c r="AB2899">
        <v>0</v>
      </c>
      <c r="AC2899">
        <v>0</v>
      </c>
      <c r="AD2899">
        <v>17</v>
      </c>
      <c r="AE2899">
        <v>0</v>
      </c>
      <c r="AF2899">
        <v>1995.0214000000001</v>
      </c>
      <c r="AG2899" t="s">
        <v>8165</v>
      </c>
      <c r="AH2899" t="s">
        <v>8165</v>
      </c>
      <c r="AJ2899" t="s">
        <v>9102</v>
      </c>
      <c r="AK2899" t="s">
        <v>9102</v>
      </c>
      <c r="AL2899" s="21">
        <v>3.6545E-64</v>
      </c>
      <c r="AM2899">
        <v>306.27</v>
      </c>
      <c r="AN2899">
        <v>4</v>
      </c>
      <c r="AO2899">
        <v>1.63</v>
      </c>
      <c r="AP2899">
        <v>1</v>
      </c>
      <c r="AQ2899">
        <v>1</v>
      </c>
      <c r="AR2899">
        <v>1</v>
      </c>
      <c r="AS2899">
        <v>2</v>
      </c>
      <c r="AT2899">
        <v>2</v>
      </c>
      <c r="AU2899">
        <v>2</v>
      </c>
      <c r="AV2899">
        <v>4</v>
      </c>
      <c r="AW2899">
        <v>1.63</v>
      </c>
      <c r="AX2899">
        <v>1</v>
      </c>
      <c r="AY2899">
        <v>1</v>
      </c>
      <c r="AZ2899">
        <v>1</v>
      </c>
      <c r="BA2899">
        <v>2</v>
      </c>
      <c r="BB2899">
        <v>2</v>
      </c>
      <c r="BC2899">
        <v>2</v>
      </c>
      <c r="BD2899">
        <v>1</v>
      </c>
      <c r="BE2899">
        <v>2</v>
      </c>
      <c r="BF2899">
        <v>1</v>
      </c>
      <c r="BG2899">
        <v>1</v>
      </c>
      <c r="BH2899">
        <v>2</v>
      </c>
      <c r="BI2899">
        <v>2</v>
      </c>
      <c r="BJ2899">
        <v>1</v>
      </c>
      <c r="BK2899">
        <v>2</v>
      </c>
      <c r="BL2899">
        <v>1</v>
      </c>
      <c r="BM2899">
        <v>1</v>
      </c>
      <c r="BN2899">
        <v>2</v>
      </c>
      <c r="BO2899">
        <v>2</v>
      </c>
      <c r="BP2899">
        <v>163560000</v>
      </c>
      <c r="BQ2899">
        <v>2015400</v>
      </c>
      <c r="BR2899">
        <v>102290000</v>
      </c>
      <c r="BS2899">
        <v>1020200</v>
      </c>
      <c r="BT2899">
        <v>8149600</v>
      </c>
      <c r="BU2899">
        <v>39929000</v>
      </c>
      <c r="BV2899">
        <v>10156000</v>
      </c>
    </row>
    <row r="2900" spans="1:74" x14ac:dyDescent="0.25">
      <c r="A2900">
        <v>2898</v>
      </c>
      <c r="B2900">
        <v>183</v>
      </c>
      <c r="C2900">
        <v>3171</v>
      </c>
      <c r="D2900" t="s">
        <v>16572</v>
      </c>
      <c r="E2900" t="s">
        <v>16573</v>
      </c>
      <c r="F2900">
        <v>9851</v>
      </c>
      <c r="H2900" t="s">
        <v>16574</v>
      </c>
      <c r="I2900">
        <v>3</v>
      </c>
      <c r="J2900">
        <v>1</v>
      </c>
      <c r="K2900">
        <v>1</v>
      </c>
      <c r="L2900">
        <v>0</v>
      </c>
      <c r="M2900">
        <v>0</v>
      </c>
      <c r="N2900">
        <v>0</v>
      </c>
      <c r="O2900">
        <v>0</v>
      </c>
      <c r="P2900">
        <v>1</v>
      </c>
      <c r="Q2900">
        <v>0</v>
      </c>
      <c r="R2900">
        <v>1</v>
      </c>
      <c r="S2900">
        <v>0</v>
      </c>
      <c r="T2900">
        <v>0</v>
      </c>
      <c r="U2900">
        <v>0</v>
      </c>
      <c r="V2900">
        <v>3</v>
      </c>
      <c r="W2900">
        <v>1</v>
      </c>
      <c r="X2900">
        <v>0</v>
      </c>
      <c r="Y2900">
        <v>0</v>
      </c>
      <c r="Z2900">
        <v>0</v>
      </c>
      <c r="AA2900">
        <v>1</v>
      </c>
      <c r="AB2900">
        <v>2</v>
      </c>
      <c r="AC2900">
        <v>0</v>
      </c>
      <c r="AD2900">
        <v>14</v>
      </c>
      <c r="AE2900">
        <v>0</v>
      </c>
      <c r="AF2900">
        <v>1570.8296</v>
      </c>
      <c r="AG2900" t="s">
        <v>3738</v>
      </c>
      <c r="AH2900" t="s">
        <v>3738</v>
      </c>
      <c r="AJ2900" t="s">
        <v>9102</v>
      </c>
      <c r="AK2900" t="s">
        <v>9102</v>
      </c>
      <c r="AL2900" s="21">
        <v>2.5879000000000001E-5</v>
      </c>
      <c r="AM2900">
        <v>132.59</v>
      </c>
      <c r="AN2900">
        <v>5.5</v>
      </c>
      <c r="AO2900">
        <v>0.5</v>
      </c>
      <c r="AT2900">
        <v>1</v>
      </c>
      <c r="AU2900">
        <v>1</v>
      </c>
      <c r="AV2900">
        <v>5.5</v>
      </c>
      <c r="AW2900">
        <v>0.5</v>
      </c>
      <c r="BB2900">
        <v>1</v>
      </c>
      <c r="BC2900">
        <v>1</v>
      </c>
      <c r="BE2900">
        <v>1</v>
      </c>
      <c r="BH2900">
        <v>1</v>
      </c>
      <c r="BK2900">
        <v>1</v>
      </c>
      <c r="BN2900">
        <v>1</v>
      </c>
      <c r="BP2900">
        <v>7815600</v>
      </c>
      <c r="BQ2900">
        <v>0</v>
      </c>
      <c r="BR2900">
        <v>6796400</v>
      </c>
      <c r="BS2900">
        <v>0</v>
      </c>
      <c r="BT2900">
        <v>0</v>
      </c>
      <c r="BU2900">
        <v>1019200</v>
      </c>
      <c r="BV2900">
        <v>0</v>
      </c>
    </row>
    <row r="2901" spans="1:74" x14ac:dyDescent="0.25">
      <c r="A2901">
        <v>2899</v>
      </c>
      <c r="B2901">
        <v>216</v>
      </c>
      <c r="C2901">
        <v>3172</v>
      </c>
      <c r="D2901" t="s">
        <v>16575</v>
      </c>
      <c r="E2901" t="s">
        <v>16576</v>
      </c>
      <c r="F2901">
        <v>9855</v>
      </c>
      <c r="H2901" t="s">
        <v>16577</v>
      </c>
      <c r="I2901">
        <v>2</v>
      </c>
      <c r="J2901">
        <v>0</v>
      </c>
      <c r="K2901">
        <v>1</v>
      </c>
      <c r="L2901">
        <v>3</v>
      </c>
      <c r="M2901">
        <v>0</v>
      </c>
      <c r="N2901">
        <v>0</v>
      </c>
      <c r="O2901">
        <v>0</v>
      </c>
      <c r="P2901">
        <v>1</v>
      </c>
      <c r="Q2901">
        <v>0</v>
      </c>
      <c r="R2901">
        <v>3</v>
      </c>
      <c r="S2901">
        <v>1</v>
      </c>
      <c r="T2901">
        <v>1</v>
      </c>
      <c r="U2901">
        <v>0</v>
      </c>
      <c r="V2901">
        <v>1</v>
      </c>
      <c r="W2901">
        <v>0</v>
      </c>
      <c r="X2901">
        <v>0</v>
      </c>
      <c r="Y2901">
        <v>2</v>
      </c>
      <c r="Z2901">
        <v>0</v>
      </c>
      <c r="AA2901">
        <v>0</v>
      </c>
      <c r="AB2901">
        <v>2</v>
      </c>
      <c r="AC2901">
        <v>0</v>
      </c>
      <c r="AD2901">
        <v>17</v>
      </c>
      <c r="AE2901">
        <v>0</v>
      </c>
      <c r="AF2901">
        <v>1803.9618</v>
      </c>
      <c r="AG2901" t="s">
        <v>3844</v>
      </c>
      <c r="AH2901" t="s">
        <v>3844</v>
      </c>
      <c r="AJ2901" t="s">
        <v>9102</v>
      </c>
      <c r="AK2901" t="s">
        <v>9102</v>
      </c>
      <c r="AL2901" s="21">
        <v>4.7720000000000003E-12</v>
      </c>
      <c r="AM2901">
        <v>171.21</v>
      </c>
      <c r="AN2901">
        <v>4</v>
      </c>
      <c r="AO2901">
        <v>1.63</v>
      </c>
      <c r="AP2901">
        <v>1</v>
      </c>
      <c r="AQ2901">
        <v>1</v>
      </c>
      <c r="AR2901">
        <v>1</v>
      </c>
      <c r="AS2901">
        <v>2</v>
      </c>
      <c r="AT2901">
        <v>2</v>
      </c>
      <c r="AU2901">
        <v>2</v>
      </c>
      <c r="AV2901">
        <v>4</v>
      </c>
      <c r="AW2901">
        <v>1.63</v>
      </c>
      <c r="AX2901">
        <v>1</v>
      </c>
      <c r="AY2901">
        <v>1</v>
      </c>
      <c r="AZ2901">
        <v>1</v>
      </c>
      <c r="BA2901">
        <v>2</v>
      </c>
      <c r="BB2901">
        <v>2</v>
      </c>
      <c r="BC2901">
        <v>2</v>
      </c>
      <c r="BD2901">
        <v>1</v>
      </c>
      <c r="BE2901">
        <v>2</v>
      </c>
      <c r="BF2901">
        <v>1</v>
      </c>
      <c r="BG2901">
        <v>1</v>
      </c>
      <c r="BH2901">
        <v>2</v>
      </c>
      <c r="BI2901">
        <v>2</v>
      </c>
      <c r="BJ2901">
        <v>1</v>
      </c>
      <c r="BK2901">
        <v>2</v>
      </c>
      <c r="BL2901">
        <v>1</v>
      </c>
      <c r="BM2901">
        <v>1</v>
      </c>
      <c r="BN2901">
        <v>2</v>
      </c>
      <c r="BO2901">
        <v>2</v>
      </c>
      <c r="BP2901">
        <v>186880000</v>
      </c>
      <c r="BQ2901">
        <v>10445000</v>
      </c>
      <c r="BR2901">
        <v>74962000</v>
      </c>
      <c r="BS2901">
        <v>55302000</v>
      </c>
      <c r="BT2901">
        <v>15450000</v>
      </c>
      <c r="BU2901">
        <v>10628000</v>
      </c>
      <c r="BV2901">
        <v>20092000</v>
      </c>
    </row>
    <row r="2902" spans="1:74" x14ac:dyDescent="0.25">
      <c r="A2902">
        <v>2900</v>
      </c>
      <c r="B2902">
        <v>693</v>
      </c>
      <c r="C2902">
        <v>3173</v>
      </c>
      <c r="D2902">
        <v>12815</v>
      </c>
      <c r="E2902">
        <v>9859</v>
      </c>
      <c r="F2902">
        <v>9859</v>
      </c>
      <c r="H2902" t="s">
        <v>16578</v>
      </c>
      <c r="I2902">
        <v>0</v>
      </c>
      <c r="J2902">
        <v>1</v>
      </c>
      <c r="K2902">
        <v>1</v>
      </c>
      <c r="L2902">
        <v>3</v>
      </c>
      <c r="M2902">
        <v>0</v>
      </c>
      <c r="N2902">
        <v>0</v>
      </c>
      <c r="O2902">
        <v>0</v>
      </c>
      <c r="P2902">
        <v>1</v>
      </c>
      <c r="Q2902">
        <v>1</v>
      </c>
      <c r="R2902">
        <v>1</v>
      </c>
      <c r="S2902">
        <v>0</v>
      </c>
      <c r="T2902">
        <v>0</v>
      </c>
      <c r="U2902">
        <v>0</v>
      </c>
      <c r="V2902">
        <v>1</v>
      </c>
      <c r="W2902">
        <v>0</v>
      </c>
      <c r="X2902">
        <v>0</v>
      </c>
      <c r="Y2902">
        <v>0</v>
      </c>
      <c r="Z2902">
        <v>0</v>
      </c>
      <c r="AA2902">
        <v>1</v>
      </c>
      <c r="AB2902">
        <v>3</v>
      </c>
      <c r="AC2902">
        <v>0</v>
      </c>
      <c r="AD2902">
        <v>13</v>
      </c>
      <c r="AE2902">
        <v>0</v>
      </c>
      <c r="AF2902">
        <v>1547.7369000000001</v>
      </c>
      <c r="AG2902" t="s">
        <v>5301</v>
      </c>
      <c r="AH2902" t="s">
        <v>5301</v>
      </c>
      <c r="AJ2902" t="s">
        <v>9102</v>
      </c>
      <c r="AK2902" t="s">
        <v>9102</v>
      </c>
      <c r="AL2902">
        <v>2.1109000000000001E-4</v>
      </c>
      <c r="AM2902">
        <v>119.39</v>
      </c>
      <c r="AN2902">
        <v>3</v>
      </c>
      <c r="AO2902">
        <v>0</v>
      </c>
      <c r="AR2902">
        <v>1</v>
      </c>
      <c r="AV2902">
        <v>3</v>
      </c>
      <c r="AW2902">
        <v>0</v>
      </c>
      <c r="AZ2902">
        <v>1</v>
      </c>
      <c r="BF2902">
        <v>1</v>
      </c>
      <c r="BL2902">
        <v>1</v>
      </c>
      <c r="BP2902">
        <v>5703600</v>
      </c>
      <c r="BQ2902">
        <v>0</v>
      </c>
      <c r="BR2902">
        <v>0</v>
      </c>
      <c r="BS2902">
        <v>5703600</v>
      </c>
      <c r="BT2902">
        <v>0</v>
      </c>
      <c r="BU2902">
        <v>0</v>
      </c>
      <c r="BV2902">
        <v>0</v>
      </c>
    </row>
    <row r="2903" spans="1:74" x14ac:dyDescent="0.25">
      <c r="A2903">
        <v>2901</v>
      </c>
      <c r="B2903">
        <v>1784</v>
      </c>
      <c r="C2903">
        <v>3174</v>
      </c>
      <c r="D2903" t="s">
        <v>16579</v>
      </c>
      <c r="E2903">
        <v>9860</v>
      </c>
      <c r="F2903">
        <v>9860</v>
      </c>
      <c r="H2903" t="s">
        <v>16580</v>
      </c>
      <c r="I2903">
        <v>2</v>
      </c>
      <c r="J2903">
        <v>1</v>
      </c>
      <c r="K2903">
        <v>0</v>
      </c>
      <c r="L2903">
        <v>2</v>
      </c>
      <c r="M2903">
        <v>0</v>
      </c>
      <c r="N2903">
        <v>1</v>
      </c>
      <c r="O2903">
        <v>1</v>
      </c>
      <c r="P2903">
        <v>1</v>
      </c>
      <c r="Q2903">
        <v>0</v>
      </c>
      <c r="R2903">
        <v>1</v>
      </c>
      <c r="S2903">
        <v>1</v>
      </c>
      <c r="T2903">
        <v>0</v>
      </c>
      <c r="U2903">
        <v>0</v>
      </c>
      <c r="V2903">
        <v>1</v>
      </c>
      <c r="W2903">
        <v>0</v>
      </c>
      <c r="X2903">
        <v>0</v>
      </c>
      <c r="Y2903">
        <v>0</v>
      </c>
      <c r="Z2903">
        <v>0</v>
      </c>
      <c r="AA2903">
        <v>1</v>
      </c>
      <c r="AB2903">
        <v>2</v>
      </c>
      <c r="AC2903">
        <v>0</v>
      </c>
      <c r="AD2903">
        <v>14</v>
      </c>
      <c r="AE2903">
        <v>0</v>
      </c>
      <c r="AF2903">
        <v>1594.7991</v>
      </c>
      <c r="AG2903" t="s">
        <v>8580</v>
      </c>
      <c r="AH2903" t="s">
        <v>8580</v>
      </c>
      <c r="AJ2903" t="s">
        <v>9102</v>
      </c>
      <c r="AK2903" t="s">
        <v>9102</v>
      </c>
      <c r="AL2903" s="21">
        <v>3.3133000000000003E-5</v>
      </c>
      <c r="AM2903">
        <v>131.13</v>
      </c>
      <c r="AN2903">
        <v>1.5</v>
      </c>
      <c r="AO2903">
        <v>0.5</v>
      </c>
      <c r="AP2903">
        <v>1</v>
      </c>
      <c r="AQ2903">
        <v>1</v>
      </c>
      <c r="AV2903">
        <v>1.5</v>
      </c>
      <c r="AW2903">
        <v>0.5</v>
      </c>
      <c r="AX2903">
        <v>1</v>
      </c>
      <c r="AY2903">
        <v>1</v>
      </c>
      <c r="BD2903">
        <v>1</v>
      </c>
      <c r="BG2903">
        <v>1</v>
      </c>
      <c r="BJ2903">
        <v>1</v>
      </c>
      <c r="BM2903">
        <v>1</v>
      </c>
      <c r="BP2903">
        <v>3003600</v>
      </c>
      <c r="BQ2903">
        <v>1248700</v>
      </c>
      <c r="BR2903">
        <v>0</v>
      </c>
      <c r="BS2903">
        <v>0</v>
      </c>
      <c r="BT2903">
        <v>1754900</v>
      </c>
      <c r="BU2903">
        <v>0</v>
      </c>
      <c r="BV2903">
        <v>0</v>
      </c>
    </row>
    <row r="2904" spans="1:74" x14ac:dyDescent="0.25">
      <c r="A2904">
        <v>2902</v>
      </c>
      <c r="B2904">
        <v>1693</v>
      </c>
      <c r="C2904">
        <v>3175</v>
      </c>
      <c r="D2904">
        <v>12818</v>
      </c>
      <c r="E2904">
        <v>9861</v>
      </c>
      <c r="F2904">
        <v>9861</v>
      </c>
      <c r="H2904" t="s">
        <v>16581</v>
      </c>
      <c r="I2904">
        <v>1</v>
      </c>
      <c r="J2904">
        <v>0</v>
      </c>
      <c r="K2904">
        <v>1</v>
      </c>
      <c r="L2904">
        <v>1</v>
      </c>
      <c r="M2904">
        <v>0</v>
      </c>
      <c r="N2904">
        <v>1</v>
      </c>
      <c r="O2904">
        <v>0</v>
      </c>
      <c r="P2904">
        <v>1</v>
      </c>
      <c r="Q2904">
        <v>0</v>
      </c>
      <c r="R2904">
        <v>2</v>
      </c>
      <c r="S2904">
        <v>0</v>
      </c>
      <c r="T2904">
        <v>1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2</v>
      </c>
      <c r="AC2904">
        <v>0</v>
      </c>
      <c r="AD2904">
        <v>10</v>
      </c>
      <c r="AE2904">
        <v>0</v>
      </c>
      <c r="AF2904">
        <v>1055.5975000000001</v>
      </c>
      <c r="AG2904" t="s">
        <v>8308</v>
      </c>
      <c r="AH2904" t="s">
        <v>8308</v>
      </c>
      <c r="AJ2904" t="s">
        <v>9102</v>
      </c>
      <c r="AK2904" t="s">
        <v>9102</v>
      </c>
      <c r="AL2904">
        <v>0.29332000000000003</v>
      </c>
      <c r="AM2904">
        <v>61.56</v>
      </c>
      <c r="AN2904">
        <v>2</v>
      </c>
      <c r="AO2904">
        <v>0</v>
      </c>
      <c r="AQ2904">
        <v>1</v>
      </c>
      <c r="AV2904">
        <v>2</v>
      </c>
      <c r="AW2904">
        <v>0</v>
      </c>
      <c r="AY2904">
        <v>1</v>
      </c>
      <c r="BD2904">
        <v>1</v>
      </c>
      <c r="BJ2904">
        <v>1</v>
      </c>
      <c r="BP2904">
        <v>3899800</v>
      </c>
      <c r="BQ2904">
        <v>3899800</v>
      </c>
      <c r="BR2904">
        <v>0</v>
      </c>
      <c r="BS2904">
        <v>0</v>
      </c>
      <c r="BT2904">
        <v>0</v>
      </c>
      <c r="BU2904">
        <v>0</v>
      </c>
      <c r="BV2904">
        <v>0</v>
      </c>
    </row>
    <row r="2905" spans="1:74" x14ac:dyDescent="0.25">
      <c r="A2905">
        <v>2903</v>
      </c>
      <c r="B2905">
        <v>1750</v>
      </c>
      <c r="C2905">
        <v>3176</v>
      </c>
      <c r="D2905">
        <v>12819</v>
      </c>
      <c r="E2905">
        <v>9862</v>
      </c>
      <c r="F2905">
        <v>9862</v>
      </c>
      <c r="H2905" t="s">
        <v>16582</v>
      </c>
      <c r="I2905">
        <v>1</v>
      </c>
      <c r="J2905">
        <v>1</v>
      </c>
      <c r="K2905">
        <v>0</v>
      </c>
      <c r="L2905">
        <v>1</v>
      </c>
      <c r="M2905">
        <v>0</v>
      </c>
      <c r="N2905">
        <v>1</v>
      </c>
      <c r="O2905">
        <v>0</v>
      </c>
      <c r="P2905">
        <v>1</v>
      </c>
      <c r="Q2905">
        <v>0</v>
      </c>
      <c r="R2905">
        <v>0</v>
      </c>
      <c r="S2905">
        <v>3</v>
      </c>
      <c r="T2905">
        <v>0</v>
      </c>
      <c r="U2905">
        <v>1</v>
      </c>
      <c r="V2905">
        <v>0</v>
      </c>
      <c r="W2905">
        <v>0</v>
      </c>
      <c r="X2905">
        <v>0</v>
      </c>
      <c r="Y2905">
        <v>1</v>
      </c>
      <c r="Z2905">
        <v>0</v>
      </c>
      <c r="AA2905">
        <v>0</v>
      </c>
      <c r="AB2905">
        <v>2</v>
      </c>
      <c r="AC2905">
        <v>0</v>
      </c>
      <c r="AD2905">
        <v>12</v>
      </c>
      <c r="AE2905">
        <v>0</v>
      </c>
      <c r="AF2905">
        <v>1314.7329999999999</v>
      </c>
      <c r="AG2905" t="s">
        <v>8476</v>
      </c>
      <c r="AH2905" t="s">
        <v>16583</v>
      </c>
      <c r="AJ2905" t="s">
        <v>9102</v>
      </c>
      <c r="AK2905" t="s">
        <v>9098</v>
      </c>
      <c r="AL2905">
        <v>0.17751</v>
      </c>
      <c r="AM2905">
        <v>64.55</v>
      </c>
      <c r="AN2905">
        <v>3</v>
      </c>
      <c r="AO2905">
        <v>0</v>
      </c>
      <c r="AR2905">
        <v>1</v>
      </c>
      <c r="AV2905">
        <v>3</v>
      </c>
      <c r="AW2905">
        <v>0</v>
      </c>
      <c r="AZ2905">
        <v>1</v>
      </c>
      <c r="BF2905">
        <v>1</v>
      </c>
      <c r="BL2905">
        <v>1</v>
      </c>
      <c r="BP2905">
        <v>3043100</v>
      </c>
      <c r="BQ2905">
        <v>0</v>
      </c>
      <c r="BR2905">
        <v>0</v>
      </c>
      <c r="BS2905">
        <v>3043100</v>
      </c>
      <c r="BT2905">
        <v>0</v>
      </c>
      <c r="BU2905">
        <v>0</v>
      </c>
      <c r="BV2905">
        <v>0</v>
      </c>
    </row>
    <row r="2906" spans="1:74" x14ac:dyDescent="0.25">
      <c r="A2906">
        <v>2904</v>
      </c>
      <c r="B2906">
        <v>843</v>
      </c>
      <c r="C2906">
        <v>3177</v>
      </c>
      <c r="D2906" t="s">
        <v>16584</v>
      </c>
      <c r="E2906" t="s">
        <v>16585</v>
      </c>
      <c r="F2906">
        <v>9864</v>
      </c>
      <c r="H2906" t="s">
        <v>16586</v>
      </c>
      <c r="I2906">
        <v>1</v>
      </c>
      <c r="J2906">
        <v>1</v>
      </c>
      <c r="K2906">
        <v>0</v>
      </c>
      <c r="L2906">
        <v>1</v>
      </c>
      <c r="M2906">
        <v>0</v>
      </c>
      <c r="N2906">
        <v>0</v>
      </c>
      <c r="O2906">
        <v>0</v>
      </c>
      <c r="P2906">
        <v>2</v>
      </c>
      <c r="Q2906">
        <v>0</v>
      </c>
      <c r="R2906">
        <v>1</v>
      </c>
      <c r="S2906">
        <v>0</v>
      </c>
      <c r="T2906">
        <v>0</v>
      </c>
      <c r="U2906">
        <v>0</v>
      </c>
      <c r="V2906">
        <v>1</v>
      </c>
      <c r="W2906">
        <v>1</v>
      </c>
      <c r="X2906">
        <v>0</v>
      </c>
      <c r="Y2906">
        <v>0</v>
      </c>
      <c r="Z2906">
        <v>0</v>
      </c>
      <c r="AA2906">
        <v>0</v>
      </c>
      <c r="AB2906">
        <v>5</v>
      </c>
      <c r="AC2906">
        <v>0</v>
      </c>
      <c r="AD2906">
        <v>13</v>
      </c>
      <c r="AE2906">
        <v>0</v>
      </c>
      <c r="AF2906">
        <v>1326.7660000000001</v>
      </c>
      <c r="AG2906" t="s">
        <v>5736</v>
      </c>
      <c r="AH2906" t="s">
        <v>5736</v>
      </c>
      <c r="AJ2906" t="s">
        <v>9102</v>
      </c>
      <c r="AK2906" t="s">
        <v>9102</v>
      </c>
      <c r="AL2906">
        <v>4.0065999999999999E-3</v>
      </c>
      <c r="AM2906">
        <v>102.66</v>
      </c>
      <c r="AN2906">
        <v>1.5</v>
      </c>
      <c r="AO2906">
        <v>0.5</v>
      </c>
      <c r="AP2906">
        <v>1</v>
      </c>
      <c r="AQ2906">
        <v>1</v>
      </c>
      <c r="AV2906">
        <v>1.5</v>
      </c>
      <c r="AW2906">
        <v>0.5</v>
      </c>
      <c r="AX2906">
        <v>1</v>
      </c>
      <c r="AY2906">
        <v>1</v>
      </c>
      <c r="BD2906">
        <v>1</v>
      </c>
      <c r="BG2906">
        <v>1</v>
      </c>
      <c r="BJ2906">
        <v>1</v>
      </c>
      <c r="BM2906">
        <v>1</v>
      </c>
      <c r="BP2906">
        <v>4779200</v>
      </c>
      <c r="BQ2906">
        <v>2006200</v>
      </c>
      <c r="BR2906">
        <v>0</v>
      </c>
      <c r="BS2906">
        <v>0</v>
      </c>
      <c r="BT2906">
        <v>2773000</v>
      </c>
      <c r="BU2906">
        <v>0</v>
      </c>
      <c r="BV2906">
        <v>0</v>
      </c>
    </row>
    <row r="2907" spans="1:74" x14ac:dyDescent="0.25">
      <c r="A2907">
        <v>2905</v>
      </c>
      <c r="B2907">
        <v>622</v>
      </c>
      <c r="C2907">
        <v>3178</v>
      </c>
      <c r="D2907">
        <v>12822</v>
      </c>
      <c r="E2907">
        <v>9865</v>
      </c>
      <c r="F2907">
        <v>9865</v>
      </c>
      <c r="H2907" t="s">
        <v>16587</v>
      </c>
      <c r="I2907">
        <v>0</v>
      </c>
      <c r="J2907">
        <v>1</v>
      </c>
      <c r="K2907">
        <v>1</v>
      </c>
      <c r="L2907">
        <v>2</v>
      </c>
      <c r="M2907">
        <v>0</v>
      </c>
      <c r="N2907">
        <v>0</v>
      </c>
      <c r="O2907">
        <v>1</v>
      </c>
      <c r="P2907">
        <v>2</v>
      </c>
      <c r="Q2907">
        <v>0</v>
      </c>
      <c r="R2907">
        <v>0</v>
      </c>
      <c r="S2907">
        <v>1</v>
      </c>
      <c r="T2907">
        <v>0</v>
      </c>
      <c r="U2907">
        <v>0</v>
      </c>
      <c r="V2907">
        <v>1</v>
      </c>
      <c r="W2907">
        <v>1</v>
      </c>
      <c r="X2907">
        <v>1</v>
      </c>
      <c r="Y2907">
        <v>3</v>
      </c>
      <c r="Z2907">
        <v>0</v>
      </c>
      <c r="AA2907">
        <v>2</v>
      </c>
      <c r="AB2907">
        <v>2</v>
      </c>
      <c r="AC2907">
        <v>0</v>
      </c>
      <c r="AD2907">
        <v>18</v>
      </c>
      <c r="AE2907">
        <v>0</v>
      </c>
      <c r="AF2907">
        <v>2032.9377999999999</v>
      </c>
      <c r="AG2907" t="s">
        <v>5064</v>
      </c>
      <c r="AH2907" t="s">
        <v>5064</v>
      </c>
      <c r="AJ2907" t="s">
        <v>9102</v>
      </c>
      <c r="AK2907" t="s">
        <v>9102</v>
      </c>
      <c r="AL2907" s="21">
        <v>1.2711E-26</v>
      </c>
      <c r="AM2907">
        <v>224.33</v>
      </c>
      <c r="AN2907">
        <v>2</v>
      </c>
      <c r="AO2907">
        <v>0</v>
      </c>
      <c r="AQ2907">
        <v>1</v>
      </c>
      <c r="AV2907">
        <v>2</v>
      </c>
      <c r="AW2907">
        <v>0</v>
      </c>
      <c r="AY2907">
        <v>1</v>
      </c>
      <c r="BD2907">
        <v>1</v>
      </c>
      <c r="BJ2907">
        <v>1</v>
      </c>
      <c r="BP2907">
        <v>5052300</v>
      </c>
      <c r="BQ2907">
        <v>5052300</v>
      </c>
      <c r="BR2907">
        <v>0</v>
      </c>
      <c r="BS2907">
        <v>0</v>
      </c>
      <c r="BT2907">
        <v>0</v>
      </c>
      <c r="BU2907">
        <v>0</v>
      </c>
      <c r="BV2907">
        <v>0</v>
      </c>
    </row>
    <row r="2908" spans="1:74" x14ac:dyDescent="0.25">
      <c r="A2908">
        <v>2906</v>
      </c>
      <c r="B2908">
        <v>1647</v>
      </c>
      <c r="C2908" t="s">
        <v>16588</v>
      </c>
      <c r="D2908" t="s">
        <v>16589</v>
      </c>
      <c r="E2908" t="s">
        <v>14926</v>
      </c>
      <c r="F2908">
        <v>9867</v>
      </c>
      <c r="H2908" t="s">
        <v>16590</v>
      </c>
      <c r="I2908">
        <v>2</v>
      </c>
      <c r="J2908">
        <v>1</v>
      </c>
      <c r="K2908">
        <v>1</v>
      </c>
      <c r="L2908">
        <v>1</v>
      </c>
      <c r="M2908">
        <v>0</v>
      </c>
      <c r="N2908">
        <v>0</v>
      </c>
      <c r="O2908">
        <v>2</v>
      </c>
      <c r="P2908">
        <v>2</v>
      </c>
      <c r="Q2908">
        <v>1</v>
      </c>
      <c r="R2908">
        <v>0</v>
      </c>
      <c r="S2908">
        <v>1</v>
      </c>
      <c r="T2908">
        <v>0</v>
      </c>
      <c r="U2908">
        <v>2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2</v>
      </c>
      <c r="AC2908">
        <v>0</v>
      </c>
      <c r="AD2908">
        <v>15</v>
      </c>
      <c r="AE2908">
        <v>0</v>
      </c>
      <c r="AF2908">
        <v>1627.7447</v>
      </c>
      <c r="AG2908" t="s">
        <v>8170</v>
      </c>
      <c r="AH2908" t="s">
        <v>8170</v>
      </c>
      <c r="AJ2908" t="s">
        <v>9102</v>
      </c>
      <c r="AK2908" t="s">
        <v>9102</v>
      </c>
      <c r="AL2908" s="21">
        <v>2.0027E-28</v>
      </c>
      <c r="AM2908">
        <v>233.59</v>
      </c>
      <c r="AN2908">
        <v>2</v>
      </c>
      <c r="AO2908">
        <v>0.81599999999999995</v>
      </c>
      <c r="AP2908">
        <v>2</v>
      </c>
      <c r="AQ2908">
        <v>2</v>
      </c>
      <c r="AR2908">
        <v>2</v>
      </c>
      <c r="AV2908">
        <v>2</v>
      </c>
      <c r="AW2908">
        <v>0.81599999999999995</v>
      </c>
      <c r="AX2908">
        <v>2</v>
      </c>
      <c r="AY2908">
        <v>2</v>
      </c>
      <c r="AZ2908">
        <v>2</v>
      </c>
      <c r="BD2908">
        <v>2</v>
      </c>
      <c r="BF2908">
        <v>2</v>
      </c>
      <c r="BG2908">
        <v>2</v>
      </c>
      <c r="BJ2908">
        <v>2</v>
      </c>
      <c r="BL2908">
        <v>2</v>
      </c>
      <c r="BM2908">
        <v>2</v>
      </c>
      <c r="BP2908">
        <v>19394000</v>
      </c>
      <c r="BQ2908">
        <v>2819300</v>
      </c>
      <c r="BR2908">
        <v>0</v>
      </c>
      <c r="BS2908">
        <v>12976000</v>
      </c>
      <c r="BT2908">
        <v>3599100</v>
      </c>
      <c r="BU2908">
        <v>0</v>
      </c>
      <c r="BV2908">
        <v>0</v>
      </c>
    </row>
    <row r="2909" spans="1:74" x14ac:dyDescent="0.25">
      <c r="A2909">
        <v>2907</v>
      </c>
      <c r="B2909">
        <v>1716</v>
      </c>
      <c r="C2909">
        <v>3181</v>
      </c>
      <c r="D2909">
        <v>12829</v>
      </c>
      <c r="E2909">
        <v>9869</v>
      </c>
      <c r="F2909">
        <v>9869</v>
      </c>
      <c r="H2909" t="s">
        <v>16591</v>
      </c>
      <c r="I2909">
        <v>0</v>
      </c>
      <c r="J2909">
        <v>0</v>
      </c>
      <c r="K2909">
        <v>0</v>
      </c>
      <c r="L2909">
        <v>1</v>
      </c>
      <c r="M2909">
        <v>0</v>
      </c>
      <c r="N2909">
        <v>3</v>
      </c>
      <c r="O2909">
        <v>1</v>
      </c>
      <c r="P2909">
        <v>1</v>
      </c>
      <c r="Q2909">
        <v>0</v>
      </c>
      <c r="R2909">
        <v>0</v>
      </c>
      <c r="S2909">
        <v>1</v>
      </c>
      <c r="T2909">
        <v>1</v>
      </c>
      <c r="U2909">
        <v>1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1</v>
      </c>
      <c r="AB2909">
        <v>2</v>
      </c>
      <c r="AC2909">
        <v>0</v>
      </c>
      <c r="AD2909">
        <v>12</v>
      </c>
      <c r="AE2909">
        <v>0</v>
      </c>
      <c r="AF2909">
        <v>1436.6969999999999</v>
      </c>
      <c r="AG2909" t="s">
        <v>8372</v>
      </c>
      <c r="AH2909" t="s">
        <v>8372</v>
      </c>
      <c r="AJ2909" t="s">
        <v>9102</v>
      </c>
      <c r="AK2909" t="s">
        <v>9102</v>
      </c>
      <c r="AL2909" s="21">
        <v>1.3423E-8</v>
      </c>
      <c r="AM2909">
        <v>176.78</v>
      </c>
      <c r="AN2909">
        <v>3</v>
      </c>
      <c r="AO2909">
        <v>0</v>
      </c>
      <c r="AR2909">
        <v>1</v>
      </c>
      <c r="AV2909">
        <v>3</v>
      </c>
      <c r="AW2909">
        <v>0</v>
      </c>
      <c r="AZ2909">
        <v>1</v>
      </c>
      <c r="BF2909">
        <v>1</v>
      </c>
      <c r="BL2909">
        <v>1</v>
      </c>
      <c r="BP2909">
        <v>6966000</v>
      </c>
      <c r="BQ2909">
        <v>0</v>
      </c>
      <c r="BR2909">
        <v>0</v>
      </c>
      <c r="BS2909">
        <v>6966000</v>
      </c>
      <c r="BT2909">
        <v>0</v>
      </c>
      <c r="BU2909">
        <v>0</v>
      </c>
      <c r="BV2909">
        <v>0</v>
      </c>
    </row>
    <row r="2910" spans="1:74" x14ac:dyDescent="0.25">
      <c r="A2910">
        <v>2908</v>
      </c>
      <c r="B2910">
        <v>1123</v>
      </c>
      <c r="C2910">
        <v>3182</v>
      </c>
      <c r="D2910">
        <v>12830</v>
      </c>
      <c r="E2910">
        <v>9870</v>
      </c>
      <c r="F2910">
        <v>9870</v>
      </c>
      <c r="H2910" t="s">
        <v>16592</v>
      </c>
      <c r="I2910">
        <v>0</v>
      </c>
      <c r="J2910">
        <v>1</v>
      </c>
      <c r="K2910">
        <v>0</v>
      </c>
      <c r="L2910">
        <v>2</v>
      </c>
      <c r="M2910">
        <v>0</v>
      </c>
      <c r="N2910">
        <v>0</v>
      </c>
      <c r="O2910">
        <v>2</v>
      </c>
      <c r="P2910">
        <v>5</v>
      </c>
      <c r="Q2910">
        <v>0</v>
      </c>
      <c r="R2910">
        <v>2</v>
      </c>
      <c r="S2910">
        <v>0</v>
      </c>
      <c r="T2910">
        <v>0</v>
      </c>
      <c r="U2910">
        <v>0</v>
      </c>
      <c r="V2910">
        <v>3</v>
      </c>
      <c r="W2910">
        <v>1</v>
      </c>
      <c r="X2910">
        <v>4</v>
      </c>
      <c r="Y2910">
        <v>0</v>
      </c>
      <c r="Z2910">
        <v>0</v>
      </c>
      <c r="AA2910">
        <v>0</v>
      </c>
      <c r="AB2910">
        <v>2</v>
      </c>
      <c r="AC2910">
        <v>0</v>
      </c>
      <c r="AD2910">
        <v>22</v>
      </c>
      <c r="AE2910">
        <v>0</v>
      </c>
      <c r="AF2910">
        <v>2258.0491000000002</v>
      </c>
      <c r="AG2910" t="s">
        <v>6596</v>
      </c>
      <c r="AH2910" t="s">
        <v>6596</v>
      </c>
      <c r="AJ2910" t="s">
        <v>9102</v>
      </c>
      <c r="AK2910" t="s">
        <v>9102</v>
      </c>
      <c r="AL2910" s="21">
        <v>1.9249999999999999E-60</v>
      </c>
      <c r="AM2910">
        <v>283.83</v>
      </c>
      <c r="AN2910">
        <v>3</v>
      </c>
      <c r="AO2910">
        <v>0</v>
      </c>
      <c r="AR2910">
        <v>1</v>
      </c>
      <c r="AV2910">
        <v>3</v>
      </c>
      <c r="AW2910">
        <v>0</v>
      </c>
      <c r="AZ2910">
        <v>1</v>
      </c>
      <c r="BF2910">
        <v>1</v>
      </c>
      <c r="BL2910">
        <v>1</v>
      </c>
      <c r="BP2910">
        <v>7268200</v>
      </c>
      <c r="BQ2910">
        <v>0</v>
      </c>
      <c r="BR2910">
        <v>0</v>
      </c>
      <c r="BS2910">
        <v>7268200</v>
      </c>
      <c r="BT2910">
        <v>0</v>
      </c>
      <c r="BU2910">
        <v>0</v>
      </c>
      <c r="BV2910">
        <v>0</v>
      </c>
    </row>
    <row r="2911" spans="1:74" x14ac:dyDescent="0.25">
      <c r="A2911">
        <v>2909</v>
      </c>
      <c r="B2911">
        <v>1201</v>
      </c>
      <c r="C2911">
        <v>3183</v>
      </c>
      <c r="D2911" t="s">
        <v>16593</v>
      </c>
      <c r="E2911">
        <v>9871</v>
      </c>
      <c r="F2911">
        <v>9871</v>
      </c>
      <c r="H2911" t="s">
        <v>16594</v>
      </c>
      <c r="I2911">
        <v>2</v>
      </c>
      <c r="J2911">
        <v>0</v>
      </c>
      <c r="K2911">
        <v>1</v>
      </c>
      <c r="L2911">
        <v>3</v>
      </c>
      <c r="M2911">
        <v>0</v>
      </c>
      <c r="N2911">
        <v>1</v>
      </c>
      <c r="O2911">
        <v>2</v>
      </c>
      <c r="P2911">
        <v>2</v>
      </c>
      <c r="Q2911">
        <v>1</v>
      </c>
      <c r="R2911">
        <v>1</v>
      </c>
      <c r="S2911">
        <v>2</v>
      </c>
      <c r="T2911">
        <v>1</v>
      </c>
      <c r="U2911">
        <v>1</v>
      </c>
      <c r="V2911">
        <v>1</v>
      </c>
      <c r="W2911">
        <v>0</v>
      </c>
      <c r="X2911">
        <v>0</v>
      </c>
      <c r="Y2911">
        <v>1</v>
      </c>
      <c r="Z2911">
        <v>0</v>
      </c>
      <c r="AA2911">
        <v>1</v>
      </c>
      <c r="AB2911">
        <v>5</v>
      </c>
      <c r="AC2911">
        <v>0</v>
      </c>
      <c r="AD2911">
        <v>25</v>
      </c>
      <c r="AE2911">
        <v>0</v>
      </c>
      <c r="AF2911">
        <v>2761.3633</v>
      </c>
      <c r="AG2911" t="s">
        <v>6826</v>
      </c>
      <c r="AH2911" t="s">
        <v>6826</v>
      </c>
      <c r="AJ2911" t="s">
        <v>9102</v>
      </c>
      <c r="AK2911" t="s">
        <v>9102</v>
      </c>
      <c r="AL2911">
        <v>5.8231000000000003E-3</v>
      </c>
      <c r="AM2911">
        <v>74.048000000000002</v>
      </c>
      <c r="AN2911">
        <v>3.5</v>
      </c>
      <c r="AO2911">
        <v>1.71</v>
      </c>
      <c r="AP2911">
        <v>1</v>
      </c>
      <c r="AQ2911">
        <v>1</v>
      </c>
      <c r="AR2911">
        <v>1</v>
      </c>
      <c r="AS2911">
        <v>1</v>
      </c>
      <c r="AT2911">
        <v>1</v>
      </c>
      <c r="AU2911">
        <v>1</v>
      </c>
      <c r="AV2911">
        <v>3.5</v>
      </c>
      <c r="AW2911">
        <v>1.71</v>
      </c>
      <c r="AX2911">
        <v>1</v>
      </c>
      <c r="AY2911">
        <v>1</v>
      </c>
      <c r="AZ2911">
        <v>1</v>
      </c>
      <c r="BA2911">
        <v>1</v>
      </c>
      <c r="BB2911">
        <v>1</v>
      </c>
      <c r="BC2911">
        <v>1</v>
      </c>
      <c r="BD2911">
        <v>1</v>
      </c>
      <c r="BE2911">
        <v>1</v>
      </c>
      <c r="BF2911">
        <v>1</v>
      </c>
      <c r="BG2911">
        <v>1</v>
      </c>
      <c r="BH2911">
        <v>1</v>
      </c>
      <c r="BI2911">
        <v>1</v>
      </c>
      <c r="BJ2911">
        <v>1</v>
      </c>
      <c r="BK2911">
        <v>1</v>
      </c>
      <c r="BL2911">
        <v>1</v>
      </c>
      <c r="BM2911">
        <v>1</v>
      </c>
      <c r="BN2911">
        <v>1</v>
      </c>
      <c r="BO2911">
        <v>1</v>
      </c>
      <c r="BP2911">
        <v>75036000</v>
      </c>
      <c r="BQ2911">
        <v>1693800</v>
      </c>
      <c r="BR2911">
        <v>49303000</v>
      </c>
      <c r="BS2911">
        <v>5590800</v>
      </c>
      <c r="BT2911">
        <v>6424700</v>
      </c>
      <c r="BU2911">
        <v>3512100</v>
      </c>
      <c r="BV2911">
        <v>8511500</v>
      </c>
    </row>
    <row r="2912" spans="1:74" x14ac:dyDescent="0.25">
      <c r="A2912">
        <v>2910</v>
      </c>
      <c r="B2912">
        <v>1201</v>
      </c>
      <c r="C2912">
        <v>3184</v>
      </c>
      <c r="D2912">
        <v>12837</v>
      </c>
      <c r="E2912">
        <v>9872</v>
      </c>
      <c r="F2912">
        <v>9872</v>
      </c>
      <c r="H2912" t="s">
        <v>16595</v>
      </c>
      <c r="I2912">
        <v>2</v>
      </c>
      <c r="J2912">
        <v>0</v>
      </c>
      <c r="K2912">
        <v>1</v>
      </c>
      <c r="L2912">
        <v>3</v>
      </c>
      <c r="M2912">
        <v>0</v>
      </c>
      <c r="N2912">
        <v>1</v>
      </c>
      <c r="O2912">
        <v>2</v>
      </c>
      <c r="P2912">
        <v>2</v>
      </c>
      <c r="Q2912">
        <v>1</v>
      </c>
      <c r="R2912">
        <v>1</v>
      </c>
      <c r="S2912">
        <v>2</v>
      </c>
      <c r="T2912">
        <v>2</v>
      </c>
      <c r="U2912">
        <v>1</v>
      </c>
      <c r="V2912">
        <v>1</v>
      </c>
      <c r="W2912">
        <v>0</v>
      </c>
      <c r="X2912">
        <v>0</v>
      </c>
      <c r="Y2912">
        <v>1</v>
      </c>
      <c r="Z2912">
        <v>0</v>
      </c>
      <c r="AA2912">
        <v>1</v>
      </c>
      <c r="AB2912">
        <v>5</v>
      </c>
      <c r="AC2912">
        <v>0</v>
      </c>
      <c r="AD2912">
        <v>26</v>
      </c>
      <c r="AE2912">
        <v>1</v>
      </c>
      <c r="AF2912">
        <v>2889.4582</v>
      </c>
      <c r="AG2912" t="s">
        <v>6826</v>
      </c>
      <c r="AH2912" t="s">
        <v>6826</v>
      </c>
      <c r="AJ2912" t="s">
        <v>9102</v>
      </c>
      <c r="AK2912" t="s">
        <v>9102</v>
      </c>
      <c r="AL2912" s="21">
        <v>4.4555000000000003E-5</v>
      </c>
      <c r="AM2912">
        <v>106.03</v>
      </c>
      <c r="AN2912">
        <v>6</v>
      </c>
      <c r="AO2912">
        <v>0</v>
      </c>
      <c r="AU2912">
        <v>1</v>
      </c>
      <c r="AV2912">
        <v>6</v>
      </c>
      <c r="AW2912">
        <v>0</v>
      </c>
      <c r="BC2912">
        <v>1</v>
      </c>
      <c r="BE2912">
        <v>1</v>
      </c>
      <c r="BK2912">
        <v>1</v>
      </c>
      <c r="BP2912">
        <v>18302000</v>
      </c>
      <c r="BQ2912">
        <v>0</v>
      </c>
      <c r="BR2912">
        <v>18302000</v>
      </c>
      <c r="BS2912">
        <v>0</v>
      </c>
      <c r="BT2912">
        <v>0</v>
      </c>
      <c r="BU2912">
        <v>0</v>
      </c>
      <c r="BV2912">
        <v>0</v>
      </c>
    </row>
    <row r="2913" spans="1:74" x14ac:dyDescent="0.25">
      <c r="A2913">
        <v>2911</v>
      </c>
      <c r="B2913">
        <v>570</v>
      </c>
      <c r="C2913">
        <v>3185</v>
      </c>
      <c r="D2913">
        <v>12838</v>
      </c>
      <c r="E2913">
        <v>9873</v>
      </c>
      <c r="F2913">
        <v>9873</v>
      </c>
      <c r="H2913" t="s">
        <v>16596</v>
      </c>
      <c r="I2913">
        <v>1</v>
      </c>
      <c r="J2913">
        <v>1</v>
      </c>
      <c r="K2913">
        <v>0</v>
      </c>
      <c r="L2913">
        <v>2</v>
      </c>
      <c r="M2913">
        <v>0</v>
      </c>
      <c r="N2913">
        <v>0</v>
      </c>
      <c r="O2913">
        <v>1</v>
      </c>
      <c r="P2913">
        <v>1</v>
      </c>
      <c r="Q2913">
        <v>0</v>
      </c>
      <c r="R2913">
        <v>0</v>
      </c>
      <c r="S2913">
        <v>1</v>
      </c>
      <c r="T2913">
        <v>0</v>
      </c>
      <c r="U2913">
        <v>0</v>
      </c>
      <c r="V2913">
        <v>0</v>
      </c>
      <c r="W2913">
        <v>1</v>
      </c>
      <c r="X2913">
        <v>4</v>
      </c>
      <c r="Y2913">
        <v>5</v>
      </c>
      <c r="Z2913">
        <v>1</v>
      </c>
      <c r="AA2913">
        <v>1</v>
      </c>
      <c r="AB2913">
        <v>1</v>
      </c>
      <c r="AC2913">
        <v>0</v>
      </c>
      <c r="AD2913">
        <v>20</v>
      </c>
      <c r="AE2913">
        <v>0</v>
      </c>
      <c r="AF2913">
        <v>2172.9811</v>
      </c>
      <c r="AG2913" t="s">
        <v>4910</v>
      </c>
      <c r="AH2913" t="s">
        <v>4910</v>
      </c>
      <c r="AJ2913" t="s">
        <v>9102</v>
      </c>
      <c r="AK2913" t="s">
        <v>9102</v>
      </c>
      <c r="AL2913" s="21">
        <v>5.1693000000000002E-56</v>
      </c>
      <c r="AM2913">
        <v>283.31</v>
      </c>
      <c r="AN2913">
        <v>1</v>
      </c>
      <c r="AO2913">
        <v>0</v>
      </c>
      <c r="AP2913">
        <v>1</v>
      </c>
      <c r="AV2913">
        <v>1</v>
      </c>
      <c r="AW2913">
        <v>0</v>
      </c>
      <c r="AX2913">
        <v>1</v>
      </c>
      <c r="BG2913">
        <v>1</v>
      </c>
      <c r="BM2913">
        <v>1</v>
      </c>
      <c r="BP2913">
        <v>2567500</v>
      </c>
      <c r="BQ2913">
        <v>0</v>
      </c>
      <c r="BR2913">
        <v>0</v>
      </c>
      <c r="BS2913">
        <v>0</v>
      </c>
      <c r="BT2913">
        <v>2567500</v>
      </c>
      <c r="BU2913">
        <v>0</v>
      </c>
      <c r="BV2913">
        <v>0</v>
      </c>
    </row>
    <row r="2914" spans="1:74" x14ac:dyDescent="0.25">
      <c r="A2914">
        <v>2912</v>
      </c>
      <c r="B2914">
        <v>647</v>
      </c>
      <c r="C2914">
        <v>3186</v>
      </c>
      <c r="D2914" t="s">
        <v>16597</v>
      </c>
      <c r="E2914" t="s">
        <v>16598</v>
      </c>
      <c r="F2914">
        <v>9874</v>
      </c>
      <c r="H2914" t="s">
        <v>16599</v>
      </c>
      <c r="I2914">
        <v>2</v>
      </c>
      <c r="J2914">
        <v>0</v>
      </c>
      <c r="K2914">
        <v>2</v>
      </c>
      <c r="L2914">
        <v>0</v>
      </c>
      <c r="M2914">
        <v>0</v>
      </c>
      <c r="N2914">
        <v>0</v>
      </c>
      <c r="O2914">
        <v>1</v>
      </c>
      <c r="P2914">
        <v>2</v>
      </c>
      <c r="Q2914">
        <v>0</v>
      </c>
      <c r="R2914">
        <v>2</v>
      </c>
      <c r="S2914">
        <v>0</v>
      </c>
      <c r="T2914">
        <v>1</v>
      </c>
      <c r="U2914">
        <v>0</v>
      </c>
      <c r="V2914">
        <v>2</v>
      </c>
      <c r="W2914">
        <v>0</v>
      </c>
      <c r="X2914">
        <v>2</v>
      </c>
      <c r="Y2914">
        <v>2</v>
      </c>
      <c r="Z2914">
        <v>0</v>
      </c>
      <c r="AA2914">
        <v>0</v>
      </c>
      <c r="AB2914">
        <v>1</v>
      </c>
      <c r="AC2914">
        <v>0</v>
      </c>
      <c r="AD2914">
        <v>17</v>
      </c>
      <c r="AE2914">
        <v>0</v>
      </c>
      <c r="AF2914">
        <v>1754.8839</v>
      </c>
      <c r="AG2914" t="s">
        <v>5141</v>
      </c>
      <c r="AH2914" t="s">
        <v>5141</v>
      </c>
      <c r="AJ2914" t="s">
        <v>9102</v>
      </c>
      <c r="AK2914" t="s">
        <v>9102</v>
      </c>
      <c r="AL2914" s="21">
        <v>5.6591000000000004E-12</v>
      </c>
      <c r="AM2914">
        <v>169.04</v>
      </c>
      <c r="AN2914">
        <v>3.6</v>
      </c>
      <c r="AO2914">
        <v>1.85</v>
      </c>
      <c r="AP2914">
        <v>1</v>
      </c>
      <c r="AQ2914">
        <v>1</v>
      </c>
      <c r="AS2914">
        <v>1</v>
      </c>
      <c r="AT2914">
        <v>1</v>
      </c>
      <c r="AU2914">
        <v>1</v>
      </c>
      <c r="AV2914">
        <v>3.6</v>
      </c>
      <c r="AW2914">
        <v>1.85</v>
      </c>
      <c r="AX2914">
        <v>1</v>
      </c>
      <c r="AY2914">
        <v>1</v>
      </c>
      <c r="BA2914">
        <v>1</v>
      </c>
      <c r="BB2914">
        <v>1</v>
      </c>
      <c r="BC2914">
        <v>1</v>
      </c>
      <c r="BD2914">
        <v>1</v>
      </c>
      <c r="BE2914">
        <v>1</v>
      </c>
      <c r="BG2914">
        <v>1</v>
      </c>
      <c r="BH2914">
        <v>1</v>
      </c>
      <c r="BI2914">
        <v>1</v>
      </c>
      <c r="BJ2914">
        <v>1</v>
      </c>
      <c r="BK2914">
        <v>1</v>
      </c>
      <c r="BM2914">
        <v>1</v>
      </c>
      <c r="BN2914">
        <v>1</v>
      </c>
      <c r="BO2914">
        <v>1</v>
      </c>
      <c r="BP2914">
        <v>14156000</v>
      </c>
      <c r="BQ2914">
        <v>2964500</v>
      </c>
      <c r="BR2914">
        <v>5188300</v>
      </c>
      <c r="BS2914">
        <v>0</v>
      </c>
      <c r="BT2914">
        <v>3709200</v>
      </c>
      <c r="BU2914">
        <v>760950</v>
      </c>
      <c r="BV2914">
        <v>1532600</v>
      </c>
    </row>
    <row r="2915" spans="1:74" x14ac:dyDescent="0.25">
      <c r="A2915">
        <v>2913</v>
      </c>
      <c r="B2915">
        <v>1256</v>
      </c>
      <c r="C2915">
        <v>3187</v>
      </c>
      <c r="D2915" t="s">
        <v>16600</v>
      </c>
      <c r="E2915" t="s">
        <v>16601</v>
      </c>
      <c r="F2915">
        <v>9879</v>
      </c>
      <c r="H2915" t="s">
        <v>16602</v>
      </c>
      <c r="I2915">
        <v>2</v>
      </c>
      <c r="J2915">
        <v>1</v>
      </c>
      <c r="K2915">
        <v>2</v>
      </c>
      <c r="L2915">
        <v>1</v>
      </c>
      <c r="M2915">
        <v>0</v>
      </c>
      <c r="N2915">
        <v>2</v>
      </c>
      <c r="O2915">
        <v>0</v>
      </c>
      <c r="P2915">
        <v>4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1</v>
      </c>
      <c r="X2915">
        <v>0</v>
      </c>
      <c r="Y2915">
        <v>1</v>
      </c>
      <c r="Z2915">
        <v>0</v>
      </c>
      <c r="AA2915">
        <v>0</v>
      </c>
      <c r="AB2915">
        <v>1</v>
      </c>
      <c r="AC2915">
        <v>0</v>
      </c>
      <c r="AD2915">
        <v>15</v>
      </c>
      <c r="AE2915">
        <v>0</v>
      </c>
      <c r="AF2915">
        <v>1440.6705999999999</v>
      </c>
      <c r="AG2915" t="s">
        <v>6996</v>
      </c>
      <c r="AH2915" t="s">
        <v>6996</v>
      </c>
      <c r="AJ2915" t="s">
        <v>9102</v>
      </c>
      <c r="AK2915" t="s">
        <v>9102</v>
      </c>
      <c r="AL2915" s="21">
        <v>2.5112999999999999E-39</v>
      </c>
      <c r="AM2915">
        <v>273.14999999999998</v>
      </c>
      <c r="AN2915">
        <v>3.5</v>
      </c>
      <c r="AO2915">
        <v>1.71</v>
      </c>
      <c r="AP2915">
        <v>1</v>
      </c>
      <c r="AQ2915">
        <v>1</v>
      </c>
      <c r="AR2915">
        <v>1</v>
      </c>
      <c r="AS2915">
        <v>1</v>
      </c>
      <c r="AT2915">
        <v>1</v>
      </c>
      <c r="AU2915">
        <v>1</v>
      </c>
      <c r="AV2915">
        <v>3.5</v>
      </c>
      <c r="AW2915">
        <v>1.71</v>
      </c>
      <c r="AX2915">
        <v>1</v>
      </c>
      <c r="AY2915">
        <v>1</v>
      </c>
      <c r="AZ2915">
        <v>1</v>
      </c>
      <c r="BA2915">
        <v>1</v>
      </c>
      <c r="BB2915">
        <v>1</v>
      </c>
      <c r="BC2915">
        <v>1</v>
      </c>
      <c r="BD2915">
        <v>1</v>
      </c>
      <c r="BE2915">
        <v>1</v>
      </c>
      <c r="BF2915">
        <v>1</v>
      </c>
      <c r="BG2915">
        <v>1</v>
      </c>
      <c r="BH2915">
        <v>1</v>
      </c>
      <c r="BI2915">
        <v>1</v>
      </c>
      <c r="BJ2915">
        <v>1</v>
      </c>
      <c r="BK2915">
        <v>1</v>
      </c>
      <c r="BL2915">
        <v>1</v>
      </c>
      <c r="BM2915">
        <v>1</v>
      </c>
      <c r="BN2915">
        <v>1</v>
      </c>
      <c r="BO2915">
        <v>1</v>
      </c>
      <c r="BP2915">
        <v>35021000</v>
      </c>
      <c r="BQ2915">
        <v>685240</v>
      </c>
      <c r="BR2915">
        <v>18553000</v>
      </c>
      <c r="BS2915">
        <v>3416900</v>
      </c>
      <c r="BT2915">
        <v>678180</v>
      </c>
      <c r="BU2915">
        <v>5788400</v>
      </c>
      <c r="BV2915">
        <v>5899700</v>
      </c>
    </row>
    <row r="2916" spans="1:74" x14ac:dyDescent="0.25">
      <c r="A2916">
        <v>2914</v>
      </c>
      <c r="B2916">
        <v>1781</v>
      </c>
      <c r="C2916">
        <v>3188</v>
      </c>
      <c r="D2916" t="s">
        <v>16603</v>
      </c>
      <c r="E2916" t="s">
        <v>16604</v>
      </c>
      <c r="F2916">
        <v>9881</v>
      </c>
      <c r="H2916" t="s">
        <v>16605</v>
      </c>
      <c r="I2916">
        <v>1</v>
      </c>
      <c r="J2916">
        <v>0</v>
      </c>
      <c r="K2916">
        <v>0</v>
      </c>
      <c r="L2916">
        <v>1</v>
      </c>
      <c r="M2916">
        <v>0</v>
      </c>
      <c r="N2916">
        <v>1</v>
      </c>
      <c r="O2916">
        <v>1</v>
      </c>
      <c r="P2916">
        <v>2</v>
      </c>
      <c r="Q2916">
        <v>0</v>
      </c>
      <c r="R2916">
        <v>0</v>
      </c>
      <c r="S2916">
        <v>2</v>
      </c>
      <c r="T2916">
        <v>1</v>
      </c>
      <c r="U2916">
        <v>0</v>
      </c>
      <c r="V2916">
        <v>0</v>
      </c>
      <c r="W2916">
        <v>0</v>
      </c>
      <c r="X2916">
        <v>0</v>
      </c>
      <c r="Y2916">
        <v>2</v>
      </c>
      <c r="Z2916">
        <v>0</v>
      </c>
      <c r="AA2916">
        <v>0</v>
      </c>
      <c r="AB2916">
        <v>2</v>
      </c>
      <c r="AC2916">
        <v>0</v>
      </c>
      <c r="AD2916">
        <v>13</v>
      </c>
      <c r="AE2916">
        <v>0</v>
      </c>
      <c r="AF2916">
        <v>1329.7139999999999</v>
      </c>
      <c r="AG2916" t="s">
        <v>8572</v>
      </c>
      <c r="AH2916" t="s">
        <v>8572</v>
      </c>
      <c r="AJ2916" t="s">
        <v>9102</v>
      </c>
      <c r="AK2916" t="s">
        <v>9102</v>
      </c>
      <c r="AL2916" s="21">
        <v>1.0730999999999999E-5</v>
      </c>
      <c r="AM2916">
        <v>142.1</v>
      </c>
      <c r="AN2916">
        <v>3.5</v>
      </c>
      <c r="AO2916">
        <v>1.71</v>
      </c>
      <c r="AP2916">
        <v>1</v>
      </c>
      <c r="AQ2916">
        <v>1</v>
      </c>
      <c r="AR2916">
        <v>1</v>
      </c>
      <c r="AS2916">
        <v>1</v>
      </c>
      <c r="AT2916">
        <v>1</v>
      </c>
      <c r="AU2916">
        <v>1</v>
      </c>
      <c r="AV2916">
        <v>3.5</v>
      </c>
      <c r="AW2916">
        <v>1.71</v>
      </c>
      <c r="AX2916">
        <v>1</v>
      </c>
      <c r="AY2916">
        <v>1</v>
      </c>
      <c r="AZ2916">
        <v>1</v>
      </c>
      <c r="BA2916">
        <v>1</v>
      </c>
      <c r="BB2916">
        <v>1</v>
      </c>
      <c r="BC2916">
        <v>1</v>
      </c>
      <c r="BD2916">
        <v>1</v>
      </c>
      <c r="BE2916">
        <v>1</v>
      </c>
      <c r="BF2916">
        <v>1</v>
      </c>
      <c r="BG2916">
        <v>1</v>
      </c>
      <c r="BH2916">
        <v>1</v>
      </c>
      <c r="BI2916">
        <v>1</v>
      </c>
      <c r="BJ2916">
        <v>1</v>
      </c>
      <c r="BK2916">
        <v>1</v>
      </c>
      <c r="BL2916">
        <v>1</v>
      </c>
      <c r="BM2916">
        <v>1</v>
      </c>
      <c r="BN2916">
        <v>1</v>
      </c>
      <c r="BO2916">
        <v>1</v>
      </c>
      <c r="BP2916">
        <v>33491000</v>
      </c>
      <c r="BQ2916">
        <v>2868800</v>
      </c>
      <c r="BR2916">
        <v>11204000</v>
      </c>
      <c r="BS2916">
        <v>10722000</v>
      </c>
      <c r="BT2916">
        <v>4027800</v>
      </c>
      <c r="BU2916">
        <v>1496600</v>
      </c>
      <c r="BV2916">
        <v>3171200</v>
      </c>
    </row>
    <row r="2917" spans="1:74" x14ac:dyDescent="0.25">
      <c r="A2917">
        <v>2915</v>
      </c>
      <c r="B2917">
        <v>1856</v>
      </c>
      <c r="C2917">
        <v>3189</v>
      </c>
      <c r="D2917" t="s">
        <v>16606</v>
      </c>
      <c r="E2917" t="s">
        <v>16607</v>
      </c>
      <c r="F2917">
        <v>9903</v>
      </c>
      <c r="H2917" t="s">
        <v>16608</v>
      </c>
      <c r="I2917">
        <v>0</v>
      </c>
      <c r="J2917">
        <v>1</v>
      </c>
      <c r="K2917">
        <v>0</v>
      </c>
      <c r="L2917">
        <v>1</v>
      </c>
      <c r="M2917">
        <v>0</v>
      </c>
      <c r="N2917">
        <v>0</v>
      </c>
      <c r="O2917">
        <v>4</v>
      </c>
      <c r="P2917">
        <v>2</v>
      </c>
      <c r="Q2917">
        <v>0</v>
      </c>
      <c r="R2917">
        <v>0</v>
      </c>
      <c r="S2917">
        <v>2</v>
      </c>
      <c r="T2917">
        <v>0</v>
      </c>
      <c r="U2917">
        <v>0</v>
      </c>
      <c r="V2917">
        <v>2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2</v>
      </c>
      <c r="AC2917">
        <v>0</v>
      </c>
      <c r="AD2917">
        <v>14</v>
      </c>
      <c r="AE2917">
        <v>0</v>
      </c>
      <c r="AF2917">
        <v>1637.7936999999999</v>
      </c>
      <c r="AG2917" t="s">
        <v>8802</v>
      </c>
      <c r="AH2917" t="s">
        <v>11549</v>
      </c>
      <c r="AJ2917" t="s">
        <v>9102</v>
      </c>
      <c r="AK2917" t="s">
        <v>9098</v>
      </c>
      <c r="AL2917" s="21">
        <v>3.2823999999999998E-35</v>
      </c>
      <c r="AM2917">
        <v>267.17</v>
      </c>
      <c r="AN2917">
        <v>3.5</v>
      </c>
      <c r="AO2917">
        <v>1.71</v>
      </c>
      <c r="AP2917">
        <v>2</v>
      </c>
      <c r="AQ2917">
        <v>2</v>
      </c>
      <c r="AR2917">
        <v>2</v>
      </c>
      <c r="AS2917">
        <v>2</v>
      </c>
      <c r="AT2917">
        <v>2</v>
      </c>
      <c r="AU2917">
        <v>2</v>
      </c>
      <c r="AV2917">
        <v>3.5</v>
      </c>
      <c r="AW2917">
        <v>1.71</v>
      </c>
      <c r="AX2917">
        <v>2</v>
      </c>
      <c r="AY2917">
        <v>2</v>
      </c>
      <c r="AZ2917">
        <v>2</v>
      </c>
      <c r="BA2917">
        <v>2</v>
      </c>
      <c r="BB2917">
        <v>2</v>
      </c>
      <c r="BC2917">
        <v>2</v>
      </c>
      <c r="BD2917">
        <v>2</v>
      </c>
      <c r="BE2917">
        <v>2</v>
      </c>
      <c r="BF2917">
        <v>2</v>
      </c>
      <c r="BG2917">
        <v>2</v>
      </c>
      <c r="BH2917">
        <v>2</v>
      </c>
      <c r="BI2917">
        <v>2</v>
      </c>
      <c r="BJ2917">
        <v>2</v>
      </c>
      <c r="BK2917">
        <v>2</v>
      </c>
      <c r="BL2917">
        <v>2</v>
      </c>
      <c r="BM2917">
        <v>2</v>
      </c>
      <c r="BN2917">
        <v>2</v>
      </c>
      <c r="BO2917">
        <v>2</v>
      </c>
      <c r="BP2917">
        <v>806240000</v>
      </c>
      <c r="BQ2917">
        <v>25392000</v>
      </c>
      <c r="BR2917">
        <v>260430000</v>
      </c>
      <c r="BS2917">
        <v>215960000</v>
      </c>
      <c r="BT2917">
        <v>25885000</v>
      </c>
      <c r="BU2917">
        <v>177770000</v>
      </c>
      <c r="BV2917">
        <v>100800000</v>
      </c>
    </row>
    <row r="2918" spans="1:74" x14ac:dyDescent="0.25">
      <c r="A2918">
        <v>2916</v>
      </c>
      <c r="B2918">
        <v>830</v>
      </c>
      <c r="C2918">
        <v>3190</v>
      </c>
      <c r="D2918">
        <v>12868</v>
      </c>
      <c r="E2918">
        <v>9906</v>
      </c>
      <c r="F2918">
        <v>9906</v>
      </c>
      <c r="H2918" t="s">
        <v>16609</v>
      </c>
      <c r="I2918">
        <v>1</v>
      </c>
      <c r="J2918">
        <v>1</v>
      </c>
      <c r="K2918">
        <v>2</v>
      </c>
      <c r="L2918">
        <v>1</v>
      </c>
      <c r="M2918">
        <v>0</v>
      </c>
      <c r="N2918">
        <v>0</v>
      </c>
      <c r="O2918">
        <v>1</v>
      </c>
      <c r="P2918">
        <v>3</v>
      </c>
      <c r="Q2918">
        <v>0</v>
      </c>
      <c r="R2918">
        <v>0</v>
      </c>
      <c r="S2918">
        <v>1</v>
      </c>
      <c r="T2918">
        <v>0</v>
      </c>
      <c r="U2918">
        <v>0</v>
      </c>
      <c r="V2918">
        <v>0</v>
      </c>
      <c r="W2918">
        <v>0</v>
      </c>
      <c r="X2918">
        <v>1</v>
      </c>
      <c r="Y2918">
        <v>0</v>
      </c>
      <c r="Z2918">
        <v>1</v>
      </c>
      <c r="AA2918">
        <v>0</v>
      </c>
      <c r="AB2918">
        <v>1</v>
      </c>
      <c r="AC2918">
        <v>0</v>
      </c>
      <c r="AD2918">
        <v>13</v>
      </c>
      <c r="AE2918">
        <v>0</v>
      </c>
      <c r="AF2918">
        <v>1373.6324</v>
      </c>
      <c r="AG2918" t="s">
        <v>5702</v>
      </c>
      <c r="AH2918" t="s">
        <v>5702</v>
      </c>
      <c r="AJ2918" t="s">
        <v>9102</v>
      </c>
      <c r="AK2918" t="s">
        <v>9102</v>
      </c>
      <c r="AL2918">
        <v>4.7134000000000004E-3</v>
      </c>
      <c r="AM2918">
        <v>100.38</v>
      </c>
      <c r="AN2918">
        <v>3</v>
      </c>
      <c r="AO2918">
        <v>0</v>
      </c>
      <c r="AR2918">
        <v>1</v>
      </c>
      <c r="AV2918">
        <v>3</v>
      </c>
      <c r="AW2918">
        <v>0</v>
      </c>
      <c r="AZ2918">
        <v>1</v>
      </c>
      <c r="BF2918">
        <v>1</v>
      </c>
      <c r="BL2918">
        <v>1</v>
      </c>
      <c r="BP2918">
        <v>4112700</v>
      </c>
      <c r="BQ2918">
        <v>0</v>
      </c>
      <c r="BR2918">
        <v>0</v>
      </c>
      <c r="BS2918">
        <v>4112700</v>
      </c>
      <c r="BT2918">
        <v>0</v>
      </c>
      <c r="BU2918">
        <v>0</v>
      </c>
      <c r="BV2918">
        <v>0</v>
      </c>
    </row>
    <row r="2919" spans="1:74" x14ac:dyDescent="0.25">
      <c r="A2919">
        <v>2917</v>
      </c>
      <c r="B2919">
        <v>636</v>
      </c>
      <c r="C2919">
        <v>3191</v>
      </c>
      <c r="D2919" t="s">
        <v>16610</v>
      </c>
      <c r="E2919" t="s">
        <v>16611</v>
      </c>
      <c r="F2919">
        <v>9907</v>
      </c>
      <c r="H2919" t="s">
        <v>16612</v>
      </c>
      <c r="I2919">
        <v>0</v>
      </c>
      <c r="J2919">
        <v>1</v>
      </c>
      <c r="K2919">
        <v>1</v>
      </c>
      <c r="L2919">
        <v>0</v>
      </c>
      <c r="M2919">
        <v>0</v>
      </c>
      <c r="N2919">
        <v>0</v>
      </c>
      <c r="O2919">
        <v>0</v>
      </c>
      <c r="P2919">
        <v>2</v>
      </c>
      <c r="Q2919">
        <v>0</v>
      </c>
      <c r="R2919">
        <v>2</v>
      </c>
      <c r="S2919">
        <v>0</v>
      </c>
      <c r="T2919">
        <v>1</v>
      </c>
      <c r="U2919">
        <v>0</v>
      </c>
      <c r="V2919">
        <v>0</v>
      </c>
      <c r="W2919">
        <v>1</v>
      </c>
      <c r="X2919">
        <v>0</v>
      </c>
      <c r="Y2919">
        <v>0</v>
      </c>
      <c r="Z2919">
        <v>0</v>
      </c>
      <c r="AA2919">
        <v>0</v>
      </c>
      <c r="AB2919">
        <v>3</v>
      </c>
      <c r="AC2919">
        <v>0</v>
      </c>
      <c r="AD2919">
        <v>11</v>
      </c>
      <c r="AE2919">
        <v>1</v>
      </c>
      <c r="AF2919">
        <v>1150.7185999999999</v>
      </c>
      <c r="AG2919" t="s">
        <v>5107</v>
      </c>
      <c r="AH2919" t="s">
        <v>16613</v>
      </c>
      <c r="AJ2919" t="s">
        <v>9102</v>
      </c>
      <c r="AK2919" t="s">
        <v>9098</v>
      </c>
      <c r="AL2919" s="21">
        <v>6.3571000000000005E-5</v>
      </c>
      <c r="AM2919">
        <v>152.28</v>
      </c>
      <c r="AN2919">
        <v>3</v>
      </c>
      <c r="AO2919">
        <v>0</v>
      </c>
      <c r="AR2919">
        <v>2</v>
      </c>
      <c r="AV2919">
        <v>3</v>
      </c>
      <c r="AW2919">
        <v>0</v>
      </c>
      <c r="AZ2919">
        <v>2</v>
      </c>
      <c r="BF2919">
        <v>2</v>
      </c>
      <c r="BL2919">
        <v>2</v>
      </c>
      <c r="BP2919">
        <v>10480000</v>
      </c>
      <c r="BQ2919">
        <v>0</v>
      </c>
      <c r="BR2919">
        <v>0</v>
      </c>
      <c r="BS2919">
        <v>10480000</v>
      </c>
      <c r="BT2919">
        <v>0</v>
      </c>
      <c r="BU2919">
        <v>0</v>
      </c>
      <c r="BV2919">
        <v>0</v>
      </c>
    </row>
    <row r="2920" spans="1:74" x14ac:dyDescent="0.25">
      <c r="A2920">
        <v>2918</v>
      </c>
      <c r="B2920">
        <v>296</v>
      </c>
      <c r="C2920">
        <v>3192</v>
      </c>
      <c r="D2920" t="s">
        <v>16614</v>
      </c>
      <c r="E2920" t="s">
        <v>16615</v>
      </c>
      <c r="F2920">
        <v>9910</v>
      </c>
      <c r="H2920" t="s">
        <v>16616</v>
      </c>
      <c r="I2920">
        <v>1</v>
      </c>
      <c r="J2920">
        <v>1</v>
      </c>
      <c r="K2920">
        <v>1</v>
      </c>
      <c r="L2920">
        <v>1</v>
      </c>
      <c r="M2920">
        <v>0</v>
      </c>
      <c r="N2920">
        <v>1</v>
      </c>
      <c r="O2920">
        <v>3</v>
      </c>
      <c r="P2920">
        <v>3</v>
      </c>
      <c r="Q2920">
        <v>1</v>
      </c>
      <c r="R2920">
        <v>1</v>
      </c>
      <c r="S2920">
        <v>0</v>
      </c>
      <c r="T2920">
        <v>0</v>
      </c>
      <c r="U2920">
        <v>1</v>
      </c>
      <c r="V2920">
        <v>0</v>
      </c>
      <c r="W2920">
        <v>0</v>
      </c>
      <c r="X2920">
        <v>0</v>
      </c>
      <c r="Y2920">
        <v>1</v>
      </c>
      <c r="Z2920">
        <v>0</v>
      </c>
      <c r="AA2920">
        <v>0</v>
      </c>
      <c r="AB2920">
        <v>5</v>
      </c>
      <c r="AC2920">
        <v>0</v>
      </c>
      <c r="AD2920">
        <v>20</v>
      </c>
      <c r="AE2920">
        <v>0</v>
      </c>
      <c r="AF2920">
        <v>2138.0426000000002</v>
      </c>
      <c r="AG2920" t="s">
        <v>4081</v>
      </c>
      <c r="AH2920" t="s">
        <v>4081</v>
      </c>
      <c r="AJ2920" t="s">
        <v>9102</v>
      </c>
      <c r="AK2920" t="s">
        <v>9102</v>
      </c>
      <c r="AL2920" s="21">
        <v>1.5185E-82</v>
      </c>
      <c r="AM2920">
        <v>324.83</v>
      </c>
      <c r="AN2920">
        <v>3.1</v>
      </c>
      <c r="AO2920">
        <v>1.58</v>
      </c>
      <c r="AP2920">
        <v>2</v>
      </c>
      <c r="AQ2920">
        <v>2</v>
      </c>
      <c r="AR2920">
        <v>2</v>
      </c>
      <c r="AS2920">
        <v>2</v>
      </c>
      <c r="AT2920">
        <v>1</v>
      </c>
      <c r="AU2920">
        <v>1</v>
      </c>
      <c r="AV2920">
        <v>3.1</v>
      </c>
      <c r="AW2920">
        <v>1.58</v>
      </c>
      <c r="AX2920">
        <v>2</v>
      </c>
      <c r="AY2920">
        <v>2</v>
      </c>
      <c r="AZ2920">
        <v>2</v>
      </c>
      <c r="BA2920">
        <v>2</v>
      </c>
      <c r="BB2920">
        <v>1</v>
      </c>
      <c r="BC2920">
        <v>1</v>
      </c>
      <c r="BD2920">
        <v>2</v>
      </c>
      <c r="BE2920">
        <v>1</v>
      </c>
      <c r="BF2920">
        <v>2</v>
      </c>
      <c r="BG2920">
        <v>2</v>
      </c>
      <c r="BH2920">
        <v>1</v>
      </c>
      <c r="BI2920">
        <v>2</v>
      </c>
      <c r="BJ2920">
        <v>2</v>
      </c>
      <c r="BK2920">
        <v>1</v>
      </c>
      <c r="BL2920">
        <v>2</v>
      </c>
      <c r="BM2920">
        <v>2</v>
      </c>
      <c r="BN2920">
        <v>1</v>
      </c>
      <c r="BO2920">
        <v>2</v>
      </c>
      <c r="BP2920">
        <v>127180000</v>
      </c>
      <c r="BQ2920">
        <v>40716000</v>
      </c>
      <c r="BR2920">
        <v>11725000</v>
      </c>
      <c r="BS2920">
        <v>4933500</v>
      </c>
      <c r="BT2920">
        <v>61074000</v>
      </c>
      <c r="BU2920">
        <v>1164900</v>
      </c>
      <c r="BV2920">
        <v>7561400</v>
      </c>
    </row>
    <row r="2921" spans="1:74" x14ac:dyDescent="0.25">
      <c r="A2921">
        <v>2919</v>
      </c>
      <c r="B2921">
        <v>501</v>
      </c>
      <c r="C2921">
        <v>3193</v>
      </c>
      <c r="D2921" t="s">
        <v>16617</v>
      </c>
      <c r="E2921" t="s">
        <v>16618</v>
      </c>
      <c r="F2921">
        <v>9918</v>
      </c>
      <c r="H2921" t="s">
        <v>16619</v>
      </c>
      <c r="I2921">
        <v>0</v>
      </c>
      <c r="J2921">
        <v>1</v>
      </c>
      <c r="K2921">
        <v>1</v>
      </c>
      <c r="L2921">
        <v>0</v>
      </c>
      <c r="M2921">
        <v>0</v>
      </c>
      <c r="N2921">
        <v>0</v>
      </c>
      <c r="O2921">
        <v>0</v>
      </c>
      <c r="P2921">
        <v>1</v>
      </c>
      <c r="Q2921">
        <v>2</v>
      </c>
      <c r="R2921">
        <v>1</v>
      </c>
      <c r="S2921">
        <v>1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3</v>
      </c>
      <c r="Z2921">
        <v>0</v>
      </c>
      <c r="AA2921">
        <v>1</v>
      </c>
      <c r="AB2921">
        <v>1</v>
      </c>
      <c r="AC2921">
        <v>0</v>
      </c>
      <c r="AD2921">
        <v>12</v>
      </c>
      <c r="AE2921">
        <v>0</v>
      </c>
      <c r="AF2921">
        <v>1410.7367999999999</v>
      </c>
      <c r="AG2921" t="s">
        <v>4709</v>
      </c>
      <c r="AH2921" t="s">
        <v>4709</v>
      </c>
      <c r="AJ2921" t="s">
        <v>9102</v>
      </c>
      <c r="AK2921" t="s">
        <v>9102</v>
      </c>
      <c r="AL2921" s="21">
        <v>7.6080999999999998E-9</v>
      </c>
      <c r="AM2921">
        <v>179.42</v>
      </c>
      <c r="AN2921">
        <v>3.38</v>
      </c>
      <c r="AO2921">
        <v>2</v>
      </c>
      <c r="AP2921">
        <v>2</v>
      </c>
      <c r="AQ2921">
        <v>2</v>
      </c>
      <c r="AS2921">
        <v>1</v>
      </c>
      <c r="AT2921">
        <v>1</v>
      </c>
      <c r="AU2921">
        <v>2</v>
      </c>
      <c r="AV2921">
        <v>3.38</v>
      </c>
      <c r="AW2921">
        <v>2</v>
      </c>
      <c r="AX2921">
        <v>2</v>
      </c>
      <c r="AY2921">
        <v>2</v>
      </c>
      <c r="BA2921">
        <v>1</v>
      </c>
      <c r="BB2921">
        <v>1</v>
      </c>
      <c r="BC2921">
        <v>2</v>
      </c>
      <c r="BD2921">
        <v>2</v>
      </c>
      <c r="BE2921">
        <v>2</v>
      </c>
      <c r="BG2921">
        <v>2</v>
      </c>
      <c r="BH2921">
        <v>1</v>
      </c>
      <c r="BI2921">
        <v>1</v>
      </c>
      <c r="BJ2921">
        <v>2</v>
      </c>
      <c r="BK2921">
        <v>2</v>
      </c>
      <c r="BM2921">
        <v>2</v>
      </c>
      <c r="BN2921">
        <v>1</v>
      </c>
      <c r="BO2921">
        <v>1</v>
      </c>
      <c r="BP2921">
        <v>23572000</v>
      </c>
      <c r="BQ2921">
        <v>2409100</v>
      </c>
      <c r="BR2921">
        <v>9775000</v>
      </c>
      <c r="BS2921">
        <v>0</v>
      </c>
      <c r="BT2921">
        <v>7226000</v>
      </c>
      <c r="BU2921">
        <v>740220</v>
      </c>
      <c r="BV2921">
        <v>3421800</v>
      </c>
    </row>
    <row r="2922" spans="1:74" x14ac:dyDescent="0.25">
      <c r="A2922">
        <v>2920</v>
      </c>
      <c r="B2922">
        <v>836</v>
      </c>
      <c r="C2922">
        <v>3194</v>
      </c>
      <c r="D2922">
        <v>12889</v>
      </c>
      <c r="E2922">
        <v>9920</v>
      </c>
      <c r="F2922">
        <v>9920</v>
      </c>
      <c r="H2922" t="s">
        <v>16620</v>
      </c>
      <c r="I2922">
        <v>0</v>
      </c>
      <c r="J2922">
        <v>1</v>
      </c>
      <c r="K2922">
        <v>0</v>
      </c>
      <c r="L2922">
        <v>1</v>
      </c>
      <c r="M2922">
        <v>0</v>
      </c>
      <c r="N2922">
        <v>0</v>
      </c>
      <c r="O2922">
        <v>0</v>
      </c>
      <c r="P2922">
        <v>2</v>
      </c>
      <c r="Q2922">
        <v>1</v>
      </c>
      <c r="R2922">
        <v>0</v>
      </c>
      <c r="S2922">
        <v>2</v>
      </c>
      <c r="T2922">
        <v>0</v>
      </c>
      <c r="U2922">
        <v>0</v>
      </c>
      <c r="V2922">
        <v>0</v>
      </c>
      <c r="W2922">
        <v>0</v>
      </c>
      <c r="X2922">
        <v>1</v>
      </c>
      <c r="Y2922">
        <v>0</v>
      </c>
      <c r="Z2922">
        <v>0</v>
      </c>
      <c r="AA2922">
        <v>0</v>
      </c>
      <c r="AB2922">
        <v>3</v>
      </c>
      <c r="AC2922">
        <v>0</v>
      </c>
      <c r="AD2922">
        <v>11</v>
      </c>
      <c r="AE2922">
        <v>0</v>
      </c>
      <c r="AF2922">
        <v>1150.6459</v>
      </c>
      <c r="AG2922" t="s">
        <v>5718</v>
      </c>
      <c r="AH2922" t="s">
        <v>5718</v>
      </c>
      <c r="AJ2922" t="s">
        <v>9102</v>
      </c>
      <c r="AK2922" t="s">
        <v>9102</v>
      </c>
      <c r="AL2922">
        <v>3.0107999999999999E-2</v>
      </c>
      <c r="AM2922">
        <v>87.257999999999996</v>
      </c>
      <c r="AN2922">
        <v>3</v>
      </c>
      <c r="AO2922">
        <v>0</v>
      </c>
      <c r="AR2922">
        <v>1</v>
      </c>
      <c r="AV2922">
        <v>3</v>
      </c>
      <c r="AW2922">
        <v>0</v>
      </c>
      <c r="AZ2922">
        <v>1</v>
      </c>
      <c r="BF2922">
        <v>1</v>
      </c>
      <c r="BL2922">
        <v>1</v>
      </c>
      <c r="BP2922">
        <v>1400300</v>
      </c>
      <c r="BQ2922">
        <v>0</v>
      </c>
      <c r="BR2922">
        <v>0</v>
      </c>
      <c r="BS2922">
        <v>1400300</v>
      </c>
      <c r="BT2922">
        <v>0</v>
      </c>
      <c r="BU2922">
        <v>0</v>
      </c>
      <c r="BV2922">
        <v>0</v>
      </c>
    </row>
    <row r="2923" spans="1:74" x14ac:dyDescent="0.25">
      <c r="A2923">
        <v>2921</v>
      </c>
      <c r="B2923" t="s">
        <v>9333</v>
      </c>
      <c r="C2923">
        <v>3195</v>
      </c>
      <c r="D2923" t="s">
        <v>16621</v>
      </c>
      <c r="E2923" t="s">
        <v>16622</v>
      </c>
      <c r="F2923">
        <v>9922</v>
      </c>
      <c r="G2923">
        <v>47</v>
      </c>
      <c r="H2923" t="s">
        <v>16623</v>
      </c>
      <c r="I2923">
        <v>1</v>
      </c>
      <c r="J2923">
        <v>1</v>
      </c>
      <c r="K2923">
        <v>0</v>
      </c>
      <c r="L2923">
        <v>1</v>
      </c>
      <c r="M2923">
        <v>0</v>
      </c>
      <c r="N2923">
        <v>0</v>
      </c>
      <c r="O2923">
        <v>0</v>
      </c>
      <c r="P2923">
        <v>3</v>
      </c>
      <c r="Q2923">
        <v>4</v>
      </c>
      <c r="R2923">
        <v>1</v>
      </c>
      <c r="S2923">
        <v>2</v>
      </c>
      <c r="T2923">
        <v>0</v>
      </c>
      <c r="U2923">
        <v>1</v>
      </c>
      <c r="V2923">
        <v>0</v>
      </c>
      <c r="W2923">
        <v>0</v>
      </c>
      <c r="X2923">
        <v>2</v>
      </c>
      <c r="Y2923">
        <v>1</v>
      </c>
      <c r="Z2923">
        <v>0</v>
      </c>
      <c r="AA2923">
        <v>0</v>
      </c>
      <c r="AB2923">
        <v>2</v>
      </c>
      <c r="AC2923">
        <v>0</v>
      </c>
      <c r="AD2923">
        <v>19</v>
      </c>
      <c r="AE2923">
        <v>0</v>
      </c>
      <c r="AF2923">
        <v>2023.0170000000001</v>
      </c>
      <c r="AG2923" t="s">
        <v>9338</v>
      </c>
      <c r="AH2923" t="s">
        <v>3346</v>
      </c>
      <c r="AJ2923" t="s">
        <v>9098</v>
      </c>
      <c r="AK2923" t="s">
        <v>9098</v>
      </c>
      <c r="AL2923">
        <v>0.10212</v>
      </c>
      <c r="AM2923">
        <v>61.640999999999998</v>
      </c>
      <c r="AN2923">
        <v>5</v>
      </c>
      <c r="AO2923">
        <v>0.81599999999999995</v>
      </c>
      <c r="AS2923">
        <v>2</v>
      </c>
      <c r="AT2923">
        <v>2</v>
      </c>
      <c r="AU2923">
        <v>2</v>
      </c>
      <c r="AV2923" t="s">
        <v>9099</v>
      </c>
      <c r="AW2923" t="s">
        <v>9099</v>
      </c>
      <c r="BE2923">
        <v>2</v>
      </c>
      <c r="BH2923">
        <v>2</v>
      </c>
      <c r="BI2923">
        <v>2</v>
      </c>
      <c r="BP2923">
        <v>14583000</v>
      </c>
      <c r="BQ2923">
        <v>0</v>
      </c>
      <c r="BR2923">
        <v>7696700</v>
      </c>
      <c r="BS2923">
        <v>0</v>
      </c>
      <c r="BT2923">
        <v>0</v>
      </c>
      <c r="BU2923">
        <v>5233100</v>
      </c>
      <c r="BV2923">
        <v>1652700</v>
      </c>
    </row>
    <row r="2924" spans="1:74" x14ac:dyDescent="0.25">
      <c r="A2924">
        <v>2922</v>
      </c>
      <c r="B2924">
        <v>943</v>
      </c>
      <c r="C2924">
        <v>3196</v>
      </c>
      <c r="D2924" t="s">
        <v>16624</v>
      </c>
      <c r="E2924" t="s">
        <v>16625</v>
      </c>
      <c r="F2924">
        <v>9924</v>
      </c>
      <c r="H2924" t="s">
        <v>16626</v>
      </c>
      <c r="I2924">
        <v>0</v>
      </c>
      <c r="J2924">
        <v>2</v>
      </c>
      <c r="K2924">
        <v>2</v>
      </c>
      <c r="L2924">
        <v>0</v>
      </c>
      <c r="M2924">
        <v>0</v>
      </c>
      <c r="N2924">
        <v>0</v>
      </c>
      <c r="O2924">
        <v>2</v>
      </c>
      <c r="P2924">
        <v>3</v>
      </c>
      <c r="Q2924">
        <v>0</v>
      </c>
      <c r="R2924">
        <v>3</v>
      </c>
      <c r="S2924">
        <v>0</v>
      </c>
      <c r="T2924">
        <v>0</v>
      </c>
      <c r="U2924">
        <v>0</v>
      </c>
      <c r="V2924">
        <v>0</v>
      </c>
      <c r="W2924">
        <v>2</v>
      </c>
      <c r="X2924">
        <v>0</v>
      </c>
      <c r="Y2924">
        <v>1</v>
      </c>
      <c r="Z2924">
        <v>0</v>
      </c>
      <c r="AA2924">
        <v>1</v>
      </c>
      <c r="AB2924">
        <v>2</v>
      </c>
      <c r="AC2924">
        <v>0</v>
      </c>
      <c r="AD2924">
        <v>18</v>
      </c>
      <c r="AE2924">
        <v>1</v>
      </c>
      <c r="AF2924">
        <v>1983.0537999999999</v>
      </c>
      <c r="AG2924" t="s">
        <v>6029</v>
      </c>
      <c r="AH2924" t="s">
        <v>9551</v>
      </c>
      <c r="AJ2924" t="s">
        <v>9102</v>
      </c>
      <c r="AK2924" t="s">
        <v>9098</v>
      </c>
      <c r="AL2924" s="21">
        <v>5.4527000000000001E-7</v>
      </c>
      <c r="AM2924">
        <v>143.25</v>
      </c>
      <c r="AN2924">
        <v>3.8</v>
      </c>
      <c r="AO2924">
        <v>0.748</v>
      </c>
      <c r="AR2924">
        <v>2</v>
      </c>
      <c r="AS2924">
        <v>2</v>
      </c>
      <c r="AT2924">
        <v>1</v>
      </c>
      <c r="AV2924">
        <v>3.8</v>
      </c>
      <c r="AW2924">
        <v>0.748</v>
      </c>
      <c r="AZ2924">
        <v>2</v>
      </c>
      <c r="BA2924">
        <v>2</v>
      </c>
      <c r="BB2924">
        <v>1</v>
      </c>
      <c r="BF2924">
        <v>2</v>
      </c>
      <c r="BH2924">
        <v>1</v>
      </c>
      <c r="BI2924">
        <v>2</v>
      </c>
      <c r="BL2924">
        <v>2</v>
      </c>
      <c r="BN2924">
        <v>1</v>
      </c>
      <c r="BO2924">
        <v>2</v>
      </c>
      <c r="BP2924">
        <v>144360000</v>
      </c>
      <c r="BQ2924">
        <v>0</v>
      </c>
      <c r="BR2924">
        <v>0</v>
      </c>
      <c r="BS2924">
        <v>141240000</v>
      </c>
      <c r="BT2924">
        <v>0</v>
      </c>
      <c r="BU2924">
        <v>1071400</v>
      </c>
      <c r="BV2924">
        <v>2040700</v>
      </c>
    </row>
    <row r="2925" spans="1:74" x14ac:dyDescent="0.25">
      <c r="A2925">
        <v>2923</v>
      </c>
      <c r="B2925">
        <v>885</v>
      </c>
      <c r="C2925">
        <v>3197</v>
      </c>
      <c r="D2925" t="s">
        <v>16627</v>
      </c>
      <c r="E2925" t="s">
        <v>16628</v>
      </c>
      <c r="F2925">
        <v>9927</v>
      </c>
      <c r="H2925" t="s">
        <v>16629</v>
      </c>
      <c r="I2925">
        <v>2</v>
      </c>
      <c r="J2925">
        <v>1</v>
      </c>
      <c r="K2925">
        <v>1</v>
      </c>
      <c r="L2925">
        <v>1</v>
      </c>
      <c r="M2925">
        <v>0</v>
      </c>
      <c r="N2925">
        <v>1</v>
      </c>
      <c r="O2925">
        <v>0</v>
      </c>
      <c r="P2925">
        <v>1</v>
      </c>
      <c r="Q2925">
        <v>0</v>
      </c>
      <c r="R2925">
        <v>0</v>
      </c>
      <c r="S2925">
        <v>2</v>
      </c>
      <c r="T2925">
        <v>0</v>
      </c>
      <c r="U2925">
        <v>0</v>
      </c>
      <c r="V2925">
        <v>0</v>
      </c>
      <c r="W2925">
        <v>0</v>
      </c>
      <c r="X2925">
        <v>1</v>
      </c>
      <c r="Y2925">
        <v>2</v>
      </c>
      <c r="Z2925">
        <v>0</v>
      </c>
      <c r="AA2925">
        <v>0</v>
      </c>
      <c r="AB2925">
        <v>4</v>
      </c>
      <c r="AC2925">
        <v>0</v>
      </c>
      <c r="AD2925">
        <v>16</v>
      </c>
      <c r="AE2925">
        <v>0</v>
      </c>
      <c r="AF2925">
        <v>1641.905</v>
      </c>
      <c r="AG2925" t="s">
        <v>5856</v>
      </c>
      <c r="AH2925" t="s">
        <v>5856</v>
      </c>
      <c r="AJ2925" t="s">
        <v>9102</v>
      </c>
      <c r="AK2925" t="s">
        <v>9102</v>
      </c>
      <c r="AL2925">
        <v>1.3027000000000001E-4</v>
      </c>
      <c r="AM2925">
        <v>128.94999999999999</v>
      </c>
      <c r="AN2925">
        <v>3.29</v>
      </c>
      <c r="AO2925">
        <v>1.67</v>
      </c>
      <c r="AP2925">
        <v>1</v>
      </c>
      <c r="AQ2925">
        <v>2</v>
      </c>
      <c r="AR2925">
        <v>1</v>
      </c>
      <c r="AS2925">
        <v>1</v>
      </c>
      <c r="AT2925">
        <v>1</v>
      </c>
      <c r="AU2925">
        <v>1</v>
      </c>
      <c r="AV2925">
        <v>3.29</v>
      </c>
      <c r="AW2925">
        <v>1.67</v>
      </c>
      <c r="AX2925">
        <v>1</v>
      </c>
      <c r="AY2925">
        <v>2</v>
      </c>
      <c r="AZ2925">
        <v>1</v>
      </c>
      <c r="BA2925">
        <v>1</v>
      </c>
      <c r="BB2925">
        <v>1</v>
      </c>
      <c r="BC2925">
        <v>1</v>
      </c>
      <c r="BD2925">
        <v>2</v>
      </c>
      <c r="BE2925">
        <v>1</v>
      </c>
      <c r="BF2925">
        <v>1</v>
      </c>
      <c r="BG2925">
        <v>1</v>
      </c>
      <c r="BH2925">
        <v>1</v>
      </c>
      <c r="BI2925">
        <v>1</v>
      </c>
      <c r="BJ2925">
        <v>2</v>
      </c>
      <c r="BK2925">
        <v>1</v>
      </c>
      <c r="BL2925">
        <v>1</v>
      </c>
      <c r="BM2925">
        <v>1</v>
      </c>
      <c r="BN2925">
        <v>1</v>
      </c>
      <c r="BO2925">
        <v>1</v>
      </c>
      <c r="BP2925">
        <v>48334000</v>
      </c>
      <c r="BQ2925">
        <v>8008400</v>
      </c>
      <c r="BR2925">
        <v>13597000</v>
      </c>
      <c r="BS2925">
        <v>2226300</v>
      </c>
      <c r="BT2925">
        <v>8967700</v>
      </c>
      <c r="BU2925">
        <v>8660700</v>
      </c>
      <c r="BV2925">
        <v>6873700</v>
      </c>
    </row>
    <row r="2926" spans="1:74" x14ac:dyDescent="0.25">
      <c r="A2926">
        <v>2924</v>
      </c>
      <c r="B2926">
        <v>1086</v>
      </c>
      <c r="C2926">
        <v>3198</v>
      </c>
      <c r="D2926">
        <v>12908</v>
      </c>
      <c r="E2926">
        <v>9930</v>
      </c>
      <c r="F2926">
        <v>9930</v>
      </c>
      <c r="H2926" t="s">
        <v>16630</v>
      </c>
      <c r="I2926">
        <v>2</v>
      </c>
      <c r="J2926">
        <v>1</v>
      </c>
      <c r="K2926">
        <v>0</v>
      </c>
      <c r="L2926">
        <v>4</v>
      </c>
      <c r="M2926">
        <v>0</v>
      </c>
      <c r="N2926">
        <v>0</v>
      </c>
      <c r="O2926">
        <v>1</v>
      </c>
      <c r="P2926">
        <v>2</v>
      </c>
      <c r="Q2926">
        <v>0</v>
      </c>
      <c r="R2926">
        <v>2</v>
      </c>
      <c r="S2926">
        <v>2</v>
      </c>
      <c r="T2926">
        <v>0</v>
      </c>
      <c r="U2926">
        <v>0</v>
      </c>
      <c r="V2926">
        <v>0</v>
      </c>
      <c r="W2926">
        <v>0</v>
      </c>
      <c r="X2926">
        <v>1</v>
      </c>
      <c r="Y2926">
        <v>2</v>
      </c>
      <c r="Z2926">
        <v>0</v>
      </c>
      <c r="AA2926">
        <v>0</v>
      </c>
      <c r="AB2926">
        <v>3</v>
      </c>
      <c r="AC2926">
        <v>0</v>
      </c>
      <c r="AD2926">
        <v>20</v>
      </c>
      <c r="AE2926">
        <v>0</v>
      </c>
      <c r="AF2926">
        <v>2058.0481</v>
      </c>
      <c r="AG2926" t="s">
        <v>6474</v>
      </c>
      <c r="AH2926" t="s">
        <v>6474</v>
      </c>
      <c r="AJ2926" t="s">
        <v>9102</v>
      </c>
      <c r="AK2926" t="s">
        <v>9102</v>
      </c>
      <c r="AL2926">
        <v>0.20652000000000001</v>
      </c>
      <c r="AM2926">
        <v>56.817</v>
      </c>
      <c r="AN2926">
        <v>3</v>
      </c>
      <c r="AO2926">
        <v>0</v>
      </c>
      <c r="AR2926">
        <v>1</v>
      </c>
      <c r="AV2926">
        <v>3</v>
      </c>
      <c r="AW2926">
        <v>0</v>
      </c>
      <c r="AZ2926">
        <v>1</v>
      </c>
      <c r="BF2926">
        <v>1</v>
      </c>
      <c r="BL2926">
        <v>1</v>
      </c>
      <c r="BP2926">
        <v>2940300</v>
      </c>
      <c r="BQ2926">
        <v>0</v>
      </c>
      <c r="BR2926">
        <v>0</v>
      </c>
      <c r="BS2926">
        <v>2940300</v>
      </c>
      <c r="BT2926">
        <v>0</v>
      </c>
      <c r="BU2926">
        <v>0</v>
      </c>
      <c r="BV2926">
        <v>0</v>
      </c>
    </row>
    <row r="2927" spans="1:74" x14ac:dyDescent="0.25">
      <c r="A2927">
        <v>2925</v>
      </c>
      <c r="B2927">
        <v>1826</v>
      </c>
      <c r="C2927">
        <v>3199</v>
      </c>
      <c r="D2927" t="s">
        <v>16631</v>
      </c>
      <c r="E2927" t="s">
        <v>16632</v>
      </c>
      <c r="F2927">
        <v>9932</v>
      </c>
      <c r="H2927" t="s">
        <v>16633</v>
      </c>
      <c r="I2927">
        <v>3</v>
      </c>
      <c r="J2927">
        <v>1</v>
      </c>
      <c r="K2927">
        <v>0</v>
      </c>
      <c r="L2927">
        <v>0</v>
      </c>
      <c r="M2927">
        <v>0</v>
      </c>
      <c r="N2927">
        <v>0</v>
      </c>
      <c r="O2927">
        <v>2</v>
      </c>
      <c r="P2927">
        <v>1</v>
      </c>
      <c r="Q2927">
        <v>0</v>
      </c>
      <c r="R2927">
        <v>0</v>
      </c>
      <c r="S2927">
        <v>1</v>
      </c>
      <c r="T2927">
        <v>0</v>
      </c>
      <c r="U2927">
        <v>1</v>
      </c>
      <c r="V2927">
        <v>0</v>
      </c>
      <c r="W2927">
        <v>0</v>
      </c>
      <c r="X2927">
        <v>0</v>
      </c>
      <c r="Y2927">
        <v>1</v>
      </c>
      <c r="Z2927">
        <v>0</v>
      </c>
      <c r="AA2927">
        <v>1</v>
      </c>
      <c r="AB2927">
        <v>1</v>
      </c>
      <c r="AC2927">
        <v>0</v>
      </c>
      <c r="AD2927">
        <v>12</v>
      </c>
      <c r="AE2927">
        <v>0</v>
      </c>
      <c r="AF2927">
        <v>1309.6335999999999</v>
      </c>
      <c r="AG2927" t="s">
        <v>8707</v>
      </c>
      <c r="AH2927" t="s">
        <v>8707</v>
      </c>
      <c r="AJ2927" t="s">
        <v>9102</v>
      </c>
      <c r="AK2927" t="s">
        <v>9102</v>
      </c>
      <c r="AL2927">
        <v>5.0595000000000002E-4</v>
      </c>
      <c r="AM2927">
        <v>128.01</v>
      </c>
      <c r="AN2927">
        <v>1.5</v>
      </c>
      <c r="AO2927">
        <v>0.5</v>
      </c>
      <c r="AP2927">
        <v>1</v>
      </c>
      <c r="AQ2927">
        <v>1</v>
      </c>
      <c r="AV2927">
        <v>1.5</v>
      </c>
      <c r="AW2927">
        <v>0.5</v>
      </c>
      <c r="AX2927">
        <v>1</v>
      </c>
      <c r="AY2927">
        <v>1</v>
      </c>
      <c r="BD2927">
        <v>1</v>
      </c>
      <c r="BG2927">
        <v>1</v>
      </c>
      <c r="BJ2927">
        <v>1</v>
      </c>
      <c r="BM2927">
        <v>1</v>
      </c>
      <c r="BP2927">
        <v>2707000</v>
      </c>
      <c r="BQ2927">
        <v>938910</v>
      </c>
      <c r="BR2927">
        <v>0</v>
      </c>
      <c r="BS2927">
        <v>0</v>
      </c>
      <c r="BT2927">
        <v>1768100</v>
      </c>
      <c r="BU2927">
        <v>0</v>
      </c>
      <c r="BV2927">
        <v>0</v>
      </c>
    </row>
    <row r="2928" spans="1:74" x14ac:dyDescent="0.25">
      <c r="A2928">
        <v>2926</v>
      </c>
      <c r="B2928">
        <v>1746</v>
      </c>
      <c r="C2928">
        <v>3200</v>
      </c>
      <c r="D2928" t="s">
        <v>16634</v>
      </c>
      <c r="E2928" t="s">
        <v>16635</v>
      </c>
      <c r="F2928">
        <v>9934</v>
      </c>
      <c r="H2928" t="s">
        <v>16636</v>
      </c>
      <c r="I2928">
        <v>1</v>
      </c>
      <c r="J2928">
        <v>1</v>
      </c>
      <c r="K2928">
        <v>0</v>
      </c>
      <c r="L2928">
        <v>1</v>
      </c>
      <c r="M2928">
        <v>0</v>
      </c>
      <c r="N2928">
        <v>0</v>
      </c>
      <c r="O2928">
        <v>1</v>
      </c>
      <c r="P2928">
        <v>1</v>
      </c>
      <c r="Q2928">
        <v>1</v>
      </c>
      <c r="R2928">
        <v>0</v>
      </c>
      <c r="S2928">
        <v>2</v>
      </c>
      <c r="T2928">
        <v>0</v>
      </c>
      <c r="U2928">
        <v>0</v>
      </c>
      <c r="V2928">
        <v>0</v>
      </c>
      <c r="W2928">
        <v>0</v>
      </c>
      <c r="X2928">
        <v>2</v>
      </c>
      <c r="Y2928">
        <v>0</v>
      </c>
      <c r="Z2928">
        <v>0</v>
      </c>
      <c r="AA2928">
        <v>0</v>
      </c>
      <c r="AB2928">
        <v>3</v>
      </c>
      <c r="AC2928">
        <v>0</v>
      </c>
      <c r="AD2928">
        <v>13</v>
      </c>
      <c r="AE2928">
        <v>0</v>
      </c>
      <c r="AF2928">
        <v>1380.7361000000001</v>
      </c>
      <c r="AG2928" t="s">
        <v>8465</v>
      </c>
      <c r="AH2928" t="s">
        <v>8465</v>
      </c>
      <c r="AJ2928" t="s">
        <v>9102</v>
      </c>
      <c r="AK2928" t="s">
        <v>9102</v>
      </c>
      <c r="AL2928" s="21">
        <v>1.3567E-8</v>
      </c>
      <c r="AM2928">
        <v>169.65</v>
      </c>
      <c r="AN2928">
        <v>3.5</v>
      </c>
      <c r="AO2928">
        <v>1.71</v>
      </c>
      <c r="AP2928">
        <v>1</v>
      </c>
      <c r="AQ2928">
        <v>1</v>
      </c>
      <c r="AR2928">
        <v>1</v>
      </c>
      <c r="AS2928">
        <v>1</v>
      </c>
      <c r="AT2928">
        <v>1</v>
      </c>
      <c r="AU2928">
        <v>1</v>
      </c>
      <c r="AV2928">
        <v>3.5</v>
      </c>
      <c r="AW2928">
        <v>1.71</v>
      </c>
      <c r="AX2928">
        <v>1</v>
      </c>
      <c r="AY2928">
        <v>1</v>
      </c>
      <c r="AZ2928">
        <v>1</v>
      </c>
      <c r="BA2928">
        <v>1</v>
      </c>
      <c r="BB2928">
        <v>1</v>
      </c>
      <c r="BC2928">
        <v>1</v>
      </c>
      <c r="BD2928">
        <v>1</v>
      </c>
      <c r="BE2928">
        <v>1</v>
      </c>
      <c r="BF2928">
        <v>1</v>
      </c>
      <c r="BG2928">
        <v>1</v>
      </c>
      <c r="BH2928">
        <v>1</v>
      </c>
      <c r="BI2928">
        <v>1</v>
      </c>
      <c r="BJ2928">
        <v>1</v>
      </c>
      <c r="BK2928">
        <v>1</v>
      </c>
      <c r="BL2928">
        <v>1</v>
      </c>
      <c r="BM2928">
        <v>1</v>
      </c>
      <c r="BN2928">
        <v>1</v>
      </c>
      <c r="BO2928">
        <v>1</v>
      </c>
      <c r="BP2928">
        <v>55130000</v>
      </c>
      <c r="BQ2928">
        <v>663920</v>
      </c>
      <c r="BR2928">
        <v>16198000</v>
      </c>
      <c r="BS2928">
        <v>2393900</v>
      </c>
      <c r="BT2928">
        <v>1140400</v>
      </c>
      <c r="BU2928">
        <v>23350000</v>
      </c>
      <c r="BV2928">
        <v>11384000</v>
      </c>
    </row>
    <row r="2929" spans="1:74" x14ac:dyDescent="0.25">
      <c r="A2929">
        <v>2927</v>
      </c>
      <c r="B2929">
        <v>1342</v>
      </c>
      <c r="C2929">
        <v>3201</v>
      </c>
      <c r="D2929" t="s">
        <v>16637</v>
      </c>
      <c r="E2929">
        <v>9937</v>
      </c>
      <c r="F2929">
        <v>9937</v>
      </c>
      <c r="H2929" t="s">
        <v>16638</v>
      </c>
      <c r="I2929">
        <v>1</v>
      </c>
      <c r="J2929">
        <v>1</v>
      </c>
      <c r="K2929">
        <v>0</v>
      </c>
      <c r="L2929">
        <v>0</v>
      </c>
      <c r="M2929">
        <v>0</v>
      </c>
      <c r="N2929">
        <v>0</v>
      </c>
      <c r="O2929">
        <v>1</v>
      </c>
      <c r="P2929">
        <v>3</v>
      </c>
      <c r="Q2929">
        <v>1</v>
      </c>
      <c r="R2929">
        <v>0</v>
      </c>
      <c r="S2929">
        <v>2</v>
      </c>
      <c r="T2929">
        <v>0</v>
      </c>
      <c r="U2929">
        <v>0</v>
      </c>
      <c r="V2929">
        <v>1</v>
      </c>
      <c r="W2929">
        <v>0</v>
      </c>
      <c r="X2929">
        <v>1</v>
      </c>
      <c r="Y2929">
        <v>1</v>
      </c>
      <c r="Z2929">
        <v>0</v>
      </c>
      <c r="AA2929">
        <v>0</v>
      </c>
      <c r="AB2929">
        <v>3</v>
      </c>
      <c r="AC2929">
        <v>0</v>
      </c>
      <c r="AD2929">
        <v>15</v>
      </c>
      <c r="AE2929">
        <v>0</v>
      </c>
      <c r="AF2929">
        <v>1540.8362</v>
      </c>
      <c r="AG2929" t="s">
        <v>7243</v>
      </c>
      <c r="AH2929" t="s">
        <v>7243</v>
      </c>
      <c r="AJ2929" t="s">
        <v>9102</v>
      </c>
      <c r="AK2929" t="s">
        <v>9102</v>
      </c>
      <c r="AL2929" s="21">
        <v>9.2349000000000001E-11</v>
      </c>
      <c r="AM2929">
        <v>170.66</v>
      </c>
      <c r="AN2929">
        <v>4.5</v>
      </c>
      <c r="AO2929">
        <v>1.1200000000000001</v>
      </c>
      <c r="AR2929">
        <v>1</v>
      </c>
      <c r="AS2929">
        <v>1</v>
      </c>
      <c r="AT2929">
        <v>1</v>
      </c>
      <c r="AU2929">
        <v>1</v>
      </c>
      <c r="AV2929">
        <v>4.5</v>
      </c>
      <c r="AW2929">
        <v>1.1200000000000001</v>
      </c>
      <c r="AZ2929">
        <v>1</v>
      </c>
      <c r="BA2929">
        <v>1</v>
      </c>
      <c r="BB2929">
        <v>1</v>
      </c>
      <c r="BC2929">
        <v>1</v>
      </c>
      <c r="BE2929">
        <v>1</v>
      </c>
      <c r="BF2929">
        <v>1</v>
      </c>
      <c r="BH2929">
        <v>1</v>
      </c>
      <c r="BI2929">
        <v>1</v>
      </c>
      <c r="BK2929">
        <v>1</v>
      </c>
      <c r="BL2929">
        <v>1</v>
      </c>
      <c r="BN2929">
        <v>1</v>
      </c>
      <c r="BO2929">
        <v>1</v>
      </c>
      <c r="BP2929">
        <v>9932300</v>
      </c>
      <c r="BQ2929">
        <v>0</v>
      </c>
      <c r="BR2929">
        <v>5575800</v>
      </c>
      <c r="BS2929">
        <v>2289200</v>
      </c>
      <c r="BT2929">
        <v>0</v>
      </c>
      <c r="BU2929">
        <v>1194200</v>
      </c>
      <c r="BV2929">
        <v>873070</v>
      </c>
    </row>
    <row r="2930" spans="1:74" x14ac:dyDescent="0.25">
      <c r="A2930">
        <v>2928</v>
      </c>
      <c r="B2930">
        <v>1874</v>
      </c>
      <c r="C2930">
        <v>3202</v>
      </c>
      <c r="D2930" t="s">
        <v>16639</v>
      </c>
      <c r="E2930" t="s">
        <v>16640</v>
      </c>
      <c r="F2930">
        <v>9939</v>
      </c>
      <c r="H2930" t="s">
        <v>16641</v>
      </c>
      <c r="I2930">
        <v>1</v>
      </c>
      <c r="J2930">
        <v>0</v>
      </c>
      <c r="K2930">
        <v>1</v>
      </c>
      <c r="L2930">
        <v>1</v>
      </c>
      <c r="M2930">
        <v>0</v>
      </c>
      <c r="N2930">
        <v>0</v>
      </c>
      <c r="O2930">
        <v>1</v>
      </c>
      <c r="P2930">
        <v>2</v>
      </c>
      <c r="Q2930">
        <v>0</v>
      </c>
      <c r="R2930">
        <v>0</v>
      </c>
      <c r="S2930">
        <v>2</v>
      </c>
      <c r="T2930">
        <v>1</v>
      </c>
      <c r="U2930">
        <v>0</v>
      </c>
      <c r="V2930">
        <v>1</v>
      </c>
      <c r="W2930">
        <v>1</v>
      </c>
      <c r="X2930">
        <v>0</v>
      </c>
      <c r="Y2930">
        <v>1</v>
      </c>
      <c r="Z2930">
        <v>0</v>
      </c>
      <c r="AA2930">
        <v>0</v>
      </c>
      <c r="AB2930">
        <v>2</v>
      </c>
      <c r="AC2930">
        <v>0</v>
      </c>
      <c r="AD2930">
        <v>14</v>
      </c>
      <c r="AE2930">
        <v>0</v>
      </c>
      <c r="AF2930">
        <v>1458.7718</v>
      </c>
      <c r="AG2930" t="s">
        <v>8859</v>
      </c>
      <c r="AH2930" t="s">
        <v>8859</v>
      </c>
      <c r="AJ2930" t="s">
        <v>9102</v>
      </c>
      <c r="AK2930" t="s">
        <v>9102</v>
      </c>
      <c r="AL2930">
        <v>4.1003999999999997E-3</v>
      </c>
      <c r="AM2930">
        <v>102.87</v>
      </c>
      <c r="AN2930">
        <v>3.5</v>
      </c>
      <c r="AO2930">
        <v>1.71</v>
      </c>
      <c r="AP2930">
        <v>1</v>
      </c>
      <c r="AQ2930">
        <v>1</v>
      </c>
      <c r="AR2930">
        <v>1</v>
      </c>
      <c r="AS2930">
        <v>1</v>
      </c>
      <c r="AT2930">
        <v>1</v>
      </c>
      <c r="AU2930">
        <v>1</v>
      </c>
      <c r="AV2930">
        <v>3.5</v>
      </c>
      <c r="AW2930">
        <v>1.71</v>
      </c>
      <c r="AX2930">
        <v>1</v>
      </c>
      <c r="AY2930">
        <v>1</v>
      </c>
      <c r="AZ2930">
        <v>1</v>
      </c>
      <c r="BA2930">
        <v>1</v>
      </c>
      <c r="BB2930">
        <v>1</v>
      </c>
      <c r="BC2930">
        <v>1</v>
      </c>
      <c r="BD2930">
        <v>1</v>
      </c>
      <c r="BE2930">
        <v>1</v>
      </c>
      <c r="BF2930">
        <v>1</v>
      </c>
      <c r="BG2930">
        <v>1</v>
      </c>
      <c r="BH2930">
        <v>1</v>
      </c>
      <c r="BI2930">
        <v>1</v>
      </c>
      <c r="BJ2930">
        <v>1</v>
      </c>
      <c r="BK2930">
        <v>1</v>
      </c>
      <c r="BL2930">
        <v>1</v>
      </c>
      <c r="BM2930">
        <v>1</v>
      </c>
      <c r="BN2930">
        <v>1</v>
      </c>
      <c r="BO2930">
        <v>1</v>
      </c>
      <c r="BP2930">
        <v>189030000</v>
      </c>
      <c r="BQ2930">
        <v>8804200</v>
      </c>
      <c r="BR2930">
        <v>50682000</v>
      </c>
      <c r="BS2930">
        <v>4203600</v>
      </c>
      <c r="BT2930">
        <v>13976000</v>
      </c>
      <c r="BU2930">
        <v>78575000</v>
      </c>
      <c r="BV2930">
        <v>32791000</v>
      </c>
    </row>
    <row r="2931" spans="1:74" x14ac:dyDescent="0.25">
      <c r="A2931">
        <v>2929</v>
      </c>
      <c r="B2931">
        <v>1094</v>
      </c>
      <c r="C2931">
        <v>3203</v>
      </c>
      <c r="D2931" t="s">
        <v>16642</v>
      </c>
      <c r="E2931" t="s">
        <v>16643</v>
      </c>
      <c r="F2931">
        <v>9946</v>
      </c>
      <c r="H2931" t="s">
        <v>16644</v>
      </c>
      <c r="I2931">
        <v>0</v>
      </c>
      <c r="J2931">
        <v>0</v>
      </c>
      <c r="K2931">
        <v>0</v>
      </c>
      <c r="L2931">
        <v>1</v>
      </c>
      <c r="M2931">
        <v>0</v>
      </c>
      <c r="N2931">
        <v>1</v>
      </c>
      <c r="O2931">
        <v>1</v>
      </c>
      <c r="P2931">
        <v>2</v>
      </c>
      <c r="Q2931">
        <v>0</v>
      </c>
      <c r="R2931">
        <v>1</v>
      </c>
      <c r="S2931">
        <v>1</v>
      </c>
      <c r="T2931">
        <v>2</v>
      </c>
      <c r="U2931">
        <v>0</v>
      </c>
      <c r="V2931">
        <v>0</v>
      </c>
      <c r="W2931">
        <v>0</v>
      </c>
      <c r="X2931">
        <v>1</v>
      </c>
      <c r="Y2931">
        <v>1</v>
      </c>
      <c r="Z2931">
        <v>0</v>
      </c>
      <c r="AA2931">
        <v>0</v>
      </c>
      <c r="AB2931">
        <v>1</v>
      </c>
      <c r="AC2931">
        <v>0</v>
      </c>
      <c r="AD2931">
        <v>12</v>
      </c>
      <c r="AE2931">
        <v>1</v>
      </c>
      <c r="AF2931">
        <v>1273.6877999999999</v>
      </c>
      <c r="AG2931" t="s">
        <v>6505</v>
      </c>
      <c r="AH2931" t="s">
        <v>6505</v>
      </c>
      <c r="AJ2931" t="s">
        <v>9102</v>
      </c>
      <c r="AK2931" t="s">
        <v>9102</v>
      </c>
      <c r="AL2931" s="21">
        <v>5.8926000000000001E-8</v>
      </c>
      <c r="AM2931">
        <v>169.89</v>
      </c>
      <c r="AN2931">
        <v>3.6</v>
      </c>
      <c r="AO2931">
        <v>1.85</v>
      </c>
      <c r="AP2931">
        <v>1</v>
      </c>
      <c r="AQ2931">
        <v>1</v>
      </c>
      <c r="AS2931">
        <v>1</v>
      </c>
      <c r="AT2931">
        <v>1</v>
      </c>
      <c r="AU2931">
        <v>1</v>
      </c>
      <c r="AV2931">
        <v>3.6</v>
      </c>
      <c r="AW2931">
        <v>1.85</v>
      </c>
      <c r="AX2931">
        <v>1</v>
      </c>
      <c r="AY2931">
        <v>1</v>
      </c>
      <c r="BA2931">
        <v>1</v>
      </c>
      <c r="BB2931">
        <v>1</v>
      </c>
      <c r="BC2931">
        <v>1</v>
      </c>
      <c r="BD2931">
        <v>1</v>
      </c>
      <c r="BE2931">
        <v>1</v>
      </c>
      <c r="BG2931">
        <v>1</v>
      </c>
      <c r="BH2931">
        <v>1</v>
      </c>
      <c r="BI2931">
        <v>1</v>
      </c>
      <c r="BJ2931">
        <v>1</v>
      </c>
      <c r="BK2931">
        <v>1</v>
      </c>
      <c r="BM2931">
        <v>1</v>
      </c>
      <c r="BN2931">
        <v>1</v>
      </c>
      <c r="BO2931">
        <v>1</v>
      </c>
      <c r="BP2931">
        <v>32946000</v>
      </c>
      <c r="BQ2931">
        <v>4634700</v>
      </c>
      <c r="BR2931">
        <v>9369000</v>
      </c>
      <c r="BS2931">
        <v>0</v>
      </c>
      <c r="BT2931">
        <v>11250000</v>
      </c>
      <c r="BU2931">
        <v>1224000</v>
      </c>
      <c r="BV2931">
        <v>6467800</v>
      </c>
    </row>
    <row r="2932" spans="1:74" x14ac:dyDescent="0.25">
      <c r="A2932">
        <v>2930</v>
      </c>
      <c r="B2932">
        <v>1851</v>
      </c>
      <c r="C2932">
        <v>3204</v>
      </c>
      <c r="D2932" t="s">
        <v>16645</v>
      </c>
      <c r="E2932" t="s">
        <v>16646</v>
      </c>
      <c r="F2932">
        <v>9951</v>
      </c>
      <c r="H2932" t="s">
        <v>16647</v>
      </c>
      <c r="I2932">
        <v>1</v>
      </c>
      <c r="J2932">
        <v>0</v>
      </c>
      <c r="K2932">
        <v>0</v>
      </c>
      <c r="L2932">
        <v>6</v>
      </c>
      <c r="M2932">
        <v>0</v>
      </c>
      <c r="N2932">
        <v>0</v>
      </c>
      <c r="O2932">
        <v>1</v>
      </c>
      <c r="P2932">
        <v>3</v>
      </c>
      <c r="Q2932">
        <v>1</v>
      </c>
      <c r="R2932">
        <v>0</v>
      </c>
      <c r="S2932">
        <v>1</v>
      </c>
      <c r="T2932">
        <v>2</v>
      </c>
      <c r="U2932">
        <v>0</v>
      </c>
      <c r="V2932">
        <v>0</v>
      </c>
      <c r="W2932">
        <v>3</v>
      </c>
      <c r="X2932">
        <v>2</v>
      </c>
      <c r="Y2932">
        <v>5</v>
      </c>
      <c r="Z2932">
        <v>0</v>
      </c>
      <c r="AA2932">
        <v>1</v>
      </c>
      <c r="AB2932">
        <v>3</v>
      </c>
      <c r="AC2932">
        <v>0</v>
      </c>
      <c r="AD2932">
        <v>29</v>
      </c>
      <c r="AE2932">
        <v>1</v>
      </c>
      <c r="AF2932">
        <v>3016.3784999999998</v>
      </c>
      <c r="AG2932" t="s">
        <v>8786</v>
      </c>
      <c r="AH2932" t="s">
        <v>8786</v>
      </c>
      <c r="AJ2932" t="s">
        <v>9102</v>
      </c>
      <c r="AK2932" t="s">
        <v>9102</v>
      </c>
      <c r="AL2932">
        <v>9.3997000000000004E-3</v>
      </c>
      <c r="AM2932">
        <v>71.090999999999994</v>
      </c>
      <c r="AN2932">
        <v>3.67</v>
      </c>
      <c r="AO2932">
        <v>1.7</v>
      </c>
      <c r="AP2932">
        <v>1</v>
      </c>
      <c r="AQ2932">
        <v>1</v>
      </c>
      <c r="AS2932">
        <v>2</v>
      </c>
      <c r="AT2932">
        <v>1</v>
      </c>
      <c r="AU2932">
        <v>1</v>
      </c>
      <c r="AV2932">
        <v>3.67</v>
      </c>
      <c r="AW2932">
        <v>1.7</v>
      </c>
      <c r="AX2932">
        <v>1</v>
      </c>
      <c r="AY2932">
        <v>1</v>
      </c>
      <c r="BA2932">
        <v>2</v>
      </c>
      <c r="BB2932">
        <v>1</v>
      </c>
      <c r="BC2932">
        <v>1</v>
      </c>
      <c r="BD2932">
        <v>1</v>
      </c>
      <c r="BE2932">
        <v>1</v>
      </c>
      <c r="BG2932">
        <v>1</v>
      </c>
      <c r="BH2932">
        <v>1</v>
      </c>
      <c r="BI2932">
        <v>2</v>
      </c>
      <c r="BJ2932">
        <v>1</v>
      </c>
      <c r="BK2932">
        <v>1</v>
      </c>
      <c r="BM2932">
        <v>1</v>
      </c>
      <c r="BN2932">
        <v>1</v>
      </c>
      <c r="BO2932">
        <v>2</v>
      </c>
      <c r="BP2932">
        <v>72707000</v>
      </c>
      <c r="BQ2932">
        <v>11289000</v>
      </c>
      <c r="BR2932">
        <v>9824800</v>
      </c>
      <c r="BS2932">
        <v>0</v>
      </c>
      <c r="BT2932">
        <v>19733000</v>
      </c>
      <c r="BU2932">
        <v>1864300</v>
      </c>
      <c r="BV2932">
        <v>29997000</v>
      </c>
    </row>
    <row r="2933" spans="1:74" x14ac:dyDescent="0.25">
      <c r="A2933">
        <v>2931</v>
      </c>
      <c r="B2933">
        <v>1609</v>
      </c>
      <c r="C2933">
        <v>3205</v>
      </c>
      <c r="D2933" t="s">
        <v>16648</v>
      </c>
      <c r="E2933" t="s">
        <v>14984</v>
      </c>
      <c r="F2933">
        <v>9956</v>
      </c>
      <c r="H2933" t="s">
        <v>16649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1</v>
      </c>
      <c r="O2933">
        <v>1</v>
      </c>
      <c r="P2933">
        <v>2</v>
      </c>
      <c r="Q2933">
        <v>0</v>
      </c>
      <c r="R2933">
        <v>1</v>
      </c>
      <c r="S2933">
        <v>2</v>
      </c>
      <c r="T2933">
        <v>1</v>
      </c>
      <c r="U2933">
        <v>0</v>
      </c>
      <c r="V2933">
        <v>0</v>
      </c>
      <c r="W2933">
        <v>0</v>
      </c>
      <c r="X2933">
        <v>1</v>
      </c>
      <c r="Y2933">
        <v>0</v>
      </c>
      <c r="Z2933">
        <v>0</v>
      </c>
      <c r="AA2933">
        <v>1</v>
      </c>
      <c r="AB2933">
        <v>1</v>
      </c>
      <c r="AC2933">
        <v>0</v>
      </c>
      <c r="AD2933">
        <v>11</v>
      </c>
      <c r="AE2933">
        <v>0</v>
      </c>
      <c r="AF2933">
        <v>1205.6656</v>
      </c>
      <c r="AG2933" t="s">
        <v>8058</v>
      </c>
      <c r="AH2933" t="s">
        <v>8058</v>
      </c>
      <c r="AJ2933" t="s">
        <v>9102</v>
      </c>
      <c r="AK2933" t="s">
        <v>9102</v>
      </c>
      <c r="AL2933">
        <v>5.3733000000000003E-4</v>
      </c>
      <c r="AM2933">
        <v>133.22999999999999</v>
      </c>
      <c r="AN2933">
        <v>3.5</v>
      </c>
      <c r="AO2933">
        <v>1.71</v>
      </c>
      <c r="AP2933">
        <v>1</v>
      </c>
      <c r="AQ2933">
        <v>1</v>
      </c>
      <c r="AR2933">
        <v>1</v>
      </c>
      <c r="AS2933">
        <v>1</v>
      </c>
      <c r="AT2933">
        <v>1</v>
      </c>
      <c r="AU2933">
        <v>1</v>
      </c>
      <c r="AV2933">
        <v>3.5</v>
      </c>
      <c r="AW2933">
        <v>1.71</v>
      </c>
      <c r="AX2933">
        <v>1</v>
      </c>
      <c r="AY2933">
        <v>1</v>
      </c>
      <c r="AZ2933">
        <v>1</v>
      </c>
      <c r="BA2933">
        <v>1</v>
      </c>
      <c r="BB2933">
        <v>1</v>
      </c>
      <c r="BC2933">
        <v>1</v>
      </c>
      <c r="BD2933">
        <v>1</v>
      </c>
      <c r="BE2933">
        <v>1</v>
      </c>
      <c r="BF2933">
        <v>1</v>
      </c>
      <c r="BG2933">
        <v>1</v>
      </c>
      <c r="BH2933">
        <v>1</v>
      </c>
      <c r="BI2933">
        <v>1</v>
      </c>
      <c r="BJ2933">
        <v>1</v>
      </c>
      <c r="BK2933">
        <v>1</v>
      </c>
      <c r="BL2933">
        <v>1</v>
      </c>
      <c r="BM2933">
        <v>1</v>
      </c>
      <c r="BN2933">
        <v>1</v>
      </c>
      <c r="BO2933">
        <v>1</v>
      </c>
      <c r="BP2933">
        <v>35811000</v>
      </c>
      <c r="BQ2933">
        <v>6690300</v>
      </c>
      <c r="BR2933">
        <v>9806500</v>
      </c>
      <c r="BS2933">
        <v>2153400</v>
      </c>
      <c r="BT2933">
        <v>9831100</v>
      </c>
      <c r="BU2933">
        <v>2648500</v>
      </c>
      <c r="BV2933">
        <v>4680700</v>
      </c>
    </row>
    <row r="2934" spans="1:74" x14ac:dyDescent="0.25">
      <c r="A2934">
        <v>2932</v>
      </c>
      <c r="B2934">
        <v>371</v>
      </c>
      <c r="C2934">
        <v>3206</v>
      </c>
      <c r="D2934" t="s">
        <v>16650</v>
      </c>
      <c r="E2934">
        <v>9957</v>
      </c>
      <c r="F2934">
        <v>9957</v>
      </c>
      <c r="H2934" t="s">
        <v>16651</v>
      </c>
      <c r="I2934">
        <v>0</v>
      </c>
      <c r="J2934">
        <v>1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2</v>
      </c>
      <c r="Q2934">
        <v>0</v>
      </c>
      <c r="R2934">
        <v>0</v>
      </c>
      <c r="S2934">
        <v>2</v>
      </c>
      <c r="T2934">
        <v>1</v>
      </c>
      <c r="U2934">
        <v>0</v>
      </c>
      <c r="V2934">
        <v>0</v>
      </c>
      <c r="W2934">
        <v>3</v>
      </c>
      <c r="X2934">
        <v>2</v>
      </c>
      <c r="Y2934">
        <v>0</v>
      </c>
      <c r="Z2934">
        <v>0</v>
      </c>
      <c r="AA2934">
        <v>1</v>
      </c>
      <c r="AB2934">
        <v>1</v>
      </c>
      <c r="AC2934">
        <v>0</v>
      </c>
      <c r="AD2934">
        <v>13</v>
      </c>
      <c r="AE2934">
        <v>1</v>
      </c>
      <c r="AF2934">
        <v>1369.7718</v>
      </c>
      <c r="AG2934" t="s">
        <v>4319</v>
      </c>
      <c r="AH2934" t="s">
        <v>4319</v>
      </c>
      <c r="AJ2934" t="s">
        <v>9102</v>
      </c>
      <c r="AK2934" t="s">
        <v>9102</v>
      </c>
      <c r="AL2934">
        <v>2.452E-4</v>
      </c>
      <c r="AM2934">
        <v>127.83</v>
      </c>
      <c r="AN2934">
        <v>4.5</v>
      </c>
      <c r="AO2934">
        <v>1.1200000000000001</v>
      </c>
      <c r="AR2934">
        <v>1</v>
      </c>
      <c r="AS2934">
        <v>1</v>
      </c>
      <c r="AT2934">
        <v>1</v>
      </c>
      <c r="AU2934">
        <v>1</v>
      </c>
      <c r="AV2934">
        <v>4.5</v>
      </c>
      <c r="AW2934">
        <v>1.1200000000000001</v>
      </c>
      <c r="AZ2934">
        <v>1</v>
      </c>
      <c r="BA2934">
        <v>1</v>
      </c>
      <c r="BB2934">
        <v>1</v>
      </c>
      <c r="BC2934">
        <v>1</v>
      </c>
      <c r="BE2934">
        <v>1</v>
      </c>
      <c r="BF2934">
        <v>1</v>
      </c>
      <c r="BH2934">
        <v>1</v>
      </c>
      <c r="BI2934">
        <v>1</v>
      </c>
      <c r="BK2934">
        <v>1</v>
      </c>
      <c r="BL2934">
        <v>1</v>
      </c>
      <c r="BN2934">
        <v>1</v>
      </c>
      <c r="BO2934">
        <v>1</v>
      </c>
      <c r="BP2934">
        <v>6359700</v>
      </c>
      <c r="BQ2934">
        <v>0</v>
      </c>
      <c r="BR2934">
        <v>4143300</v>
      </c>
      <c r="BS2934">
        <v>1355600</v>
      </c>
      <c r="BT2934">
        <v>0</v>
      </c>
      <c r="BU2934">
        <v>316210</v>
      </c>
      <c r="BV2934">
        <v>544570</v>
      </c>
    </row>
    <row r="2935" spans="1:74" x14ac:dyDescent="0.25">
      <c r="A2935">
        <v>2933</v>
      </c>
      <c r="B2935">
        <v>57</v>
      </c>
      <c r="C2935" t="s">
        <v>16652</v>
      </c>
      <c r="D2935" t="s">
        <v>16653</v>
      </c>
      <c r="E2935" t="s">
        <v>16654</v>
      </c>
      <c r="F2935">
        <v>9960</v>
      </c>
      <c r="G2935">
        <v>45</v>
      </c>
      <c r="H2935" t="s">
        <v>16655</v>
      </c>
      <c r="I2935">
        <v>1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2</v>
      </c>
      <c r="Q2935">
        <v>1</v>
      </c>
      <c r="R2935">
        <v>0</v>
      </c>
      <c r="S2935">
        <v>1</v>
      </c>
      <c r="T2935">
        <v>1</v>
      </c>
      <c r="U2935">
        <v>1</v>
      </c>
      <c r="V2935">
        <v>1</v>
      </c>
      <c r="W2935">
        <v>0</v>
      </c>
      <c r="X2935">
        <v>2</v>
      </c>
      <c r="Y2935">
        <v>2</v>
      </c>
      <c r="Z2935">
        <v>0</v>
      </c>
      <c r="AA2935">
        <v>0</v>
      </c>
      <c r="AB2935">
        <v>1</v>
      </c>
      <c r="AC2935">
        <v>0</v>
      </c>
      <c r="AD2935">
        <v>13</v>
      </c>
      <c r="AE2935">
        <v>0</v>
      </c>
      <c r="AF2935">
        <v>1334.6652999999999</v>
      </c>
      <c r="AG2935" t="s">
        <v>3336</v>
      </c>
      <c r="AH2935" t="s">
        <v>3336</v>
      </c>
      <c r="AJ2935" t="s">
        <v>9102</v>
      </c>
      <c r="AK2935" t="s">
        <v>9102</v>
      </c>
      <c r="AL2935" s="21">
        <v>5.5817999999999999E-9</v>
      </c>
      <c r="AM2935">
        <v>177.44</v>
      </c>
      <c r="AN2935">
        <v>5</v>
      </c>
      <c r="AO2935">
        <v>0.81599999999999995</v>
      </c>
      <c r="AS2935">
        <v>2</v>
      </c>
      <c r="AT2935">
        <v>2</v>
      </c>
      <c r="AU2935">
        <v>2</v>
      </c>
      <c r="AV2935">
        <v>5</v>
      </c>
      <c r="AW2935">
        <v>0.81599999999999995</v>
      </c>
      <c r="BA2935">
        <v>2</v>
      </c>
      <c r="BB2935">
        <v>2</v>
      </c>
      <c r="BC2935">
        <v>2</v>
      </c>
      <c r="BE2935">
        <v>2</v>
      </c>
      <c r="BH2935">
        <v>2</v>
      </c>
      <c r="BI2935">
        <v>2</v>
      </c>
      <c r="BK2935">
        <v>2</v>
      </c>
      <c r="BN2935">
        <v>2</v>
      </c>
      <c r="BO2935">
        <v>2</v>
      </c>
      <c r="BP2935">
        <v>51593000</v>
      </c>
      <c r="BQ2935">
        <v>0</v>
      </c>
      <c r="BR2935">
        <v>20348000</v>
      </c>
      <c r="BS2935">
        <v>0</v>
      </c>
      <c r="BT2935">
        <v>0</v>
      </c>
      <c r="BU2935">
        <v>24120000</v>
      </c>
      <c r="BV2935">
        <v>7125000</v>
      </c>
    </row>
    <row r="2936" spans="1:74" x14ac:dyDescent="0.25">
      <c r="A2936">
        <v>2934</v>
      </c>
      <c r="B2936">
        <v>1499</v>
      </c>
      <c r="C2936">
        <v>3209</v>
      </c>
      <c r="D2936" t="s">
        <v>16656</v>
      </c>
      <c r="E2936">
        <v>9963</v>
      </c>
      <c r="F2936">
        <v>9963</v>
      </c>
      <c r="H2936" t="s">
        <v>16657</v>
      </c>
      <c r="I2936">
        <v>2</v>
      </c>
      <c r="J2936">
        <v>0</v>
      </c>
      <c r="K2936">
        <v>3</v>
      </c>
      <c r="L2936">
        <v>3</v>
      </c>
      <c r="M2936">
        <v>0</v>
      </c>
      <c r="N2936">
        <v>2</v>
      </c>
      <c r="O2936">
        <v>3</v>
      </c>
      <c r="P2936">
        <v>1</v>
      </c>
      <c r="Q2936">
        <v>0</v>
      </c>
      <c r="R2936">
        <v>2</v>
      </c>
      <c r="S2936">
        <v>3</v>
      </c>
      <c r="T2936">
        <v>1</v>
      </c>
      <c r="U2936">
        <v>0</v>
      </c>
      <c r="V2936">
        <v>2</v>
      </c>
      <c r="W2936">
        <v>0</v>
      </c>
      <c r="X2936">
        <v>4</v>
      </c>
      <c r="Y2936">
        <v>1</v>
      </c>
      <c r="Z2936">
        <v>2</v>
      </c>
      <c r="AA2936">
        <v>1</v>
      </c>
      <c r="AB2936">
        <v>1</v>
      </c>
      <c r="AC2936">
        <v>0</v>
      </c>
      <c r="AD2936">
        <v>31</v>
      </c>
      <c r="AE2936">
        <v>0</v>
      </c>
      <c r="AF2936">
        <v>3618.6790999999998</v>
      </c>
      <c r="AG2936" t="s">
        <v>7724</v>
      </c>
      <c r="AH2936" t="s">
        <v>7724</v>
      </c>
      <c r="AJ2936" t="s">
        <v>9102</v>
      </c>
      <c r="AK2936" t="s">
        <v>9102</v>
      </c>
      <c r="AL2936" s="21">
        <v>4.6869E-6</v>
      </c>
      <c r="AM2936">
        <v>93.948999999999998</v>
      </c>
      <c r="AN2936">
        <v>1.5</v>
      </c>
      <c r="AO2936">
        <v>0.5</v>
      </c>
      <c r="AP2936">
        <v>1</v>
      </c>
      <c r="AQ2936">
        <v>1</v>
      </c>
      <c r="AV2936">
        <v>1.5</v>
      </c>
      <c r="AW2936">
        <v>0.5</v>
      </c>
      <c r="AX2936">
        <v>1</v>
      </c>
      <c r="AY2936">
        <v>1</v>
      </c>
      <c r="BD2936">
        <v>1</v>
      </c>
      <c r="BG2936">
        <v>1</v>
      </c>
      <c r="BJ2936">
        <v>1</v>
      </c>
      <c r="BM2936">
        <v>1</v>
      </c>
      <c r="BP2936">
        <v>33723000</v>
      </c>
      <c r="BQ2936">
        <v>5597500</v>
      </c>
      <c r="BR2936">
        <v>0</v>
      </c>
      <c r="BS2936">
        <v>0</v>
      </c>
      <c r="BT2936">
        <v>28125000</v>
      </c>
      <c r="BU2936">
        <v>0</v>
      </c>
      <c r="BV2936">
        <v>0</v>
      </c>
    </row>
    <row r="2937" spans="1:74" x14ac:dyDescent="0.25">
      <c r="A2937">
        <v>2935</v>
      </c>
      <c r="B2937">
        <v>1003</v>
      </c>
      <c r="C2937">
        <v>3210</v>
      </c>
      <c r="D2937">
        <v>12956</v>
      </c>
      <c r="E2937">
        <v>9964</v>
      </c>
      <c r="F2937">
        <v>9964</v>
      </c>
      <c r="H2937" t="s">
        <v>16658</v>
      </c>
      <c r="I2937">
        <v>1</v>
      </c>
      <c r="J2937">
        <v>1</v>
      </c>
      <c r="K2937">
        <v>1</v>
      </c>
      <c r="L2937">
        <v>2</v>
      </c>
      <c r="M2937">
        <v>0</v>
      </c>
      <c r="N2937">
        <v>1</v>
      </c>
      <c r="O2937">
        <v>2</v>
      </c>
      <c r="P2937">
        <v>1</v>
      </c>
      <c r="Q2937">
        <v>1</v>
      </c>
      <c r="R2937">
        <v>1</v>
      </c>
      <c r="S2937">
        <v>1</v>
      </c>
      <c r="T2937">
        <v>0</v>
      </c>
      <c r="U2937">
        <v>1</v>
      </c>
      <c r="V2937">
        <v>1</v>
      </c>
      <c r="W2937">
        <v>0</v>
      </c>
      <c r="X2937">
        <v>1</v>
      </c>
      <c r="Y2937">
        <v>1</v>
      </c>
      <c r="Z2937">
        <v>0</v>
      </c>
      <c r="AA2937">
        <v>2</v>
      </c>
      <c r="AB2937">
        <v>1</v>
      </c>
      <c r="AC2937">
        <v>0</v>
      </c>
      <c r="AD2937">
        <v>19</v>
      </c>
      <c r="AE2937">
        <v>0</v>
      </c>
      <c r="AF2937">
        <v>2287.0214999999998</v>
      </c>
      <c r="AG2937" t="s">
        <v>6223</v>
      </c>
      <c r="AH2937" t="s">
        <v>6223</v>
      </c>
      <c r="AJ2937" t="s">
        <v>9102</v>
      </c>
      <c r="AK2937" t="s">
        <v>9102</v>
      </c>
      <c r="AL2937">
        <v>0.29202</v>
      </c>
      <c r="AM2937">
        <v>51.265000000000001</v>
      </c>
      <c r="AN2937">
        <v>3</v>
      </c>
      <c r="AO2937">
        <v>0</v>
      </c>
      <c r="AR2937">
        <v>1</v>
      </c>
      <c r="AV2937">
        <v>3</v>
      </c>
      <c r="AW2937">
        <v>0</v>
      </c>
      <c r="AZ2937">
        <v>1</v>
      </c>
      <c r="BF2937">
        <v>1</v>
      </c>
      <c r="BL2937">
        <v>1</v>
      </c>
      <c r="BP2937">
        <v>6720300</v>
      </c>
      <c r="BQ2937">
        <v>0</v>
      </c>
      <c r="BR2937">
        <v>0</v>
      </c>
      <c r="BS2937">
        <v>6720300</v>
      </c>
      <c r="BT2937">
        <v>0</v>
      </c>
      <c r="BU2937">
        <v>0</v>
      </c>
      <c r="BV2937">
        <v>0</v>
      </c>
    </row>
    <row r="2938" spans="1:74" x14ac:dyDescent="0.25">
      <c r="A2938">
        <v>2936</v>
      </c>
      <c r="B2938">
        <v>1524</v>
      </c>
      <c r="C2938">
        <v>3211</v>
      </c>
      <c r="D2938" t="s">
        <v>16659</v>
      </c>
      <c r="E2938" t="s">
        <v>16660</v>
      </c>
      <c r="F2938">
        <v>9987</v>
      </c>
      <c r="H2938" t="s">
        <v>16661</v>
      </c>
      <c r="I2938">
        <v>4</v>
      </c>
      <c r="J2938">
        <v>1</v>
      </c>
      <c r="K2938">
        <v>1</v>
      </c>
      <c r="L2938">
        <v>1</v>
      </c>
      <c r="M2938">
        <v>0</v>
      </c>
      <c r="N2938">
        <v>0</v>
      </c>
      <c r="O2938">
        <v>1</v>
      </c>
      <c r="P2938">
        <v>4</v>
      </c>
      <c r="Q2938">
        <v>0</v>
      </c>
      <c r="R2938">
        <v>0</v>
      </c>
      <c r="S2938">
        <v>3</v>
      </c>
      <c r="T2938">
        <v>0</v>
      </c>
      <c r="U2938">
        <v>0</v>
      </c>
      <c r="V2938">
        <v>0</v>
      </c>
      <c r="W2938">
        <v>1</v>
      </c>
      <c r="X2938">
        <v>0</v>
      </c>
      <c r="Y2938">
        <v>1</v>
      </c>
      <c r="Z2938">
        <v>0</v>
      </c>
      <c r="AA2938">
        <v>0</v>
      </c>
      <c r="AB2938">
        <v>3</v>
      </c>
      <c r="AC2938">
        <v>0</v>
      </c>
      <c r="AD2938">
        <v>20</v>
      </c>
      <c r="AE2938">
        <v>0</v>
      </c>
      <c r="AF2938">
        <v>1879.0163</v>
      </c>
      <c r="AG2938" t="s">
        <v>7800</v>
      </c>
      <c r="AH2938" t="s">
        <v>10002</v>
      </c>
      <c r="AJ2938" t="s">
        <v>9102</v>
      </c>
      <c r="AK2938" t="s">
        <v>9098</v>
      </c>
      <c r="AL2938" s="21">
        <v>1.5751E-114</v>
      </c>
      <c r="AM2938">
        <v>372.53</v>
      </c>
      <c r="AN2938">
        <v>3.5</v>
      </c>
      <c r="AO2938">
        <v>1.71</v>
      </c>
      <c r="AP2938">
        <v>2</v>
      </c>
      <c r="AQ2938">
        <v>2</v>
      </c>
      <c r="AR2938">
        <v>2</v>
      </c>
      <c r="AS2938">
        <v>2</v>
      </c>
      <c r="AT2938">
        <v>2</v>
      </c>
      <c r="AU2938">
        <v>2</v>
      </c>
      <c r="AV2938">
        <v>3.5</v>
      </c>
      <c r="AW2938">
        <v>1.71</v>
      </c>
      <c r="AX2938">
        <v>2</v>
      </c>
      <c r="AY2938">
        <v>2</v>
      </c>
      <c r="AZ2938">
        <v>2</v>
      </c>
      <c r="BA2938">
        <v>2</v>
      </c>
      <c r="BB2938">
        <v>2</v>
      </c>
      <c r="BC2938">
        <v>2</v>
      </c>
      <c r="BD2938">
        <v>2</v>
      </c>
      <c r="BE2938">
        <v>2</v>
      </c>
      <c r="BF2938">
        <v>2</v>
      </c>
      <c r="BG2938">
        <v>2</v>
      </c>
      <c r="BH2938">
        <v>2</v>
      </c>
      <c r="BI2938">
        <v>2</v>
      </c>
      <c r="BJ2938">
        <v>2</v>
      </c>
      <c r="BK2938">
        <v>2</v>
      </c>
      <c r="BL2938">
        <v>2</v>
      </c>
      <c r="BM2938">
        <v>2</v>
      </c>
      <c r="BN2938">
        <v>2</v>
      </c>
      <c r="BO2938">
        <v>2</v>
      </c>
      <c r="BP2938">
        <v>1979500000</v>
      </c>
      <c r="BQ2938">
        <v>259610000</v>
      </c>
      <c r="BR2938">
        <v>680130000</v>
      </c>
      <c r="BS2938">
        <v>8150600</v>
      </c>
      <c r="BT2938">
        <v>484390000</v>
      </c>
      <c r="BU2938">
        <v>88189000</v>
      </c>
      <c r="BV2938">
        <v>459080000</v>
      </c>
    </row>
    <row r="2939" spans="1:74" x14ac:dyDescent="0.25">
      <c r="A2939">
        <v>2937</v>
      </c>
      <c r="B2939">
        <v>1524</v>
      </c>
      <c r="C2939">
        <v>3212</v>
      </c>
      <c r="D2939" t="s">
        <v>16662</v>
      </c>
      <c r="E2939" t="s">
        <v>16663</v>
      </c>
      <c r="F2939">
        <v>9992</v>
      </c>
      <c r="H2939" t="s">
        <v>16664</v>
      </c>
      <c r="I2939">
        <v>4</v>
      </c>
      <c r="J2939">
        <v>1</v>
      </c>
      <c r="K2939">
        <v>1</v>
      </c>
      <c r="L2939">
        <v>2</v>
      </c>
      <c r="M2939">
        <v>0</v>
      </c>
      <c r="N2939">
        <v>0</v>
      </c>
      <c r="O2939">
        <v>1</v>
      </c>
      <c r="P2939">
        <v>5</v>
      </c>
      <c r="Q2939">
        <v>0</v>
      </c>
      <c r="R2939">
        <v>0</v>
      </c>
      <c r="S2939">
        <v>3</v>
      </c>
      <c r="T2939">
        <v>1</v>
      </c>
      <c r="U2939">
        <v>0</v>
      </c>
      <c r="V2939">
        <v>0</v>
      </c>
      <c r="W2939">
        <v>1</v>
      </c>
      <c r="X2939">
        <v>0</v>
      </c>
      <c r="Y2939">
        <v>1</v>
      </c>
      <c r="Z2939">
        <v>0</v>
      </c>
      <c r="AA2939">
        <v>0</v>
      </c>
      <c r="AB2939">
        <v>4</v>
      </c>
      <c r="AC2939">
        <v>0</v>
      </c>
      <c r="AD2939">
        <v>24</v>
      </c>
      <c r="AE2939">
        <v>1</v>
      </c>
      <c r="AF2939">
        <v>2278.2280999999998</v>
      </c>
      <c r="AG2939" t="s">
        <v>7800</v>
      </c>
      <c r="AH2939" t="s">
        <v>10002</v>
      </c>
      <c r="AJ2939" t="s">
        <v>9102</v>
      </c>
      <c r="AK2939" t="s">
        <v>9098</v>
      </c>
      <c r="AL2939" s="21">
        <v>2.8075000000000001E-11</v>
      </c>
      <c r="AM2939">
        <v>146.15</v>
      </c>
      <c r="AN2939">
        <v>2</v>
      </c>
      <c r="AO2939">
        <v>1.22</v>
      </c>
      <c r="AP2939">
        <v>2</v>
      </c>
      <c r="AQ2939">
        <v>1</v>
      </c>
      <c r="AS2939">
        <v>1</v>
      </c>
      <c r="AV2939">
        <v>2</v>
      </c>
      <c r="AW2939">
        <v>1.22</v>
      </c>
      <c r="AX2939">
        <v>2</v>
      </c>
      <c r="AY2939">
        <v>1</v>
      </c>
      <c r="BA2939">
        <v>1</v>
      </c>
      <c r="BD2939">
        <v>1</v>
      </c>
      <c r="BG2939">
        <v>2</v>
      </c>
      <c r="BI2939">
        <v>1</v>
      </c>
      <c r="BJ2939">
        <v>1</v>
      </c>
      <c r="BM2939">
        <v>2</v>
      </c>
      <c r="BO2939">
        <v>1</v>
      </c>
      <c r="BP2939">
        <v>51713000</v>
      </c>
      <c r="BQ2939">
        <v>5664600</v>
      </c>
      <c r="BR2939">
        <v>0</v>
      </c>
      <c r="BS2939">
        <v>0</v>
      </c>
      <c r="BT2939">
        <v>12184000</v>
      </c>
      <c r="BU2939">
        <v>0</v>
      </c>
      <c r="BV2939">
        <v>33865000</v>
      </c>
    </row>
    <row r="2940" spans="1:74" x14ac:dyDescent="0.25">
      <c r="A2940">
        <v>2938</v>
      </c>
      <c r="B2940">
        <v>1910</v>
      </c>
      <c r="C2940">
        <v>3213</v>
      </c>
      <c r="D2940" t="s">
        <v>16665</v>
      </c>
      <c r="E2940" t="s">
        <v>16666</v>
      </c>
      <c r="F2940">
        <v>9998</v>
      </c>
      <c r="H2940" t="s">
        <v>16667</v>
      </c>
      <c r="I2940">
        <v>0</v>
      </c>
      <c r="J2940">
        <v>0</v>
      </c>
      <c r="K2940">
        <v>1</v>
      </c>
      <c r="L2940">
        <v>0</v>
      </c>
      <c r="M2940">
        <v>0</v>
      </c>
      <c r="N2940">
        <v>0</v>
      </c>
      <c r="O2940">
        <v>0</v>
      </c>
      <c r="P2940">
        <v>1</v>
      </c>
      <c r="Q2940">
        <v>0</v>
      </c>
      <c r="R2940">
        <v>0</v>
      </c>
      <c r="S2940">
        <v>2</v>
      </c>
      <c r="T2940">
        <v>1</v>
      </c>
      <c r="U2940">
        <v>0</v>
      </c>
      <c r="V2940">
        <v>0</v>
      </c>
      <c r="W2940">
        <v>1</v>
      </c>
      <c r="X2940">
        <v>3</v>
      </c>
      <c r="Y2940">
        <v>0</v>
      </c>
      <c r="Z2940">
        <v>0</v>
      </c>
      <c r="AA2940">
        <v>1</v>
      </c>
      <c r="AB2940">
        <v>2</v>
      </c>
      <c r="AC2940">
        <v>0</v>
      </c>
      <c r="AD2940">
        <v>12</v>
      </c>
      <c r="AE2940">
        <v>0</v>
      </c>
      <c r="AF2940">
        <v>1262.6871000000001</v>
      </c>
      <c r="AG2940" t="s">
        <v>8966</v>
      </c>
      <c r="AH2940" t="s">
        <v>8966</v>
      </c>
      <c r="AJ2940" t="s">
        <v>9102</v>
      </c>
      <c r="AK2940" t="s">
        <v>9102</v>
      </c>
      <c r="AL2940">
        <v>7.0549000000000001E-2</v>
      </c>
      <c r="AM2940">
        <v>74.391999999999996</v>
      </c>
      <c r="AN2940">
        <v>3.25</v>
      </c>
      <c r="AO2940">
        <v>1.92</v>
      </c>
      <c r="AP2940">
        <v>1</v>
      </c>
      <c r="AQ2940">
        <v>1</v>
      </c>
      <c r="AS2940">
        <v>1</v>
      </c>
      <c r="AU2940">
        <v>1</v>
      </c>
      <c r="AV2940">
        <v>3.25</v>
      </c>
      <c r="AW2940">
        <v>1.92</v>
      </c>
      <c r="AX2940">
        <v>1</v>
      </c>
      <c r="AY2940">
        <v>1</v>
      </c>
      <c r="BA2940">
        <v>1</v>
      </c>
      <c r="BC2940">
        <v>1</v>
      </c>
      <c r="BD2940">
        <v>1</v>
      </c>
      <c r="BE2940">
        <v>1</v>
      </c>
      <c r="BG2940">
        <v>1</v>
      </c>
      <c r="BI2940">
        <v>1</v>
      </c>
      <c r="BJ2940">
        <v>1</v>
      </c>
      <c r="BK2940">
        <v>1</v>
      </c>
      <c r="BM2940">
        <v>1</v>
      </c>
      <c r="BO2940">
        <v>1</v>
      </c>
      <c r="BP2940">
        <v>6245800</v>
      </c>
      <c r="BQ2940">
        <v>1315500</v>
      </c>
      <c r="BR2940">
        <v>1388500</v>
      </c>
      <c r="BS2940">
        <v>0</v>
      </c>
      <c r="BT2940">
        <v>1977300</v>
      </c>
      <c r="BU2940">
        <v>0</v>
      </c>
      <c r="BV2940">
        <v>1564400</v>
      </c>
    </row>
    <row r="2941" spans="1:74" x14ac:dyDescent="0.25">
      <c r="A2941">
        <v>2939</v>
      </c>
      <c r="B2941">
        <v>1418</v>
      </c>
      <c r="C2941">
        <v>3214</v>
      </c>
      <c r="D2941">
        <v>12977</v>
      </c>
      <c r="E2941">
        <v>10000</v>
      </c>
      <c r="F2941">
        <v>10000</v>
      </c>
      <c r="H2941" t="s">
        <v>16668</v>
      </c>
      <c r="I2941">
        <v>1</v>
      </c>
      <c r="J2941">
        <v>1</v>
      </c>
      <c r="K2941">
        <v>1</v>
      </c>
      <c r="L2941">
        <v>0</v>
      </c>
      <c r="M2941">
        <v>0</v>
      </c>
      <c r="N2941">
        <v>1</v>
      </c>
      <c r="O2941">
        <v>1</v>
      </c>
      <c r="P2941">
        <v>2</v>
      </c>
      <c r="Q2941">
        <v>0</v>
      </c>
      <c r="R2941">
        <v>1</v>
      </c>
      <c r="S2941">
        <v>1</v>
      </c>
      <c r="T2941">
        <v>0</v>
      </c>
      <c r="U2941">
        <v>1</v>
      </c>
      <c r="V2941">
        <v>0</v>
      </c>
      <c r="W2941">
        <v>3</v>
      </c>
      <c r="X2941">
        <v>0</v>
      </c>
      <c r="Y2941">
        <v>0</v>
      </c>
      <c r="Z2941">
        <v>0</v>
      </c>
      <c r="AA2941">
        <v>1</v>
      </c>
      <c r="AB2941">
        <v>3</v>
      </c>
      <c r="AC2941">
        <v>0</v>
      </c>
      <c r="AD2941">
        <v>17</v>
      </c>
      <c r="AE2941">
        <v>0</v>
      </c>
      <c r="AF2941">
        <v>1838.9712999999999</v>
      </c>
      <c r="AG2941" t="s">
        <v>7474</v>
      </c>
      <c r="AH2941" t="s">
        <v>11983</v>
      </c>
      <c r="AJ2941" t="s">
        <v>9102</v>
      </c>
      <c r="AK2941" t="s">
        <v>9098</v>
      </c>
      <c r="AL2941">
        <v>2.6656000000000002E-3</v>
      </c>
      <c r="AM2941">
        <v>106.3</v>
      </c>
      <c r="AN2941">
        <v>3</v>
      </c>
      <c r="AO2941">
        <v>0</v>
      </c>
      <c r="AR2941">
        <v>1</v>
      </c>
      <c r="AV2941">
        <v>3</v>
      </c>
      <c r="AW2941">
        <v>0</v>
      </c>
      <c r="AZ2941">
        <v>1</v>
      </c>
      <c r="BF2941">
        <v>1</v>
      </c>
      <c r="BL2941">
        <v>1</v>
      </c>
      <c r="BP2941">
        <v>10909000</v>
      </c>
      <c r="BQ2941">
        <v>0</v>
      </c>
      <c r="BR2941">
        <v>0</v>
      </c>
      <c r="BS2941">
        <v>10909000</v>
      </c>
      <c r="BT2941">
        <v>0</v>
      </c>
      <c r="BU2941">
        <v>0</v>
      </c>
      <c r="BV2941">
        <v>0</v>
      </c>
    </row>
    <row r="2942" spans="1:74" x14ac:dyDescent="0.25">
      <c r="A2942">
        <v>2940</v>
      </c>
      <c r="B2942">
        <v>662</v>
      </c>
      <c r="C2942">
        <v>3215</v>
      </c>
      <c r="D2942" t="s">
        <v>16669</v>
      </c>
      <c r="E2942" t="s">
        <v>16670</v>
      </c>
      <c r="F2942">
        <v>10002</v>
      </c>
      <c r="H2942" t="s">
        <v>16671</v>
      </c>
      <c r="I2942">
        <v>2</v>
      </c>
      <c r="J2942">
        <v>0</v>
      </c>
      <c r="K2942">
        <v>0</v>
      </c>
      <c r="L2942">
        <v>5</v>
      </c>
      <c r="M2942">
        <v>0</v>
      </c>
      <c r="N2942">
        <v>1</v>
      </c>
      <c r="O2942">
        <v>0</v>
      </c>
      <c r="P2942">
        <v>4</v>
      </c>
      <c r="Q2942">
        <v>1</v>
      </c>
      <c r="R2942">
        <v>1</v>
      </c>
      <c r="S2942">
        <v>2</v>
      </c>
      <c r="T2942">
        <v>1</v>
      </c>
      <c r="U2942">
        <v>1</v>
      </c>
      <c r="V2942">
        <v>0</v>
      </c>
      <c r="W2942">
        <v>1</v>
      </c>
      <c r="X2942">
        <v>2</v>
      </c>
      <c r="Y2942">
        <v>1</v>
      </c>
      <c r="Z2942">
        <v>0</v>
      </c>
      <c r="AA2942">
        <v>2</v>
      </c>
      <c r="AB2942">
        <v>4</v>
      </c>
      <c r="AC2942">
        <v>0</v>
      </c>
      <c r="AD2942">
        <v>28</v>
      </c>
      <c r="AE2942">
        <v>0</v>
      </c>
      <c r="AF2942">
        <v>2921.3753000000002</v>
      </c>
      <c r="AG2942" t="s">
        <v>5187</v>
      </c>
      <c r="AH2942" t="s">
        <v>5187</v>
      </c>
      <c r="AJ2942" t="s">
        <v>9102</v>
      </c>
      <c r="AK2942" t="s">
        <v>9102</v>
      </c>
      <c r="AL2942" s="21">
        <v>2.9521999999999998E-9</v>
      </c>
      <c r="AM2942">
        <v>130.25</v>
      </c>
      <c r="AN2942">
        <v>3.6</v>
      </c>
      <c r="AO2942">
        <v>1.85</v>
      </c>
      <c r="AP2942">
        <v>1</v>
      </c>
      <c r="AQ2942">
        <v>1</v>
      </c>
      <c r="AS2942">
        <v>1</v>
      </c>
      <c r="AT2942">
        <v>1</v>
      </c>
      <c r="AU2942">
        <v>1</v>
      </c>
      <c r="AV2942">
        <v>3.6</v>
      </c>
      <c r="AW2942">
        <v>1.85</v>
      </c>
      <c r="AX2942">
        <v>1</v>
      </c>
      <c r="AY2942">
        <v>1</v>
      </c>
      <c r="BA2942">
        <v>1</v>
      </c>
      <c r="BB2942">
        <v>1</v>
      </c>
      <c r="BC2942">
        <v>1</v>
      </c>
      <c r="BD2942">
        <v>1</v>
      </c>
      <c r="BE2942">
        <v>1</v>
      </c>
      <c r="BG2942">
        <v>1</v>
      </c>
      <c r="BH2942">
        <v>1</v>
      </c>
      <c r="BI2942">
        <v>1</v>
      </c>
      <c r="BJ2942">
        <v>1</v>
      </c>
      <c r="BK2942">
        <v>1</v>
      </c>
      <c r="BM2942">
        <v>1</v>
      </c>
      <c r="BN2942">
        <v>1</v>
      </c>
      <c r="BO2942">
        <v>1</v>
      </c>
      <c r="BP2942">
        <v>64629000</v>
      </c>
      <c r="BQ2942">
        <v>20845000</v>
      </c>
      <c r="BR2942">
        <v>10114000</v>
      </c>
      <c r="BS2942">
        <v>0</v>
      </c>
      <c r="BT2942">
        <v>29403000</v>
      </c>
      <c r="BU2942">
        <v>829810</v>
      </c>
      <c r="BV2942">
        <v>3437500</v>
      </c>
    </row>
    <row r="2943" spans="1:74" x14ac:dyDescent="0.25">
      <c r="A2943">
        <v>2941</v>
      </c>
      <c r="B2943">
        <v>943</v>
      </c>
      <c r="C2943">
        <v>3216</v>
      </c>
      <c r="D2943">
        <v>12983</v>
      </c>
      <c r="E2943">
        <v>10004</v>
      </c>
      <c r="F2943">
        <v>10004</v>
      </c>
      <c r="H2943" t="s">
        <v>16672</v>
      </c>
      <c r="I2943">
        <v>0</v>
      </c>
      <c r="J2943">
        <v>0</v>
      </c>
      <c r="K2943">
        <v>1</v>
      </c>
      <c r="L2943">
        <v>0</v>
      </c>
      <c r="M2943">
        <v>0</v>
      </c>
      <c r="N2943">
        <v>1</v>
      </c>
      <c r="O2943">
        <v>1</v>
      </c>
      <c r="P2943">
        <v>1</v>
      </c>
      <c r="Q2943">
        <v>0</v>
      </c>
      <c r="R2943">
        <v>0</v>
      </c>
      <c r="S2943">
        <v>0</v>
      </c>
      <c r="T2943">
        <v>1</v>
      </c>
      <c r="U2943">
        <v>3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1</v>
      </c>
      <c r="AC2943">
        <v>0</v>
      </c>
      <c r="AD2943">
        <v>9</v>
      </c>
      <c r="AE2943">
        <v>0</v>
      </c>
      <c r="AF2943">
        <v>1066.461</v>
      </c>
      <c r="AG2943" t="s">
        <v>6029</v>
      </c>
      <c r="AH2943" t="s">
        <v>9551</v>
      </c>
      <c r="AJ2943" t="s">
        <v>9102</v>
      </c>
      <c r="AK2943" t="s">
        <v>9098</v>
      </c>
      <c r="AL2943">
        <v>0.33440999999999999</v>
      </c>
      <c r="AM2943">
        <v>61.679000000000002</v>
      </c>
      <c r="AN2943">
        <v>3</v>
      </c>
      <c r="AO2943">
        <v>0</v>
      </c>
      <c r="AR2943">
        <v>1</v>
      </c>
      <c r="AV2943">
        <v>3</v>
      </c>
      <c r="AW2943">
        <v>0</v>
      </c>
      <c r="AZ2943">
        <v>1</v>
      </c>
      <c r="BF2943">
        <v>1</v>
      </c>
      <c r="BL2943">
        <v>1</v>
      </c>
      <c r="BP2943">
        <v>10280000</v>
      </c>
      <c r="BQ2943">
        <v>0</v>
      </c>
      <c r="BR2943">
        <v>0</v>
      </c>
      <c r="BS2943">
        <v>10280000</v>
      </c>
      <c r="BT2943">
        <v>0</v>
      </c>
      <c r="BU2943">
        <v>0</v>
      </c>
      <c r="BV2943">
        <v>0</v>
      </c>
    </row>
    <row r="2944" spans="1:74" x14ac:dyDescent="0.25">
      <c r="A2944">
        <v>2942</v>
      </c>
      <c r="B2944">
        <v>1344</v>
      </c>
      <c r="C2944">
        <v>3217</v>
      </c>
      <c r="D2944" t="s">
        <v>16673</v>
      </c>
      <c r="E2944" t="s">
        <v>16674</v>
      </c>
      <c r="F2944">
        <v>10006</v>
      </c>
      <c r="H2944" t="s">
        <v>16675</v>
      </c>
      <c r="I2944">
        <v>0</v>
      </c>
      <c r="J2944">
        <v>1</v>
      </c>
      <c r="K2944">
        <v>0</v>
      </c>
      <c r="L2944">
        <v>1</v>
      </c>
      <c r="M2944">
        <v>0</v>
      </c>
      <c r="N2944">
        <v>0</v>
      </c>
      <c r="O2944">
        <v>1</v>
      </c>
      <c r="P2944">
        <v>1</v>
      </c>
      <c r="Q2944">
        <v>0</v>
      </c>
      <c r="R2944">
        <v>1</v>
      </c>
      <c r="S2944">
        <v>2</v>
      </c>
      <c r="T2944">
        <v>0</v>
      </c>
      <c r="U2944">
        <v>0</v>
      </c>
      <c r="V2944">
        <v>0</v>
      </c>
      <c r="W2944">
        <v>3</v>
      </c>
      <c r="X2944">
        <v>1</v>
      </c>
      <c r="Y2944">
        <v>1</v>
      </c>
      <c r="Z2944">
        <v>0</v>
      </c>
      <c r="AA2944">
        <v>0</v>
      </c>
      <c r="AB2944">
        <v>2</v>
      </c>
      <c r="AC2944">
        <v>0</v>
      </c>
      <c r="AD2944">
        <v>14</v>
      </c>
      <c r="AE2944">
        <v>0</v>
      </c>
      <c r="AF2944">
        <v>1491.8297</v>
      </c>
      <c r="AG2944" t="s">
        <v>7254</v>
      </c>
      <c r="AH2944" t="s">
        <v>7254</v>
      </c>
      <c r="AJ2944" t="s">
        <v>9102</v>
      </c>
      <c r="AK2944" t="s">
        <v>9102</v>
      </c>
      <c r="AL2944" s="21">
        <v>5.2849000000000002E-5</v>
      </c>
      <c r="AM2944">
        <v>127.17</v>
      </c>
      <c r="AN2944">
        <v>3.5</v>
      </c>
      <c r="AO2944">
        <v>1.71</v>
      </c>
      <c r="AP2944">
        <v>1</v>
      </c>
      <c r="AQ2944">
        <v>1</v>
      </c>
      <c r="AR2944">
        <v>1</v>
      </c>
      <c r="AS2944">
        <v>1</v>
      </c>
      <c r="AT2944">
        <v>1</v>
      </c>
      <c r="AU2944">
        <v>1</v>
      </c>
      <c r="AV2944">
        <v>3.5</v>
      </c>
      <c r="AW2944">
        <v>1.71</v>
      </c>
      <c r="AX2944">
        <v>1</v>
      </c>
      <c r="AY2944">
        <v>1</v>
      </c>
      <c r="AZ2944">
        <v>1</v>
      </c>
      <c r="BA2944">
        <v>1</v>
      </c>
      <c r="BB2944">
        <v>1</v>
      </c>
      <c r="BC2944">
        <v>1</v>
      </c>
      <c r="BD2944">
        <v>1</v>
      </c>
      <c r="BE2944">
        <v>1</v>
      </c>
      <c r="BF2944">
        <v>1</v>
      </c>
      <c r="BG2944">
        <v>1</v>
      </c>
      <c r="BH2944">
        <v>1</v>
      </c>
      <c r="BI2944">
        <v>1</v>
      </c>
      <c r="BJ2944">
        <v>1</v>
      </c>
      <c r="BK2944">
        <v>1</v>
      </c>
      <c r="BL2944">
        <v>1</v>
      </c>
      <c r="BM2944">
        <v>1</v>
      </c>
      <c r="BN2944">
        <v>1</v>
      </c>
      <c r="BO2944">
        <v>1</v>
      </c>
      <c r="BP2944">
        <v>28198000</v>
      </c>
      <c r="BQ2944">
        <v>620410</v>
      </c>
      <c r="BR2944">
        <v>8284800</v>
      </c>
      <c r="BS2944">
        <v>13695000</v>
      </c>
      <c r="BT2944">
        <v>1180500</v>
      </c>
      <c r="BU2944">
        <v>954340</v>
      </c>
      <c r="BV2944">
        <v>3463300</v>
      </c>
    </row>
    <row r="2945" spans="1:74" x14ac:dyDescent="0.25">
      <c r="A2945">
        <v>2943</v>
      </c>
      <c r="B2945">
        <v>1334</v>
      </c>
      <c r="C2945">
        <v>3218</v>
      </c>
      <c r="D2945">
        <v>12990</v>
      </c>
      <c r="E2945">
        <v>10009</v>
      </c>
      <c r="F2945">
        <v>10009</v>
      </c>
      <c r="H2945" t="s">
        <v>16676</v>
      </c>
      <c r="I2945">
        <v>2</v>
      </c>
      <c r="J2945">
        <v>0</v>
      </c>
      <c r="K2945">
        <v>1</v>
      </c>
      <c r="L2945">
        <v>0</v>
      </c>
      <c r="M2945">
        <v>0</v>
      </c>
      <c r="N2945">
        <v>1</v>
      </c>
      <c r="O2945">
        <v>3</v>
      </c>
      <c r="P2945">
        <v>1</v>
      </c>
      <c r="Q2945">
        <v>0</v>
      </c>
      <c r="R2945">
        <v>0</v>
      </c>
      <c r="S2945">
        <v>2</v>
      </c>
      <c r="T2945">
        <v>1</v>
      </c>
      <c r="U2945">
        <v>0</v>
      </c>
      <c r="V2945">
        <v>0</v>
      </c>
      <c r="W2945">
        <v>1</v>
      </c>
      <c r="X2945">
        <v>1</v>
      </c>
      <c r="Y2945">
        <v>2</v>
      </c>
      <c r="Z2945">
        <v>0</v>
      </c>
      <c r="AA2945">
        <v>1</v>
      </c>
      <c r="AB2945">
        <v>3</v>
      </c>
      <c r="AC2945">
        <v>0</v>
      </c>
      <c r="AD2945">
        <v>19</v>
      </c>
      <c r="AE2945">
        <v>0</v>
      </c>
      <c r="AF2945">
        <v>2047.0473999999999</v>
      </c>
      <c r="AG2945" t="s">
        <v>7219</v>
      </c>
      <c r="AH2945" t="s">
        <v>7219</v>
      </c>
      <c r="AJ2945" t="s">
        <v>9102</v>
      </c>
      <c r="AK2945" t="s">
        <v>9102</v>
      </c>
      <c r="AL2945" s="21">
        <v>1.3129999999999999E-35</v>
      </c>
      <c r="AM2945">
        <v>241.8</v>
      </c>
      <c r="AN2945">
        <v>3</v>
      </c>
      <c r="AO2945">
        <v>0</v>
      </c>
      <c r="AR2945">
        <v>1</v>
      </c>
      <c r="AV2945">
        <v>3</v>
      </c>
      <c r="AW2945">
        <v>0</v>
      </c>
      <c r="AZ2945">
        <v>1</v>
      </c>
      <c r="BF2945">
        <v>1</v>
      </c>
      <c r="BL2945">
        <v>1</v>
      </c>
      <c r="BP2945">
        <v>8071200</v>
      </c>
      <c r="BQ2945">
        <v>0</v>
      </c>
      <c r="BR2945">
        <v>0</v>
      </c>
      <c r="BS2945">
        <v>8071200</v>
      </c>
      <c r="BT2945">
        <v>0</v>
      </c>
      <c r="BU2945">
        <v>0</v>
      </c>
      <c r="BV2945">
        <v>0</v>
      </c>
    </row>
    <row r="2946" spans="1:74" x14ac:dyDescent="0.25">
      <c r="A2946">
        <v>2944</v>
      </c>
      <c r="B2946">
        <v>783</v>
      </c>
      <c r="C2946">
        <v>3219</v>
      </c>
      <c r="D2946" t="s">
        <v>16677</v>
      </c>
      <c r="E2946" t="s">
        <v>16678</v>
      </c>
      <c r="F2946">
        <v>10011</v>
      </c>
      <c r="H2946" t="s">
        <v>16679</v>
      </c>
      <c r="I2946">
        <v>0</v>
      </c>
      <c r="J2946">
        <v>0</v>
      </c>
      <c r="K2946">
        <v>0</v>
      </c>
      <c r="L2946">
        <v>1</v>
      </c>
      <c r="M2946">
        <v>0</v>
      </c>
      <c r="N2946">
        <v>0</v>
      </c>
      <c r="O2946">
        <v>1</v>
      </c>
      <c r="P2946">
        <v>2</v>
      </c>
      <c r="Q2946">
        <v>0</v>
      </c>
      <c r="R2946">
        <v>0</v>
      </c>
      <c r="S2946">
        <v>1</v>
      </c>
      <c r="T2946">
        <v>1</v>
      </c>
      <c r="U2946">
        <v>0</v>
      </c>
      <c r="V2946">
        <v>1</v>
      </c>
      <c r="W2946">
        <v>1</v>
      </c>
      <c r="X2946">
        <v>1</v>
      </c>
      <c r="Y2946">
        <v>1</v>
      </c>
      <c r="Z2946">
        <v>0</v>
      </c>
      <c r="AA2946">
        <v>2</v>
      </c>
      <c r="AB2946">
        <v>2</v>
      </c>
      <c r="AC2946">
        <v>0</v>
      </c>
      <c r="AD2946">
        <v>14</v>
      </c>
      <c r="AE2946">
        <v>0</v>
      </c>
      <c r="AF2946">
        <v>1573.7664</v>
      </c>
      <c r="AG2946" t="s">
        <v>5564</v>
      </c>
      <c r="AH2946" t="s">
        <v>5564</v>
      </c>
      <c r="AJ2946" t="s">
        <v>9102</v>
      </c>
      <c r="AK2946" t="s">
        <v>9102</v>
      </c>
      <c r="AL2946" s="21">
        <v>9.5272999999999998E-7</v>
      </c>
      <c r="AM2946">
        <v>146.07</v>
      </c>
      <c r="AN2946">
        <v>1.5</v>
      </c>
      <c r="AO2946">
        <v>0.5</v>
      </c>
      <c r="AP2946">
        <v>1</v>
      </c>
      <c r="AQ2946">
        <v>1</v>
      </c>
      <c r="AV2946">
        <v>1.5</v>
      </c>
      <c r="AW2946">
        <v>0.5</v>
      </c>
      <c r="AX2946">
        <v>1</v>
      </c>
      <c r="AY2946">
        <v>1</v>
      </c>
      <c r="BD2946">
        <v>1</v>
      </c>
      <c r="BG2946">
        <v>1</v>
      </c>
      <c r="BJ2946">
        <v>1</v>
      </c>
      <c r="BM2946">
        <v>1</v>
      </c>
      <c r="BP2946">
        <v>8102900</v>
      </c>
      <c r="BQ2946">
        <v>3523600</v>
      </c>
      <c r="BR2946">
        <v>0</v>
      </c>
      <c r="BS2946">
        <v>0</v>
      </c>
      <c r="BT2946">
        <v>4579300</v>
      </c>
      <c r="BU2946">
        <v>0</v>
      </c>
      <c r="BV2946">
        <v>0</v>
      </c>
    </row>
    <row r="2947" spans="1:74" x14ac:dyDescent="0.25">
      <c r="A2947">
        <v>2945</v>
      </c>
      <c r="B2947">
        <v>927</v>
      </c>
      <c r="C2947">
        <v>3220</v>
      </c>
      <c r="D2947">
        <v>12993</v>
      </c>
      <c r="E2947" t="s">
        <v>16680</v>
      </c>
      <c r="F2947">
        <v>10012</v>
      </c>
      <c r="H2947" t="s">
        <v>16681</v>
      </c>
      <c r="I2947">
        <v>1</v>
      </c>
      <c r="J2947">
        <v>1</v>
      </c>
      <c r="K2947">
        <v>0</v>
      </c>
      <c r="L2947">
        <v>0</v>
      </c>
      <c r="M2947">
        <v>0</v>
      </c>
      <c r="N2947">
        <v>1</v>
      </c>
      <c r="O2947">
        <v>2</v>
      </c>
      <c r="P2947">
        <v>1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1</v>
      </c>
      <c r="W2947">
        <v>0</v>
      </c>
      <c r="X2947">
        <v>0</v>
      </c>
      <c r="Y2947">
        <v>1</v>
      </c>
      <c r="Z2947">
        <v>0</v>
      </c>
      <c r="AA2947">
        <v>2</v>
      </c>
      <c r="AB2947">
        <v>2</v>
      </c>
      <c r="AC2947">
        <v>0</v>
      </c>
      <c r="AD2947">
        <v>12</v>
      </c>
      <c r="AE2947">
        <v>0</v>
      </c>
      <c r="AF2947">
        <v>1460.6936000000001</v>
      </c>
      <c r="AG2947" t="s">
        <v>5980</v>
      </c>
      <c r="AH2947" t="s">
        <v>5980</v>
      </c>
      <c r="AJ2947" t="s">
        <v>9102</v>
      </c>
      <c r="AK2947" t="s">
        <v>9102</v>
      </c>
      <c r="AL2947" s="21">
        <v>3.6573999999999999E-6</v>
      </c>
      <c r="AM2947">
        <v>158.41999999999999</v>
      </c>
      <c r="AN2947">
        <v>3</v>
      </c>
      <c r="AO2947">
        <v>0</v>
      </c>
      <c r="AR2947">
        <v>1</v>
      </c>
      <c r="AV2947">
        <v>3</v>
      </c>
      <c r="AW2947">
        <v>0</v>
      </c>
      <c r="AZ2947">
        <v>1</v>
      </c>
      <c r="BF2947">
        <v>1</v>
      </c>
      <c r="BL2947">
        <v>1</v>
      </c>
      <c r="BP2947">
        <v>26467000</v>
      </c>
      <c r="BQ2947">
        <v>0</v>
      </c>
      <c r="BR2947">
        <v>0</v>
      </c>
      <c r="BS2947">
        <v>26467000</v>
      </c>
      <c r="BT2947">
        <v>0</v>
      </c>
      <c r="BU2947">
        <v>0</v>
      </c>
      <c r="BV2947">
        <v>0</v>
      </c>
    </row>
    <row r="2948" spans="1:74" x14ac:dyDescent="0.25">
      <c r="A2948">
        <v>2946</v>
      </c>
      <c r="B2948">
        <v>1918</v>
      </c>
      <c r="C2948">
        <v>3221</v>
      </c>
      <c r="D2948" t="s">
        <v>16682</v>
      </c>
      <c r="E2948">
        <v>10014</v>
      </c>
      <c r="F2948">
        <v>10014</v>
      </c>
      <c r="H2948" t="s">
        <v>16683</v>
      </c>
      <c r="I2948">
        <v>1</v>
      </c>
      <c r="J2948">
        <v>0</v>
      </c>
      <c r="K2948">
        <v>0</v>
      </c>
      <c r="L2948">
        <v>1</v>
      </c>
      <c r="M2948">
        <v>0</v>
      </c>
      <c r="N2948">
        <v>0</v>
      </c>
      <c r="O2948">
        <v>2</v>
      </c>
      <c r="P2948">
        <v>4</v>
      </c>
      <c r="Q2948">
        <v>0</v>
      </c>
      <c r="R2948">
        <v>0</v>
      </c>
      <c r="S2948">
        <v>0</v>
      </c>
      <c r="T2948">
        <v>1</v>
      </c>
      <c r="U2948">
        <v>0</v>
      </c>
      <c r="V2948">
        <v>0</v>
      </c>
      <c r="W2948">
        <v>0</v>
      </c>
      <c r="X2948">
        <v>2</v>
      </c>
      <c r="Y2948">
        <v>1</v>
      </c>
      <c r="Z2948">
        <v>0</v>
      </c>
      <c r="AA2948">
        <v>0</v>
      </c>
      <c r="AB2948">
        <v>2</v>
      </c>
      <c r="AC2948">
        <v>0</v>
      </c>
      <c r="AD2948">
        <v>14</v>
      </c>
      <c r="AE2948">
        <v>0</v>
      </c>
      <c r="AF2948">
        <v>1291.5891999999999</v>
      </c>
      <c r="AG2948" t="s">
        <v>8990</v>
      </c>
      <c r="AH2948" t="s">
        <v>16684</v>
      </c>
      <c r="AJ2948" t="s">
        <v>9102</v>
      </c>
      <c r="AK2948" t="s">
        <v>9098</v>
      </c>
      <c r="AL2948">
        <v>0.11275</v>
      </c>
      <c r="AM2948">
        <v>66.393000000000001</v>
      </c>
      <c r="AN2948">
        <v>4</v>
      </c>
      <c r="AO2948">
        <v>1.41</v>
      </c>
      <c r="AQ2948">
        <v>1</v>
      </c>
      <c r="AR2948">
        <v>1</v>
      </c>
      <c r="AS2948">
        <v>1</v>
      </c>
      <c r="AT2948">
        <v>1</v>
      </c>
      <c r="AU2948">
        <v>1</v>
      </c>
      <c r="AV2948">
        <v>4</v>
      </c>
      <c r="AW2948">
        <v>1.41</v>
      </c>
      <c r="AY2948">
        <v>1</v>
      </c>
      <c r="AZ2948">
        <v>1</v>
      </c>
      <c r="BA2948">
        <v>1</v>
      </c>
      <c r="BB2948">
        <v>1</v>
      </c>
      <c r="BC2948">
        <v>1</v>
      </c>
      <c r="BD2948">
        <v>1</v>
      </c>
      <c r="BE2948">
        <v>1</v>
      </c>
      <c r="BF2948">
        <v>1</v>
      </c>
      <c r="BH2948">
        <v>1</v>
      </c>
      <c r="BI2948">
        <v>1</v>
      </c>
      <c r="BJ2948">
        <v>1</v>
      </c>
      <c r="BK2948">
        <v>1</v>
      </c>
      <c r="BL2948">
        <v>1</v>
      </c>
      <c r="BN2948">
        <v>1</v>
      </c>
      <c r="BO2948">
        <v>1</v>
      </c>
      <c r="BP2948">
        <v>3424800</v>
      </c>
      <c r="BQ2948">
        <v>431030</v>
      </c>
      <c r="BR2948">
        <v>1680300</v>
      </c>
      <c r="BS2948">
        <v>348270</v>
      </c>
      <c r="BT2948">
        <v>0</v>
      </c>
      <c r="BU2948">
        <v>467060</v>
      </c>
      <c r="BV2948">
        <v>498160</v>
      </c>
    </row>
    <row r="2949" spans="1:74" x14ac:dyDescent="0.25">
      <c r="A2949">
        <v>2947</v>
      </c>
      <c r="B2949">
        <v>732</v>
      </c>
      <c r="C2949">
        <v>3222</v>
      </c>
      <c r="D2949" t="s">
        <v>16685</v>
      </c>
      <c r="E2949">
        <v>10015</v>
      </c>
      <c r="F2949">
        <v>10015</v>
      </c>
      <c r="H2949" t="s">
        <v>16686</v>
      </c>
      <c r="I2949">
        <v>0</v>
      </c>
      <c r="J2949">
        <v>1</v>
      </c>
      <c r="K2949">
        <v>1</v>
      </c>
      <c r="L2949">
        <v>2</v>
      </c>
      <c r="M2949">
        <v>0</v>
      </c>
      <c r="N2949">
        <v>0</v>
      </c>
      <c r="O2949">
        <v>1</v>
      </c>
      <c r="P2949">
        <v>1</v>
      </c>
      <c r="Q2949">
        <v>0</v>
      </c>
      <c r="R2949">
        <v>1</v>
      </c>
      <c r="S2949">
        <v>2</v>
      </c>
      <c r="T2949">
        <v>0</v>
      </c>
      <c r="U2949">
        <v>0</v>
      </c>
      <c r="V2949">
        <v>0</v>
      </c>
      <c r="W2949">
        <v>1</v>
      </c>
      <c r="X2949">
        <v>2</v>
      </c>
      <c r="Y2949">
        <v>0</v>
      </c>
      <c r="Z2949">
        <v>0</v>
      </c>
      <c r="AA2949">
        <v>0</v>
      </c>
      <c r="AB2949">
        <v>2</v>
      </c>
      <c r="AC2949">
        <v>0</v>
      </c>
      <c r="AD2949">
        <v>14</v>
      </c>
      <c r="AE2949">
        <v>0</v>
      </c>
      <c r="AF2949">
        <v>1512.7783999999999</v>
      </c>
      <c r="AG2949" t="s">
        <v>5419</v>
      </c>
      <c r="AH2949" t="s">
        <v>9410</v>
      </c>
      <c r="AJ2949" t="s">
        <v>9102</v>
      </c>
      <c r="AK2949" t="s">
        <v>9098</v>
      </c>
      <c r="AL2949" s="21">
        <v>9.3929E-14</v>
      </c>
      <c r="AM2949">
        <v>184.34</v>
      </c>
      <c r="AN2949">
        <v>3.5</v>
      </c>
      <c r="AO2949">
        <v>1.71</v>
      </c>
      <c r="AP2949">
        <v>1</v>
      </c>
      <c r="AQ2949">
        <v>1</v>
      </c>
      <c r="AR2949">
        <v>1</v>
      </c>
      <c r="AS2949">
        <v>1</v>
      </c>
      <c r="AT2949">
        <v>1</v>
      </c>
      <c r="AU2949">
        <v>1</v>
      </c>
      <c r="AV2949">
        <v>3.5</v>
      </c>
      <c r="AW2949">
        <v>1.71</v>
      </c>
      <c r="AX2949">
        <v>1</v>
      </c>
      <c r="AY2949">
        <v>1</v>
      </c>
      <c r="AZ2949">
        <v>1</v>
      </c>
      <c r="BA2949">
        <v>1</v>
      </c>
      <c r="BB2949">
        <v>1</v>
      </c>
      <c r="BC2949">
        <v>1</v>
      </c>
      <c r="BD2949">
        <v>1</v>
      </c>
      <c r="BE2949">
        <v>1</v>
      </c>
      <c r="BF2949">
        <v>1</v>
      </c>
      <c r="BG2949">
        <v>1</v>
      </c>
      <c r="BH2949">
        <v>1</v>
      </c>
      <c r="BI2949">
        <v>1</v>
      </c>
      <c r="BJ2949">
        <v>1</v>
      </c>
      <c r="BK2949">
        <v>1</v>
      </c>
      <c r="BL2949">
        <v>1</v>
      </c>
      <c r="BM2949">
        <v>1</v>
      </c>
      <c r="BN2949">
        <v>1</v>
      </c>
      <c r="BO2949">
        <v>1</v>
      </c>
      <c r="BP2949">
        <v>33022000</v>
      </c>
      <c r="BQ2949">
        <v>652600</v>
      </c>
      <c r="BR2949">
        <v>3855600</v>
      </c>
      <c r="BS2949">
        <v>24050000</v>
      </c>
      <c r="BT2949">
        <v>948700</v>
      </c>
      <c r="BU2949">
        <v>1405700</v>
      </c>
      <c r="BV2949">
        <v>2109000</v>
      </c>
    </row>
    <row r="2950" spans="1:74" x14ac:dyDescent="0.25">
      <c r="A2950">
        <v>2948</v>
      </c>
      <c r="B2950">
        <v>1201</v>
      </c>
      <c r="C2950">
        <v>3223</v>
      </c>
      <c r="D2950" t="s">
        <v>16687</v>
      </c>
      <c r="E2950" t="s">
        <v>16688</v>
      </c>
      <c r="F2950">
        <v>10020</v>
      </c>
      <c r="H2950" t="s">
        <v>16689</v>
      </c>
      <c r="I2950">
        <v>0</v>
      </c>
      <c r="J2950">
        <v>1</v>
      </c>
      <c r="K2950">
        <v>2</v>
      </c>
      <c r="L2950">
        <v>2</v>
      </c>
      <c r="M2950">
        <v>0</v>
      </c>
      <c r="N2950">
        <v>0</v>
      </c>
      <c r="O2950">
        <v>0</v>
      </c>
      <c r="P2950">
        <v>1</v>
      </c>
      <c r="Q2950">
        <v>0</v>
      </c>
      <c r="R2950">
        <v>0</v>
      </c>
      <c r="S2950">
        <v>2</v>
      </c>
      <c r="T2950">
        <v>0</v>
      </c>
      <c r="U2950">
        <v>0</v>
      </c>
      <c r="V2950">
        <v>0</v>
      </c>
      <c r="W2950">
        <v>1</v>
      </c>
      <c r="X2950">
        <v>2</v>
      </c>
      <c r="Y2950">
        <v>0</v>
      </c>
      <c r="Z2950">
        <v>0</v>
      </c>
      <c r="AA2950">
        <v>0</v>
      </c>
      <c r="AB2950">
        <v>3</v>
      </c>
      <c r="AC2950">
        <v>0</v>
      </c>
      <c r="AD2950">
        <v>14</v>
      </c>
      <c r="AE2950">
        <v>0</v>
      </c>
      <c r="AF2950">
        <v>1483.7630999999999</v>
      </c>
      <c r="AG2950" t="s">
        <v>6826</v>
      </c>
      <c r="AH2950" t="s">
        <v>6826</v>
      </c>
      <c r="AJ2950" t="s">
        <v>9102</v>
      </c>
      <c r="AK2950" t="s">
        <v>9102</v>
      </c>
      <c r="AL2950" s="21">
        <v>1.4747999999999999E-9</v>
      </c>
      <c r="AM2950">
        <v>170.66</v>
      </c>
      <c r="AN2950">
        <v>3.5</v>
      </c>
      <c r="AO2950">
        <v>1.71</v>
      </c>
      <c r="AP2950">
        <v>1</v>
      </c>
      <c r="AQ2950">
        <v>1</v>
      </c>
      <c r="AR2950">
        <v>1</v>
      </c>
      <c r="AS2950">
        <v>1</v>
      </c>
      <c r="AT2950">
        <v>1</v>
      </c>
      <c r="AU2950">
        <v>1</v>
      </c>
      <c r="AV2950">
        <v>3.5</v>
      </c>
      <c r="AW2950">
        <v>1.71</v>
      </c>
      <c r="AX2950">
        <v>1</v>
      </c>
      <c r="AY2950">
        <v>1</v>
      </c>
      <c r="AZ2950">
        <v>1</v>
      </c>
      <c r="BA2950">
        <v>1</v>
      </c>
      <c r="BB2950">
        <v>1</v>
      </c>
      <c r="BC2950">
        <v>1</v>
      </c>
      <c r="BD2950">
        <v>1</v>
      </c>
      <c r="BE2950">
        <v>1</v>
      </c>
      <c r="BF2950">
        <v>1</v>
      </c>
      <c r="BG2950">
        <v>1</v>
      </c>
      <c r="BH2950">
        <v>1</v>
      </c>
      <c r="BI2950">
        <v>1</v>
      </c>
      <c r="BJ2950">
        <v>1</v>
      </c>
      <c r="BK2950">
        <v>1</v>
      </c>
      <c r="BL2950">
        <v>1</v>
      </c>
      <c r="BM2950">
        <v>1</v>
      </c>
      <c r="BN2950">
        <v>1</v>
      </c>
      <c r="BO2950">
        <v>1</v>
      </c>
      <c r="BP2950">
        <v>180820000</v>
      </c>
      <c r="BQ2950">
        <v>2838300</v>
      </c>
      <c r="BR2950">
        <v>82020000</v>
      </c>
      <c r="BS2950">
        <v>31241000</v>
      </c>
      <c r="BT2950">
        <v>10538000</v>
      </c>
      <c r="BU2950">
        <v>17150000</v>
      </c>
      <c r="BV2950">
        <v>37031000</v>
      </c>
    </row>
    <row r="2951" spans="1:74" x14ac:dyDescent="0.25">
      <c r="A2951">
        <v>2949</v>
      </c>
      <c r="B2951">
        <v>905</v>
      </c>
      <c r="C2951">
        <v>3224</v>
      </c>
      <c r="D2951" t="s">
        <v>16690</v>
      </c>
      <c r="E2951" t="s">
        <v>16691</v>
      </c>
      <c r="F2951">
        <v>10024</v>
      </c>
      <c r="H2951" t="s">
        <v>16692</v>
      </c>
      <c r="I2951">
        <v>2</v>
      </c>
      <c r="J2951">
        <v>1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3</v>
      </c>
      <c r="Q2951">
        <v>2</v>
      </c>
      <c r="R2951">
        <v>1</v>
      </c>
      <c r="S2951">
        <v>2</v>
      </c>
      <c r="T2951">
        <v>0</v>
      </c>
      <c r="U2951">
        <v>0</v>
      </c>
      <c r="V2951">
        <v>0</v>
      </c>
      <c r="W2951">
        <v>0</v>
      </c>
      <c r="X2951">
        <v>3</v>
      </c>
      <c r="Y2951">
        <v>1</v>
      </c>
      <c r="Z2951">
        <v>0</v>
      </c>
      <c r="AA2951">
        <v>1</v>
      </c>
      <c r="AB2951">
        <v>3</v>
      </c>
      <c r="AC2951">
        <v>0</v>
      </c>
      <c r="AD2951">
        <v>19</v>
      </c>
      <c r="AE2951">
        <v>0</v>
      </c>
      <c r="AF2951">
        <v>1923.0326</v>
      </c>
      <c r="AG2951" t="s">
        <v>5917</v>
      </c>
      <c r="AH2951" t="s">
        <v>5917</v>
      </c>
      <c r="AJ2951" t="s">
        <v>9102</v>
      </c>
      <c r="AK2951" t="s">
        <v>9102</v>
      </c>
      <c r="AL2951" s="21">
        <v>1.993E-19</v>
      </c>
      <c r="AM2951">
        <v>204.52</v>
      </c>
      <c r="AN2951">
        <v>5.67</v>
      </c>
      <c r="AO2951">
        <v>0.47099999999999997</v>
      </c>
      <c r="AT2951">
        <v>1</v>
      </c>
      <c r="AU2951">
        <v>2</v>
      </c>
      <c r="AV2951">
        <v>5.67</v>
      </c>
      <c r="AW2951">
        <v>0.47099999999999997</v>
      </c>
      <c r="BB2951">
        <v>1</v>
      </c>
      <c r="BC2951">
        <v>2</v>
      </c>
      <c r="BE2951">
        <v>2</v>
      </c>
      <c r="BH2951">
        <v>1</v>
      </c>
      <c r="BK2951">
        <v>2</v>
      </c>
      <c r="BN2951">
        <v>1</v>
      </c>
      <c r="BP2951">
        <v>24235000</v>
      </c>
      <c r="BQ2951">
        <v>0</v>
      </c>
      <c r="BR2951">
        <v>23234000</v>
      </c>
      <c r="BS2951">
        <v>0</v>
      </c>
      <c r="BT2951">
        <v>0</v>
      </c>
      <c r="BU2951">
        <v>1000600</v>
      </c>
      <c r="BV2951">
        <v>0</v>
      </c>
    </row>
    <row r="2952" spans="1:74" x14ac:dyDescent="0.25">
      <c r="A2952">
        <v>2950</v>
      </c>
      <c r="B2952">
        <v>464</v>
      </c>
      <c r="C2952">
        <v>3225</v>
      </c>
      <c r="D2952" t="s">
        <v>16693</v>
      </c>
      <c r="E2952" t="s">
        <v>16694</v>
      </c>
      <c r="F2952">
        <v>10026</v>
      </c>
      <c r="H2952" t="s">
        <v>16695</v>
      </c>
      <c r="I2952">
        <v>0</v>
      </c>
      <c r="J2952">
        <v>1</v>
      </c>
      <c r="K2952">
        <v>1</v>
      </c>
      <c r="L2952">
        <v>1</v>
      </c>
      <c r="M2952">
        <v>0</v>
      </c>
      <c r="N2952">
        <v>0</v>
      </c>
      <c r="O2952">
        <v>1</v>
      </c>
      <c r="P2952">
        <v>1</v>
      </c>
      <c r="Q2952">
        <v>0</v>
      </c>
      <c r="R2952">
        <v>0</v>
      </c>
      <c r="S2952">
        <v>2</v>
      </c>
      <c r="T2952">
        <v>0</v>
      </c>
      <c r="U2952">
        <v>0</v>
      </c>
      <c r="V2952">
        <v>0</v>
      </c>
      <c r="W2952">
        <v>1</v>
      </c>
      <c r="X2952">
        <v>1</v>
      </c>
      <c r="Y2952">
        <v>0</v>
      </c>
      <c r="Z2952">
        <v>0</v>
      </c>
      <c r="AA2952">
        <v>0</v>
      </c>
      <c r="AB2952">
        <v>2</v>
      </c>
      <c r="AC2952">
        <v>0</v>
      </c>
      <c r="AD2952">
        <v>11</v>
      </c>
      <c r="AE2952">
        <v>0</v>
      </c>
      <c r="AF2952">
        <v>1197.6353999999999</v>
      </c>
      <c r="AG2952" t="s">
        <v>4607</v>
      </c>
      <c r="AH2952" t="s">
        <v>4607</v>
      </c>
      <c r="AJ2952" t="s">
        <v>9102</v>
      </c>
      <c r="AK2952" t="s">
        <v>9102</v>
      </c>
      <c r="AL2952">
        <v>5.4989999999999997E-2</v>
      </c>
      <c r="AM2952">
        <v>81.016999999999996</v>
      </c>
      <c r="AN2952">
        <v>3.6</v>
      </c>
      <c r="AO2952">
        <v>1.85</v>
      </c>
      <c r="AP2952">
        <v>1</v>
      </c>
      <c r="AQ2952">
        <v>1</v>
      </c>
      <c r="AS2952">
        <v>1</v>
      </c>
      <c r="AT2952">
        <v>1</v>
      </c>
      <c r="AU2952">
        <v>1</v>
      </c>
      <c r="AV2952">
        <v>3.6</v>
      </c>
      <c r="AW2952">
        <v>1.85</v>
      </c>
      <c r="AX2952">
        <v>1</v>
      </c>
      <c r="AY2952">
        <v>1</v>
      </c>
      <c r="BA2952">
        <v>1</v>
      </c>
      <c r="BB2952">
        <v>1</v>
      </c>
      <c r="BC2952">
        <v>1</v>
      </c>
      <c r="BD2952">
        <v>1</v>
      </c>
      <c r="BE2952">
        <v>1</v>
      </c>
      <c r="BG2952">
        <v>1</v>
      </c>
      <c r="BH2952">
        <v>1</v>
      </c>
      <c r="BI2952">
        <v>1</v>
      </c>
      <c r="BJ2952">
        <v>1</v>
      </c>
      <c r="BK2952">
        <v>1</v>
      </c>
      <c r="BM2952">
        <v>1</v>
      </c>
      <c r="BN2952">
        <v>1</v>
      </c>
      <c r="BO2952">
        <v>1</v>
      </c>
      <c r="BP2952">
        <v>14746000</v>
      </c>
      <c r="BQ2952">
        <v>2220800</v>
      </c>
      <c r="BR2952">
        <v>1274300</v>
      </c>
      <c r="BS2952">
        <v>0</v>
      </c>
      <c r="BT2952">
        <v>2648400</v>
      </c>
      <c r="BU2952">
        <v>6200300</v>
      </c>
      <c r="BV2952">
        <v>2401800</v>
      </c>
    </row>
    <row r="2953" spans="1:74" x14ac:dyDescent="0.25">
      <c r="A2953">
        <v>2951</v>
      </c>
      <c r="B2953">
        <v>1469</v>
      </c>
      <c r="C2953">
        <v>3226</v>
      </c>
      <c r="D2953" t="s">
        <v>16696</v>
      </c>
      <c r="E2953" t="s">
        <v>16697</v>
      </c>
      <c r="F2953">
        <v>10030</v>
      </c>
      <c r="H2953" t="s">
        <v>16698</v>
      </c>
      <c r="I2953">
        <v>0</v>
      </c>
      <c r="J2953">
        <v>0</v>
      </c>
      <c r="K2953">
        <v>1</v>
      </c>
      <c r="L2953">
        <v>0</v>
      </c>
      <c r="M2953">
        <v>0</v>
      </c>
      <c r="N2953">
        <v>0</v>
      </c>
      <c r="O2953">
        <v>2</v>
      </c>
      <c r="P2953">
        <v>1</v>
      </c>
      <c r="Q2953">
        <v>0</v>
      </c>
      <c r="R2953">
        <v>0</v>
      </c>
      <c r="S2953">
        <v>3</v>
      </c>
      <c r="T2953">
        <v>1</v>
      </c>
      <c r="U2953">
        <v>0</v>
      </c>
      <c r="V2953">
        <v>0</v>
      </c>
      <c r="W2953">
        <v>0</v>
      </c>
      <c r="X2953">
        <v>1</v>
      </c>
      <c r="Y2953">
        <v>0</v>
      </c>
      <c r="Z2953">
        <v>1</v>
      </c>
      <c r="AA2953">
        <v>0</v>
      </c>
      <c r="AB2953">
        <v>2</v>
      </c>
      <c r="AC2953">
        <v>0</v>
      </c>
      <c r="AD2953">
        <v>12</v>
      </c>
      <c r="AE2953">
        <v>0</v>
      </c>
      <c r="AF2953">
        <v>1385.7555</v>
      </c>
      <c r="AG2953" t="s">
        <v>7639</v>
      </c>
      <c r="AH2953" t="s">
        <v>7639</v>
      </c>
      <c r="AJ2953" t="s">
        <v>9102</v>
      </c>
      <c r="AK2953" t="s">
        <v>9102</v>
      </c>
      <c r="AL2953" s="21">
        <v>8.1065999999999993E-9</v>
      </c>
      <c r="AM2953">
        <v>179.19</v>
      </c>
      <c r="AN2953">
        <v>3.25</v>
      </c>
      <c r="AO2953">
        <v>1.92</v>
      </c>
      <c r="AP2953">
        <v>1</v>
      </c>
      <c r="AQ2953">
        <v>1</v>
      </c>
      <c r="AS2953">
        <v>1</v>
      </c>
      <c r="AU2953">
        <v>1</v>
      </c>
      <c r="AV2953">
        <v>3.25</v>
      </c>
      <c r="AW2953">
        <v>1.92</v>
      </c>
      <c r="AX2953">
        <v>1</v>
      </c>
      <c r="AY2953">
        <v>1</v>
      </c>
      <c r="BA2953">
        <v>1</v>
      </c>
      <c r="BC2953">
        <v>1</v>
      </c>
      <c r="BD2953">
        <v>1</v>
      </c>
      <c r="BE2953">
        <v>1</v>
      </c>
      <c r="BG2953">
        <v>1</v>
      </c>
      <c r="BI2953">
        <v>1</v>
      </c>
      <c r="BJ2953">
        <v>1</v>
      </c>
      <c r="BK2953">
        <v>1</v>
      </c>
      <c r="BM2953">
        <v>1</v>
      </c>
      <c r="BO2953">
        <v>1</v>
      </c>
      <c r="BP2953">
        <v>8549400</v>
      </c>
      <c r="BQ2953">
        <v>2040600</v>
      </c>
      <c r="BR2953">
        <v>3047200</v>
      </c>
      <c r="BS2953">
        <v>0</v>
      </c>
      <c r="BT2953">
        <v>1923700</v>
      </c>
      <c r="BU2953">
        <v>0</v>
      </c>
      <c r="BV2953">
        <v>1537800</v>
      </c>
    </row>
    <row r="2954" spans="1:74" x14ac:dyDescent="0.25">
      <c r="A2954">
        <v>2952</v>
      </c>
      <c r="B2954">
        <v>1768</v>
      </c>
      <c r="C2954">
        <v>3227</v>
      </c>
      <c r="D2954">
        <v>13023</v>
      </c>
      <c r="E2954">
        <v>10033</v>
      </c>
      <c r="F2954">
        <v>10033</v>
      </c>
      <c r="H2954" t="s">
        <v>16699</v>
      </c>
      <c r="I2954">
        <v>1</v>
      </c>
      <c r="J2954">
        <v>0</v>
      </c>
      <c r="K2954">
        <v>0</v>
      </c>
      <c r="L2954">
        <v>0</v>
      </c>
      <c r="M2954">
        <v>0</v>
      </c>
      <c r="N2954">
        <v>1</v>
      </c>
      <c r="O2954">
        <v>1</v>
      </c>
      <c r="P2954">
        <v>1</v>
      </c>
      <c r="Q2954">
        <v>2</v>
      </c>
      <c r="R2954">
        <v>0</v>
      </c>
      <c r="S2954">
        <v>1</v>
      </c>
      <c r="T2954">
        <v>1</v>
      </c>
      <c r="U2954">
        <v>1</v>
      </c>
      <c r="V2954">
        <v>0</v>
      </c>
      <c r="W2954">
        <v>1</v>
      </c>
      <c r="X2954">
        <v>3</v>
      </c>
      <c r="Y2954">
        <v>0</v>
      </c>
      <c r="Z2954">
        <v>0</v>
      </c>
      <c r="AA2954">
        <v>1</v>
      </c>
      <c r="AB2954">
        <v>2</v>
      </c>
      <c r="AC2954">
        <v>0</v>
      </c>
      <c r="AD2954">
        <v>16</v>
      </c>
      <c r="AE2954">
        <v>0</v>
      </c>
      <c r="AF2954">
        <v>1768.8567</v>
      </c>
      <c r="AG2954" t="s">
        <v>8528</v>
      </c>
      <c r="AH2954" t="s">
        <v>8528</v>
      </c>
      <c r="AJ2954" t="s">
        <v>9102</v>
      </c>
      <c r="AK2954" t="s">
        <v>9102</v>
      </c>
      <c r="AL2954" s="21">
        <v>1.8013999999999999E-18</v>
      </c>
      <c r="AM2954">
        <v>202.4</v>
      </c>
      <c r="AN2954">
        <v>6</v>
      </c>
      <c r="AO2954">
        <v>0</v>
      </c>
      <c r="AU2954">
        <v>1</v>
      </c>
      <c r="AV2954">
        <v>6</v>
      </c>
      <c r="AW2954">
        <v>0</v>
      </c>
      <c r="BC2954">
        <v>1</v>
      </c>
      <c r="BE2954">
        <v>1</v>
      </c>
      <c r="BK2954">
        <v>1</v>
      </c>
      <c r="BP2954">
        <v>4091400</v>
      </c>
      <c r="BQ2954">
        <v>0</v>
      </c>
      <c r="BR2954">
        <v>4091400</v>
      </c>
      <c r="BS2954">
        <v>0</v>
      </c>
      <c r="BT2954">
        <v>0</v>
      </c>
      <c r="BU2954">
        <v>0</v>
      </c>
      <c r="BV2954">
        <v>0</v>
      </c>
    </row>
    <row r="2955" spans="1:74" x14ac:dyDescent="0.25">
      <c r="A2955">
        <v>2953</v>
      </c>
      <c r="B2955">
        <v>1288</v>
      </c>
      <c r="C2955">
        <v>3228</v>
      </c>
      <c r="D2955" t="s">
        <v>16700</v>
      </c>
      <c r="E2955" t="s">
        <v>16701</v>
      </c>
      <c r="F2955">
        <v>10036</v>
      </c>
      <c r="H2955" t="s">
        <v>16702</v>
      </c>
      <c r="I2955">
        <v>2</v>
      </c>
      <c r="J2955">
        <v>1</v>
      </c>
      <c r="K2955">
        <v>0</v>
      </c>
      <c r="L2955">
        <v>0</v>
      </c>
      <c r="M2955">
        <v>0</v>
      </c>
      <c r="N2955">
        <v>2</v>
      </c>
      <c r="O2955">
        <v>1</v>
      </c>
      <c r="P2955">
        <v>4</v>
      </c>
      <c r="Q2955">
        <v>1</v>
      </c>
      <c r="R2955">
        <v>1</v>
      </c>
      <c r="S2955">
        <v>0</v>
      </c>
      <c r="T2955">
        <v>0</v>
      </c>
      <c r="U2955">
        <v>0</v>
      </c>
      <c r="V2955">
        <v>1</v>
      </c>
      <c r="W2955">
        <v>3</v>
      </c>
      <c r="X2955">
        <v>0</v>
      </c>
      <c r="Y2955">
        <v>0</v>
      </c>
      <c r="Z2955">
        <v>0</v>
      </c>
      <c r="AA2955">
        <v>4</v>
      </c>
      <c r="AB2955">
        <v>3</v>
      </c>
      <c r="AC2955">
        <v>0</v>
      </c>
      <c r="AD2955">
        <v>23</v>
      </c>
      <c r="AE2955">
        <v>0</v>
      </c>
      <c r="AF2955">
        <v>2567.2597000000001</v>
      </c>
      <c r="AG2955" t="s">
        <v>7088</v>
      </c>
      <c r="AH2955" t="s">
        <v>7088</v>
      </c>
      <c r="AJ2955" t="s">
        <v>9102</v>
      </c>
      <c r="AK2955" t="s">
        <v>9102</v>
      </c>
      <c r="AL2955" s="21">
        <v>1.1030000000000001E-37</v>
      </c>
      <c r="AM2955">
        <v>229.96</v>
      </c>
      <c r="AN2955">
        <v>4.1399999999999997</v>
      </c>
      <c r="AO2955">
        <v>1.81</v>
      </c>
      <c r="AP2955">
        <v>1</v>
      </c>
      <c r="AQ2955">
        <v>1</v>
      </c>
      <c r="AS2955">
        <v>1</v>
      </c>
      <c r="AT2955">
        <v>2</v>
      </c>
      <c r="AU2955">
        <v>2</v>
      </c>
      <c r="AV2955">
        <v>4.1399999999999997</v>
      </c>
      <c r="AW2955">
        <v>1.81</v>
      </c>
      <c r="AX2955">
        <v>1</v>
      </c>
      <c r="AY2955">
        <v>1</v>
      </c>
      <c r="BA2955">
        <v>1</v>
      </c>
      <c r="BB2955">
        <v>2</v>
      </c>
      <c r="BC2955">
        <v>2</v>
      </c>
      <c r="BD2955">
        <v>1</v>
      </c>
      <c r="BE2955">
        <v>2</v>
      </c>
      <c r="BG2955">
        <v>1</v>
      </c>
      <c r="BH2955">
        <v>2</v>
      </c>
      <c r="BI2955">
        <v>1</v>
      </c>
      <c r="BJ2955">
        <v>1</v>
      </c>
      <c r="BK2955">
        <v>2</v>
      </c>
      <c r="BM2955">
        <v>1</v>
      </c>
      <c r="BN2955">
        <v>2</v>
      </c>
      <c r="BO2955">
        <v>1</v>
      </c>
      <c r="BP2955">
        <v>146450000</v>
      </c>
      <c r="BQ2955">
        <v>3000100</v>
      </c>
      <c r="BR2955">
        <v>75002000</v>
      </c>
      <c r="BS2955">
        <v>0</v>
      </c>
      <c r="BT2955">
        <v>14271000</v>
      </c>
      <c r="BU2955">
        <v>52421000</v>
      </c>
      <c r="BV2955">
        <v>1757400</v>
      </c>
    </row>
    <row r="2956" spans="1:74" x14ac:dyDescent="0.25">
      <c r="A2956">
        <v>2954</v>
      </c>
      <c r="B2956">
        <v>1361</v>
      </c>
      <c r="C2956" t="s">
        <v>16703</v>
      </c>
      <c r="D2956" t="s">
        <v>16704</v>
      </c>
      <c r="E2956" t="s">
        <v>16705</v>
      </c>
      <c r="F2956">
        <v>10039</v>
      </c>
      <c r="G2956">
        <v>657</v>
      </c>
      <c r="H2956" t="s">
        <v>16706</v>
      </c>
      <c r="I2956">
        <v>1</v>
      </c>
      <c r="J2956">
        <v>0</v>
      </c>
      <c r="K2956">
        <v>1</v>
      </c>
      <c r="L2956">
        <v>0</v>
      </c>
      <c r="M2956">
        <v>0</v>
      </c>
      <c r="N2956">
        <v>0</v>
      </c>
      <c r="O2956">
        <v>1</v>
      </c>
      <c r="P2956">
        <v>2</v>
      </c>
      <c r="Q2956">
        <v>0</v>
      </c>
      <c r="R2956">
        <v>1</v>
      </c>
      <c r="S2956">
        <v>1</v>
      </c>
      <c r="T2956">
        <v>1</v>
      </c>
      <c r="U2956">
        <v>3</v>
      </c>
      <c r="V2956">
        <v>0</v>
      </c>
      <c r="W2956">
        <v>1</v>
      </c>
      <c r="X2956">
        <v>1</v>
      </c>
      <c r="Y2956">
        <v>0</v>
      </c>
      <c r="Z2956">
        <v>0</v>
      </c>
      <c r="AA2956">
        <v>1</v>
      </c>
      <c r="AB2956">
        <v>2</v>
      </c>
      <c r="AC2956">
        <v>0</v>
      </c>
      <c r="AD2956">
        <v>16</v>
      </c>
      <c r="AE2956">
        <v>0</v>
      </c>
      <c r="AF2956">
        <v>1738.8456000000001</v>
      </c>
      <c r="AG2956" t="s">
        <v>7301</v>
      </c>
      <c r="AH2956" t="s">
        <v>7301</v>
      </c>
      <c r="AJ2956" t="s">
        <v>9102</v>
      </c>
      <c r="AK2956" t="s">
        <v>9102</v>
      </c>
      <c r="AL2956">
        <v>9.2136999999999997E-2</v>
      </c>
      <c r="AM2956">
        <v>66.284999999999997</v>
      </c>
      <c r="AN2956">
        <v>4.83</v>
      </c>
      <c r="AO2956">
        <v>1.07</v>
      </c>
      <c r="AR2956">
        <v>1</v>
      </c>
      <c r="AS2956">
        <v>1</v>
      </c>
      <c r="AT2956">
        <v>2</v>
      </c>
      <c r="AU2956">
        <v>2</v>
      </c>
      <c r="AV2956">
        <v>4.83</v>
      </c>
      <c r="AW2956">
        <v>1.07</v>
      </c>
      <c r="AZ2956">
        <v>1</v>
      </c>
      <c r="BA2956">
        <v>1</v>
      </c>
      <c r="BB2956">
        <v>2</v>
      </c>
      <c r="BC2956">
        <v>2</v>
      </c>
      <c r="BE2956">
        <v>2</v>
      </c>
      <c r="BF2956">
        <v>1</v>
      </c>
      <c r="BH2956">
        <v>2</v>
      </c>
      <c r="BI2956">
        <v>1</v>
      </c>
      <c r="BK2956">
        <v>2</v>
      </c>
      <c r="BL2956">
        <v>1</v>
      </c>
      <c r="BN2956">
        <v>2</v>
      </c>
      <c r="BO2956">
        <v>1</v>
      </c>
      <c r="BP2956">
        <v>38832000</v>
      </c>
      <c r="BQ2956">
        <v>0</v>
      </c>
      <c r="BR2956">
        <v>26085000</v>
      </c>
      <c r="BS2956">
        <v>9379200</v>
      </c>
      <c r="BT2956">
        <v>0</v>
      </c>
      <c r="BU2956">
        <v>1216000</v>
      </c>
      <c r="BV2956">
        <v>2152100</v>
      </c>
    </row>
    <row r="2957" spans="1:74" x14ac:dyDescent="0.25">
      <c r="A2957">
        <v>2955</v>
      </c>
      <c r="B2957">
        <v>426</v>
      </c>
      <c r="C2957" t="s">
        <v>16707</v>
      </c>
      <c r="D2957" t="s">
        <v>16708</v>
      </c>
      <c r="E2957" t="s">
        <v>16709</v>
      </c>
      <c r="F2957">
        <v>10042</v>
      </c>
      <c r="G2957">
        <v>243</v>
      </c>
      <c r="H2957" t="s">
        <v>16710</v>
      </c>
      <c r="I2957">
        <v>2</v>
      </c>
      <c r="J2957">
        <v>0</v>
      </c>
      <c r="K2957">
        <v>0</v>
      </c>
      <c r="L2957">
        <v>2</v>
      </c>
      <c r="M2957">
        <v>0</v>
      </c>
      <c r="N2957">
        <v>0</v>
      </c>
      <c r="O2957">
        <v>0</v>
      </c>
      <c r="P2957">
        <v>3</v>
      </c>
      <c r="Q2957">
        <v>1</v>
      </c>
      <c r="R2957">
        <v>1</v>
      </c>
      <c r="S2957">
        <v>1</v>
      </c>
      <c r="T2957">
        <v>2</v>
      </c>
      <c r="U2957">
        <v>1</v>
      </c>
      <c r="V2957">
        <v>0</v>
      </c>
      <c r="W2957">
        <v>1</v>
      </c>
      <c r="X2957">
        <v>0</v>
      </c>
      <c r="Y2957">
        <v>0</v>
      </c>
      <c r="Z2957">
        <v>0</v>
      </c>
      <c r="AA2957">
        <v>1</v>
      </c>
      <c r="AB2957">
        <v>3</v>
      </c>
      <c r="AC2957">
        <v>0</v>
      </c>
      <c r="AD2957">
        <v>18</v>
      </c>
      <c r="AE2957">
        <v>1</v>
      </c>
      <c r="AF2957">
        <v>1868.9819</v>
      </c>
      <c r="AG2957" t="s">
        <v>4483</v>
      </c>
      <c r="AH2957" t="s">
        <v>4483</v>
      </c>
      <c r="AJ2957" t="s">
        <v>9102</v>
      </c>
      <c r="AK2957" t="s">
        <v>9102</v>
      </c>
      <c r="AL2957" s="21">
        <v>7.8799000000000004E-26</v>
      </c>
      <c r="AM2957">
        <v>216.39</v>
      </c>
      <c r="AN2957">
        <v>4</v>
      </c>
      <c r="AO2957">
        <v>1.91</v>
      </c>
      <c r="AP2957">
        <v>1</v>
      </c>
      <c r="AQ2957">
        <v>1</v>
      </c>
      <c r="AS2957">
        <v>1</v>
      </c>
      <c r="AT2957">
        <v>1</v>
      </c>
      <c r="AU2957">
        <v>2</v>
      </c>
      <c r="AV2957">
        <v>4</v>
      </c>
      <c r="AW2957">
        <v>1.91</v>
      </c>
      <c r="AX2957">
        <v>1</v>
      </c>
      <c r="AY2957">
        <v>1</v>
      </c>
      <c r="BA2957">
        <v>1</v>
      </c>
      <c r="BB2957">
        <v>1</v>
      </c>
      <c r="BC2957">
        <v>2</v>
      </c>
      <c r="BD2957">
        <v>1</v>
      </c>
      <c r="BE2957">
        <v>2</v>
      </c>
      <c r="BG2957">
        <v>1</v>
      </c>
      <c r="BH2957">
        <v>1</v>
      </c>
      <c r="BI2957">
        <v>1</v>
      </c>
      <c r="BJ2957">
        <v>1</v>
      </c>
      <c r="BK2957">
        <v>2</v>
      </c>
      <c r="BM2957">
        <v>1</v>
      </c>
      <c r="BN2957">
        <v>1</v>
      </c>
      <c r="BO2957">
        <v>1</v>
      </c>
      <c r="BP2957">
        <v>23198000</v>
      </c>
      <c r="BQ2957">
        <v>1315100</v>
      </c>
      <c r="BR2957">
        <v>12351000</v>
      </c>
      <c r="BS2957">
        <v>0</v>
      </c>
      <c r="BT2957">
        <v>6611500</v>
      </c>
      <c r="BU2957">
        <v>420210</v>
      </c>
      <c r="BV2957">
        <v>2500200</v>
      </c>
    </row>
    <row r="2958" spans="1:74" x14ac:dyDescent="0.25">
      <c r="A2958">
        <v>2956</v>
      </c>
      <c r="B2958" t="s">
        <v>12985</v>
      </c>
      <c r="C2958">
        <v>3234</v>
      </c>
      <c r="D2958">
        <v>13043</v>
      </c>
      <c r="E2958">
        <v>10045</v>
      </c>
      <c r="F2958">
        <v>10045</v>
      </c>
      <c r="H2958" t="s">
        <v>16711</v>
      </c>
      <c r="I2958">
        <v>1</v>
      </c>
      <c r="J2958">
        <v>0</v>
      </c>
      <c r="K2958">
        <v>2</v>
      </c>
      <c r="L2958">
        <v>1</v>
      </c>
      <c r="M2958">
        <v>0</v>
      </c>
      <c r="N2958">
        <v>0</v>
      </c>
      <c r="O2958">
        <v>2</v>
      </c>
      <c r="P2958">
        <v>4</v>
      </c>
      <c r="Q2958">
        <v>1</v>
      </c>
      <c r="R2958">
        <v>1</v>
      </c>
      <c r="S2958">
        <v>2</v>
      </c>
      <c r="T2958">
        <v>1</v>
      </c>
      <c r="U2958">
        <v>1</v>
      </c>
      <c r="V2958">
        <v>0</v>
      </c>
      <c r="W2958">
        <v>1</v>
      </c>
      <c r="X2958">
        <v>2</v>
      </c>
      <c r="Y2958">
        <v>1</v>
      </c>
      <c r="Z2958">
        <v>1</v>
      </c>
      <c r="AA2958">
        <v>3</v>
      </c>
      <c r="AB2958">
        <v>2</v>
      </c>
      <c r="AC2958">
        <v>0</v>
      </c>
      <c r="AD2958">
        <v>26</v>
      </c>
      <c r="AE2958">
        <v>0</v>
      </c>
      <c r="AF2958">
        <v>2899.3487</v>
      </c>
      <c r="AG2958" t="s">
        <v>16712</v>
      </c>
      <c r="AH2958" t="s">
        <v>5208</v>
      </c>
      <c r="AJ2958" t="s">
        <v>9098</v>
      </c>
      <c r="AK2958" t="s">
        <v>9098</v>
      </c>
      <c r="AL2958" s="21">
        <v>5.6679999999999998E-6</v>
      </c>
      <c r="AM2958">
        <v>111.57</v>
      </c>
      <c r="AN2958">
        <v>3</v>
      </c>
      <c r="AO2958">
        <v>0</v>
      </c>
      <c r="AR2958">
        <v>1</v>
      </c>
      <c r="AV2958" t="s">
        <v>9099</v>
      </c>
      <c r="AW2958" t="s">
        <v>9099</v>
      </c>
      <c r="BF2958">
        <v>1</v>
      </c>
      <c r="BP2958">
        <v>4763400</v>
      </c>
      <c r="BQ2958">
        <v>0</v>
      </c>
      <c r="BR2958">
        <v>0</v>
      </c>
      <c r="BS2958">
        <v>4763400</v>
      </c>
      <c r="BT2958">
        <v>0</v>
      </c>
      <c r="BU2958">
        <v>0</v>
      </c>
      <c r="BV2958">
        <v>0</v>
      </c>
    </row>
    <row r="2959" spans="1:74" x14ac:dyDescent="0.25">
      <c r="A2959">
        <v>2957</v>
      </c>
      <c r="B2959">
        <v>1875</v>
      </c>
      <c r="C2959">
        <v>3235</v>
      </c>
      <c r="D2959" t="s">
        <v>16713</v>
      </c>
      <c r="E2959" t="s">
        <v>16714</v>
      </c>
      <c r="F2959">
        <v>10047</v>
      </c>
      <c r="H2959" t="s">
        <v>16715</v>
      </c>
      <c r="I2959">
        <v>3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2</v>
      </c>
      <c r="P2959">
        <v>1</v>
      </c>
      <c r="Q2959">
        <v>0</v>
      </c>
      <c r="R2959">
        <v>0</v>
      </c>
      <c r="S2959">
        <v>0</v>
      </c>
      <c r="T2959">
        <v>1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1</v>
      </c>
      <c r="AA2959">
        <v>0</v>
      </c>
      <c r="AB2959">
        <v>0</v>
      </c>
      <c r="AC2959">
        <v>0</v>
      </c>
      <c r="AD2959">
        <v>8</v>
      </c>
      <c r="AE2959">
        <v>0</v>
      </c>
      <c r="AF2959">
        <v>860.40282999999999</v>
      </c>
      <c r="AG2959" t="s">
        <v>8864</v>
      </c>
      <c r="AH2959" t="s">
        <v>8864</v>
      </c>
      <c r="AJ2959" t="s">
        <v>9102</v>
      </c>
      <c r="AK2959" t="s">
        <v>9102</v>
      </c>
      <c r="AL2959">
        <v>0.10759000000000001</v>
      </c>
      <c r="AM2959">
        <v>98.997</v>
      </c>
      <c r="AN2959">
        <v>5</v>
      </c>
      <c r="AO2959">
        <v>1</v>
      </c>
      <c r="AS2959">
        <v>1</v>
      </c>
      <c r="AU2959">
        <v>1</v>
      </c>
      <c r="AV2959">
        <v>5</v>
      </c>
      <c r="AW2959">
        <v>1</v>
      </c>
      <c r="BA2959">
        <v>1</v>
      </c>
      <c r="BC2959">
        <v>1</v>
      </c>
      <c r="BE2959">
        <v>1</v>
      </c>
      <c r="BI2959">
        <v>1</v>
      </c>
      <c r="BK2959">
        <v>1</v>
      </c>
      <c r="BO2959">
        <v>1</v>
      </c>
      <c r="BP2959">
        <v>6413300</v>
      </c>
      <c r="BQ2959">
        <v>0</v>
      </c>
      <c r="BR2959">
        <v>3124800</v>
      </c>
      <c r="BS2959">
        <v>0</v>
      </c>
      <c r="BT2959">
        <v>0</v>
      </c>
      <c r="BU2959">
        <v>0</v>
      </c>
      <c r="BV2959">
        <v>3288500</v>
      </c>
    </row>
    <row r="2960" spans="1:74" x14ac:dyDescent="0.25">
      <c r="A2960">
        <v>2958</v>
      </c>
      <c r="B2960">
        <v>1464</v>
      </c>
      <c r="C2960">
        <v>3236</v>
      </c>
      <c r="D2960">
        <v>13046</v>
      </c>
      <c r="E2960">
        <v>10048</v>
      </c>
      <c r="F2960">
        <v>10048</v>
      </c>
      <c r="H2960" t="s">
        <v>16716</v>
      </c>
      <c r="I2960">
        <v>1</v>
      </c>
      <c r="J2960">
        <v>1</v>
      </c>
      <c r="K2960">
        <v>3</v>
      </c>
      <c r="L2960">
        <v>1</v>
      </c>
      <c r="M2960">
        <v>0</v>
      </c>
      <c r="N2960">
        <v>1</v>
      </c>
      <c r="O2960">
        <v>2</v>
      </c>
      <c r="P2960">
        <v>1</v>
      </c>
      <c r="Q2960">
        <v>0</v>
      </c>
      <c r="R2960">
        <v>1</v>
      </c>
      <c r="S2960">
        <v>2</v>
      </c>
      <c r="T2960">
        <v>0</v>
      </c>
      <c r="U2960">
        <v>0</v>
      </c>
      <c r="V2960">
        <v>1</v>
      </c>
      <c r="W2960">
        <v>1</v>
      </c>
      <c r="X2960">
        <v>0</v>
      </c>
      <c r="Y2960">
        <v>1</v>
      </c>
      <c r="Z2960">
        <v>1</v>
      </c>
      <c r="AA2960">
        <v>1</v>
      </c>
      <c r="AB2960">
        <v>0</v>
      </c>
      <c r="AC2960">
        <v>0</v>
      </c>
      <c r="AD2960">
        <v>18</v>
      </c>
      <c r="AE2960">
        <v>0</v>
      </c>
      <c r="AF2960">
        <v>2179.0333999999998</v>
      </c>
      <c r="AG2960" t="s">
        <v>7625</v>
      </c>
      <c r="AH2960" t="s">
        <v>7625</v>
      </c>
      <c r="AJ2960" t="s">
        <v>9102</v>
      </c>
      <c r="AK2960" t="s">
        <v>9102</v>
      </c>
      <c r="AL2960">
        <v>2.8191999999999998E-2</v>
      </c>
      <c r="AM2960">
        <v>74.786000000000001</v>
      </c>
      <c r="AN2960">
        <v>1</v>
      </c>
      <c r="AO2960">
        <v>0</v>
      </c>
      <c r="AP2960">
        <v>1</v>
      </c>
      <c r="AV2960">
        <v>1</v>
      </c>
      <c r="AW2960">
        <v>0</v>
      </c>
      <c r="AX2960">
        <v>1</v>
      </c>
      <c r="BG2960">
        <v>1</v>
      </c>
      <c r="BM2960">
        <v>1</v>
      </c>
      <c r="BP2960">
        <v>3237600</v>
      </c>
      <c r="BQ2960">
        <v>0</v>
      </c>
      <c r="BR2960">
        <v>0</v>
      </c>
      <c r="BS2960">
        <v>0</v>
      </c>
      <c r="BT2960">
        <v>3237600</v>
      </c>
      <c r="BU2960">
        <v>0</v>
      </c>
      <c r="BV2960">
        <v>0</v>
      </c>
    </row>
    <row r="2961" spans="1:74" x14ac:dyDescent="0.25">
      <c r="A2961">
        <v>2959</v>
      </c>
      <c r="B2961">
        <v>413</v>
      </c>
      <c r="C2961">
        <v>3237</v>
      </c>
      <c r="D2961">
        <v>13047</v>
      </c>
      <c r="E2961" t="s">
        <v>16717</v>
      </c>
      <c r="F2961">
        <v>10050</v>
      </c>
      <c r="H2961" t="s">
        <v>16718</v>
      </c>
      <c r="I2961">
        <v>0</v>
      </c>
      <c r="J2961">
        <v>0</v>
      </c>
      <c r="K2961">
        <v>1</v>
      </c>
      <c r="L2961">
        <v>0</v>
      </c>
      <c r="M2961">
        <v>0</v>
      </c>
      <c r="N2961">
        <v>0</v>
      </c>
      <c r="O2961">
        <v>1</v>
      </c>
      <c r="P2961">
        <v>3</v>
      </c>
      <c r="Q2961">
        <v>0</v>
      </c>
      <c r="R2961">
        <v>0</v>
      </c>
      <c r="S2961">
        <v>2</v>
      </c>
      <c r="T2961">
        <v>1</v>
      </c>
      <c r="U2961">
        <v>0</v>
      </c>
      <c r="V2961">
        <v>1</v>
      </c>
      <c r="W2961">
        <v>0</v>
      </c>
      <c r="X2961">
        <v>3</v>
      </c>
      <c r="Y2961">
        <v>0</v>
      </c>
      <c r="Z2961">
        <v>1</v>
      </c>
      <c r="AA2961">
        <v>1</v>
      </c>
      <c r="AB2961">
        <v>0</v>
      </c>
      <c r="AC2961">
        <v>0</v>
      </c>
      <c r="AD2961">
        <v>14</v>
      </c>
      <c r="AE2961">
        <v>0</v>
      </c>
      <c r="AF2961">
        <v>1543.7307000000001</v>
      </c>
      <c r="AG2961" t="s">
        <v>4440</v>
      </c>
      <c r="AH2961" t="s">
        <v>4440</v>
      </c>
      <c r="AJ2961" t="s">
        <v>9102</v>
      </c>
      <c r="AK2961" t="s">
        <v>9102</v>
      </c>
      <c r="AL2961" s="21">
        <v>3.0340000000000001E-5</v>
      </c>
      <c r="AM2961">
        <v>131.69</v>
      </c>
      <c r="AN2961">
        <v>3</v>
      </c>
      <c r="AO2961">
        <v>0</v>
      </c>
      <c r="AR2961">
        <v>1</v>
      </c>
      <c r="AV2961">
        <v>3</v>
      </c>
      <c r="AW2961">
        <v>0</v>
      </c>
      <c r="AZ2961">
        <v>1</v>
      </c>
      <c r="BF2961">
        <v>1</v>
      </c>
      <c r="BL2961">
        <v>1</v>
      </c>
      <c r="BP2961">
        <v>5104400</v>
      </c>
      <c r="BQ2961">
        <v>0</v>
      </c>
      <c r="BR2961">
        <v>0</v>
      </c>
      <c r="BS2961">
        <v>5104400</v>
      </c>
      <c r="BT2961">
        <v>0</v>
      </c>
      <c r="BU2961">
        <v>0</v>
      </c>
      <c r="BV2961">
        <v>0</v>
      </c>
    </row>
    <row r="2962" spans="1:74" x14ac:dyDescent="0.25">
      <c r="A2962">
        <v>2960</v>
      </c>
      <c r="B2962">
        <v>380</v>
      </c>
      <c r="C2962">
        <v>3238</v>
      </c>
      <c r="D2962" t="s">
        <v>16719</v>
      </c>
      <c r="E2962" t="s">
        <v>16720</v>
      </c>
      <c r="F2962">
        <v>10052</v>
      </c>
      <c r="H2962" t="s">
        <v>16721</v>
      </c>
      <c r="I2962">
        <v>1</v>
      </c>
      <c r="J2962">
        <v>0</v>
      </c>
      <c r="K2962">
        <v>1</v>
      </c>
      <c r="L2962">
        <v>0</v>
      </c>
      <c r="M2962">
        <v>0</v>
      </c>
      <c r="N2962">
        <v>0</v>
      </c>
      <c r="O2962">
        <v>2</v>
      </c>
      <c r="P2962">
        <v>1</v>
      </c>
      <c r="Q2962">
        <v>1</v>
      </c>
      <c r="R2962">
        <v>0</v>
      </c>
      <c r="S2962">
        <v>1</v>
      </c>
      <c r="T2962">
        <v>1</v>
      </c>
      <c r="U2962">
        <v>1</v>
      </c>
      <c r="V2962">
        <v>1</v>
      </c>
      <c r="W2962">
        <v>0</v>
      </c>
      <c r="X2962">
        <v>1</v>
      </c>
      <c r="Y2962">
        <v>0</v>
      </c>
      <c r="Z2962">
        <v>1</v>
      </c>
      <c r="AA2962">
        <v>0</v>
      </c>
      <c r="AB2962">
        <v>0</v>
      </c>
      <c r="AC2962">
        <v>0</v>
      </c>
      <c r="AD2962">
        <v>12</v>
      </c>
      <c r="AE2962">
        <v>0</v>
      </c>
      <c r="AF2962">
        <v>1447.6554000000001</v>
      </c>
      <c r="AG2962" t="s">
        <v>4346</v>
      </c>
      <c r="AH2962" t="s">
        <v>4346</v>
      </c>
      <c r="AJ2962" t="s">
        <v>9102</v>
      </c>
      <c r="AK2962" t="s">
        <v>9102</v>
      </c>
      <c r="AL2962">
        <v>4.1492999999999999E-4</v>
      </c>
      <c r="AM2962">
        <v>129.88999999999999</v>
      </c>
      <c r="AN2962">
        <v>1.5</v>
      </c>
      <c r="AO2962">
        <v>0.5</v>
      </c>
      <c r="AP2962">
        <v>1</v>
      </c>
      <c r="AQ2962">
        <v>1</v>
      </c>
      <c r="AV2962">
        <v>1.5</v>
      </c>
      <c r="AW2962">
        <v>0.5</v>
      </c>
      <c r="AX2962">
        <v>1</v>
      </c>
      <c r="AY2962">
        <v>1</v>
      </c>
      <c r="BD2962">
        <v>1</v>
      </c>
      <c r="BG2962">
        <v>1</v>
      </c>
      <c r="BJ2962">
        <v>1</v>
      </c>
      <c r="BM2962">
        <v>1</v>
      </c>
      <c r="BP2962">
        <v>4970500</v>
      </c>
      <c r="BQ2962">
        <v>1691600</v>
      </c>
      <c r="BR2962">
        <v>0</v>
      </c>
      <c r="BS2962">
        <v>0</v>
      </c>
      <c r="BT2962">
        <v>3278900</v>
      </c>
      <c r="BU2962">
        <v>0</v>
      </c>
      <c r="BV2962">
        <v>0</v>
      </c>
    </row>
    <row r="2963" spans="1:74" x14ac:dyDescent="0.25">
      <c r="A2963">
        <v>2961</v>
      </c>
      <c r="B2963">
        <v>1048</v>
      </c>
      <c r="C2963">
        <v>3239</v>
      </c>
      <c r="D2963" t="s">
        <v>16722</v>
      </c>
      <c r="E2963" t="s">
        <v>16723</v>
      </c>
      <c r="F2963">
        <v>10054</v>
      </c>
      <c r="H2963" t="s">
        <v>16724</v>
      </c>
      <c r="I2963">
        <v>2</v>
      </c>
      <c r="J2963">
        <v>1</v>
      </c>
      <c r="K2963">
        <v>0</v>
      </c>
      <c r="L2963">
        <v>2</v>
      </c>
      <c r="M2963">
        <v>0</v>
      </c>
      <c r="N2963">
        <v>0</v>
      </c>
      <c r="O2963">
        <v>2</v>
      </c>
      <c r="P2963">
        <v>1</v>
      </c>
      <c r="Q2963">
        <v>1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2</v>
      </c>
      <c r="X2963">
        <v>0</v>
      </c>
      <c r="Y2963">
        <v>0</v>
      </c>
      <c r="Z2963">
        <v>0</v>
      </c>
      <c r="AA2963">
        <v>1</v>
      </c>
      <c r="AB2963">
        <v>2</v>
      </c>
      <c r="AC2963">
        <v>0</v>
      </c>
      <c r="AD2963">
        <v>14</v>
      </c>
      <c r="AE2963">
        <v>0</v>
      </c>
      <c r="AF2963">
        <v>1553.711</v>
      </c>
      <c r="AG2963" t="s">
        <v>6354</v>
      </c>
      <c r="AH2963" t="s">
        <v>6354</v>
      </c>
      <c r="AJ2963" t="s">
        <v>9102</v>
      </c>
      <c r="AK2963" t="s">
        <v>9102</v>
      </c>
      <c r="AL2963">
        <v>1.9987999999999998E-3</v>
      </c>
      <c r="AM2963">
        <v>109.15</v>
      </c>
      <c r="AN2963">
        <v>1.5</v>
      </c>
      <c r="AO2963">
        <v>0.5</v>
      </c>
      <c r="AP2963">
        <v>1</v>
      </c>
      <c r="AQ2963">
        <v>1</v>
      </c>
      <c r="AV2963">
        <v>1.5</v>
      </c>
      <c r="AW2963">
        <v>0.5</v>
      </c>
      <c r="AX2963">
        <v>1</v>
      </c>
      <c r="AY2963">
        <v>1</v>
      </c>
      <c r="BD2963">
        <v>1</v>
      </c>
      <c r="BG2963">
        <v>1</v>
      </c>
      <c r="BJ2963">
        <v>1</v>
      </c>
      <c r="BM2963">
        <v>1</v>
      </c>
      <c r="BP2963">
        <v>6374200</v>
      </c>
      <c r="BQ2963">
        <v>2516600</v>
      </c>
      <c r="BR2963">
        <v>0</v>
      </c>
      <c r="BS2963">
        <v>0</v>
      </c>
      <c r="BT2963">
        <v>3857600</v>
      </c>
      <c r="BU2963">
        <v>0</v>
      </c>
      <c r="BV2963">
        <v>0</v>
      </c>
    </row>
    <row r="2964" spans="1:74" x14ac:dyDescent="0.25">
      <c r="A2964">
        <v>2962</v>
      </c>
      <c r="B2964">
        <v>1080</v>
      </c>
      <c r="C2964">
        <v>3240</v>
      </c>
      <c r="D2964" t="s">
        <v>16725</v>
      </c>
      <c r="E2964" t="s">
        <v>16726</v>
      </c>
      <c r="F2964">
        <v>10056</v>
      </c>
      <c r="H2964" t="s">
        <v>16727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2</v>
      </c>
      <c r="P2964">
        <v>1</v>
      </c>
      <c r="Q2964">
        <v>0</v>
      </c>
      <c r="R2964">
        <v>1</v>
      </c>
      <c r="S2964">
        <v>0</v>
      </c>
      <c r="T2964">
        <v>1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1</v>
      </c>
      <c r="AB2964">
        <v>1</v>
      </c>
      <c r="AC2964">
        <v>0</v>
      </c>
      <c r="AD2964">
        <v>7</v>
      </c>
      <c r="AE2964">
        <v>0</v>
      </c>
      <c r="AF2964">
        <v>836.42798000000005</v>
      </c>
      <c r="AG2964" t="s">
        <v>6455</v>
      </c>
      <c r="AH2964" t="s">
        <v>9804</v>
      </c>
      <c r="AJ2964" t="s">
        <v>9102</v>
      </c>
      <c r="AK2964" t="s">
        <v>9098</v>
      </c>
      <c r="AL2964">
        <v>0.14776</v>
      </c>
      <c r="AM2964">
        <v>108.24</v>
      </c>
      <c r="AN2964">
        <v>3.6</v>
      </c>
      <c r="AO2964">
        <v>1.85</v>
      </c>
      <c r="AP2964">
        <v>1</v>
      </c>
      <c r="AQ2964">
        <v>1</v>
      </c>
      <c r="AS2964">
        <v>1</v>
      </c>
      <c r="AT2964">
        <v>1</v>
      </c>
      <c r="AU2964">
        <v>1</v>
      </c>
      <c r="AV2964">
        <v>3.6</v>
      </c>
      <c r="AW2964">
        <v>1.85</v>
      </c>
      <c r="AX2964">
        <v>1</v>
      </c>
      <c r="AY2964">
        <v>1</v>
      </c>
      <c r="BA2964">
        <v>1</v>
      </c>
      <c r="BB2964">
        <v>1</v>
      </c>
      <c r="BC2964">
        <v>1</v>
      </c>
      <c r="BD2964">
        <v>1</v>
      </c>
      <c r="BE2964">
        <v>1</v>
      </c>
      <c r="BG2964">
        <v>1</v>
      </c>
      <c r="BH2964">
        <v>1</v>
      </c>
      <c r="BI2964">
        <v>1</v>
      </c>
      <c r="BJ2964">
        <v>1</v>
      </c>
      <c r="BK2964">
        <v>1</v>
      </c>
      <c r="BM2964">
        <v>1</v>
      </c>
      <c r="BN2964">
        <v>1</v>
      </c>
      <c r="BO2964">
        <v>1</v>
      </c>
      <c r="BP2964">
        <v>35700000</v>
      </c>
      <c r="BQ2964">
        <v>4123900</v>
      </c>
      <c r="BR2964">
        <v>11706000</v>
      </c>
      <c r="BS2964">
        <v>0</v>
      </c>
      <c r="BT2964">
        <v>7296000</v>
      </c>
      <c r="BU2964">
        <v>933200</v>
      </c>
      <c r="BV2964">
        <v>11640000</v>
      </c>
    </row>
    <row r="2965" spans="1:74" x14ac:dyDescent="0.25">
      <c r="A2965">
        <v>2963</v>
      </c>
      <c r="B2965">
        <v>1096</v>
      </c>
      <c r="C2965">
        <v>3241</v>
      </c>
      <c r="D2965" t="s">
        <v>16728</v>
      </c>
      <c r="E2965" t="s">
        <v>16729</v>
      </c>
      <c r="F2965">
        <v>10061</v>
      </c>
      <c r="H2965" t="s">
        <v>16730</v>
      </c>
      <c r="I2965">
        <v>2</v>
      </c>
      <c r="J2965">
        <v>1</v>
      </c>
      <c r="K2965">
        <v>0</v>
      </c>
      <c r="L2965">
        <v>0</v>
      </c>
      <c r="M2965">
        <v>0</v>
      </c>
      <c r="N2965">
        <v>0</v>
      </c>
      <c r="O2965">
        <v>1</v>
      </c>
      <c r="P2965">
        <v>3</v>
      </c>
      <c r="Q2965">
        <v>0</v>
      </c>
      <c r="R2965">
        <v>1</v>
      </c>
      <c r="S2965">
        <v>0</v>
      </c>
      <c r="T2965">
        <v>1</v>
      </c>
      <c r="U2965">
        <v>0</v>
      </c>
      <c r="V2965">
        <v>0</v>
      </c>
      <c r="W2965">
        <v>1</v>
      </c>
      <c r="X2965">
        <v>1</v>
      </c>
      <c r="Y2965">
        <v>0</v>
      </c>
      <c r="Z2965">
        <v>0</v>
      </c>
      <c r="AA2965">
        <v>1</v>
      </c>
      <c r="AB2965">
        <v>0</v>
      </c>
      <c r="AC2965">
        <v>0</v>
      </c>
      <c r="AD2965">
        <v>12</v>
      </c>
      <c r="AE2965">
        <v>1</v>
      </c>
      <c r="AF2965">
        <v>1204.6199999999999</v>
      </c>
      <c r="AG2965" t="s">
        <v>6513</v>
      </c>
      <c r="AH2965" t="s">
        <v>6513</v>
      </c>
      <c r="AJ2965" t="s">
        <v>9102</v>
      </c>
      <c r="AK2965" t="s">
        <v>9102</v>
      </c>
      <c r="AL2965" s="21">
        <v>3.3318E-12</v>
      </c>
      <c r="AM2965">
        <v>185.96</v>
      </c>
      <c r="AN2965">
        <v>3.5</v>
      </c>
      <c r="AO2965">
        <v>1.71</v>
      </c>
      <c r="AP2965">
        <v>1</v>
      </c>
      <c r="AQ2965">
        <v>1</v>
      </c>
      <c r="AR2965">
        <v>1</v>
      </c>
      <c r="AS2965">
        <v>1</v>
      </c>
      <c r="AT2965">
        <v>1</v>
      </c>
      <c r="AU2965">
        <v>1</v>
      </c>
      <c r="AV2965">
        <v>3.5</v>
      </c>
      <c r="AW2965">
        <v>1.71</v>
      </c>
      <c r="AX2965">
        <v>1</v>
      </c>
      <c r="AY2965">
        <v>1</v>
      </c>
      <c r="AZ2965">
        <v>1</v>
      </c>
      <c r="BA2965">
        <v>1</v>
      </c>
      <c r="BB2965">
        <v>1</v>
      </c>
      <c r="BC2965">
        <v>1</v>
      </c>
      <c r="BD2965">
        <v>1</v>
      </c>
      <c r="BE2965">
        <v>1</v>
      </c>
      <c r="BF2965">
        <v>1</v>
      </c>
      <c r="BG2965">
        <v>1</v>
      </c>
      <c r="BH2965">
        <v>1</v>
      </c>
      <c r="BI2965">
        <v>1</v>
      </c>
      <c r="BJ2965">
        <v>1</v>
      </c>
      <c r="BK2965">
        <v>1</v>
      </c>
      <c r="BL2965">
        <v>1</v>
      </c>
      <c r="BM2965">
        <v>1</v>
      </c>
      <c r="BN2965">
        <v>1</v>
      </c>
      <c r="BO2965">
        <v>1</v>
      </c>
      <c r="BP2965">
        <v>7660000</v>
      </c>
      <c r="BQ2965">
        <v>1531100</v>
      </c>
      <c r="BR2965">
        <v>1583100</v>
      </c>
      <c r="BS2965">
        <v>186030</v>
      </c>
      <c r="BT2965">
        <v>2335000</v>
      </c>
      <c r="BU2965">
        <v>479980</v>
      </c>
      <c r="BV2965">
        <v>1544800</v>
      </c>
    </row>
    <row r="2966" spans="1:74" x14ac:dyDescent="0.25">
      <c r="A2966">
        <v>2964</v>
      </c>
      <c r="B2966">
        <v>990</v>
      </c>
      <c r="C2966">
        <v>3242</v>
      </c>
      <c r="D2966" t="s">
        <v>16731</v>
      </c>
      <c r="E2966" t="s">
        <v>16732</v>
      </c>
      <c r="F2966">
        <v>10065</v>
      </c>
      <c r="H2966" t="s">
        <v>16733</v>
      </c>
      <c r="I2966">
        <v>1</v>
      </c>
      <c r="J2966">
        <v>0</v>
      </c>
      <c r="K2966">
        <v>0</v>
      </c>
      <c r="L2966">
        <v>1</v>
      </c>
      <c r="M2966">
        <v>0</v>
      </c>
      <c r="N2966">
        <v>0</v>
      </c>
      <c r="O2966">
        <v>0</v>
      </c>
      <c r="P2966">
        <v>1</v>
      </c>
      <c r="Q2966">
        <v>0</v>
      </c>
      <c r="R2966">
        <v>1</v>
      </c>
      <c r="S2966">
        <v>0</v>
      </c>
      <c r="T2966">
        <v>1</v>
      </c>
      <c r="U2966">
        <v>0</v>
      </c>
      <c r="V2966">
        <v>1</v>
      </c>
      <c r="W2966">
        <v>1</v>
      </c>
      <c r="X2966">
        <v>1</v>
      </c>
      <c r="Y2966">
        <v>1</v>
      </c>
      <c r="Z2966">
        <v>0</v>
      </c>
      <c r="AA2966">
        <v>2</v>
      </c>
      <c r="AB2966">
        <v>1</v>
      </c>
      <c r="AC2966">
        <v>0</v>
      </c>
      <c r="AD2966">
        <v>12</v>
      </c>
      <c r="AE2966">
        <v>0</v>
      </c>
      <c r="AF2966">
        <v>1359.6711</v>
      </c>
      <c r="AG2966" t="s">
        <v>6175</v>
      </c>
      <c r="AH2966" t="s">
        <v>9312</v>
      </c>
      <c r="AJ2966" t="s">
        <v>9102</v>
      </c>
      <c r="AK2966" t="s">
        <v>9098</v>
      </c>
      <c r="AL2966" s="21">
        <v>1.8721999999999999E-22</v>
      </c>
      <c r="AM2966">
        <v>232.88</v>
      </c>
      <c r="AN2966">
        <v>3.5</v>
      </c>
      <c r="AO2966">
        <v>1.71</v>
      </c>
      <c r="AP2966">
        <v>1</v>
      </c>
      <c r="AQ2966">
        <v>1</v>
      </c>
      <c r="AR2966">
        <v>1</v>
      </c>
      <c r="AS2966">
        <v>1</v>
      </c>
      <c r="AT2966">
        <v>1</v>
      </c>
      <c r="AU2966">
        <v>1</v>
      </c>
      <c r="AV2966">
        <v>3.5</v>
      </c>
      <c r="AW2966">
        <v>1.71</v>
      </c>
      <c r="AX2966">
        <v>1</v>
      </c>
      <c r="AY2966">
        <v>1</v>
      </c>
      <c r="AZ2966">
        <v>1</v>
      </c>
      <c r="BA2966">
        <v>1</v>
      </c>
      <c r="BB2966">
        <v>1</v>
      </c>
      <c r="BC2966">
        <v>1</v>
      </c>
      <c r="BD2966">
        <v>1</v>
      </c>
      <c r="BE2966">
        <v>1</v>
      </c>
      <c r="BF2966">
        <v>1</v>
      </c>
      <c r="BG2966">
        <v>1</v>
      </c>
      <c r="BH2966">
        <v>1</v>
      </c>
      <c r="BI2966">
        <v>1</v>
      </c>
      <c r="BJ2966">
        <v>1</v>
      </c>
      <c r="BK2966">
        <v>1</v>
      </c>
      <c r="BL2966">
        <v>1</v>
      </c>
      <c r="BM2966">
        <v>1</v>
      </c>
      <c r="BN2966">
        <v>1</v>
      </c>
      <c r="BO2966">
        <v>1</v>
      </c>
      <c r="BP2966">
        <v>1280100000</v>
      </c>
      <c r="BQ2966">
        <v>136360000</v>
      </c>
      <c r="BR2966">
        <v>257590000</v>
      </c>
      <c r="BS2966">
        <v>4979700</v>
      </c>
      <c r="BT2966">
        <v>585670000</v>
      </c>
      <c r="BU2966">
        <v>56017000</v>
      </c>
      <c r="BV2966">
        <v>239470000</v>
      </c>
    </row>
    <row r="2967" spans="1:74" x14ac:dyDescent="0.25">
      <c r="A2967">
        <v>2965</v>
      </c>
      <c r="B2967">
        <v>561</v>
      </c>
      <c r="C2967">
        <v>3243</v>
      </c>
      <c r="D2967" t="s">
        <v>16734</v>
      </c>
      <c r="E2967" t="s">
        <v>16735</v>
      </c>
      <c r="F2967">
        <v>10084</v>
      </c>
      <c r="H2967" t="s">
        <v>16736</v>
      </c>
      <c r="I2967">
        <v>0</v>
      </c>
      <c r="J2967">
        <v>0</v>
      </c>
      <c r="K2967">
        <v>0</v>
      </c>
      <c r="L2967">
        <v>1</v>
      </c>
      <c r="M2967">
        <v>0</v>
      </c>
      <c r="N2967">
        <v>0</v>
      </c>
      <c r="O2967">
        <v>1</v>
      </c>
      <c r="P2967">
        <v>1</v>
      </c>
      <c r="Q2967">
        <v>1</v>
      </c>
      <c r="R2967">
        <v>1</v>
      </c>
      <c r="S2967">
        <v>1</v>
      </c>
      <c r="T2967">
        <v>1</v>
      </c>
      <c r="U2967">
        <v>0</v>
      </c>
      <c r="V2967">
        <v>0</v>
      </c>
      <c r="W2967">
        <v>1</v>
      </c>
      <c r="X2967">
        <v>0</v>
      </c>
      <c r="Y2967">
        <v>0</v>
      </c>
      <c r="Z2967">
        <v>0</v>
      </c>
      <c r="AA2967">
        <v>1</v>
      </c>
      <c r="AB2967">
        <v>1</v>
      </c>
      <c r="AC2967">
        <v>0</v>
      </c>
      <c r="AD2967">
        <v>10</v>
      </c>
      <c r="AE2967">
        <v>0</v>
      </c>
      <c r="AF2967">
        <v>1169.6080999999999</v>
      </c>
      <c r="AG2967" t="s">
        <v>4884</v>
      </c>
      <c r="AH2967" t="s">
        <v>4884</v>
      </c>
      <c r="AJ2967" t="s">
        <v>9102</v>
      </c>
      <c r="AK2967" t="s">
        <v>9102</v>
      </c>
      <c r="AL2967" s="21">
        <v>6.5835000000000002E-7</v>
      </c>
      <c r="AM2967">
        <v>172.94</v>
      </c>
      <c r="AN2967">
        <v>3.6</v>
      </c>
      <c r="AO2967">
        <v>1.85</v>
      </c>
      <c r="AP2967">
        <v>1</v>
      </c>
      <c r="AQ2967">
        <v>1</v>
      </c>
      <c r="AS2967">
        <v>1</v>
      </c>
      <c r="AT2967">
        <v>1</v>
      </c>
      <c r="AU2967">
        <v>1</v>
      </c>
      <c r="AV2967">
        <v>3.6</v>
      </c>
      <c r="AW2967">
        <v>1.85</v>
      </c>
      <c r="AX2967">
        <v>1</v>
      </c>
      <c r="AY2967">
        <v>1</v>
      </c>
      <c r="BA2967">
        <v>1</v>
      </c>
      <c r="BB2967">
        <v>1</v>
      </c>
      <c r="BC2967">
        <v>1</v>
      </c>
      <c r="BD2967">
        <v>1</v>
      </c>
      <c r="BE2967">
        <v>1</v>
      </c>
      <c r="BG2967">
        <v>1</v>
      </c>
      <c r="BH2967">
        <v>1</v>
      </c>
      <c r="BI2967">
        <v>1</v>
      </c>
      <c r="BJ2967">
        <v>1</v>
      </c>
      <c r="BK2967">
        <v>1</v>
      </c>
      <c r="BM2967">
        <v>1</v>
      </c>
      <c r="BN2967">
        <v>1</v>
      </c>
      <c r="BO2967">
        <v>1</v>
      </c>
      <c r="BP2967">
        <v>16864000</v>
      </c>
      <c r="BQ2967">
        <v>1548700</v>
      </c>
      <c r="BR2967">
        <v>3158900</v>
      </c>
      <c r="BS2967">
        <v>0</v>
      </c>
      <c r="BT2967">
        <v>2489700</v>
      </c>
      <c r="BU2967">
        <v>6107400</v>
      </c>
      <c r="BV2967">
        <v>3559400</v>
      </c>
    </row>
    <row r="2968" spans="1:74" x14ac:dyDescent="0.25">
      <c r="A2968">
        <v>2966</v>
      </c>
      <c r="B2968">
        <v>255</v>
      </c>
      <c r="C2968">
        <v>3244</v>
      </c>
      <c r="D2968" t="s">
        <v>16737</v>
      </c>
      <c r="E2968">
        <v>10086</v>
      </c>
      <c r="F2968">
        <v>10086</v>
      </c>
      <c r="H2968" t="s">
        <v>16738</v>
      </c>
      <c r="I2968">
        <v>0</v>
      </c>
      <c r="J2968">
        <v>1</v>
      </c>
      <c r="K2968">
        <v>0</v>
      </c>
      <c r="L2968">
        <v>1</v>
      </c>
      <c r="M2968">
        <v>0</v>
      </c>
      <c r="N2968">
        <v>1</v>
      </c>
      <c r="O2968">
        <v>0</v>
      </c>
      <c r="P2968">
        <v>4</v>
      </c>
      <c r="Q2968">
        <v>0</v>
      </c>
      <c r="R2968">
        <v>2</v>
      </c>
      <c r="S2968">
        <v>1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1</v>
      </c>
      <c r="Z2968">
        <v>0</v>
      </c>
      <c r="AA2968">
        <v>1</v>
      </c>
      <c r="AB2968">
        <v>1</v>
      </c>
      <c r="AC2968">
        <v>0</v>
      </c>
      <c r="AD2968">
        <v>13</v>
      </c>
      <c r="AE2968">
        <v>0</v>
      </c>
      <c r="AF2968">
        <v>1347.7147</v>
      </c>
      <c r="AG2968" t="s">
        <v>3957</v>
      </c>
      <c r="AH2968" t="s">
        <v>3957</v>
      </c>
      <c r="AJ2968" t="s">
        <v>9102</v>
      </c>
      <c r="AK2968" t="s">
        <v>9102</v>
      </c>
      <c r="AL2968">
        <v>0.10931</v>
      </c>
      <c r="AM2968">
        <v>67.519000000000005</v>
      </c>
      <c r="AN2968">
        <v>5.5</v>
      </c>
      <c r="AO2968">
        <v>0.5</v>
      </c>
      <c r="AT2968">
        <v>1</v>
      </c>
      <c r="AU2968">
        <v>1</v>
      </c>
      <c r="AV2968">
        <v>5.5</v>
      </c>
      <c r="AW2968">
        <v>0.5</v>
      </c>
      <c r="BB2968">
        <v>1</v>
      </c>
      <c r="BC2968">
        <v>1</v>
      </c>
      <c r="BE2968">
        <v>1</v>
      </c>
      <c r="BH2968">
        <v>1</v>
      </c>
      <c r="BK2968">
        <v>1</v>
      </c>
      <c r="BN2968">
        <v>1</v>
      </c>
      <c r="BP2968">
        <v>10072000</v>
      </c>
      <c r="BQ2968">
        <v>0</v>
      </c>
      <c r="BR2968">
        <v>9220300</v>
      </c>
      <c r="BS2968">
        <v>0</v>
      </c>
      <c r="BT2968">
        <v>0</v>
      </c>
      <c r="BU2968">
        <v>852230</v>
      </c>
      <c r="BV2968">
        <v>0</v>
      </c>
    </row>
    <row r="2969" spans="1:74" x14ac:dyDescent="0.25">
      <c r="A2969">
        <v>2967</v>
      </c>
      <c r="B2969">
        <v>903</v>
      </c>
      <c r="C2969">
        <v>3245</v>
      </c>
      <c r="D2969" t="s">
        <v>16739</v>
      </c>
      <c r="E2969" t="s">
        <v>16740</v>
      </c>
      <c r="F2969">
        <v>10089</v>
      </c>
      <c r="H2969" t="s">
        <v>16741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1</v>
      </c>
      <c r="P2969">
        <v>2</v>
      </c>
      <c r="Q2969">
        <v>1</v>
      </c>
      <c r="R2969">
        <v>0</v>
      </c>
      <c r="S2969">
        <v>3</v>
      </c>
      <c r="T2969">
        <v>1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1</v>
      </c>
      <c r="AB2969">
        <v>0</v>
      </c>
      <c r="AC2969">
        <v>0</v>
      </c>
      <c r="AD2969">
        <v>9</v>
      </c>
      <c r="AE2969">
        <v>0</v>
      </c>
      <c r="AF2969">
        <v>1028.5654999999999</v>
      </c>
      <c r="AG2969" t="s">
        <v>5909</v>
      </c>
      <c r="AH2969" t="s">
        <v>5909</v>
      </c>
      <c r="AJ2969" t="s">
        <v>9102</v>
      </c>
      <c r="AK2969" t="s">
        <v>9102</v>
      </c>
      <c r="AL2969">
        <v>1.4168E-2</v>
      </c>
      <c r="AM2969">
        <v>111.74</v>
      </c>
      <c r="AN2969">
        <v>3.6</v>
      </c>
      <c r="AO2969">
        <v>1.85</v>
      </c>
      <c r="AP2969">
        <v>1</v>
      </c>
      <c r="AQ2969">
        <v>1</v>
      </c>
      <c r="AS2969">
        <v>1</v>
      </c>
      <c r="AT2969">
        <v>1</v>
      </c>
      <c r="AU2969">
        <v>1</v>
      </c>
      <c r="AV2969">
        <v>3.6</v>
      </c>
      <c r="AW2969">
        <v>1.85</v>
      </c>
      <c r="AX2969">
        <v>1</v>
      </c>
      <c r="AY2969">
        <v>1</v>
      </c>
      <c r="BA2969">
        <v>1</v>
      </c>
      <c r="BB2969">
        <v>1</v>
      </c>
      <c r="BC2969">
        <v>1</v>
      </c>
      <c r="BD2969">
        <v>1</v>
      </c>
      <c r="BE2969">
        <v>1</v>
      </c>
      <c r="BG2969">
        <v>1</v>
      </c>
      <c r="BH2969">
        <v>1</v>
      </c>
      <c r="BI2969">
        <v>1</v>
      </c>
      <c r="BJ2969">
        <v>1</v>
      </c>
      <c r="BK2969">
        <v>1</v>
      </c>
      <c r="BM2969">
        <v>1</v>
      </c>
      <c r="BN2969">
        <v>1</v>
      </c>
      <c r="BO2969">
        <v>1</v>
      </c>
      <c r="BP2969">
        <v>66858000</v>
      </c>
      <c r="BQ2969">
        <v>6102300</v>
      </c>
      <c r="BR2969">
        <v>22299000</v>
      </c>
      <c r="BS2969">
        <v>0</v>
      </c>
      <c r="BT2969">
        <v>19620000</v>
      </c>
      <c r="BU2969">
        <v>1882700</v>
      </c>
      <c r="BV2969">
        <v>16954000</v>
      </c>
    </row>
    <row r="2970" spans="1:74" x14ac:dyDescent="0.25">
      <c r="A2970">
        <v>2968</v>
      </c>
      <c r="B2970">
        <v>1407</v>
      </c>
      <c r="C2970">
        <v>3246</v>
      </c>
      <c r="D2970" t="s">
        <v>16742</v>
      </c>
      <c r="E2970" t="s">
        <v>16743</v>
      </c>
      <c r="F2970">
        <v>10095</v>
      </c>
      <c r="H2970" t="s">
        <v>16744</v>
      </c>
      <c r="I2970">
        <v>0</v>
      </c>
      <c r="J2970">
        <v>0</v>
      </c>
      <c r="K2970">
        <v>1</v>
      </c>
      <c r="L2970">
        <v>0</v>
      </c>
      <c r="M2970">
        <v>0</v>
      </c>
      <c r="N2970">
        <v>0</v>
      </c>
      <c r="O2970">
        <v>1</v>
      </c>
      <c r="P2970">
        <v>2</v>
      </c>
      <c r="Q2970">
        <v>0</v>
      </c>
      <c r="R2970">
        <v>0</v>
      </c>
      <c r="S2970">
        <v>3</v>
      </c>
      <c r="T2970">
        <v>1</v>
      </c>
      <c r="U2970">
        <v>0</v>
      </c>
      <c r="V2970">
        <v>1</v>
      </c>
      <c r="W2970">
        <v>0</v>
      </c>
      <c r="X2970">
        <v>0</v>
      </c>
      <c r="Y2970">
        <v>0</v>
      </c>
      <c r="Z2970">
        <v>0</v>
      </c>
      <c r="AA2970">
        <v>2</v>
      </c>
      <c r="AB2970">
        <v>0</v>
      </c>
      <c r="AC2970">
        <v>0</v>
      </c>
      <c r="AD2970">
        <v>11</v>
      </c>
      <c r="AE2970">
        <v>0</v>
      </c>
      <c r="AF2970">
        <v>1315.6812</v>
      </c>
      <c r="AG2970" t="s">
        <v>7444</v>
      </c>
      <c r="AH2970" t="s">
        <v>7444</v>
      </c>
      <c r="AJ2970" t="s">
        <v>9102</v>
      </c>
      <c r="AK2970" t="s">
        <v>9102</v>
      </c>
      <c r="AL2970" s="21">
        <v>1.1590000000000001E-5</v>
      </c>
      <c r="AM2970">
        <v>157.24</v>
      </c>
      <c r="AN2970">
        <v>3.5</v>
      </c>
      <c r="AO2970">
        <v>1.71</v>
      </c>
      <c r="AP2970">
        <v>1</v>
      </c>
      <c r="AQ2970">
        <v>1</v>
      </c>
      <c r="AR2970">
        <v>1</v>
      </c>
      <c r="AS2970">
        <v>1</v>
      </c>
      <c r="AT2970">
        <v>1</v>
      </c>
      <c r="AU2970">
        <v>1</v>
      </c>
      <c r="AV2970">
        <v>3.5</v>
      </c>
      <c r="AW2970">
        <v>1.71</v>
      </c>
      <c r="AX2970">
        <v>1</v>
      </c>
      <c r="AY2970">
        <v>1</v>
      </c>
      <c r="AZ2970">
        <v>1</v>
      </c>
      <c r="BA2970">
        <v>1</v>
      </c>
      <c r="BB2970">
        <v>1</v>
      </c>
      <c r="BC2970">
        <v>1</v>
      </c>
      <c r="BD2970">
        <v>1</v>
      </c>
      <c r="BE2970">
        <v>1</v>
      </c>
      <c r="BF2970">
        <v>1</v>
      </c>
      <c r="BG2970">
        <v>1</v>
      </c>
      <c r="BH2970">
        <v>1</v>
      </c>
      <c r="BI2970">
        <v>1</v>
      </c>
      <c r="BJ2970">
        <v>1</v>
      </c>
      <c r="BK2970">
        <v>1</v>
      </c>
      <c r="BL2970">
        <v>1</v>
      </c>
      <c r="BM2970">
        <v>1</v>
      </c>
      <c r="BN2970">
        <v>1</v>
      </c>
      <c r="BO2970">
        <v>1</v>
      </c>
      <c r="BP2970">
        <v>15371000</v>
      </c>
      <c r="BQ2970">
        <v>3764600</v>
      </c>
      <c r="BR2970">
        <v>3970900</v>
      </c>
      <c r="BS2970">
        <v>498060</v>
      </c>
      <c r="BT2970">
        <v>5240200</v>
      </c>
      <c r="BU2970">
        <v>450380</v>
      </c>
      <c r="BV2970">
        <v>1447100</v>
      </c>
    </row>
    <row r="2971" spans="1:74" x14ac:dyDescent="0.25">
      <c r="A2971">
        <v>2969</v>
      </c>
      <c r="B2971">
        <v>903</v>
      </c>
      <c r="C2971">
        <v>3247</v>
      </c>
      <c r="D2971" t="s">
        <v>16745</v>
      </c>
      <c r="E2971" t="s">
        <v>16746</v>
      </c>
      <c r="F2971">
        <v>10098</v>
      </c>
      <c r="H2971" t="s">
        <v>16747</v>
      </c>
      <c r="I2971">
        <v>2</v>
      </c>
      <c r="J2971">
        <v>0</v>
      </c>
      <c r="K2971">
        <v>1</v>
      </c>
      <c r="L2971">
        <v>0</v>
      </c>
      <c r="M2971">
        <v>0</v>
      </c>
      <c r="N2971">
        <v>1</v>
      </c>
      <c r="O2971">
        <v>1</v>
      </c>
      <c r="P2971">
        <v>1</v>
      </c>
      <c r="Q2971">
        <v>0</v>
      </c>
      <c r="R2971">
        <v>0</v>
      </c>
      <c r="S2971">
        <v>1</v>
      </c>
      <c r="T2971">
        <v>1</v>
      </c>
      <c r="U2971">
        <v>0</v>
      </c>
      <c r="V2971">
        <v>0</v>
      </c>
      <c r="W2971">
        <v>1</v>
      </c>
      <c r="X2971">
        <v>0</v>
      </c>
      <c r="Y2971">
        <v>1</v>
      </c>
      <c r="Z2971">
        <v>0</v>
      </c>
      <c r="AA2971">
        <v>1</v>
      </c>
      <c r="AB2971">
        <v>0</v>
      </c>
      <c r="AC2971">
        <v>0</v>
      </c>
      <c r="AD2971">
        <v>11</v>
      </c>
      <c r="AE2971">
        <v>0</v>
      </c>
      <c r="AF2971">
        <v>1190.5932</v>
      </c>
      <c r="AG2971" t="s">
        <v>5909</v>
      </c>
      <c r="AH2971" t="s">
        <v>5909</v>
      </c>
      <c r="AJ2971" t="s">
        <v>9102</v>
      </c>
      <c r="AK2971" t="s">
        <v>9102</v>
      </c>
      <c r="AL2971" s="21">
        <v>2.1904000000000001E-7</v>
      </c>
      <c r="AM2971">
        <v>162.36000000000001</v>
      </c>
      <c r="AN2971">
        <v>3.71</v>
      </c>
      <c r="AO2971">
        <v>1.67</v>
      </c>
      <c r="AP2971">
        <v>1</v>
      </c>
      <c r="AQ2971">
        <v>1</v>
      </c>
      <c r="AR2971">
        <v>1</v>
      </c>
      <c r="AS2971">
        <v>1</v>
      </c>
      <c r="AT2971">
        <v>2</v>
      </c>
      <c r="AU2971">
        <v>1</v>
      </c>
      <c r="AV2971">
        <v>3.71</v>
      </c>
      <c r="AW2971">
        <v>1.67</v>
      </c>
      <c r="AX2971">
        <v>1</v>
      </c>
      <c r="AY2971">
        <v>1</v>
      </c>
      <c r="AZ2971">
        <v>1</v>
      </c>
      <c r="BA2971">
        <v>1</v>
      </c>
      <c r="BB2971">
        <v>2</v>
      </c>
      <c r="BC2971">
        <v>1</v>
      </c>
      <c r="BD2971">
        <v>1</v>
      </c>
      <c r="BE2971">
        <v>1</v>
      </c>
      <c r="BF2971">
        <v>1</v>
      </c>
      <c r="BG2971">
        <v>1</v>
      </c>
      <c r="BH2971">
        <v>2</v>
      </c>
      <c r="BI2971">
        <v>1</v>
      </c>
      <c r="BJ2971">
        <v>1</v>
      </c>
      <c r="BK2971">
        <v>1</v>
      </c>
      <c r="BL2971">
        <v>1</v>
      </c>
      <c r="BM2971">
        <v>1</v>
      </c>
      <c r="BN2971">
        <v>2</v>
      </c>
      <c r="BO2971">
        <v>1</v>
      </c>
      <c r="BP2971">
        <v>251000000</v>
      </c>
      <c r="BQ2971">
        <v>25017000</v>
      </c>
      <c r="BR2971">
        <v>70662000</v>
      </c>
      <c r="BS2971">
        <v>3069200</v>
      </c>
      <c r="BT2971">
        <v>64217000</v>
      </c>
      <c r="BU2971">
        <v>8213500</v>
      </c>
      <c r="BV2971">
        <v>79819000</v>
      </c>
    </row>
    <row r="2972" spans="1:74" x14ac:dyDescent="0.25">
      <c r="A2972">
        <v>2970</v>
      </c>
      <c r="B2972">
        <v>1673</v>
      </c>
      <c r="C2972">
        <v>3248</v>
      </c>
      <c r="D2972">
        <v>13094</v>
      </c>
      <c r="E2972">
        <v>10100</v>
      </c>
      <c r="F2972">
        <v>10100</v>
      </c>
      <c r="H2972" t="s">
        <v>16748</v>
      </c>
      <c r="I2972">
        <v>0</v>
      </c>
      <c r="J2972">
        <v>2</v>
      </c>
      <c r="K2972">
        <v>1</v>
      </c>
      <c r="L2972">
        <v>0</v>
      </c>
      <c r="M2972">
        <v>0</v>
      </c>
      <c r="N2972">
        <v>1</v>
      </c>
      <c r="O2972">
        <v>0</v>
      </c>
      <c r="P2972">
        <v>1</v>
      </c>
      <c r="Q2972">
        <v>0</v>
      </c>
      <c r="R2972">
        <v>0</v>
      </c>
      <c r="S2972">
        <v>0</v>
      </c>
      <c r="T2972">
        <v>0</v>
      </c>
      <c r="U2972">
        <v>1</v>
      </c>
      <c r="V2972">
        <v>0</v>
      </c>
      <c r="W2972">
        <v>1</v>
      </c>
      <c r="X2972">
        <v>0</v>
      </c>
      <c r="Y2972">
        <v>0</v>
      </c>
      <c r="Z2972">
        <v>0</v>
      </c>
      <c r="AA2972">
        <v>1</v>
      </c>
      <c r="AB2972">
        <v>0</v>
      </c>
      <c r="AC2972">
        <v>0</v>
      </c>
      <c r="AD2972">
        <v>8</v>
      </c>
      <c r="AE2972">
        <v>1</v>
      </c>
      <c r="AF2972">
        <v>1020.4923</v>
      </c>
      <c r="AG2972" t="s">
        <v>8249</v>
      </c>
      <c r="AH2972" t="s">
        <v>8249</v>
      </c>
      <c r="AJ2972" t="s">
        <v>9102</v>
      </c>
      <c r="AK2972" t="s">
        <v>9102</v>
      </c>
      <c r="AL2972">
        <v>0.38977000000000001</v>
      </c>
      <c r="AM2972">
        <v>85.265000000000001</v>
      </c>
      <c r="AN2972">
        <v>6</v>
      </c>
      <c r="AO2972">
        <v>0</v>
      </c>
      <c r="AU2972">
        <v>1</v>
      </c>
      <c r="AV2972">
        <v>6</v>
      </c>
      <c r="AW2972">
        <v>0</v>
      </c>
      <c r="BC2972">
        <v>1</v>
      </c>
      <c r="BE2972">
        <v>1</v>
      </c>
      <c r="BK2972">
        <v>1</v>
      </c>
      <c r="BP2972">
        <v>1032900</v>
      </c>
      <c r="BQ2972">
        <v>0</v>
      </c>
      <c r="BR2972">
        <v>1032900</v>
      </c>
      <c r="BS2972">
        <v>0</v>
      </c>
      <c r="BT2972">
        <v>0</v>
      </c>
      <c r="BU2972">
        <v>0</v>
      </c>
      <c r="BV2972">
        <v>0</v>
      </c>
    </row>
    <row r="2973" spans="1:74" x14ac:dyDescent="0.25">
      <c r="A2973">
        <v>2971</v>
      </c>
      <c r="B2973">
        <v>1048</v>
      </c>
      <c r="C2973">
        <v>3249</v>
      </c>
      <c r="D2973" t="s">
        <v>16749</v>
      </c>
      <c r="E2973" t="s">
        <v>16750</v>
      </c>
      <c r="F2973">
        <v>10102</v>
      </c>
      <c r="H2973" t="s">
        <v>16751</v>
      </c>
      <c r="I2973">
        <v>0</v>
      </c>
      <c r="J2973">
        <v>0</v>
      </c>
      <c r="K2973">
        <v>1</v>
      </c>
      <c r="L2973">
        <v>2</v>
      </c>
      <c r="M2973">
        <v>0</v>
      </c>
      <c r="N2973">
        <v>1</v>
      </c>
      <c r="O2973">
        <v>2</v>
      </c>
      <c r="P2973">
        <v>1</v>
      </c>
      <c r="Q2973">
        <v>0</v>
      </c>
      <c r="R2973">
        <v>0</v>
      </c>
      <c r="S2973">
        <v>2</v>
      </c>
      <c r="T2973">
        <v>1</v>
      </c>
      <c r="U2973">
        <v>0</v>
      </c>
      <c r="V2973">
        <v>0</v>
      </c>
      <c r="W2973">
        <v>2</v>
      </c>
      <c r="X2973">
        <v>2</v>
      </c>
      <c r="Y2973">
        <v>0</v>
      </c>
      <c r="Z2973">
        <v>0</v>
      </c>
      <c r="AA2973">
        <v>3</v>
      </c>
      <c r="AB2973">
        <v>3</v>
      </c>
      <c r="AC2973">
        <v>0</v>
      </c>
      <c r="AD2973">
        <v>20</v>
      </c>
      <c r="AE2973">
        <v>0</v>
      </c>
      <c r="AF2973">
        <v>2314.1005</v>
      </c>
      <c r="AG2973" t="s">
        <v>6354</v>
      </c>
      <c r="AH2973" t="s">
        <v>6354</v>
      </c>
      <c r="AJ2973" t="s">
        <v>9102</v>
      </c>
      <c r="AK2973" t="s">
        <v>9102</v>
      </c>
      <c r="AL2973" s="21">
        <v>1.8082999999999999E-45</v>
      </c>
      <c r="AM2973">
        <v>263.08</v>
      </c>
      <c r="AN2973">
        <v>3.5</v>
      </c>
      <c r="AO2973">
        <v>1.71</v>
      </c>
      <c r="AP2973">
        <v>2</v>
      </c>
      <c r="AQ2973">
        <v>2</v>
      </c>
      <c r="AR2973">
        <v>2</v>
      </c>
      <c r="AS2973">
        <v>2</v>
      </c>
      <c r="AT2973">
        <v>2</v>
      </c>
      <c r="AU2973">
        <v>2</v>
      </c>
      <c r="AV2973">
        <v>3.5</v>
      </c>
      <c r="AW2973">
        <v>1.71</v>
      </c>
      <c r="AX2973">
        <v>2</v>
      </c>
      <c r="AY2973">
        <v>2</v>
      </c>
      <c r="AZ2973">
        <v>2</v>
      </c>
      <c r="BA2973">
        <v>2</v>
      </c>
      <c r="BB2973">
        <v>2</v>
      </c>
      <c r="BC2973">
        <v>2</v>
      </c>
      <c r="BD2973">
        <v>2</v>
      </c>
      <c r="BE2973">
        <v>2</v>
      </c>
      <c r="BF2973">
        <v>2</v>
      </c>
      <c r="BG2973">
        <v>2</v>
      </c>
      <c r="BH2973">
        <v>2</v>
      </c>
      <c r="BI2973">
        <v>2</v>
      </c>
      <c r="BJ2973">
        <v>2</v>
      </c>
      <c r="BK2973">
        <v>2</v>
      </c>
      <c r="BL2973">
        <v>2</v>
      </c>
      <c r="BM2973">
        <v>2</v>
      </c>
      <c r="BN2973">
        <v>2</v>
      </c>
      <c r="BO2973">
        <v>2</v>
      </c>
      <c r="BP2973">
        <v>63494000</v>
      </c>
      <c r="BQ2973">
        <v>16578000</v>
      </c>
      <c r="BR2973">
        <v>6213700</v>
      </c>
      <c r="BS2973">
        <v>8384000</v>
      </c>
      <c r="BT2973">
        <v>23240000</v>
      </c>
      <c r="BU2973">
        <v>3865000</v>
      </c>
      <c r="BV2973">
        <v>5213100</v>
      </c>
    </row>
    <row r="2974" spans="1:74" x14ac:dyDescent="0.25">
      <c r="A2974">
        <v>2972</v>
      </c>
      <c r="B2974">
        <v>1176</v>
      </c>
      <c r="C2974">
        <v>3250</v>
      </c>
      <c r="D2974" t="s">
        <v>16752</v>
      </c>
      <c r="E2974" t="s">
        <v>16753</v>
      </c>
      <c r="F2974">
        <v>10107</v>
      </c>
      <c r="H2974" t="s">
        <v>16754</v>
      </c>
      <c r="I2974">
        <v>1</v>
      </c>
      <c r="J2974">
        <v>1</v>
      </c>
      <c r="K2974">
        <v>0</v>
      </c>
      <c r="L2974">
        <v>1</v>
      </c>
      <c r="M2974">
        <v>0</v>
      </c>
      <c r="N2974">
        <v>2</v>
      </c>
      <c r="O2974">
        <v>3</v>
      </c>
      <c r="P2974">
        <v>1</v>
      </c>
      <c r="Q2974">
        <v>0</v>
      </c>
      <c r="R2974">
        <v>1</v>
      </c>
      <c r="S2974">
        <v>2</v>
      </c>
      <c r="T2974">
        <v>0</v>
      </c>
      <c r="U2974">
        <v>0</v>
      </c>
      <c r="V2974">
        <v>0</v>
      </c>
      <c r="W2974">
        <v>1</v>
      </c>
      <c r="X2974">
        <v>0</v>
      </c>
      <c r="Y2974">
        <v>0</v>
      </c>
      <c r="Z2974">
        <v>0</v>
      </c>
      <c r="AA2974">
        <v>1</v>
      </c>
      <c r="AB2974">
        <v>2</v>
      </c>
      <c r="AC2974">
        <v>0</v>
      </c>
      <c r="AD2974">
        <v>16</v>
      </c>
      <c r="AE2974">
        <v>0</v>
      </c>
      <c r="AF2974">
        <v>1857.9472000000001</v>
      </c>
      <c r="AG2974" t="s">
        <v>6756</v>
      </c>
      <c r="AH2974" t="s">
        <v>6756</v>
      </c>
      <c r="AJ2974" t="s">
        <v>9102</v>
      </c>
      <c r="AK2974" t="s">
        <v>9102</v>
      </c>
      <c r="AL2974" s="21">
        <v>3.8099999999999998E-18</v>
      </c>
      <c r="AM2974">
        <v>198.85</v>
      </c>
      <c r="AN2974">
        <v>3</v>
      </c>
      <c r="AO2974">
        <v>0</v>
      </c>
      <c r="AR2974">
        <v>2</v>
      </c>
      <c r="AV2974">
        <v>3</v>
      </c>
      <c r="AW2974">
        <v>0</v>
      </c>
      <c r="AZ2974">
        <v>2</v>
      </c>
      <c r="BF2974">
        <v>2</v>
      </c>
      <c r="BL2974">
        <v>2</v>
      </c>
      <c r="BP2974">
        <v>10947000</v>
      </c>
      <c r="BQ2974">
        <v>0</v>
      </c>
      <c r="BR2974">
        <v>0</v>
      </c>
      <c r="BS2974">
        <v>10947000</v>
      </c>
      <c r="BT2974">
        <v>0</v>
      </c>
      <c r="BU2974">
        <v>0</v>
      </c>
      <c r="BV2974">
        <v>0</v>
      </c>
    </row>
    <row r="2975" spans="1:74" x14ac:dyDescent="0.25">
      <c r="A2975">
        <v>2973</v>
      </c>
      <c r="B2975">
        <v>1037</v>
      </c>
      <c r="C2975">
        <v>3251</v>
      </c>
      <c r="D2975" t="s">
        <v>16755</v>
      </c>
      <c r="E2975" t="s">
        <v>16756</v>
      </c>
      <c r="F2975">
        <v>10110</v>
      </c>
      <c r="H2975" t="s">
        <v>16757</v>
      </c>
      <c r="I2975">
        <v>0</v>
      </c>
      <c r="J2975">
        <v>1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1</v>
      </c>
      <c r="Q2975">
        <v>0</v>
      </c>
      <c r="R2975">
        <v>2</v>
      </c>
      <c r="S2975">
        <v>1</v>
      </c>
      <c r="T2975">
        <v>0</v>
      </c>
      <c r="U2975">
        <v>0</v>
      </c>
      <c r="V2975">
        <v>1</v>
      </c>
      <c r="W2975">
        <v>1</v>
      </c>
      <c r="X2975">
        <v>0</v>
      </c>
      <c r="Y2975">
        <v>1</v>
      </c>
      <c r="Z2975">
        <v>0</v>
      </c>
      <c r="AA2975">
        <v>1</v>
      </c>
      <c r="AB2975">
        <v>0</v>
      </c>
      <c r="AC2975">
        <v>0</v>
      </c>
      <c r="AD2975">
        <v>9</v>
      </c>
      <c r="AE2975">
        <v>0</v>
      </c>
      <c r="AF2975">
        <v>1078.6175000000001</v>
      </c>
      <c r="AG2975" t="s">
        <v>6319</v>
      </c>
      <c r="AH2975" t="s">
        <v>6319</v>
      </c>
      <c r="AJ2975" t="s">
        <v>9102</v>
      </c>
      <c r="AK2975" t="s">
        <v>9102</v>
      </c>
      <c r="AL2975">
        <v>0.17004</v>
      </c>
      <c r="AM2975">
        <v>71.691999999999993</v>
      </c>
      <c r="AN2975">
        <v>5</v>
      </c>
      <c r="AO2975">
        <v>0.81599999999999995</v>
      </c>
      <c r="AS2975">
        <v>1</v>
      </c>
      <c r="AT2975">
        <v>1</v>
      </c>
      <c r="AU2975">
        <v>1</v>
      </c>
      <c r="AV2975">
        <v>5</v>
      </c>
      <c r="AW2975">
        <v>0.81599999999999995</v>
      </c>
      <c r="BA2975">
        <v>1</v>
      </c>
      <c r="BB2975">
        <v>1</v>
      </c>
      <c r="BC2975">
        <v>1</v>
      </c>
      <c r="BE2975">
        <v>1</v>
      </c>
      <c r="BH2975">
        <v>1</v>
      </c>
      <c r="BI2975">
        <v>1</v>
      </c>
      <c r="BK2975">
        <v>1</v>
      </c>
      <c r="BN2975">
        <v>1</v>
      </c>
      <c r="BO2975">
        <v>1</v>
      </c>
      <c r="BP2975">
        <v>7758000</v>
      </c>
      <c r="BQ2975">
        <v>0</v>
      </c>
      <c r="BR2975">
        <v>5720900</v>
      </c>
      <c r="BS2975">
        <v>0</v>
      </c>
      <c r="BT2975">
        <v>0</v>
      </c>
      <c r="BU2975">
        <v>861870</v>
      </c>
      <c r="BV2975">
        <v>1175200</v>
      </c>
    </row>
    <row r="2976" spans="1:74" x14ac:dyDescent="0.25">
      <c r="A2976">
        <v>2974</v>
      </c>
      <c r="B2976">
        <v>1701</v>
      </c>
      <c r="C2976">
        <v>3252</v>
      </c>
      <c r="D2976" t="s">
        <v>16758</v>
      </c>
      <c r="E2976" t="s">
        <v>16759</v>
      </c>
      <c r="F2976">
        <v>10115</v>
      </c>
      <c r="H2976" t="s">
        <v>16760</v>
      </c>
      <c r="I2976">
        <v>1</v>
      </c>
      <c r="J2976">
        <v>1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1</v>
      </c>
      <c r="Q2976">
        <v>0</v>
      </c>
      <c r="R2976">
        <v>0</v>
      </c>
      <c r="S2976">
        <v>3</v>
      </c>
      <c r="T2976">
        <v>0</v>
      </c>
      <c r="U2976">
        <v>0</v>
      </c>
      <c r="V2976">
        <v>1</v>
      </c>
      <c r="W2976">
        <v>1</v>
      </c>
      <c r="X2976">
        <v>0</v>
      </c>
      <c r="Y2976">
        <v>1</v>
      </c>
      <c r="Z2976">
        <v>0</v>
      </c>
      <c r="AA2976">
        <v>1</v>
      </c>
      <c r="AB2976">
        <v>0</v>
      </c>
      <c r="AC2976">
        <v>0</v>
      </c>
      <c r="AD2976">
        <v>10</v>
      </c>
      <c r="AE2976">
        <v>0</v>
      </c>
      <c r="AF2976">
        <v>1149.6546000000001</v>
      </c>
      <c r="AG2976" t="s">
        <v>8329</v>
      </c>
      <c r="AH2976" t="s">
        <v>8329</v>
      </c>
      <c r="AJ2976" t="s">
        <v>9102</v>
      </c>
      <c r="AK2976" t="s">
        <v>9102</v>
      </c>
      <c r="AL2976">
        <v>2.0530000000000001E-3</v>
      </c>
      <c r="AM2976">
        <v>116.3</v>
      </c>
      <c r="AN2976">
        <v>4.5</v>
      </c>
      <c r="AO2976">
        <v>1.1200000000000001</v>
      </c>
      <c r="AR2976">
        <v>1</v>
      </c>
      <c r="AS2976">
        <v>1</v>
      </c>
      <c r="AT2976">
        <v>1</v>
      </c>
      <c r="AU2976">
        <v>1</v>
      </c>
      <c r="AV2976">
        <v>4.5</v>
      </c>
      <c r="AW2976">
        <v>1.1200000000000001</v>
      </c>
      <c r="AZ2976">
        <v>1</v>
      </c>
      <c r="BA2976">
        <v>1</v>
      </c>
      <c r="BB2976">
        <v>1</v>
      </c>
      <c r="BC2976">
        <v>1</v>
      </c>
      <c r="BE2976">
        <v>1</v>
      </c>
      <c r="BF2976">
        <v>1</v>
      </c>
      <c r="BH2976">
        <v>1</v>
      </c>
      <c r="BI2976">
        <v>1</v>
      </c>
      <c r="BK2976">
        <v>1</v>
      </c>
      <c r="BL2976">
        <v>1</v>
      </c>
      <c r="BN2976">
        <v>1</v>
      </c>
      <c r="BO2976">
        <v>1</v>
      </c>
      <c r="BP2976">
        <v>9394700</v>
      </c>
      <c r="BQ2976">
        <v>0</v>
      </c>
      <c r="BR2976">
        <v>6554400</v>
      </c>
      <c r="BS2976">
        <v>1179400</v>
      </c>
      <c r="BT2976">
        <v>0</v>
      </c>
      <c r="BU2976">
        <v>743860</v>
      </c>
      <c r="BV2976">
        <v>916990</v>
      </c>
    </row>
    <row r="2977" spans="1:74" x14ac:dyDescent="0.25">
      <c r="A2977">
        <v>2975</v>
      </c>
      <c r="B2977">
        <v>1114</v>
      </c>
      <c r="C2977">
        <v>3253</v>
      </c>
      <c r="D2977" t="s">
        <v>16761</v>
      </c>
      <c r="E2977" t="s">
        <v>16762</v>
      </c>
      <c r="F2977">
        <v>10117</v>
      </c>
      <c r="H2977" t="s">
        <v>16763</v>
      </c>
      <c r="I2977">
        <v>4</v>
      </c>
      <c r="J2977">
        <v>1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4</v>
      </c>
      <c r="Q2977">
        <v>0</v>
      </c>
      <c r="R2977">
        <v>1</v>
      </c>
      <c r="S2977">
        <v>3</v>
      </c>
      <c r="T2977">
        <v>1</v>
      </c>
      <c r="U2977">
        <v>0</v>
      </c>
      <c r="V2977">
        <v>0</v>
      </c>
      <c r="W2977">
        <v>1</v>
      </c>
      <c r="X2977">
        <v>4</v>
      </c>
      <c r="Y2977">
        <v>3</v>
      </c>
      <c r="Z2977">
        <v>0</v>
      </c>
      <c r="AA2977">
        <v>2</v>
      </c>
      <c r="AB2977">
        <v>2</v>
      </c>
      <c r="AC2977">
        <v>0</v>
      </c>
      <c r="AD2977">
        <v>26</v>
      </c>
      <c r="AE2977">
        <v>1</v>
      </c>
      <c r="AF2977">
        <v>2539.3645999999999</v>
      </c>
      <c r="AG2977" t="s">
        <v>9982</v>
      </c>
      <c r="AH2977" t="s">
        <v>9982</v>
      </c>
      <c r="AJ2977" t="s">
        <v>9102</v>
      </c>
      <c r="AK2977" t="s">
        <v>9102</v>
      </c>
      <c r="AL2977" s="21">
        <v>2.8786E-8</v>
      </c>
      <c r="AM2977">
        <v>127.5</v>
      </c>
      <c r="AN2977">
        <v>5.25</v>
      </c>
      <c r="AO2977">
        <v>0.82899999999999996</v>
      </c>
      <c r="AS2977">
        <v>1</v>
      </c>
      <c r="AT2977">
        <v>1</v>
      </c>
      <c r="AU2977">
        <v>2</v>
      </c>
      <c r="AV2977">
        <v>5.25</v>
      </c>
      <c r="AW2977">
        <v>0.82899999999999996</v>
      </c>
      <c r="BA2977">
        <v>1</v>
      </c>
      <c r="BB2977">
        <v>1</v>
      </c>
      <c r="BC2977">
        <v>2</v>
      </c>
      <c r="BE2977">
        <v>2</v>
      </c>
      <c r="BH2977">
        <v>1</v>
      </c>
      <c r="BI2977">
        <v>1</v>
      </c>
      <c r="BK2977">
        <v>2</v>
      </c>
      <c r="BN2977">
        <v>1</v>
      </c>
      <c r="BO2977">
        <v>1</v>
      </c>
      <c r="BP2977">
        <v>79003000</v>
      </c>
      <c r="BQ2977">
        <v>0</v>
      </c>
      <c r="BR2977">
        <v>66586000</v>
      </c>
      <c r="BS2977">
        <v>0</v>
      </c>
      <c r="BT2977">
        <v>0</v>
      </c>
      <c r="BU2977">
        <v>841540</v>
      </c>
      <c r="BV2977">
        <v>11575000</v>
      </c>
    </row>
    <row r="2978" spans="1:74" x14ac:dyDescent="0.25">
      <c r="A2978">
        <v>2976</v>
      </c>
      <c r="B2978">
        <v>916</v>
      </c>
      <c r="C2978">
        <v>3254</v>
      </c>
      <c r="D2978">
        <v>13120</v>
      </c>
      <c r="E2978">
        <v>10119</v>
      </c>
      <c r="F2978">
        <v>10119</v>
      </c>
      <c r="H2978" t="s">
        <v>16764</v>
      </c>
      <c r="I2978">
        <v>0</v>
      </c>
      <c r="J2978">
        <v>1</v>
      </c>
      <c r="K2978">
        <v>0</v>
      </c>
      <c r="L2978">
        <v>2</v>
      </c>
      <c r="M2978">
        <v>0</v>
      </c>
      <c r="N2978">
        <v>0</v>
      </c>
      <c r="O2978">
        <v>0</v>
      </c>
      <c r="P2978">
        <v>1</v>
      </c>
      <c r="Q2978">
        <v>1</v>
      </c>
      <c r="R2978">
        <v>0</v>
      </c>
      <c r="S2978">
        <v>1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1</v>
      </c>
      <c r="Z2978">
        <v>0</v>
      </c>
      <c r="AA2978">
        <v>2</v>
      </c>
      <c r="AB2978">
        <v>3</v>
      </c>
      <c r="AC2978">
        <v>0</v>
      </c>
      <c r="AD2978">
        <v>12</v>
      </c>
      <c r="AE2978">
        <v>0</v>
      </c>
      <c r="AF2978">
        <v>1435.7095999999999</v>
      </c>
      <c r="AG2978" t="s">
        <v>5948</v>
      </c>
      <c r="AH2978" t="s">
        <v>5948</v>
      </c>
      <c r="AJ2978" t="s">
        <v>9102</v>
      </c>
      <c r="AK2978" t="s">
        <v>9102</v>
      </c>
      <c r="AL2978">
        <v>2.2047000000000001E-4</v>
      </c>
      <c r="AM2978">
        <v>133.88999999999999</v>
      </c>
      <c r="AN2978">
        <v>6</v>
      </c>
      <c r="AO2978">
        <v>0</v>
      </c>
      <c r="AU2978">
        <v>1</v>
      </c>
      <c r="AV2978">
        <v>6</v>
      </c>
      <c r="AW2978">
        <v>0</v>
      </c>
      <c r="BC2978">
        <v>1</v>
      </c>
      <c r="BE2978">
        <v>1</v>
      </c>
      <c r="BK2978">
        <v>1</v>
      </c>
      <c r="BP2978">
        <v>3499300</v>
      </c>
      <c r="BQ2978">
        <v>0</v>
      </c>
      <c r="BR2978">
        <v>3499300</v>
      </c>
      <c r="BS2978">
        <v>0</v>
      </c>
      <c r="BT2978">
        <v>0</v>
      </c>
      <c r="BU2978">
        <v>0</v>
      </c>
      <c r="BV2978">
        <v>0</v>
      </c>
    </row>
    <row r="2979" spans="1:74" x14ac:dyDescent="0.25">
      <c r="A2979">
        <v>2977</v>
      </c>
      <c r="B2979">
        <v>1384</v>
      </c>
      <c r="C2979">
        <v>3255</v>
      </c>
      <c r="D2979" t="s">
        <v>16765</v>
      </c>
      <c r="E2979" t="s">
        <v>16766</v>
      </c>
      <c r="F2979">
        <v>10121</v>
      </c>
      <c r="H2979" t="s">
        <v>16767</v>
      </c>
      <c r="I2979">
        <v>0</v>
      </c>
      <c r="J2979">
        <v>0</v>
      </c>
      <c r="K2979">
        <v>0</v>
      </c>
      <c r="L2979">
        <v>1</v>
      </c>
      <c r="M2979">
        <v>0</v>
      </c>
      <c r="N2979">
        <v>0</v>
      </c>
      <c r="O2979">
        <v>3</v>
      </c>
      <c r="P2979">
        <v>2</v>
      </c>
      <c r="Q2979">
        <v>0</v>
      </c>
      <c r="R2979">
        <v>0</v>
      </c>
      <c r="S2979">
        <v>1</v>
      </c>
      <c r="T2979">
        <v>1</v>
      </c>
      <c r="U2979">
        <v>0</v>
      </c>
      <c r="V2979">
        <v>0</v>
      </c>
      <c r="W2979">
        <v>0</v>
      </c>
      <c r="X2979">
        <v>1</v>
      </c>
      <c r="Y2979">
        <v>1</v>
      </c>
      <c r="Z2979">
        <v>0</v>
      </c>
      <c r="AA2979">
        <v>2</v>
      </c>
      <c r="AB2979">
        <v>2</v>
      </c>
      <c r="AC2979">
        <v>0</v>
      </c>
      <c r="AD2979">
        <v>14</v>
      </c>
      <c r="AE2979">
        <v>0</v>
      </c>
      <c r="AF2979">
        <v>1587.7303999999999</v>
      </c>
      <c r="AG2979" t="s">
        <v>7374</v>
      </c>
      <c r="AH2979" t="s">
        <v>7374</v>
      </c>
      <c r="AJ2979" t="s">
        <v>9102</v>
      </c>
      <c r="AK2979" t="s">
        <v>9102</v>
      </c>
      <c r="AL2979" s="21">
        <v>8.7369000000000004E-7</v>
      </c>
      <c r="AM2979">
        <v>147.24</v>
      </c>
      <c r="AN2979">
        <v>3.5</v>
      </c>
      <c r="AO2979">
        <v>1.71</v>
      </c>
      <c r="AP2979">
        <v>1</v>
      </c>
      <c r="AQ2979">
        <v>1</v>
      </c>
      <c r="AR2979">
        <v>1</v>
      </c>
      <c r="AS2979">
        <v>1</v>
      </c>
      <c r="AT2979">
        <v>1</v>
      </c>
      <c r="AU2979">
        <v>1</v>
      </c>
      <c r="AV2979">
        <v>3.5</v>
      </c>
      <c r="AW2979">
        <v>1.71</v>
      </c>
      <c r="AX2979">
        <v>1</v>
      </c>
      <c r="AY2979">
        <v>1</v>
      </c>
      <c r="AZ2979">
        <v>1</v>
      </c>
      <c r="BA2979">
        <v>1</v>
      </c>
      <c r="BB2979">
        <v>1</v>
      </c>
      <c r="BC2979">
        <v>1</v>
      </c>
      <c r="BD2979">
        <v>1</v>
      </c>
      <c r="BE2979">
        <v>1</v>
      </c>
      <c r="BF2979">
        <v>1</v>
      </c>
      <c r="BG2979">
        <v>1</v>
      </c>
      <c r="BH2979">
        <v>1</v>
      </c>
      <c r="BI2979">
        <v>1</v>
      </c>
      <c r="BJ2979">
        <v>1</v>
      </c>
      <c r="BK2979">
        <v>1</v>
      </c>
      <c r="BL2979">
        <v>1</v>
      </c>
      <c r="BM2979">
        <v>1</v>
      </c>
      <c r="BN2979">
        <v>1</v>
      </c>
      <c r="BO2979">
        <v>1</v>
      </c>
      <c r="BP2979">
        <v>66854000</v>
      </c>
      <c r="BQ2979">
        <v>1716600</v>
      </c>
      <c r="BR2979">
        <v>22943000</v>
      </c>
      <c r="BS2979">
        <v>13957000</v>
      </c>
      <c r="BT2979">
        <v>3367500</v>
      </c>
      <c r="BU2979">
        <v>13287000</v>
      </c>
      <c r="BV2979">
        <v>11584000</v>
      </c>
    </row>
    <row r="2980" spans="1:74" x14ac:dyDescent="0.25">
      <c r="A2980">
        <v>2978</v>
      </c>
      <c r="B2980">
        <v>1594</v>
      </c>
      <c r="C2980" t="s">
        <v>16768</v>
      </c>
      <c r="D2980" t="s">
        <v>16769</v>
      </c>
      <c r="E2980" t="s">
        <v>16770</v>
      </c>
      <c r="F2980">
        <v>10126</v>
      </c>
      <c r="H2980" t="s">
        <v>16771</v>
      </c>
      <c r="I2980">
        <v>2</v>
      </c>
      <c r="J2980">
        <v>1</v>
      </c>
      <c r="K2980">
        <v>1</v>
      </c>
      <c r="L2980">
        <v>1</v>
      </c>
      <c r="M2980">
        <v>0</v>
      </c>
      <c r="N2980">
        <v>1</v>
      </c>
      <c r="O2980">
        <v>0</v>
      </c>
      <c r="P2980">
        <v>2</v>
      </c>
      <c r="Q2980">
        <v>0</v>
      </c>
      <c r="R2980">
        <v>1</v>
      </c>
      <c r="S2980">
        <v>3</v>
      </c>
      <c r="T2980">
        <v>1</v>
      </c>
      <c r="U2980">
        <v>1</v>
      </c>
      <c r="V2980">
        <v>1</v>
      </c>
      <c r="W2980">
        <v>1</v>
      </c>
      <c r="X2980">
        <v>1</v>
      </c>
      <c r="Y2980">
        <v>1</v>
      </c>
      <c r="Z2980">
        <v>0</v>
      </c>
      <c r="AA2980">
        <v>2</v>
      </c>
      <c r="AB2980">
        <v>1</v>
      </c>
      <c r="AC2980">
        <v>0</v>
      </c>
      <c r="AD2980">
        <v>21</v>
      </c>
      <c r="AE2980">
        <v>1</v>
      </c>
      <c r="AF2980">
        <v>2356.2249000000002</v>
      </c>
      <c r="AG2980" t="s">
        <v>8010</v>
      </c>
      <c r="AH2980" t="s">
        <v>8010</v>
      </c>
      <c r="AJ2980" t="s">
        <v>9102</v>
      </c>
      <c r="AK2980" t="s">
        <v>9102</v>
      </c>
      <c r="AL2980">
        <v>5.3938E-2</v>
      </c>
      <c r="AM2980">
        <v>69.484999999999999</v>
      </c>
      <c r="AN2980">
        <v>3.5</v>
      </c>
      <c r="AO2980">
        <v>2.06</v>
      </c>
      <c r="AP2980">
        <v>1</v>
      </c>
      <c r="AQ2980">
        <v>1</v>
      </c>
      <c r="AT2980">
        <v>1</v>
      </c>
      <c r="AU2980">
        <v>1</v>
      </c>
      <c r="AV2980">
        <v>3.5</v>
      </c>
      <c r="AW2980">
        <v>2.06</v>
      </c>
      <c r="AX2980">
        <v>1</v>
      </c>
      <c r="AY2980">
        <v>1</v>
      </c>
      <c r="BB2980">
        <v>1</v>
      </c>
      <c r="BC2980">
        <v>1</v>
      </c>
      <c r="BD2980">
        <v>1</v>
      </c>
      <c r="BE2980">
        <v>1</v>
      </c>
      <c r="BG2980">
        <v>1</v>
      </c>
      <c r="BH2980">
        <v>1</v>
      </c>
      <c r="BJ2980">
        <v>1</v>
      </c>
      <c r="BK2980">
        <v>1</v>
      </c>
      <c r="BM2980">
        <v>1</v>
      </c>
      <c r="BN2980">
        <v>1</v>
      </c>
      <c r="BP2980">
        <v>29134000</v>
      </c>
      <c r="BQ2980">
        <v>4667700</v>
      </c>
      <c r="BR2980">
        <v>11291000</v>
      </c>
      <c r="BS2980">
        <v>0</v>
      </c>
      <c r="BT2980">
        <v>11914000</v>
      </c>
      <c r="BU2980">
        <v>1261400</v>
      </c>
      <c r="BV2980">
        <v>0</v>
      </c>
    </row>
    <row r="2981" spans="1:74" x14ac:dyDescent="0.25">
      <c r="A2981">
        <v>2979</v>
      </c>
      <c r="B2981">
        <v>1543</v>
      </c>
      <c r="C2981">
        <v>3258</v>
      </c>
      <c r="D2981" t="s">
        <v>16772</v>
      </c>
      <c r="E2981" t="s">
        <v>16773</v>
      </c>
      <c r="F2981">
        <v>10130</v>
      </c>
      <c r="H2981" t="s">
        <v>16774</v>
      </c>
      <c r="I2981">
        <v>0</v>
      </c>
      <c r="J2981">
        <v>0</v>
      </c>
      <c r="K2981">
        <v>0</v>
      </c>
      <c r="L2981">
        <v>3</v>
      </c>
      <c r="M2981">
        <v>0</v>
      </c>
      <c r="N2981">
        <v>0</v>
      </c>
      <c r="O2981">
        <v>1</v>
      </c>
      <c r="P2981">
        <v>2</v>
      </c>
      <c r="Q2981">
        <v>0</v>
      </c>
      <c r="R2981">
        <v>1</v>
      </c>
      <c r="S2981">
        <v>0</v>
      </c>
      <c r="T2981">
        <v>1</v>
      </c>
      <c r="U2981">
        <v>1</v>
      </c>
      <c r="V2981">
        <v>3</v>
      </c>
      <c r="W2981">
        <v>1</v>
      </c>
      <c r="X2981">
        <v>3</v>
      </c>
      <c r="Y2981">
        <v>0</v>
      </c>
      <c r="Z2981">
        <v>0</v>
      </c>
      <c r="AA2981">
        <v>1</v>
      </c>
      <c r="AB2981">
        <v>2</v>
      </c>
      <c r="AC2981">
        <v>0</v>
      </c>
      <c r="AD2981">
        <v>19</v>
      </c>
      <c r="AE2981">
        <v>0</v>
      </c>
      <c r="AF2981">
        <v>2138.9506999999999</v>
      </c>
      <c r="AG2981" t="s">
        <v>7864</v>
      </c>
      <c r="AH2981" t="s">
        <v>7864</v>
      </c>
      <c r="AJ2981" t="s">
        <v>9102</v>
      </c>
      <c r="AK2981" t="s">
        <v>9102</v>
      </c>
      <c r="AL2981" s="21">
        <v>1.8315999999999999E-35</v>
      </c>
      <c r="AM2981">
        <v>238.17</v>
      </c>
      <c r="AN2981">
        <v>3.5</v>
      </c>
      <c r="AO2981">
        <v>0.5</v>
      </c>
      <c r="AR2981">
        <v>1</v>
      </c>
      <c r="AS2981">
        <v>1</v>
      </c>
      <c r="AV2981">
        <v>3.5</v>
      </c>
      <c r="AW2981">
        <v>0.5</v>
      </c>
      <c r="AZ2981">
        <v>1</v>
      </c>
      <c r="BA2981">
        <v>1</v>
      </c>
      <c r="BF2981">
        <v>1</v>
      </c>
      <c r="BI2981">
        <v>1</v>
      </c>
      <c r="BL2981">
        <v>1</v>
      </c>
      <c r="BO2981">
        <v>1</v>
      </c>
      <c r="BP2981">
        <v>19690000</v>
      </c>
      <c r="BQ2981">
        <v>0</v>
      </c>
      <c r="BR2981">
        <v>0</v>
      </c>
      <c r="BS2981">
        <v>19485000</v>
      </c>
      <c r="BT2981">
        <v>0</v>
      </c>
      <c r="BU2981">
        <v>0</v>
      </c>
      <c r="BV2981">
        <v>205450</v>
      </c>
    </row>
    <row r="2982" spans="1:74" x14ac:dyDescent="0.25">
      <c r="A2982">
        <v>2980</v>
      </c>
      <c r="B2982">
        <v>458</v>
      </c>
      <c r="C2982">
        <v>3259</v>
      </c>
      <c r="D2982" t="s">
        <v>16775</v>
      </c>
      <c r="E2982" t="s">
        <v>16776</v>
      </c>
      <c r="F2982">
        <v>10135</v>
      </c>
      <c r="H2982" t="s">
        <v>16777</v>
      </c>
      <c r="I2982">
        <v>1</v>
      </c>
      <c r="J2982">
        <v>1</v>
      </c>
      <c r="K2982">
        <v>1</v>
      </c>
      <c r="L2982">
        <v>1</v>
      </c>
      <c r="M2982">
        <v>0</v>
      </c>
      <c r="N2982">
        <v>1</v>
      </c>
      <c r="O2982">
        <v>0</v>
      </c>
      <c r="P2982">
        <v>3</v>
      </c>
      <c r="Q2982">
        <v>1</v>
      </c>
      <c r="R2982">
        <v>1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1</v>
      </c>
      <c r="AB2982">
        <v>1</v>
      </c>
      <c r="AC2982">
        <v>0</v>
      </c>
      <c r="AD2982">
        <v>12</v>
      </c>
      <c r="AE2982">
        <v>0</v>
      </c>
      <c r="AF2982">
        <v>1285.6162999999999</v>
      </c>
      <c r="AG2982" t="s">
        <v>4585</v>
      </c>
      <c r="AH2982" t="s">
        <v>4585</v>
      </c>
      <c r="AJ2982" t="s">
        <v>9102</v>
      </c>
      <c r="AK2982" t="s">
        <v>9102</v>
      </c>
      <c r="AL2982" s="21">
        <v>5.7868000000000002E-6</v>
      </c>
      <c r="AM2982">
        <v>157.38</v>
      </c>
      <c r="AN2982">
        <v>4.5</v>
      </c>
      <c r="AO2982">
        <v>1.1200000000000001</v>
      </c>
      <c r="AR2982">
        <v>1</v>
      </c>
      <c r="AS2982">
        <v>1</v>
      </c>
      <c r="AT2982">
        <v>1</v>
      </c>
      <c r="AU2982">
        <v>1</v>
      </c>
      <c r="AV2982">
        <v>4.5</v>
      </c>
      <c r="AW2982">
        <v>1.1200000000000001</v>
      </c>
      <c r="AZ2982">
        <v>1</v>
      </c>
      <c r="BA2982">
        <v>1</v>
      </c>
      <c r="BB2982">
        <v>1</v>
      </c>
      <c r="BC2982">
        <v>1</v>
      </c>
      <c r="BE2982">
        <v>1</v>
      </c>
      <c r="BF2982">
        <v>1</v>
      </c>
      <c r="BH2982">
        <v>1</v>
      </c>
      <c r="BI2982">
        <v>1</v>
      </c>
      <c r="BK2982">
        <v>1</v>
      </c>
      <c r="BL2982">
        <v>1</v>
      </c>
      <c r="BN2982">
        <v>1</v>
      </c>
      <c r="BO2982">
        <v>1</v>
      </c>
      <c r="BP2982">
        <v>7379700</v>
      </c>
      <c r="BQ2982">
        <v>0</v>
      </c>
      <c r="BR2982">
        <v>3316300</v>
      </c>
      <c r="BS2982">
        <v>1620900</v>
      </c>
      <c r="BT2982">
        <v>0</v>
      </c>
      <c r="BU2982">
        <v>1078300</v>
      </c>
      <c r="BV2982">
        <v>1364200</v>
      </c>
    </row>
    <row r="2983" spans="1:74" x14ac:dyDescent="0.25">
      <c r="A2983">
        <v>2981</v>
      </c>
      <c r="B2983">
        <v>1077</v>
      </c>
      <c r="C2983">
        <v>3260</v>
      </c>
      <c r="D2983">
        <v>13137</v>
      </c>
      <c r="E2983">
        <v>10136</v>
      </c>
      <c r="F2983">
        <v>10136</v>
      </c>
      <c r="H2983" t="s">
        <v>16778</v>
      </c>
      <c r="I2983">
        <v>0</v>
      </c>
      <c r="J2983">
        <v>0</v>
      </c>
      <c r="K2983">
        <v>0</v>
      </c>
      <c r="L2983">
        <v>1</v>
      </c>
      <c r="M2983">
        <v>0</v>
      </c>
      <c r="N2983">
        <v>0</v>
      </c>
      <c r="O2983">
        <v>0</v>
      </c>
      <c r="P2983">
        <v>1</v>
      </c>
      <c r="Q2983">
        <v>0</v>
      </c>
      <c r="R2983">
        <v>1</v>
      </c>
      <c r="S2983">
        <v>0</v>
      </c>
      <c r="T2983">
        <v>1</v>
      </c>
      <c r="U2983">
        <v>0</v>
      </c>
      <c r="V2983">
        <v>1</v>
      </c>
      <c r="W2983">
        <v>0</v>
      </c>
      <c r="X2983">
        <v>0</v>
      </c>
      <c r="Y2983">
        <v>0</v>
      </c>
      <c r="Z2983">
        <v>0</v>
      </c>
      <c r="AA2983">
        <v>2</v>
      </c>
      <c r="AB2983">
        <v>2</v>
      </c>
      <c r="AC2983">
        <v>0</v>
      </c>
      <c r="AD2983">
        <v>9</v>
      </c>
      <c r="AE2983">
        <v>0</v>
      </c>
      <c r="AF2983">
        <v>1102.5699</v>
      </c>
      <c r="AG2983" t="s">
        <v>6442</v>
      </c>
      <c r="AH2983" t="s">
        <v>6442</v>
      </c>
      <c r="AJ2983" t="s">
        <v>9102</v>
      </c>
      <c r="AK2983" t="s">
        <v>9102</v>
      </c>
      <c r="AL2983">
        <v>0.16496</v>
      </c>
      <c r="AM2983">
        <v>72.484999999999999</v>
      </c>
      <c r="AN2983">
        <v>3</v>
      </c>
      <c r="AO2983">
        <v>0</v>
      </c>
      <c r="AR2983">
        <v>1</v>
      </c>
      <c r="AV2983">
        <v>3</v>
      </c>
      <c r="AW2983">
        <v>0</v>
      </c>
      <c r="AZ2983">
        <v>1</v>
      </c>
      <c r="BF2983">
        <v>1</v>
      </c>
      <c r="BL2983">
        <v>1</v>
      </c>
      <c r="BP2983">
        <v>1170900</v>
      </c>
      <c r="BQ2983">
        <v>0</v>
      </c>
      <c r="BR2983">
        <v>0</v>
      </c>
      <c r="BS2983">
        <v>1170900</v>
      </c>
      <c r="BT2983">
        <v>0</v>
      </c>
      <c r="BU2983">
        <v>0</v>
      </c>
      <c r="BV2983">
        <v>0</v>
      </c>
    </row>
    <row r="2984" spans="1:74" x14ac:dyDescent="0.25">
      <c r="A2984">
        <v>2982</v>
      </c>
      <c r="B2984">
        <v>1630</v>
      </c>
      <c r="C2984" t="s">
        <v>16779</v>
      </c>
      <c r="D2984" t="s">
        <v>16780</v>
      </c>
      <c r="E2984" t="s">
        <v>16781</v>
      </c>
      <c r="F2984">
        <v>10144</v>
      </c>
      <c r="G2984">
        <v>800</v>
      </c>
      <c r="H2984" t="s">
        <v>16782</v>
      </c>
      <c r="I2984">
        <v>1</v>
      </c>
      <c r="J2984">
        <v>1</v>
      </c>
      <c r="K2984">
        <v>0</v>
      </c>
      <c r="L2984">
        <v>2</v>
      </c>
      <c r="M2984">
        <v>0</v>
      </c>
      <c r="N2984">
        <v>0</v>
      </c>
      <c r="O2984">
        <v>3</v>
      </c>
      <c r="P2984">
        <v>3</v>
      </c>
      <c r="Q2984">
        <v>0</v>
      </c>
      <c r="R2984">
        <v>0</v>
      </c>
      <c r="S2984">
        <v>1</v>
      </c>
      <c r="T2984">
        <v>0</v>
      </c>
      <c r="U2984">
        <v>1</v>
      </c>
      <c r="V2984">
        <v>1</v>
      </c>
      <c r="W2984">
        <v>0</v>
      </c>
      <c r="X2984">
        <v>1</v>
      </c>
      <c r="Y2984">
        <v>0</v>
      </c>
      <c r="Z2984">
        <v>0</v>
      </c>
      <c r="AA2984">
        <v>2</v>
      </c>
      <c r="AB2984">
        <v>2</v>
      </c>
      <c r="AC2984">
        <v>0</v>
      </c>
      <c r="AD2984">
        <v>18</v>
      </c>
      <c r="AE2984">
        <v>0</v>
      </c>
      <c r="AF2984">
        <v>2035.8833</v>
      </c>
      <c r="AG2984" t="s">
        <v>8118</v>
      </c>
      <c r="AH2984" t="s">
        <v>8119</v>
      </c>
      <c r="AJ2984" t="s">
        <v>9102</v>
      </c>
      <c r="AK2984" t="s">
        <v>9098</v>
      </c>
      <c r="AL2984" s="21">
        <v>1.6353999999999999E-36</v>
      </c>
      <c r="AM2984">
        <v>250.31</v>
      </c>
      <c r="AN2984">
        <v>3.71</v>
      </c>
      <c r="AO2984">
        <v>1.71</v>
      </c>
      <c r="AP2984">
        <v>2</v>
      </c>
      <c r="AQ2984">
        <v>2</v>
      </c>
      <c r="AR2984">
        <v>2</v>
      </c>
      <c r="AS2984">
        <v>3</v>
      </c>
      <c r="AT2984">
        <v>2</v>
      </c>
      <c r="AU2984">
        <v>3</v>
      </c>
      <c r="AV2984">
        <v>3.71</v>
      </c>
      <c r="AW2984">
        <v>1.71</v>
      </c>
      <c r="AX2984">
        <v>2</v>
      </c>
      <c r="AY2984">
        <v>2</v>
      </c>
      <c r="AZ2984">
        <v>2</v>
      </c>
      <c r="BA2984">
        <v>3</v>
      </c>
      <c r="BB2984">
        <v>2</v>
      </c>
      <c r="BC2984">
        <v>3</v>
      </c>
      <c r="BD2984">
        <v>2</v>
      </c>
      <c r="BE2984">
        <v>3</v>
      </c>
      <c r="BF2984">
        <v>2</v>
      </c>
      <c r="BG2984">
        <v>2</v>
      </c>
      <c r="BH2984">
        <v>2</v>
      </c>
      <c r="BI2984">
        <v>3</v>
      </c>
      <c r="BJ2984">
        <v>2</v>
      </c>
      <c r="BK2984">
        <v>3</v>
      </c>
      <c r="BL2984">
        <v>2</v>
      </c>
      <c r="BM2984">
        <v>2</v>
      </c>
      <c r="BN2984">
        <v>2</v>
      </c>
      <c r="BO2984">
        <v>3</v>
      </c>
      <c r="BP2984">
        <v>180960000</v>
      </c>
      <c r="BQ2984">
        <v>21033000</v>
      </c>
      <c r="BR2984">
        <v>68240000</v>
      </c>
      <c r="BS2984">
        <v>27848000</v>
      </c>
      <c r="BT2984">
        <v>20951000</v>
      </c>
      <c r="BU2984">
        <v>14272000</v>
      </c>
      <c r="BV2984">
        <v>28615000</v>
      </c>
    </row>
    <row r="2985" spans="1:74" x14ac:dyDescent="0.25">
      <c r="A2985">
        <v>2983</v>
      </c>
      <c r="B2985">
        <v>441</v>
      </c>
      <c r="C2985">
        <v>3263</v>
      </c>
      <c r="D2985" t="s">
        <v>16783</v>
      </c>
      <c r="E2985" t="s">
        <v>16784</v>
      </c>
      <c r="F2985">
        <v>10155</v>
      </c>
      <c r="H2985" t="s">
        <v>16785</v>
      </c>
      <c r="I2985">
        <v>0</v>
      </c>
      <c r="J2985">
        <v>0</v>
      </c>
      <c r="K2985">
        <v>0</v>
      </c>
      <c r="L2985">
        <v>1</v>
      </c>
      <c r="M2985">
        <v>0</v>
      </c>
      <c r="N2985">
        <v>0</v>
      </c>
      <c r="O2985">
        <v>1</v>
      </c>
      <c r="P2985">
        <v>3</v>
      </c>
      <c r="Q2985">
        <v>0</v>
      </c>
      <c r="R2985">
        <v>0</v>
      </c>
      <c r="S2985">
        <v>0</v>
      </c>
      <c r="T2985">
        <v>1</v>
      </c>
      <c r="U2985">
        <v>0</v>
      </c>
      <c r="V2985">
        <v>1</v>
      </c>
      <c r="W2985">
        <v>0</v>
      </c>
      <c r="X2985">
        <v>1</v>
      </c>
      <c r="Y2985">
        <v>2</v>
      </c>
      <c r="Z2985">
        <v>1</v>
      </c>
      <c r="AA2985">
        <v>1</v>
      </c>
      <c r="AB2985">
        <v>1</v>
      </c>
      <c r="AC2985">
        <v>0</v>
      </c>
      <c r="AD2985">
        <v>13</v>
      </c>
      <c r="AE2985">
        <v>0</v>
      </c>
      <c r="AF2985">
        <v>1445.6463000000001</v>
      </c>
      <c r="AG2985" t="s">
        <v>4535</v>
      </c>
      <c r="AH2985" t="s">
        <v>4535</v>
      </c>
      <c r="AJ2985" t="s">
        <v>9102</v>
      </c>
      <c r="AK2985" t="s">
        <v>9102</v>
      </c>
      <c r="AL2985" s="21">
        <v>3.8851999999999999E-13</v>
      </c>
      <c r="AM2985">
        <v>194.17</v>
      </c>
      <c r="AN2985">
        <v>3.57</v>
      </c>
      <c r="AO2985">
        <v>1.59</v>
      </c>
      <c r="AP2985">
        <v>1</v>
      </c>
      <c r="AQ2985">
        <v>1</v>
      </c>
      <c r="AR2985">
        <v>1</v>
      </c>
      <c r="AS2985">
        <v>2</v>
      </c>
      <c r="AT2985">
        <v>1</v>
      </c>
      <c r="AU2985">
        <v>1</v>
      </c>
      <c r="AV2985">
        <v>3.57</v>
      </c>
      <c r="AW2985">
        <v>1.59</v>
      </c>
      <c r="AX2985">
        <v>1</v>
      </c>
      <c r="AY2985">
        <v>1</v>
      </c>
      <c r="AZ2985">
        <v>1</v>
      </c>
      <c r="BA2985">
        <v>2</v>
      </c>
      <c r="BB2985">
        <v>1</v>
      </c>
      <c r="BC2985">
        <v>1</v>
      </c>
      <c r="BD2985">
        <v>1</v>
      </c>
      <c r="BE2985">
        <v>1</v>
      </c>
      <c r="BF2985">
        <v>1</v>
      </c>
      <c r="BG2985">
        <v>1</v>
      </c>
      <c r="BH2985">
        <v>1</v>
      </c>
      <c r="BI2985">
        <v>2</v>
      </c>
      <c r="BJ2985">
        <v>1</v>
      </c>
      <c r="BK2985">
        <v>1</v>
      </c>
      <c r="BL2985">
        <v>1</v>
      </c>
      <c r="BM2985">
        <v>1</v>
      </c>
      <c r="BN2985">
        <v>1</v>
      </c>
      <c r="BO2985">
        <v>2</v>
      </c>
      <c r="BP2985">
        <v>189920000</v>
      </c>
      <c r="BQ2985">
        <v>28055000</v>
      </c>
      <c r="BR2985">
        <v>35899000</v>
      </c>
      <c r="BS2985">
        <v>2556700</v>
      </c>
      <c r="BT2985">
        <v>84834000</v>
      </c>
      <c r="BU2985">
        <v>4036300</v>
      </c>
      <c r="BV2985">
        <v>34535000</v>
      </c>
    </row>
    <row r="2986" spans="1:74" x14ac:dyDescent="0.25">
      <c r="A2986">
        <v>2984</v>
      </c>
      <c r="B2986" t="s">
        <v>11504</v>
      </c>
      <c r="C2986">
        <v>3264</v>
      </c>
      <c r="D2986">
        <v>13159</v>
      </c>
      <c r="E2986">
        <v>10160</v>
      </c>
      <c r="F2986">
        <v>10160</v>
      </c>
      <c r="H2986" t="s">
        <v>16786</v>
      </c>
      <c r="I2986">
        <v>3</v>
      </c>
      <c r="J2986">
        <v>0</v>
      </c>
      <c r="K2986">
        <v>3</v>
      </c>
      <c r="L2986">
        <v>1</v>
      </c>
      <c r="M2986">
        <v>0</v>
      </c>
      <c r="N2986">
        <v>0</v>
      </c>
      <c r="O2986">
        <v>2</v>
      </c>
      <c r="P2986">
        <v>2</v>
      </c>
      <c r="Q2986">
        <v>1</v>
      </c>
      <c r="R2986">
        <v>1</v>
      </c>
      <c r="S2986">
        <v>0</v>
      </c>
      <c r="T2986">
        <v>1</v>
      </c>
      <c r="U2986">
        <v>1</v>
      </c>
      <c r="V2986">
        <v>1</v>
      </c>
      <c r="W2986">
        <v>1</v>
      </c>
      <c r="X2986">
        <v>0</v>
      </c>
      <c r="Y2986">
        <v>0</v>
      </c>
      <c r="Z2986">
        <v>2</v>
      </c>
      <c r="AA2986">
        <v>2</v>
      </c>
      <c r="AB2986">
        <v>0</v>
      </c>
      <c r="AC2986">
        <v>0</v>
      </c>
      <c r="AD2986">
        <v>21</v>
      </c>
      <c r="AE2986">
        <v>0</v>
      </c>
      <c r="AF2986">
        <v>2512.0906</v>
      </c>
      <c r="AG2986" t="s">
        <v>11508</v>
      </c>
      <c r="AH2986" t="s">
        <v>8394</v>
      </c>
      <c r="AJ2986" t="s">
        <v>9098</v>
      </c>
      <c r="AK2986" t="s">
        <v>9098</v>
      </c>
      <c r="AL2986" s="21">
        <v>3.4814999999999999E-13</v>
      </c>
      <c r="AM2986">
        <v>169.49</v>
      </c>
      <c r="AN2986">
        <v>6</v>
      </c>
      <c r="AO2986">
        <v>0</v>
      </c>
      <c r="AU2986">
        <v>1</v>
      </c>
      <c r="AV2986" t="s">
        <v>9099</v>
      </c>
      <c r="AW2986" t="s">
        <v>9099</v>
      </c>
      <c r="BE2986">
        <v>1</v>
      </c>
      <c r="BP2986">
        <v>4497100</v>
      </c>
      <c r="BQ2986">
        <v>0</v>
      </c>
      <c r="BR2986">
        <v>4497100</v>
      </c>
      <c r="BS2986">
        <v>0</v>
      </c>
      <c r="BT2986">
        <v>0</v>
      </c>
      <c r="BU2986">
        <v>0</v>
      </c>
      <c r="BV2986">
        <v>0</v>
      </c>
    </row>
    <row r="2987" spans="1:74" x14ac:dyDescent="0.25">
      <c r="A2987">
        <v>2985</v>
      </c>
      <c r="B2987">
        <v>987</v>
      </c>
      <c r="C2987">
        <v>3265</v>
      </c>
      <c r="D2987" t="s">
        <v>16787</v>
      </c>
      <c r="E2987" t="s">
        <v>16788</v>
      </c>
      <c r="F2987">
        <v>10161</v>
      </c>
      <c r="H2987" t="s">
        <v>16789</v>
      </c>
      <c r="I2987">
        <v>0</v>
      </c>
      <c r="J2987">
        <v>0</v>
      </c>
      <c r="K2987">
        <v>0</v>
      </c>
      <c r="L2987">
        <v>2</v>
      </c>
      <c r="M2987">
        <v>0</v>
      </c>
      <c r="N2987">
        <v>0</v>
      </c>
      <c r="O2987">
        <v>0</v>
      </c>
      <c r="P2987">
        <v>1</v>
      </c>
      <c r="Q2987">
        <v>0</v>
      </c>
      <c r="R2987">
        <v>0</v>
      </c>
      <c r="S2987">
        <v>0</v>
      </c>
      <c r="T2987">
        <v>1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1</v>
      </c>
      <c r="AA2987">
        <v>3</v>
      </c>
      <c r="AB2987">
        <v>1</v>
      </c>
      <c r="AC2987">
        <v>0</v>
      </c>
      <c r="AD2987">
        <v>9</v>
      </c>
      <c r="AE2987">
        <v>0</v>
      </c>
      <c r="AF2987">
        <v>1207.5186000000001</v>
      </c>
      <c r="AG2987" t="s">
        <v>6164</v>
      </c>
      <c r="AH2987" t="s">
        <v>6164</v>
      </c>
      <c r="AJ2987" t="s">
        <v>9102</v>
      </c>
      <c r="AK2987" t="s">
        <v>9102</v>
      </c>
      <c r="AL2987">
        <v>0.26501999999999998</v>
      </c>
      <c r="AM2987">
        <v>65.245999999999995</v>
      </c>
      <c r="AN2987">
        <v>1.5</v>
      </c>
      <c r="AO2987">
        <v>0.5</v>
      </c>
      <c r="AP2987">
        <v>1</v>
      </c>
      <c r="AQ2987">
        <v>1</v>
      </c>
      <c r="AV2987">
        <v>1.5</v>
      </c>
      <c r="AW2987">
        <v>0.5</v>
      </c>
      <c r="AX2987">
        <v>1</v>
      </c>
      <c r="AY2987">
        <v>1</v>
      </c>
      <c r="BD2987">
        <v>1</v>
      </c>
      <c r="BG2987">
        <v>1</v>
      </c>
      <c r="BJ2987">
        <v>1</v>
      </c>
      <c r="BM2987">
        <v>1</v>
      </c>
      <c r="BP2987">
        <v>2854200</v>
      </c>
      <c r="BQ2987">
        <v>1068300</v>
      </c>
      <c r="BR2987">
        <v>0</v>
      </c>
      <c r="BS2987">
        <v>0</v>
      </c>
      <c r="BT2987">
        <v>1785900</v>
      </c>
      <c r="BU2987">
        <v>0</v>
      </c>
      <c r="BV2987">
        <v>0</v>
      </c>
    </row>
    <row r="2988" spans="1:74" x14ac:dyDescent="0.25">
      <c r="A2988">
        <v>2986</v>
      </c>
      <c r="B2988">
        <v>44</v>
      </c>
      <c r="C2988">
        <v>3266</v>
      </c>
      <c r="D2988" t="s">
        <v>16790</v>
      </c>
      <c r="E2988">
        <v>10163</v>
      </c>
      <c r="F2988">
        <v>10163</v>
      </c>
      <c r="H2988" t="s">
        <v>16791</v>
      </c>
      <c r="I2988">
        <v>3</v>
      </c>
      <c r="J2988">
        <v>1</v>
      </c>
      <c r="K2988">
        <v>0</v>
      </c>
      <c r="L2988">
        <v>1</v>
      </c>
      <c r="M2988">
        <v>0</v>
      </c>
      <c r="N2988">
        <v>0</v>
      </c>
      <c r="O2988">
        <v>0</v>
      </c>
      <c r="P2988">
        <v>0</v>
      </c>
      <c r="Q2988">
        <v>1</v>
      </c>
      <c r="R2988">
        <v>1</v>
      </c>
      <c r="S2988">
        <v>1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8</v>
      </c>
      <c r="AE2988">
        <v>0</v>
      </c>
      <c r="AF2988">
        <v>865.47699999999998</v>
      </c>
      <c r="AG2988" t="s">
        <v>3298</v>
      </c>
      <c r="AH2988" t="s">
        <v>3298</v>
      </c>
      <c r="AJ2988" t="s">
        <v>9102</v>
      </c>
      <c r="AK2988" t="s">
        <v>9102</v>
      </c>
      <c r="AL2988">
        <v>0.2324</v>
      </c>
      <c r="AM2988">
        <v>80.228999999999999</v>
      </c>
      <c r="AN2988">
        <v>4</v>
      </c>
      <c r="AO2988">
        <v>0.81599999999999995</v>
      </c>
      <c r="AR2988">
        <v>1</v>
      </c>
      <c r="AS2988">
        <v>1</v>
      </c>
      <c r="AT2988">
        <v>1</v>
      </c>
      <c r="AV2988">
        <v>4</v>
      </c>
      <c r="AW2988">
        <v>0.81599999999999995</v>
      </c>
      <c r="AZ2988">
        <v>1</v>
      </c>
      <c r="BA2988">
        <v>1</v>
      </c>
      <c r="BB2988">
        <v>1</v>
      </c>
      <c r="BF2988">
        <v>1</v>
      </c>
      <c r="BH2988">
        <v>1</v>
      </c>
      <c r="BI2988">
        <v>1</v>
      </c>
      <c r="BL2988">
        <v>1</v>
      </c>
      <c r="BN2988">
        <v>1</v>
      </c>
      <c r="BO2988">
        <v>1</v>
      </c>
      <c r="BP2988">
        <v>3410200</v>
      </c>
      <c r="BQ2988">
        <v>0</v>
      </c>
      <c r="BR2988">
        <v>0</v>
      </c>
      <c r="BS2988">
        <v>1178000</v>
      </c>
      <c r="BT2988">
        <v>0</v>
      </c>
      <c r="BU2988">
        <v>1791300</v>
      </c>
      <c r="BV2988">
        <v>440940</v>
      </c>
    </row>
    <row r="2989" spans="1:74" x14ac:dyDescent="0.25">
      <c r="A2989">
        <v>2987</v>
      </c>
      <c r="B2989">
        <v>106</v>
      </c>
      <c r="C2989">
        <v>3267</v>
      </c>
      <c r="D2989">
        <v>13165</v>
      </c>
      <c r="E2989">
        <v>10164</v>
      </c>
      <c r="F2989">
        <v>10164</v>
      </c>
      <c r="H2989" t="s">
        <v>16792</v>
      </c>
      <c r="I2989">
        <v>2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1</v>
      </c>
      <c r="R2989">
        <v>1</v>
      </c>
      <c r="S2989">
        <v>1</v>
      </c>
      <c r="T2989">
        <v>1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1</v>
      </c>
      <c r="AC2989">
        <v>0</v>
      </c>
      <c r="AD2989">
        <v>7</v>
      </c>
      <c r="AE2989">
        <v>0</v>
      </c>
      <c r="AF2989">
        <v>750.47520999999995</v>
      </c>
      <c r="AG2989" t="s">
        <v>3503</v>
      </c>
      <c r="AH2989" t="s">
        <v>3503</v>
      </c>
      <c r="AJ2989" t="s">
        <v>9102</v>
      </c>
      <c r="AK2989" t="s">
        <v>9102</v>
      </c>
      <c r="AL2989">
        <v>0.45910000000000001</v>
      </c>
      <c r="AM2989">
        <v>69.432000000000002</v>
      </c>
      <c r="AN2989">
        <v>3</v>
      </c>
      <c r="AO2989">
        <v>0</v>
      </c>
      <c r="AR2989">
        <v>1</v>
      </c>
      <c r="AV2989">
        <v>3</v>
      </c>
      <c r="AW2989">
        <v>0</v>
      </c>
      <c r="AZ2989">
        <v>1</v>
      </c>
      <c r="BF2989">
        <v>1</v>
      </c>
      <c r="BL2989">
        <v>1</v>
      </c>
      <c r="BP2989">
        <v>640720</v>
      </c>
      <c r="BQ2989">
        <v>0</v>
      </c>
      <c r="BR2989">
        <v>0</v>
      </c>
      <c r="BS2989">
        <v>640720</v>
      </c>
      <c r="BT2989">
        <v>0</v>
      </c>
      <c r="BU2989">
        <v>0</v>
      </c>
      <c r="BV2989">
        <v>0</v>
      </c>
    </row>
    <row r="2990" spans="1:74" x14ac:dyDescent="0.25">
      <c r="A2990">
        <v>2988</v>
      </c>
      <c r="B2990">
        <v>1046</v>
      </c>
      <c r="C2990">
        <v>3268</v>
      </c>
      <c r="D2990" t="s">
        <v>16793</v>
      </c>
      <c r="E2990" t="s">
        <v>16794</v>
      </c>
      <c r="F2990">
        <v>10165</v>
      </c>
      <c r="H2990" t="s">
        <v>16795</v>
      </c>
      <c r="I2990">
        <v>3</v>
      </c>
      <c r="J2990">
        <v>1</v>
      </c>
      <c r="K2990">
        <v>0</v>
      </c>
      <c r="L2990">
        <v>1</v>
      </c>
      <c r="M2990">
        <v>0</v>
      </c>
      <c r="N2990">
        <v>0</v>
      </c>
      <c r="O2990">
        <v>0</v>
      </c>
      <c r="P2990">
        <v>1</v>
      </c>
      <c r="Q2990">
        <v>2</v>
      </c>
      <c r="R2990">
        <v>0</v>
      </c>
      <c r="S2990">
        <v>2</v>
      </c>
      <c r="T2990">
        <v>0</v>
      </c>
      <c r="U2990">
        <v>0</v>
      </c>
      <c r="V2990">
        <v>0</v>
      </c>
      <c r="W2990">
        <v>1</v>
      </c>
      <c r="X2990">
        <v>0</v>
      </c>
      <c r="Y2990">
        <v>1</v>
      </c>
      <c r="Z2990">
        <v>1</v>
      </c>
      <c r="AA2990">
        <v>0</v>
      </c>
      <c r="AB2990">
        <v>1</v>
      </c>
      <c r="AC2990">
        <v>0</v>
      </c>
      <c r="AD2990">
        <v>14</v>
      </c>
      <c r="AE2990">
        <v>0</v>
      </c>
      <c r="AF2990">
        <v>1542.8054999999999</v>
      </c>
      <c r="AG2990" t="s">
        <v>6348</v>
      </c>
      <c r="AH2990" t="s">
        <v>6348</v>
      </c>
      <c r="AJ2990" t="s">
        <v>9102</v>
      </c>
      <c r="AK2990" t="s">
        <v>9102</v>
      </c>
      <c r="AL2990">
        <v>5.3257000000000001E-3</v>
      </c>
      <c r="AM2990">
        <v>99.215000000000003</v>
      </c>
      <c r="AN2990">
        <v>1.5</v>
      </c>
      <c r="AO2990">
        <v>0.5</v>
      </c>
      <c r="AP2990">
        <v>1</v>
      </c>
      <c r="AQ2990">
        <v>1</v>
      </c>
      <c r="AV2990">
        <v>1.5</v>
      </c>
      <c r="AW2990">
        <v>0.5</v>
      </c>
      <c r="AX2990">
        <v>1</v>
      </c>
      <c r="AY2990">
        <v>1</v>
      </c>
      <c r="BD2990">
        <v>1</v>
      </c>
      <c r="BG2990">
        <v>1</v>
      </c>
      <c r="BJ2990">
        <v>1</v>
      </c>
      <c r="BM2990">
        <v>1</v>
      </c>
      <c r="BP2990">
        <v>16384000</v>
      </c>
      <c r="BQ2990">
        <v>6025800</v>
      </c>
      <c r="BR2990">
        <v>0</v>
      </c>
      <c r="BS2990">
        <v>0</v>
      </c>
      <c r="BT2990">
        <v>10358000</v>
      </c>
      <c r="BU2990">
        <v>0</v>
      </c>
      <c r="BV2990">
        <v>0</v>
      </c>
    </row>
    <row r="2991" spans="1:74" x14ac:dyDescent="0.25">
      <c r="A2991">
        <v>2989</v>
      </c>
      <c r="B2991">
        <v>625</v>
      </c>
      <c r="C2991">
        <v>3269</v>
      </c>
      <c r="D2991" t="s">
        <v>16796</v>
      </c>
      <c r="E2991" t="s">
        <v>16797</v>
      </c>
      <c r="F2991">
        <v>10172</v>
      </c>
      <c r="H2991" t="s">
        <v>16798</v>
      </c>
      <c r="I2991">
        <v>2</v>
      </c>
      <c r="J2991">
        <v>0</v>
      </c>
      <c r="K2991">
        <v>1</v>
      </c>
      <c r="L2991">
        <v>1</v>
      </c>
      <c r="M2991">
        <v>0</v>
      </c>
      <c r="N2991">
        <v>0</v>
      </c>
      <c r="O2991">
        <v>1</v>
      </c>
      <c r="P2991">
        <v>0</v>
      </c>
      <c r="Q2991">
        <v>1</v>
      </c>
      <c r="R2991">
        <v>0</v>
      </c>
      <c r="S2991">
        <v>1</v>
      </c>
      <c r="T2991">
        <v>1</v>
      </c>
      <c r="U2991">
        <v>0</v>
      </c>
      <c r="V2991">
        <v>0</v>
      </c>
      <c r="W2991">
        <v>0</v>
      </c>
      <c r="X2991">
        <v>0</v>
      </c>
      <c r="Y2991">
        <v>2</v>
      </c>
      <c r="Z2991">
        <v>0</v>
      </c>
      <c r="AA2991">
        <v>0</v>
      </c>
      <c r="AB2991">
        <v>1</v>
      </c>
      <c r="AC2991">
        <v>0</v>
      </c>
      <c r="AD2991">
        <v>11</v>
      </c>
      <c r="AE2991">
        <v>0</v>
      </c>
      <c r="AF2991">
        <v>1197.5989999999999</v>
      </c>
      <c r="AG2991" t="s">
        <v>5075</v>
      </c>
      <c r="AH2991" t="s">
        <v>5075</v>
      </c>
      <c r="AJ2991" t="s">
        <v>9102</v>
      </c>
      <c r="AK2991" t="s">
        <v>9102</v>
      </c>
      <c r="AL2991">
        <v>2.9167E-4</v>
      </c>
      <c r="AM2991">
        <v>135.55000000000001</v>
      </c>
      <c r="AN2991">
        <v>3.5</v>
      </c>
      <c r="AO2991">
        <v>1.71</v>
      </c>
      <c r="AP2991">
        <v>1</v>
      </c>
      <c r="AQ2991">
        <v>1</v>
      </c>
      <c r="AR2991">
        <v>1</v>
      </c>
      <c r="AS2991">
        <v>1</v>
      </c>
      <c r="AT2991">
        <v>1</v>
      </c>
      <c r="AU2991">
        <v>1</v>
      </c>
      <c r="AV2991">
        <v>3.5</v>
      </c>
      <c r="AW2991">
        <v>1.71</v>
      </c>
      <c r="AX2991">
        <v>1</v>
      </c>
      <c r="AY2991">
        <v>1</v>
      </c>
      <c r="AZ2991">
        <v>1</v>
      </c>
      <c r="BA2991">
        <v>1</v>
      </c>
      <c r="BB2991">
        <v>1</v>
      </c>
      <c r="BC2991">
        <v>1</v>
      </c>
      <c r="BD2991">
        <v>1</v>
      </c>
      <c r="BE2991">
        <v>1</v>
      </c>
      <c r="BF2991">
        <v>1</v>
      </c>
      <c r="BG2991">
        <v>1</v>
      </c>
      <c r="BH2991">
        <v>1</v>
      </c>
      <c r="BI2991">
        <v>1</v>
      </c>
      <c r="BJ2991">
        <v>1</v>
      </c>
      <c r="BK2991">
        <v>1</v>
      </c>
      <c r="BL2991">
        <v>1</v>
      </c>
      <c r="BM2991">
        <v>1</v>
      </c>
      <c r="BN2991">
        <v>1</v>
      </c>
      <c r="BO2991">
        <v>1</v>
      </c>
      <c r="BP2991">
        <v>34898000</v>
      </c>
      <c r="BQ2991">
        <v>4366800</v>
      </c>
      <c r="BR2991">
        <v>4944800</v>
      </c>
      <c r="BS2991">
        <v>2178600</v>
      </c>
      <c r="BT2991">
        <v>7822500</v>
      </c>
      <c r="BU2991">
        <v>1373700</v>
      </c>
      <c r="BV2991">
        <v>14212000</v>
      </c>
    </row>
    <row r="2992" spans="1:74" x14ac:dyDescent="0.25">
      <c r="A2992">
        <v>2990</v>
      </c>
      <c r="B2992">
        <v>625</v>
      </c>
      <c r="C2992">
        <v>3270</v>
      </c>
      <c r="D2992" t="s">
        <v>16799</v>
      </c>
      <c r="E2992" t="s">
        <v>16800</v>
      </c>
      <c r="F2992">
        <v>10183</v>
      </c>
      <c r="H2992" t="s">
        <v>16801</v>
      </c>
      <c r="I2992">
        <v>2</v>
      </c>
      <c r="J2992">
        <v>0</v>
      </c>
      <c r="K2992">
        <v>1</v>
      </c>
      <c r="L2992">
        <v>1</v>
      </c>
      <c r="M2992">
        <v>0</v>
      </c>
      <c r="N2992">
        <v>0</v>
      </c>
      <c r="O2992">
        <v>1</v>
      </c>
      <c r="P2992">
        <v>0</v>
      </c>
      <c r="Q2992">
        <v>1</v>
      </c>
      <c r="R2992">
        <v>0</v>
      </c>
      <c r="S2992">
        <v>1</v>
      </c>
      <c r="T2992">
        <v>2</v>
      </c>
      <c r="U2992">
        <v>0</v>
      </c>
      <c r="V2992">
        <v>0</v>
      </c>
      <c r="W2992">
        <v>0</v>
      </c>
      <c r="X2992">
        <v>0</v>
      </c>
      <c r="Y2992">
        <v>2</v>
      </c>
      <c r="Z2992">
        <v>0</v>
      </c>
      <c r="AA2992">
        <v>0</v>
      </c>
      <c r="AB2992">
        <v>1</v>
      </c>
      <c r="AC2992">
        <v>0</v>
      </c>
      <c r="AD2992">
        <v>12</v>
      </c>
      <c r="AE2992">
        <v>1</v>
      </c>
      <c r="AF2992">
        <v>1325.6939</v>
      </c>
      <c r="AG2992" t="s">
        <v>5075</v>
      </c>
      <c r="AH2992" t="s">
        <v>5075</v>
      </c>
      <c r="AJ2992" t="s">
        <v>9102</v>
      </c>
      <c r="AK2992" t="s">
        <v>9102</v>
      </c>
      <c r="AL2992" s="21">
        <v>2.8630999999999999E-22</v>
      </c>
      <c r="AM2992">
        <v>241.4</v>
      </c>
      <c r="AN2992">
        <v>3.5</v>
      </c>
      <c r="AO2992">
        <v>1.71</v>
      </c>
      <c r="AP2992">
        <v>2</v>
      </c>
      <c r="AQ2992">
        <v>2</v>
      </c>
      <c r="AR2992">
        <v>2</v>
      </c>
      <c r="AS2992">
        <v>2</v>
      </c>
      <c r="AT2992">
        <v>2</v>
      </c>
      <c r="AU2992">
        <v>2</v>
      </c>
      <c r="AV2992">
        <v>3.5</v>
      </c>
      <c r="AW2992">
        <v>1.71</v>
      </c>
      <c r="AX2992">
        <v>2</v>
      </c>
      <c r="AY2992">
        <v>2</v>
      </c>
      <c r="AZ2992">
        <v>2</v>
      </c>
      <c r="BA2992">
        <v>2</v>
      </c>
      <c r="BB2992">
        <v>2</v>
      </c>
      <c r="BC2992">
        <v>2</v>
      </c>
      <c r="BD2992">
        <v>2</v>
      </c>
      <c r="BE2992">
        <v>2</v>
      </c>
      <c r="BF2992">
        <v>2</v>
      </c>
      <c r="BG2992">
        <v>2</v>
      </c>
      <c r="BH2992">
        <v>2</v>
      </c>
      <c r="BI2992">
        <v>2</v>
      </c>
      <c r="BJ2992">
        <v>2</v>
      </c>
      <c r="BK2992">
        <v>2</v>
      </c>
      <c r="BL2992">
        <v>2</v>
      </c>
      <c r="BM2992">
        <v>2</v>
      </c>
      <c r="BN2992">
        <v>2</v>
      </c>
      <c r="BO2992">
        <v>2</v>
      </c>
      <c r="BP2992">
        <v>167140000</v>
      </c>
      <c r="BQ2992">
        <v>19359000</v>
      </c>
      <c r="BR2992">
        <v>41533000</v>
      </c>
      <c r="BS2992">
        <v>7225200</v>
      </c>
      <c r="BT2992">
        <v>41842000</v>
      </c>
      <c r="BU2992">
        <v>11980000</v>
      </c>
      <c r="BV2992">
        <v>45201000</v>
      </c>
    </row>
    <row r="2993" spans="1:74" x14ac:dyDescent="0.25">
      <c r="A2993">
        <v>2991</v>
      </c>
      <c r="B2993">
        <v>1875</v>
      </c>
      <c r="C2993">
        <v>3271</v>
      </c>
      <c r="D2993">
        <v>13186</v>
      </c>
      <c r="E2993">
        <v>10185</v>
      </c>
      <c r="F2993">
        <v>10185</v>
      </c>
      <c r="H2993" t="s">
        <v>16802</v>
      </c>
      <c r="I2993">
        <v>2</v>
      </c>
      <c r="J2993">
        <v>0</v>
      </c>
      <c r="K2993">
        <v>0</v>
      </c>
      <c r="L2993">
        <v>0</v>
      </c>
      <c r="M2993">
        <v>1</v>
      </c>
      <c r="N2993">
        <v>0</v>
      </c>
      <c r="O2993">
        <v>0</v>
      </c>
      <c r="P2993">
        <v>2</v>
      </c>
      <c r="Q2993">
        <v>1</v>
      </c>
      <c r="R2993">
        <v>0</v>
      </c>
      <c r="S2993">
        <v>2</v>
      </c>
      <c r="T2993">
        <v>1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1</v>
      </c>
      <c r="AB2993">
        <v>1</v>
      </c>
      <c r="AC2993">
        <v>0</v>
      </c>
      <c r="AD2993">
        <v>11</v>
      </c>
      <c r="AE2993">
        <v>0</v>
      </c>
      <c r="AF2993">
        <v>1130.5906</v>
      </c>
      <c r="AG2993" t="s">
        <v>8864</v>
      </c>
      <c r="AH2993" t="s">
        <v>8864</v>
      </c>
      <c r="AJ2993" t="s">
        <v>9102</v>
      </c>
      <c r="AK2993" t="s">
        <v>9102</v>
      </c>
      <c r="AL2993">
        <v>1.0559000000000001E-2</v>
      </c>
      <c r="AM2993">
        <v>93.111000000000004</v>
      </c>
      <c r="AN2993">
        <v>6</v>
      </c>
      <c r="AO2993">
        <v>0</v>
      </c>
      <c r="AU2993">
        <v>1</v>
      </c>
      <c r="AV2993">
        <v>6</v>
      </c>
      <c r="AW2993">
        <v>0</v>
      </c>
      <c r="BC2993">
        <v>1</v>
      </c>
      <c r="BE2993">
        <v>1</v>
      </c>
      <c r="BK2993">
        <v>1</v>
      </c>
      <c r="BP2993">
        <v>4590800</v>
      </c>
      <c r="BQ2993">
        <v>0</v>
      </c>
      <c r="BR2993">
        <v>4590800</v>
      </c>
      <c r="BS2993">
        <v>0</v>
      </c>
      <c r="BT2993">
        <v>0</v>
      </c>
      <c r="BU2993">
        <v>0</v>
      </c>
      <c r="BV2993">
        <v>0</v>
      </c>
    </row>
    <row r="2994" spans="1:74" x14ac:dyDescent="0.25">
      <c r="A2994">
        <v>2992</v>
      </c>
      <c r="B2994">
        <v>1634</v>
      </c>
      <c r="C2994">
        <v>3272</v>
      </c>
      <c r="D2994">
        <v>13187</v>
      </c>
      <c r="E2994">
        <v>10186</v>
      </c>
      <c r="F2994">
        <v>10186</v>
      </c>
      <c r="H2994" t="s">
        <v>16803</v>
      </c>
      <c r="I2994">
        <v>2</v>
      </c>
      <c r="J2994">
        <v>1</v>
      </c>
      <c r="K2994">
        <v>1</v>
      </c>
      <c r="L2994">
        <v>1</v>
      </c>
      <c r="M2994">
        <v>0</v>
      </c>
      <c r="N2994">
        <v>0</v>
      </c>
      <c r="O2994">
        <v>3</v>
      </c>
      <c r="P2994">
        <v>0</v>
      </c>
      <c r="Q2994">
        <v>1</v>
      </c>
      <c r="R2994">
        <v>1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1</v>
      </c>
      <c r="Z2994">
        <v>0</v>
      </c>
      <c r="AA2994">
        <v>0</v>
      </c>
      <c r="AB2994">
        <v>0</v>
      </c>
      <c r="AC2994">
        <v>0</v>
      </c>
      <c r="AD2994">
        <v>11</v>
      </c>
      <c r="AE2994">
        <v>0</v>
      </c>
      <c r="AF2994">
        <v>1283.5742</v>
      </c>
      <c r="AG2994" t="s">
        <v>8132</v>
      </c>
      <c r="AH2994" t="s">
        <v>8132</v>
      </c>
      <c r="AJ2994" t="s">
        <v>9102</v>
      </c>
      <c r="AK2994" t="s">
        <v>9102</v>
      </c>
      <c r="AL2994" s="21">
        <v>6.3760999999999998E-8</v>
      </c>
      <c r="AM2994">
        <v>176.95</v>
      </c>
      <c r="AN2994">
        <v>4</v>
      </c>
      <c r="AO2994">
        <v>0</v>
      </c>
      <c r="AS2994">
        <v>1</v>
      </c>
      <c r="AV2994">
        <v>4</v>
      </c>
      <c r="AW2994">
        <v>0</v>
      </c>
      <c r="BA2994">
        <v>1</v>
      </c>
      <c r="BI2994">
        <v>1</v>
      </c>
      <c r="BO2994">
        <v>1</v>
      </c>
      <c r="BP2994">
        <v>1231100</v>
      </c>
      <c r="BQ2994">
        <v>0</v>
      </c>
      <c r="BR2994">
        <v>0</v>
      </c>
      <c r="BS2994">
        <v>0</v>
      </c>
      <c r="BT2994">
        <v>0</v>
      </c>
      <c r="BU2994">
        <v>0</v>
      </c>
      <c r="BV2994">
        <v>1231100</v>
      </c>
    </row>
    <row r="2995" spans="1:74" x14ac:dyDescent="0.25">
      <c r="A2995">
        <v>2993</v>
      </c>
      <c r="B2995">
        <v>1539</v>
      </c>
      <c r="C2995" t="s">
        <v>16804</v>
      </c>
      <c r="D2995" t="s">
        <v>16805</v>
      </c>
      <c r="E2995" t="s">
        <v>16806</v>
      </c>
      <c r="F2995">
        <v>10190</v>
      </c>
      <c r="G2995">
        <v>771</v>
      </c>
      <c r="H2995" t="s">
        <v>16807</v>
      </c>
      <c r="I2995">
        <v>1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2</v>
      </c>
      <c r="P2995">
        <v>1</v>
      </c>
      <c r="Q2995">
        <v>2</v>
      </c>
      <c r="R2995">
        <v>0</v>
      </c>
      <c r="S2995">
        <v>0</v>
      </c>
      <c r="T2995">
        <v>1</v>
      </c>
      <c r="U2995">
        <v>1</v>
      </c>
      <c r="V2995">
        <v>1</v>
      </c>
      <c r="W2995">
        <v>0</v>
      </c>
      <c r="X2995">
        <v>0</v>
      </c>
      <c r="Y2995">
        <v>2</v>
      </c>
      <c r="Z2995">
        <v>0</v>
      </c>
      <c r="AA2995">
        <v>0</v>
      </c>
      <c r="AB2995">
        <v>1</v>
      </c>
      <c r="AC2995">
        <v>0</v>
      </c>
      <c r="AD2995">
        <v>12</v>
      </c>
      <c r="AE2995">
        <v>0</v>
      </c>
      <c r="AF2995">
        <v>1385.6397999999999</v>
      </c>
      <c r="AG2995" t="s">
        <v>7854</v>
      </c>
      <c r="AH2995" t="s">
        <v>7854</v>
      </c>
      <c r="AJ2995" t="s">
        <v>9102</v>
      </c>
      <c r="AK2995" t="s">
        <v>9102</v>
      </c>
      <c r="AL2995" s="21">
        <v>6.3011999999999997E-17</v>
      </c>
      <c r="AM2995">
        <v>211.64</v>
      </c>
      <c r="AN2995">
        <v>4.25</v>
      </c>
      <c r="AO2995">
        <v>1.48</v>
      </c>
      <c r="AP2995">
        <v>1</v>
      </c>
      <c r="AQ2995">
        <v>1</v>
      </c>
      <c r="AR2995">
        <v>3</v>
      </c>
      <c r="AS2995">
        <v>3</v>
      </c>
      <c r="AT2995">
        <v>4</v>
      </c>
      <c r="AU2995">
        <v>4</v>
      </c>
      <c r="AV2995">
        <v>4.25</v>
      </c>
      <c r="AW2995">
        <v>1.48</v>
      </c>
      <c r="AX2995">
        <v>1</v>
      </c>
      <c r="AY2995">
        <v>1</v>
      </c>
      <c r="AZ2995">
        <v>3</v>
      </c>
      <c r="BA2995">
        <v>3</v>
      </c>
      <c r="BB2995">
        <v>4</v>
      </c>
      <c r="BC2995">
        <v>4</v>
      </c>
      <c r="BD2995">
        <v>1</v>
      </c>
      <c r="BE2995">
        <v>4</v>
      </c>
      <c r="BF2995">
        <v>3</v>
      </c>
      <c r="BG2995">
        <v>1</v>
      </c>
      <c r="BH2995">
        <v>4</v>
      </c>
      <c r="BI2995">
        <v>3</v>
      </c>
      <c r="BJ2995">
        <v>1</v>
      </c>
      <c r="BK2995">
        <v>4</v>
      </c>
      <c r="BL2995">
        <v>3</v>
      </c>
      <c r="BM2995">
        <v>1</v>
      </c>
      <c r="BN2995">
        <v>4</v>
      </c>
      <c r="BO2995">
        <v>3</v>
      </c>
      <c r="BP2995">
        <v>27114000</v>
      </c>
      <c r="BQ2995">
        <v>459860</v>
      </c>
      <c r="BR2995">
        <v>11241000</v>
      </c>
      <c r="BS2995">
        <v>6131300</v>
      </c>
      <c r="BT2995">
        <v>1396400</v>
      </c>
      <c r="BU2995">
        <v>4857500</v>
      </c>
      <c r="BV2995">
        <v>3028500</v>
      </c>
    </row>
    <row r="2996" spans="1:74" x14ac:dyDescent="0.25">
      <c r="A2996">
        <v>2994</v>
      </c>
      <c r="B2996">
        <v>1736</v>
      </c>
      <c r="C2996">
        <v>3275</v>
      </c>
      <c r="D2996">
        <v>13204</v>
      </c>
      <c r="E2996">
        <v>10195</v>
      </c>
      <c r="F2996">
        <v>10195</v>
      </c>
      <c r="H2996" t="s">
        <v>16808</v>
      </c>
      <c r="I2996">
        <v>1</v>
      </c>
      <c r="J2996">
        <v>0</v>
      </c>
      <c r="K2996">
        <v>1</v>
      </c>
      <c r="L2996">
        <v>0</v>
      </c>
      <c r="M2996">
        <v>0</v>
      </c>
      <c r="N2996">
        <v>0</v>
      </c>
      <c r="O2996">
        <v>3</v>
      </c>
      <c r="P2996">
        <v>2</v>
      </c>
      <c r="Q2996">
        <v>1</v>
      </c>
      <c r="R2996">
        <v>0</v>
      </c>
      <c r="S2996">
        <v>0</v>
      </c>
      <c r="T2996">
        <v>1</v>
      </c>
      <c r="U2996">
        <v>0</v>
      </c>
      <c r="V2996">
        <v>1</v>
      </c>
      <c r="W2996">
        <v>0</v>
      </c>
      <c r="X2996">
        <v>1</v>
      </c>
      <c r="Y2996">
        <v>0</v>
      </c>
      <c r="Z2996">
        <v>0</v>
      </c>
      <c r="AA2996">
        <v>2</v>
      </c>
      <c r="AB2996">
        <v>1</v>
      </c>
      <c r="AC2996">
        <v>0</v>
      </c>
      <c r="AD2996">
        <v>14</v>
      </c>
      <c r="AE2996">
        <v>0</v>
      </c>
      <c r="AF2996">
        <v>1628.7107000000001</v>
      </c>
      <c r="AG2996" t="s">
        <v>8431</v>
      </c>
      <c r="AH2996" t="s">
        <v>8431</v>
      </c>
      <c r="AJ2996" t="s">
        <v>9102</v>
      </c>
      <c r="AK2996" t="s">
        <v>9102</v>
      </c>
      <c r="AL2996" s="21">
        <v>9.4245000000000003E-5</v>
      </c>
      <c r="AM2996">
        <v>118.87</v>
      </c>
      <c r="AN2996">
        <v>4</v>
      </c>
      <c r="AO2996">
        <v>0</v>
      </c>
      <c r="AS2996">
        <v>1</v>
      </c>
      <c r="AV2996">
        <v>4</v>
      </c>
      <c r="AW2996">
        <v>0</v>
      </c>
      <c r="BA2996">
        <v>1</v>
      </c>
      <c r="BI2996">
        <v>1</v>
      </c>
      <c r="BO2996">
        <v>1</v>
      </c>
      <c r="BP2996">
        <v>1935200</v>
      </c>
      <c r="BQ2996">
        <v>0</v>
      </c>
      <c r="BR2996">
        <v>0</v>
      </c>
      <c r="BS2996">
        <v>0</v>
      </c>
      <c r="BT2996">
        <v>0</v>
      </c>
      <c r="BU2996">
        <v>0</v>
      </c>
      <c r="BV2996">
        <v>1935200</v>
      </c>
    </row>
    <row r="2997" spans="1:74" x14ac:dyDescent="0.25">
      <c r="A2997">
        <v>2995</v>
      </c>
      <c r="B2997">
        <v>587</v>
      </c>
      <c r="C2997">
        <v>3276</v>
      </c>
      <c r="D2997" t="s">
        <v>16809</v>
      </c>
      <c r="E2997" t="s">
        <v>16810</v>
      </c>
      <c r="F2997">
        <v>10196</v>
      </c>
      <c r="H2997" t="s">
        <v>16811</v>
      </c>
      <c r="I2997">
        <v>3</v>
      </c>
      <c r="J2997">
        <v>0</v>
      </c>
      <c r="K2997">
        <v>0</v>
      </c>
      <c r="L2997">
        <v>2</v>
      </c>
      <c r="M2997">
        <v>0</v>
      </c>
      <c r="N2997">
        <v>1</v>
      </c>
      <c r="O2997">
        <v>0</v>
      </c>
      <c r="P2997">
        <v>1</v>
      </c>
      <c r="Q2997">
        <v>1</v>
      </c>
      <c r="R2997">
        <v>0</v>
      </c>
      <c r="S2997">
        <v>0</v>
      </c>
      <c r="T2997">
        <v>1</v>
      </c>
      <c r="U2997">
        <v>0</v>
      </c>
      <c r="V2997">
        <v>1</v>
      </c>
      <c r="W2997">
        <v>0</v>
      </c>
      <c r="X2997">
        <v>1</v>
      </c>
      <c r="Y2997">
        <v>1</v>
      </c>
      <c r="Z2997">
        <v>0</v>
      </c>
      <c r="AA2997">
        <v>1</v>
      </c>
      <c r="AB2997">
        <v>2</v>
      </c>
      <c r="AC2997">
        <v>0</v>
      </c>
      <c r="AD2997">
        <v>15</v>
      </c>
      <c r="AE2997">
        <v>0</v>
      </c>
      <c r="AF2997">
        <v>1607.758</v>
      </c>
      <c r="AG2997" t="s">
        <v>4963</v>
      </c>
      <c r="AH2997" t="s">
        <v>4963</v>
      </c>
      <c r="AJ2997" t="s">
        <v>9102</v>
      </c>
      <c r="AK2997" t="s">
        <v>9102</v>
      </c>
      <c r="AL2997" s="21">
        <v>3.9657999999999998E-11</v>
      </c>
      <c r="AM2997">
        <v>177.63</v>
      </c>
      <c r="AN2997">
        <v>3.2</v>
      </c>
      <c r="AO2997">
        <v>1.72</v>
      </c>
      <c r="AP2997">
        <v>1</v>
      </c>
      <c r="AQ2997">
        <v>1</v>
      </c>
      <c r="AR2997">
        <v>1</v>
      </c>
      <c r="AS2997">
        <v>1</v>
      </c>
      <c r="AU2997">
        <v>1</v>
      </c>
      <c r="AV2997">
        <v>3.2</v>
      </c>
      <c r="AW2997">
        <v>1.72</v>
      </c>
      <c r="AX2997">
        <v>1</v>
      </c>
      <c r="AY2997">
        <v>1</v>
      </c>
      <c r="AZ2997">
        <v>1</v>
      </c>
      <c r="BA2997">
        <v>1</v>
      </c>
      <c r="BC2997">
        <v>1</v>
      </c>
      <c r="BD2997">
        <v>1</v>
      </c>
      <c r="BE2997">
        <v>1</v>
      </c>
      <c r="BF2997">
        <v>1</v>
      </c>
      <c r="BG2997">
        <v>1</v>
      </c>
      <c r="BI2997">
        <v>1</v>
      </c>
      <c r="BJ2997">
        <v>1</v>
      </c>
      <c r="BK2997">
        <v>1</v>
      </c>
      <c r="BL2997">
        <v>1</v>
      </c>
      <c r="BM2997">
        <v>1</v>
      </c>
      <c r="BO2997">
        <v>1</v>
      </c>
      <c r="BP2997">
        <v>24503000</v>
      </c>
      <c r="BQ2997">
        <v>666290</v>
      </c>
      <c r="BR2997">
        <v>6041600</v>
      </c>
      <c r="BS2997">
        <v>1863900</v>
      </c>
      <c r="BT2997">
        <v>4873600</v>
      </c>
      <c r="BU2997">
        <v>0</v>
      </c>
      <c r="BV2997">
        <v>11058000</v>
      </c>
    </row>
    <row r="2998" spans="1:74" x14ac:dyDescent="0.25">
      <c r="A2998">
        <v>2996</v>
      </c>
      <c r="B2998">
        <v>894</v>
      </c>
      <c r="C2998">
        <v>3277</v>
      </c>
      <c r="D2998">
        <v>13210</v>
      </c>
      <c r="E2998">
        <v>10198</v>
      </c>
      <c r="F2998">
        <v>10198</v>
      </c>
      <c r="H2998" t="s">
        <v>16812</v>
      </c>
      <c r="I2998">
        <v>3</v>
      </c>
      <c r="J2998">
        <v>0</v>
      </c>
      <c r="K2998">
        <v>1</v>
      </c>
      <c r="L2998">
        <v>0</v>
      </c>
      <c r="M2998">
        <v>0</v>
      </c>
      <c r="N2998">
        <v>1</v>
      </c>
      <c r="O2998">
        <v>1</v>
      </c>
      <c r="P2998">
        <v>1</v>
      </c>
      <c r="Q2998">
        <v>1</v>
      </c>
      <c r="R2998">
        <v>1</v>
      </c>
      <c r="S2998">
        <v>1</v>
      </c>
      <c r="T2998">
        <v>1</v>
      </c>
      <c r="U2998">
        <v>1</v>
      </c>
      <c r="V2998">
        <v>2</v>
      </c>
      <c r="W2998">
        <v>2</v>
      </c>
      <c r="X2998">
        <v>0</v>
      </c>
      <c r="Y2998">
        <v>0</v>
      </c>
      <c r="Z2998">
        <v>0</v>
      </c>
      <c r="AA2998">
        <v>0</v>
      </c>
      <c r="AB2998">
        <v>1</v>
      </c>
      <c r="AC2998">
        <v>0</v>
      </c>
      <c r="AD2998">
        <v>17</v>
      </c>
      <c r="AE2998">
        <v>0</v>
      </c>
      <c r="AF2998">
        <v>1868.9607000000001</v>
      </c>
      <c r="AG2998" t="s">
        <v>5883</v>
      </c>
      <c r="AH2998" t="s">
        <v>5883</v>
      </c>
      <c r="AJ2998" t="s">
        <v>9102</v>
      </c>
      <c r="AK2998" t="s">
        <v>9102</v>
      </c>
      <c r="AL2998">
        <v>2.3207999999999999E-4</v>
      </c>
      <c r="AM2998">
        <v>118.2</v>
      </c>
      <c r="AN2998">
        <v>3</v>
      </c>
      <c r="AO2998">
        <v>0</v>
      </c>
      <c r="AR2998">
        <v>1</v>
      </c>
      <c r="AV2998">
        <v>3</v>
      </c>
      <c r="AW2998">
        <v>0</v>
      </c>
      <c r="AZ2998">
        <v>1</v>
      </c>
      <c r="BF2998">
        <v>1</v>
      </c>
      <c r="BL2998">
        <v>1</v>
      </c>
      <c r="BP2998">
        <v>6383300</v>
      </c>
      <c r="BQ2998">
        <v>0</v>
      </c>
      <c r="BR2998">
        <v>0</v>
      </c>
      <c r="BS2998">
        <v>6383300</v>
      </c>
      <c r="BT2998">
        <v>0</v>
      </c>
      <c r="BU2998">
        <v>0</v>
      </c>
      <c r="BV2998">
        <v>0</v>
      </c>
    </row>
    <row r="2999" spans="1:74" x14ac:dyDescent="0.25">
      <c r="A2999">
        <v>2997</v>
      </c>
      <c r="B2999">
        <v>1487</v>
      </c>
      <c r="C2999">
        <v>3278</v>
      </c>
      <c r="D2999" t="s">
        <v>16813</v>
      </c>
      <c r="E2999" t="s">
        <v>16814</v>
      </c>
      <c r="F2999">
        <v>10201</v>
      </c>
      <c r="H2999" t="s">
        <v>16815</v>
      </c>
      <c r="I2999">
        <v>2</v>
      </c>
      <c r="J2999">
        <v>0</v>
      </c>
      <c r="K2999">
        <v>1</v>
      </c>
      <c r="L2999">
        <v>2</v>
      </c>
      <c r="M2999">
        <v>0</v>
      </c>
      <c r="N2999">
        <v>1</v>
      </c>
      <c r="O2999">
        <v>1</v>
      </c>
      <c r="P2999">
        <v>1</v>
      </c>
      <c r="Q2999">
        <v>2</v>
      </c>
      <c r="R2999">
        <v>0</v>
      </c>
      <c r="S2999">
        <v>1</v>
      </c>
      <c r="T2999">
        <v>1</v>
      </c>
      <c r="U2999">
        <v>0</v>
      </c>
      <c r="V2999">
        <v>1</v>
      </c>
      <c r="W2999">
        <v>0</v>
      </c>
      <c r="X2999">
        <v>0</v>
      </c>
      <c r="Y2999">
        <v>0</v>
      </c>
      <c r="Z2999">
        <v>0</v>
      </c>
      <c r="AA2999">
        <v>1</v>
      </c>
      <c r="AB2999">
        <v>0</v>
      </c>
      <c r="AC2999">
        <v>0</v>
      </c>
      <c r="AD2999">
        <v>14</v>
      </c>
      <c r="AE2999">
        <v>0</v>
      </c>
      <c r="AF2999">
        <v>1643.7328</v>
      </c>
      <c r="AG2999" t="s">
        <v>7687</v>
      </c>
      <c r="AH2999" t="s">
        <v>7687</v>
      </c>
      <c r="AJ2999" t="s">
        <v>9102</v>
      </c>
      <c r="AK2999" t="s">
        <v>9102</v>
      </c>
      <c r="AL2999" s="21">
        <v>3.2597000000000001E-15</v>
      </c>
      <c r="AM2999">
        <v>204.85</v>
      </c>
      <c r="AN2999">
        <v>3.5</v>
      </c>
      <c r="AO2999">
        <v>1.71</v>
      </c>
      <c r="AP2999">
        <v>1</v>
      </c>
      <c r="AQ2999">
        <v>1</v>
      </c>
      <c r="AR2999">
        <v>1</v>
      </c>
      <c r="AS2999">
        <v>1</v>
      </c>
      <c r="AT2999">
        <v>1</v>
      </c>
      <c r="AU2999">
        <v>1</v>
      </c>
      <c r="AV2999">
        <v>3.5</v>
      </c>
      <c r="AW2999">
        <v>1.71</v>
      </c>
      <c r="AX2999">
        <v>1</v>
      </c>
      <c r="AY2999">
        <v>1</v>
      </c>
      <c r="AZ2999">
        <v>1</v>
      </c>
      <c r="BA2999">
        <v>1</v>
      </c>
      <c r="BB2999">
        <v>1</v>
      </c>
      <c r="BC2999">
        <v>1</v>
      </c>
      <c r="BD2999">
        <v>1</v>
      </c>
      <c r="BE2999">
        <v>1</v>
      </c>
      <c r="BF2999">
        <v>1</v>
      </c>
      <c r="BG2999">
        <v>1</v>
      </c>
      <c r="BH2999">
        <v>1</v>
      </c>
      <c r="BI2999">
        <v>1</v>
      </c>
      <c r="BJ2999">
        <v>1</v>
      </c>
      <c r="BK2999">
        <v>1</v>
      </c>
      <c r="BL2999">
        <v>1</v>
      </c>
      <c r="BM2999">
        <v>1</v>
      </c>
      <c r="BN2999">
        <v>1</v>
      </c>
      <c r="BO2999">
        <v>1</v>
      </c>
      <c r="BP2999">
        <v>47529000</v>
      </c>
      <c r="BQ2999">
        <v>9619500</v>
      </c>
      <c r="BR2999">
        <v>8458000</v>
      </c>
      <c r="BS2999">
        <v>1344000</v>
      </c>
      <c r="BT2999">
        <v>19327000</v>
      </c>
      <c r="BU2999">
        <v>1800300</v>
      </c>
      <c r="BV2999">
        <v>6979400</v>
      </c>
    </row>
    <row r="3000" spans="1:74" x14ac:dyDescent="0.25">
      <c r="A3000">
        <v>2998</v>
      </c>
      <c r="B3000">
        <v>1440</v>
      </c>
      <c r="C3000">
        <v>3279</v>
      </c>
      <c r="D3000" t="s">
        <v>16816</v>
      </c>
      <c r="E3000" t="s">
        <v>15129</v>
      </c>
      <c r="F3000">
        <v>10205</v>
      </c>
      <c r="H3000" t="s">
        <v>16817</v>
      </c>
      <c r="I3000">
        <v>1</v>
      </c>
      <c r="J3000">
        <v>1</v>
      </c>
      <c r="K3000">
        <v>1</v>
      </c>
      <c r="L3000">
        <v>4</v>
      </c>
      <c r="M3000">
        <v>0</v>
      </c>
      <c r="N3000">
        <v>1</v>
      </c>
      <c r="O3000">
        <v>0</v>
      </c>
      <c r="P3000">
        <v>0</v>
      </c>
      <c r="Q3000">
        <v>2</v>
      </c>
      <c r="R3000">
        <v>0</v>
      </c>
      <c r="S3000">
        <v>1</v>
      </c>
      <c r="T3000">
        <v>0</v>
      </c>
      <c r="U3000">
        <v>0</v>
      </c>
      <c r="V3000">
        <v>1</v>
      </c>
      <c r="W3000">
        <v>0</v>
      </c>
      <c r="X3000">
        <v>2</v>
      </c>
      <c r="Y3000">
        <v>0</v>
      </c>
      <c r="Z3000">
        <v>0</v>
      </c>
      <c r="AA3000">
        <v>1</v>
      </c>
      <c r="AB3000">
        <v>0</v>
      </c>
      <c r="AC3000">
        <v>0</v>
      </c>
      <c r="AD3000">
        <v>15</v>
      </c>
      <c r="AE3000">
        <v>0</v>
      </c>
      <c r="AF3000">
        <v>1818.7557999999999</v>
      </c>
      <c r="AG3000" t="s">
        <v>7546</v>
      </c>
      <c r="AH3000" t="s">
        <v>7546</v>
      </c>
      <c r="AJ3000" t="s">
        <v>9102</v>
      </c>
      <c r="AK3000" t="s">
        <v>9102</v>
      </c>
      <c r="AL3000" s="21">
        <v>4.8787E-11</v>
      </c>
      <c r="AM3000">
        <v>176.42</v>
      </c>
      <c r="AN3000">
        <v>4.5</v>
      </c>
      <c r="AO3000">
        <v>1.1200000000000001</v>
      </c>
      <c r="AR3000">
        <v>1</v>
      </c>
      <c r="AS3000">
        <v>1</v>
      </c>
      <c r="AT3000">
        <v>1</v>
      </c>
      <c r="AU3000">
        <v>1</v>
      </c>
      <c r="AV3000">
        <v>4.5</v>
      </c>
      <c r="AW3000">
        <v>1.1200000000000001</v>
      </c>
      <c r="AZ3000">
        <v>1</v>
      </c>
      <c r="BA3000">
        <v>1</v>
      </c>
      <c r="BB3000">
        <v>1</v>
      </c>
      <c r="BC3000">
        <v>1</v>
      </c>
      <c r="BE3000">
        <v>1</v>
      </c>
      <c r="BF3000">
        <v>1</v>
      </c>
      <c r="BH3000">
        <v>1</v>
      </c>
      <c r="BI3000">
        <v>1</v>
      </c>
      <c r="BK3000">
        <v>1</v>
      </c>
      <c r="BL3000">
        <v>1</v>
      </c>
      <c r="BN3000">
        <v>1</v>
      </c>
      <c r="BO3000">
        <v>1</v>
      </c>
      <c r="BP3000">
        <v>15527000</v>
      </c>
      <c r="BQ3000">
        <v>0</v>
      </c>
      <c r="BR3000">
        <v>6097000</v>
      </c>
      <c r="BS3000">
        <v>5780200</v>
      </c>
      <c r="BT3000">
        <v>0</v>
      </c>
      <c r="BU3000">
        <v>1894600</v>
      </c>
      <c r="BV3000">
        <v>1755100</v>
      </c>
    </row>
    <row r="3001" spans="1:74" x14ac:dyDescent="0.25">
      <c r="A3001">
        <v>2999</v>
      </c>
      <c r="B3001">
        <v>1440</v>
      </c>
      <c r="C3001" t="s">
        <v>16818</v>
      </c>
      <c r="D3001" t="s">
        <v>16819</v>
      </c>
      <c r="E3001" t="s">
        <v>16820</v>
      </c>
      <c r="F3001">
        <v>10216</v>
      </c>
      <c r="G3001">
        <v>697</v>
      </c>
      <c r="H3001" t="s">
        <v>16821</v>
      </c>
      <c r="I3001">
        <v>1</v>
      </c>
      <c r="J3001">
        <v>1</v>
      </c>
      <c r="K3001">
        <v>2</v>
      </c>
      <c r="L3001">
        <v>5</v>
      </c>
      <c r="M3001">
        <v>0</v>
      </c>
      <c r="N3001">
        <v>1</v>
      </c>
      <c r="O3001">
        <v>0</v>
      </c>
      <c r="P3001">
        <v>1</v>
      </c>
      <c r="Q3001">
        <v>2</v>
      </c>
      <c r="R3001">
        <v>0</v>
      </c>
      <c r="S3001">
        <v>1</v>
      </c>
      <c r="T3001">
        <v>1</v>
      </c>
      <c r="U3001">
        <v>1</v>
      </c>
      <c r="V3001">
        <v>2</v>
      </c>
      <c r="W3001">
        <v>0</v>
      </c>
      <c r="X3001">
        <v>2</v>
      </c>
      <c r="Y3001">
        <v>0</v>
      </c>
      <c r="Z3001">
        <v>0</v>
      </c>
      <c r="AA3001">
        <v>1</v>
      </c>
      <c r="AB3001">
        <v>1</v>
      </c>
      <c r="AC3001">
        <v>0</v>
      </c>
      <c r="AD3001">
        <v>22</v>
      </c>
      <c r="AE3001">
        <v>1</v>
      </c>
      <c r="AF3001">
        <v>2610.1194</v>
      </c>
      <c r="AG3001" t="s">
        <v>7546</v>
      </c>
      <c r="AH3001" t="s">
        <v>7546</v>
      </c>
      <c r="AJ3001" t="s">
        <v>9102</v>
      </c>
      <c r="AK3001" t="s">
        <v>9102</v>
      </c>
      <c r="AL3001" s="21">
        <v>1.0619E-13</v>
      </c>
      <c r="AM3001">
        <v>178</v>
      </c>
      <c r="AN3001">
        <v>4.17</v>
      </c>
      <c r="AO3001">
        <v>1.42</v>
      </c>
      <c r="AP3001">
        <v>1</v>
      </c>
      <c r="AQ3001">
        <v>1</v>
      </c>
      <c r="AR3001">
        <v>4</v>
      </c>
      <c r="AS3001">
        <v>4</v>
      </c>
      <c r="AT3001">
        <v>4</v>
      </c>
      <c r="AU3001">
        <v>4</v>
      </c>
      <c r="AV3001">
        <v>4.17</v>
      </c>
      <c r="AW3001">
        <v>1.42</v>
      </c>
      <c r="AX3001">
        <v>1</v>
      </c>
      <c r="AY3001">
        <v>1</v>
      </c>
      <c r="AZ3001">
        <v>4</v>
      </c>
      <c r="BA3001">
        <v>4</v>
      </c>
      <c r="BB3001">
        <v>4</v>
      </c>
      <c r="BC3001">
        <v>4</v>
      </c>
      <c r="BD3001">
        <v>1</v>
      </c>
      <c r="BE3001">
        <v>4</v>
      </c>
      <c r="BF3001">
        <v>4</v>
      </c>
      <c r="BG3001">
        <v>1</v>
      </c>
      <c r="BH3001">
        <v>4</v>
      </c>
      <c r="BI3001">
        <v>4</v>
      </c>
      <c r="BJ3001">
        <v>1</v>
      </c>
      <c r="BK3001">
        <v>4</v>
      </c>
      <c r="BL3001">
        <v>4</v>
      </c>
      <c r="BM3001">
        <v>1</v>
      </c>
      <c r="BN3001">
        <v>4</v>
      </c>
      <c r="BO3001">
        <v>4</v>
      </c>
      <c r="BP3001">
        <v>367740000</v>
      </c>
      <c r="BQ3001">
        <v>5907300</v>
      </c>
      <c r="BR3001">
        <v>89574000</v>
      </c>
      <c r="BS3001">
        <v>161000000</v>
      </c>
      <c r="BT3001">
        <v>13226000</v>
      </c>
      <c r="BU3001">
        <v>62897000</v>
      </c>
      <c r="BV3001">
        <v>35140000</v>
      </c>
    </row>
    <row r="3002" spans="1:74" x14ac:dyDescent="0.25">
      <c r="A3002">
        <v>3000</v>
      </c>
      <c r="B3002">
        <v>1411</v>
      </c>
      <c r="C3002">
        <v>3282</v>
      </c>
      <c r="D3002" t="s">
        <v>16822</v>
      </c>
      <c r="E3002" t="s">
        <v>16823</v>
      </c>
      <c r="F3002">
        <v>10220</v>
      </c>
      <c r="H3002" t="s">
        <v>16824</v>
      </c>
      <c r="I3002">
        <v>1</v>
      </c>
      <c r="J3002">
        <v>1</v>
      </c>
      <c r="K3002">
        <v>0</v>
      </c>
      <c r="L3002">
        <v>0</v>
      </c>
      <c r="M3002">
        <v>0</v>
      </c>
      <c r="N3002">
        <v>0</v>
      </c>
      <c r="O3002">
        <v>2</v>
      </c>
      <c r="P3002">
        <v>1</v>
      </c>
      <c r="Q3002">
        <v>2</v>
      </c>
      <c r="R3002">
        <v>0</v>
      </c>
      <c r="S3002">
        <v>1</v>
      </c>
      <c r="T3002">
        <v>1</v>
      </c>
      <c r="U3002">
        <v>0</v>
      </c>
      <c r="V3002">
        <v>0</v>
      </c>
      <c r="W3002">
        <v>0</v>
      </c>
      <c r="X3002">
        <v>1</v>
      </c>
      <c r="Y3002">
        <v>0</v>
      </c>
      <c r="Z3002">
        <v>1</v>
      </c>
      <c r="AA3002">
        <v>1</v>
      </c>
      <c r="AB3002">
        <v>0</v>
      </c>
      <c r="AC3002">
        <v>0</v>
      </c>
      <c r="AD3002">
        <v>12</v>
      </c>
      <c r="AE3002">
        <v>1</v>
      </c>
      <c r="AF3002">
        <v>1511.7270000000001</v>
      </c>
      <c r="AG3002" t="s">
        <v>7455</v>
      </c>
      <c r="AH3002" t="s">
        <v>7455</v>
      </c>
      <c r="AJ3002" t="s">
        <v>9102</v>
      </c>
      <c r="AK3002" t="s">
        <v>9102</v>
      </c>
      <c r="AL3002" s="21">
        <v>4.9246000000000003E-5</v>
      </c>
      <c r="AM3002">
        <v>148.56</v>
      </c>
      <c r="AN3002">
        <v>3</v>
      </c>
      <c r="AO3002">
        <v>2.16</v>
      </c>
      <c r="AP3002">
        <v>1</v>
      </c>
      <c r="AQ3002">
        <v>1</v>
      </c>
      <c r="AU3002">
        <v>1</v>
      </c>
      <c r="AV3002">
        <v>3</v>
      </c>
      <c r="AW3002">
        <v>2.16</v>
      </c>
      <c r="AX3002">
        <v>1</v>
      </c>
      <c r="AY3002">
        <v>1</v>
      </c>
      <c r="BC3002">
        <v>1</v>
      </c>
      <c r="BD3002">
        <v>1</v>
      </c>
      <c r="BE3002">
        <v>1</v>
      </c>
      <c r="BG3002">
        <v>1</v>
      </c>
      <c r="BJ3002">
        <v>1</v>
      </c>
      <c r="BK3002">
        <v>1</v>
      </c>
      <c r="BM3002">
        <v>1</v>
      </c>
      <c r="BP3002">
        <v>8535900</v>
      </c>
      <c r="BQ3002">
        <v>2186200</v>
      </c>
      <c r="BR3002">
        <v>1520500</v>
      </c>
      <c r="BS3002">
        <v>0</v>
      </c>
      <c r="BT3002">
        <v>4829200</v>
      </c>
      <c r="BU3002">
        <v>0</v>
      </c>
      <c r="BV3002">
        <v>0</v>
      </c>
    </row>
    <row r="3003" spans="1:74" x14ac:dyDescent="0.25">
      <c r="A3003">
        <v>3001</v>
      </c>
      <c r="B3003">
        <v>510</v>
      </c>
      <c r="C3003">
        <v>3283</v>
      </c>
      <c r="D3003">
        <v>13242</v>
      </c>
      <c r="E3003">
        <v>10223</v>
      </c>
      <c r="F3003">
        <v>10223</v>
      </c>
      <c r="H3003" t="s">
        <v>16825</v>
      </c>
      <c r="I3003">
        <v>1</v>
      </c>
      <c r="J3003">
        <v>0</v>
      </c>
      <c r="K3003">
        <v>0</v>
      </c>
      <c r="L3003">
        <v>1</v>
      </c>
      <c r="M3003">
        <v>0</v>
      </c>
      <c r="N3003">
        <v>0</v>
      </c>
      <c r="O3003">
        <v>2</v>
      </c>
      <c r="P3003">
        <v>1</v>
      </c>
      <c r="Q3003">
        <v>1</v>
      </c>
      <c r="R3003">
        <v>1</v>
      </c>
      <c r="S3003">
        <v>1</v>
      </c>
      <c r="T3003">
        <v>1</v>
      </c>
      <c r="U3003">
        <v>1</v>
      </c>
      <c r="V3003">
        <v>0</v>
      </c>
      <c r="W3003">
        <v>3</v>
      </c>
      <c r="X3003">
        <v>0</v>
      </c>
      <c r="Y3003">
        <v>1</v>
      </c>
      <c r="Z3003">
        <v>1</v>
      </c>
      <c r="AA3003">
        <v>1</v>
      </c>
      <c r="AB3003">
        <v>0</v>
      </c>
      <c r="AC3003">
        <v>0</v>
      </c>
      <c r="AD3003">
        <v>16</v>
      </c>
      <c r="AE3003">
        <v>1</v>
      </c>
      <c r="AF3003">
        <v>1882.8924</v>
      </c>
      <c r="AG3003" t="s">
        <v>4738</v>
      </c>
      <c r="AH3003" t="s">
        <v>4738</v>
      </c>
      <c r="AJ3003" t="s">
        <v>9102</v>
      </c>
      <c r="AK3003" t="s">
        <v>9102</v>
      </c>
      <c r="AL3003">
        <v>9.0664999999999996E-2</v>
      </c>
      <c r="AM3003">
        <v>76.358000000000004</v>
      </c>
      <c r="AN3003">
        <v>3</v>
      </c>
      <c r="AO3003">
        <v>0</v>
      </c>
      <c r="AR3003">
        <v>1</v>
      </c>
      <c r="AV3003">
        <v>3</v>
      </c>
      <c r="AW3003">
        <v>0</v>
      </c>
      <c r="AZ3003">
        <v>1</v>
      </c>
      <c r="BF3003">
        <v>1</v>
      </c>
      <c r="BL3003">
        <v>1</v>
      </c>
      <c r="BP3003">
        <v>2754100</v>
      </c>
      <c r="BQ3003">
        <v>0</v>
      </c>
      <c r="BR3003">
        <v>0</v>
      </c>
      <c r="BS3003">
        <v>2754100</v>
      </c>
      <c r="BT3003">
        <v>0</v>
      </c>
      <c r="BU3003">
        <v>0</v>
      </c>
      <c r="BV3003">
        <v>0</v>
      </c>
    </row>
    <row r="3004" spans="1:74" x14ac:dyDescent="0.25">
      <c r="A3004">
        <v>3002</v>
      </c>
      <c r="B3004">
        <v>352</v>
      </c>
      <c r="C3004" t="s">
        <v>16826</v>
      </c>
      <c r="D3004" t="s">
        <v>16827</v>
      </c>
      <c r="E3004" t="s">
        <v>16828</v>
      </c>
      <c r="F3004">
        <v>10227</v>
      </c>
      <c r="G3004">
        <v>209</v>
      </c>
      <c r="H3004" t="s">
        <v>16829</v>
      </c>
      <c r="I3004">
        <v>2</v>
      </c>
      <c r="J3004">
        <v>0</v>
      </c>
      <c r="K3004">
        <v>2</v>
      </c>
      <c r="L3004">
        <v>0</v>
      </c>
      <c r="M3004">
        <v>0</v>
      </c>
      <c r="N3004">
        <v>0</v>
      </c>
      <c r="O3004">
        <v>0</v>
      </c>
      <c r="P3004">
        <v>1</v>
      </c>
      <c r="Q3004">
        <v>2</v>
      </c>
      <c r="R3004">
        <v>0</v>
      </c>
      <c r="S3004">
        <v>0</v>
      </c>
      <c r="T3004">
        <v>1</v>
      </c>
      <c r="U3004">
        <v>1</v>
      </c>
      <c r="V3004">
        <v>1</v>
      </c>
      <c r="W3004">
        <v>1</v>
      </c>
      <c r="X3004">
        <v>3</v>
      </c>
      <c r="Y3004">
        <v>1</v>
      </c>
      <c r="Z3004">
        <v>0</v>
      </c>
      <c r="AA3004">
        <v>0</v>
      </c>
      <c r="AB3004">
        <v>1</v>
      </c>
      <c r="AC3004">
        <v>0</v>
      </c>
      <c r="AD3004">
        <v>16</v>
      </c>
      <c r="AE3004">
        <v>0</v>
      </c>
      <c r="AF3004">
        <v>1683.7787000000001</v>
      </c>
      <c r="AG3004" t="s">
        <v>4261</v>
      </c>
      <c r="AH3004" t="s">
        <v>4261</v>
      </c>
      <c r="AJ3004" t="s">
        <v>9102</v>
      </c>
      <c r="AK3004" t="s">
        <v>9102</v>
      </c>
      <c r="AL3004">
        <v>2.5086999999999999E-4</v>
      </c>
      <c r="AM3004">
        <v>121.04</v>
      </c>
      <c r="AN3004">
        <v>2.83</v>
      </c>
      <c r="AO3004">
        <v>1.95</v>
      </c>
      <c r="AP3004">
        <v>2</v>
      </c>
      <c r="AQ3004">
        <v>2</v>
      </c>
      <c r="AT3004">
        <v>1</v>
      </c>
      <c r="AU3004">
        <v>1</v>
      </c>
      <c r="AV3004">
        <v>2.83</v>
      </c>
      <c r="AW3004">
        <v>1.95</v>
      </c>
      <c r="AX3004">
        <v>2</v>
      </c>
      <c r="AY3004">
        <v>2</v>
      </c>
      <c r="BB3004">
        <v>1</v>
      </c>
      <c r="BC3004">
        <v>1</v>
      </c>
      <c r="BD3004">
        <v>2</v>
      </c>
      <c r="BE3004">
        <v>1</v>
      </c>
      <c r="BG3004">
        <v>2</v>
      </c>
      <c r="BH3004">
        <v>1</v>
      </c>
      <c r="BJ3004">
        <v>2</v>
      </c>
      <c r="BK3004">
        <v>1</v>
      </c>
      <c r="BM3004">
        <v>2</v>
      </c>
      <c r="BN3004">
        <v>1</v>
      </c>
      <c r="BP3004">
        <v>6728700</v>
      </c>
      <c r="BQ3004">
        <v>1884900</v>
      </c>
      <c r="BR3004">
        <v>1442500</v>
      </c>
      <c r="BS3004">
        <v>0</v>
      </c>
      <c r="BT3004">
        <v>3072200</v>
      </c>
      <c r="BU3004">
        <v>329010</v>
      </c>
      <c r="BV3004">
        <v>0</v>
      </c>
    </row>
    <row r="3005" spans="1:74" x14ac:dyDescent="0.25">
      <c r="A3005">
        <v>3003</v>
      </c>
      <c r="B3005">
        <v>564</v>
      </c>
      <c r="C3005">
        <v>3286</v>
      </c>
      <c r="D3005" t="s">
        <v>16830</v>
      </c>
      <c r="E3005" t="s">
        <v>16831</v>
      </c>
      <c r="F3005">
        <v>10229</v>
      </c>
      <c r="H3005" t="s">
        <v>16832</v>
      </c>
      <c r="I3005">
        <v>1</v>
      </c>
      <c r="J3005">
        <v>1</v>
      </c>
      <c r="K3005">
        <v>1</v>
      </c>
      <c r="L3005">
        <v>0</v>
      </c>
      <c r="M3005">
        <v>0</v>
      </c>
      <c r="N3005">
        <v>0</v>
      </c>
      <c r="O3005">
        <v>1</v>
      </c>
      <c r="P3005">
        <v>1</v>
      </c>
      <c r="Q3005">
        <v>1</v>
      </c>
      <c r="R3005">
        <v>0</v>
      </c>
      <c r="S3005">
        <v>0</v>
      </c>
      <c r="T3005">
        <v>0</v>
      </c>
      <c r="U3005">
        <v>1</v>
      </c>
      <c r="V3005">
        <v>0</v>
      </c>
      <c r="W3005">
        <v>0</v>
      </c>
      <c r="X3005">
        <v>1</v>
      </c>
      <c r="Y3005">
        <v>0</v>
      </c>
      <c r="Z3005">
        <v>1</v>
      </c>
      <c r="AA3005">
        <v>0</v>
      </c>
      <c r="AB3005">
        <v>1</v>
      </c>
      <c r="AC3005">
        <v>0</v>
      </c>
      <c r="AD3005">
        <v>10</v>
      </c>
      <c r="AE3005">
        <v>0</v>
      </c>
      <c r="AF3005">
        <v>1185.5349000000001</v>
      </c>
      <c r="AG3005" t="s">
        <v>4894</v>
      </c>
      <c r="AH3005" t="s">
        <v>4894</v>
      </c>
      <c r="AJ3005" t="s">
        <v>9102</v>
      </c>
      <c r="AK3005" t="s">
        <v>9102</v>
      </c>
      <c r="AL3005">
        <v>5.8817000000000001E-2</v>
      </c>
      <c r="AM3005">
        <v>83.498999999999995</v>
      </c>
      <c r="AN3005">
        <v>4.33</v>
      </c>
      <c r="AO3005">
        <v>1.25</v>
      </c>
      <c r="AR3005">
        <v>1</v>
      </c>
      <c r="AS3005">
        <v>1</v>
      </c>
      <c r="AU3005">
        <v>1</v>
      </c>
      <c r="AV3005">
        <v>4.33</v>
      </c>
      <c r="AW3005">
        <v>1.25</v>
      </c>
      <c r="AZ3005">
        <v>1</v>
      </c>
      <c r="BA3005">
        <v>1</v>
      </c>
      <c r="BC3005">
        <v>1</v>
      </c>
      <c r="BE3005">
        <v>1</v>
      </c>
      <c r="BF3005">
        <v>1</v>
      </c>
      <c r="BI3005">
        <v>1</v>
      </c>
      <c r="BK3005">
        <v>1</v>
      </c>
      <c r="BL3005">
        <v>1</v>
      </c>
      <c r="BO3005">
        <v>1</v>
      </c>
      <c r="BP3005">
        <v>7988200</v>
      </c>
      <c r="BQ3005">
        <v>0</v>
      </c>
      <c r="BR3005">
        <v>5006200</v>
      </c>
      <c r="BS3005">
        <v>1960300</v>
      </c>
      <c r="BT3005">
        <v>0</v>
      </c>
      <c r="BU3005">
        <v>0</v>
      </c>
      <c r="BV3005">
        <v>1021700</v>
      </c>
    </row>
    <row r="3006" spans="1:74" x14ac:dyDescent="0.25">
      <c r="A3006">
        <v>3004</v>
      </c>
      <c r="B3006">
        <v>740</v>
      </c>
      <c r="C3006">
        <v>3287</v>
      </c>
      <c r="D3006" t="s">
        <v>16833</v>
      </c>
      <c r="E3006" t="s">
        <v>16834</v>
      </c>
      <c r="F3006">
        <v>10230</v>
      </c>
      <c r="H3006" t="s">
        <v>16835</v>
      </c>
      <c r="I3006">
        <v>3</v>
      </c>
      <c r="J3006">
        <v>1</v>
      </c>
      <c r="K3006">
        <v>1</v>
      </c>
      <c r="L3006">
        <v>2</v>
      </c>
      <c r="M3006">
        <v>0</v>
      </c>
      <c r="N3006">
        <v>0</v>
      </c>
      <c r="O3006">
        <v>2</v>
      </c>
      <c r="P3006">
        <v>2</v>
      </c>
      <c r="Q3006">
        <v>2</v>
      </c>
      <c r="R3006">
        <v>1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1</v>
      </c>
      <c r="Y3006">
        <v>0</v>
      </c>
      <c r="Z3006">
        <v>0</v>
      </c>
      <c r="AA3006">
        <v>0</v>
      </c>
      <c r="AB3006">
        <v>1</v>
      </c>
      <c r="AC3006">
        <v>0</v>
      </c>
      <c r="AD3006">
        <v>16</v>
      </c>
      <c r="AE3006">
        <v>0</v>
      </c>
      <c r="AF3006">
        <v>1676.7502999999999</v>
      </c>
      <c r="AG3006" t="s">
        <v>5441</v>
      </c>
      <c r="AH3006" t="s">
        <v>5441</v>
      </c>
      <c r="AJ3006" t="s">
        <v>9102</v>
      </c>
      <c r="AK3006" t="s">
        <v>9102</v>
      </c>
      <c r="AL3006" s="21">
        <v>1.9063999999999999E-5</v>
      </c>
      <c r="AM3006">
        <v>136.24</v>
      </c>
      <c r="AN3006">
        <v>2</v>
      </c>
      <c r="AO3006">
        <v>0.81599999999999995</v>
      </c>
      <c r="AP3006">
        <v>1</v>
      </c>
      <c r="AQ3006">
        <v>1</v>
      </c>
      <c r="AR3006">
        <v>1</v>
      </c>
      <c r="AV3006">
        <v>2</v>
      </c>
      <c r="AW3006">
        <v>0.81599999999999995</v>
      </c>
      <c r="AX3006">
        <v>1</v>
      </c>
      <c r="AY3006">
        <v>1</v>
      </c>
      <c r="AZ3006">
        <v>1</v>
      </c>
      <c r="BD3006">
        <v>1</v>
      </c>
      <c r="BF3006">
        <v>1</v>
      </c>
      <c r="BG3006">
        <v>1</v>
      </c>
      <c r="BJ3006">
        <v>1</v>
      </c>
      <c r="BL3006">
        <v>1</v>
      </c>
      <c r="BM3006">
        <v>1</v>
      </c>
      <c r="BP3006">
        <v>2784400</v>
      </c>
      <c r="BQ3006">
        <v>1231500</v>
      </c>
      <c r="BR3006">
        <v>0</v>
      </c>
      <c r="BS3006">
        <v>239230</v>
      </c>
      <c r="BT3006">
        <v>1313600</v>
      </c>
      <c r="BU3006">
        <v>0</v>
      </c>
      <c r="BV3006">
        <v>0</v>
      </c>
    </row>
    <row r="3007" spans="1:74" x14ac:dyDescent="0.25">
      <c r="A3007">
        <v>3005</v>
      </c>
      <c r="B3007">
        <v>1105</v>
      </c>
      <c r="C3007">
        <v>3288</v>
      </c>
      <c r="D3007" t="s">
        <v>16836</v>
      </c>
      <c r="E3007" t="s">
        <v>16837</v>
      </c>
      <c r="F3007">
        <v>10236</v>
      </c>
      <c r="H3007" t="s">
        <v>16838</v>
      </c>
      <c r="I3007">
        <v>2</v>
      </c>
      <c r="J3007">
        <v>0</v>
      </c>
      <c r="K3007">
        <v>0</v>
      </c>
      <c r="L3007">
        <v>0</v>
      </c>
      <c r="M3007">
        <v>0</v>
      </c>
      <c r="N3007">
        <v>2</v>
      </c>
      <c r="O3007">
        <v>1</v>
      </c>
      <c r="P3007">
        <v>1</v>
      </c>
      <c r="Q3007">
        <v>2</v>
      </c>
      <c r="R3007">
        <v>0</v>
      </c>
      <c r="S3007">
        <v>1</v>
      </c>
      <c r="T3007">
        <v>1</v>
      </c>
      <c r="U3007">
        <v>0</v>
      </c>
      <c r="V3007">
        <v>0</v>
      </c>
      <c r="W3007">
        <v>0</v>
      </c>
      <c r="X3007">
        <v>0</v>
      </c>
      <c r="Y3007">
        <v>1</v>
      </c>
      <c r="Z3007">
        <v>0</v>
      </c>
      <c r="AA3007">
        <v>1</v>
      </c>
      <c r="AB3007">
        <v>0</v>
      </c>
      <c r="AC3007">
        <v>0</v>
      </c>
      <c r="AD3007">
        <v>12</v>
      </c>
      <c r="AE3007">
        <v>0</v>
      </c>
      <c r="AF3007">
        <v>1381.6739</v>
      </c>
      <c r="AG3007" t="s">
        <v>6539</v>
      </c>
      <c r="AH3007" t="s">
        <v>6539</v>
      </c>
      <c r="AJ3007" t="s">
        <v>9102</v>
      </c>
      <c r="AK3007" t="s">
        <v>9102</v>
      </c>
      <c r="AL3007" s="21">
        <v>5.0003000000000001E-17</v>
      </c>
      <c r="AM3007">
        <v>215.08</v>
      </c>
      <c r="AN3007">
        <v>3.5</v>
      </c>
      <c r="AO3007">
        <v>1.71</v>
      </c>
      <c r="AP3007">
        <v>2</v>
      </c>
      <c r="AQ3007">
        <v>2</v>
      </c>
      <c r="AR3007">
        <v>2</v>
      </c>
      <c r="AS3007">
        <v>2</v>
      </c>
      <c r="AT3007">
        <v>2</v>
      </c>
      <c r="AU3007">
        <v>2</v>
      </c>
      <c r="AV3007">
        <v>3.5</v>
      </c>
      <c r="AW3007">
        <v>1.71</v>
      </c>
      <c r="AX3007">
        <v>2</v>
      </c>
      <c r="AY3007">
        <v>2</v>
      </c>
      <c r="AZ3007">
        <v>2</v>
      </c>
      <c r="BA3007">
        <v>2</v>
      </c>
      <c r="BB3007">
        <v>2</v>
      </c>
      <c r="BC3007">
        <v>2</v>
      </c>
      <c r="BD3007">
        <v>2</v>
      </c>
      <c r="BE3007">
        <v>2</v>
      </c>
      <c r="BF3007">
        <v>2</v>
      </c>
      <c r="BG3007">
        <v>2</v>
      </c>
      <c r="BH3007">
        <v>2</v>
      </c>
      <c r="BI3007">
        <v>2</v>
      </c>
      <c r="BJ3007">
        <v>2</v>
      </c>
      <c r="BK3007">
        <v>2</v>
      </c>
      <c r="BL3007">
        <v>2</v>
      </c>
      <c r="BM3007">
        <v>2</v>
      </c>
      <c r="BN3007">
        <v>2</v>
      </c>
      <c r="BO3007">
        <v>2</v>
      </c>
      <c r="BP3007">
        <v>38029000</v>
      </c>
      <c r="BQ3007">
        <v>7049500</v>
      </c>
      <c r="BR3007">
        <v>5490300</v>
      </c>
      <c r="BS3007">
        <v>7662100</v>
      </c>
      <c r="BT3007">
        <v>12508000</v>
      </c>
      <c r="BU3007">
        <v>2736400</v>
      </c>
      <c r="BV3007">
        <v>2582100</v>
      </c>
    </row>
    <row r="3008" spans="1:74" x14ac:dyDescent="0.25">
      <c r="A3008">
        <v>3006</v>
      </c>
      <c r="B3008" t="s">
        <v>16839</v>
      </c>
      <c r="C3008">
        <v>3289</v>
      </c>
      <c r="D3008" t="s">
        <v>16840</v>
      </c>
      <c r="E3008" t="s">
        <v>16841</v>
      </c>
      <c r="F3008">
        <v>10244</v>
      </c>
      <c r="H3008" t="s">
        <v>16842</v>
      </c>
      <c r="I3008">
        <v>1</v>
      </c>
      <c r="J3008">
        <v>1</v>
      </c>
      <c r="K3008">
        <v>2</v>
      </c>
      <c r="L3008">
        <v>3</v>
      </c>
      <c r="M3008">
        <v>0</v>
      </c>
      <c r="N3008">
        <v>0</v>
      </c>
      <c r="O3008">
        <v>2</v>
      </c>
      <c r="P3008">
        <v>0</v>
      </c>
      <c r="Q3008">
        <v>1</v>
      </c>
      <c r="R3008">
        <v>3</v>
      </c>
      <c r="S3008">
        <v>0</v>
      </c>
      <c r="T3008">
        <v>1</v>
      </c>
      <c r="U3008">
        <v>0</v>
      </c>
      <c r="V3008">
        <v>0</v>
      </c>
      <c r="W3008">
        <v>0</v>
      </c>
      <c r="X3008">
        <v>1</v>
      </c>
      <c r="Y3008">
        <v>1</v>
      </c>
      <c r="Z3008">
        <v>0</v>
      </c>
      <c r="AA3008">
        <v>0</v>
      </c>
      <c r="AB3008">
        <v>0</v>
      </c>
      <c r="AC3008">
        <v>0</v>
      </c>
      <c r="AD3008">
        <v>16</v>
      </c>
      <c r="AE3008">
        <v>1</v>
      </c>
      <c r="AF3008">
        <v>1868.8864000000001</v>
      </c>
      <c r="AG3008" t="s">
        <v>16843</v>
      </c>
      <c r="AH3008" t="s">
        <v>6467</v>
      </c>
      <c r="AJ3008" t="s">
        <v>9098</v>
      </c>
      <c r="AK3008" t="s">
        <v>9098</v>
      </c>
      <c r="AL3008" s="21">
        <v>1.8139000000000001E-7</v>
      </c>
      <c r="AM3008">
        <v>153.81</v>
      </c>
      <c r="AN3008">
        <v>3.8</v>
      </c>
      <c r="AO3008">
        <v>1.72</v>
      </c>
      <c r="AP3008">
        <v>1</v>
      </c>
      <c r="AR3008">
        <v>1</v>
      </c>
      <c r="AS3008">
        <v>1</v>
      </c>
      <c r="AT3008">
        <v>1</v>
      </c>
      <c r="AU3008">
        <v>1</v>
      </c>
      <c r="AV3008" t="s">
        <v>9099</v>
      </c>
      <c r="AW3008" t="s">
        <v>9099</v>
      </c>
      <c r="BE3008">
        <v>1</v>
      </c>
      <c r="BF3008">
        <v>1</v>
      </c>
      <c r="BG3008">
        <v>1</v>
      </c>
      <c r="BH3008">
        <v>1</v>
      </c>
      <c r="BI3008">
        <v>1</v>
      </c>
      <c r="BP3008">
        <v>15193000</v>
      </c>
      <c r="BQ3008">
        <v>0</v>
      </c>
      <c r="BR3008">
        <v>3558800</v>
      </c>
      <c r="BS3008">
        <v>5027600</v>
      </c>
      <c r="BT3008">
        <v>2607600</v>
      </c>
      <c r="BU3008">
        <v>2891300</v>
      </c>
      <c r="BV3008">
        <v>1107700</v>
      </c>
    </row>
    <row r="3009" spans="1:74" x14ac:dyDescent="0.25">
      <c r="A3009">
        <v>3007</v>
      </c>
      <c r="B3009">
        <v>278</v>
      </c>
      <c r="C3009">
        <v>3290</v>
      </c>
      <c r="D3009" t="s">
        <v>16844</v>
      </c>
      <c r="E3009" t="s">
        <v>16845</v>
      </c>
      <c r="F3009">
        <v>10249</v>
      </c>
      <c r="H3009" t="s">
        <v>16846</v>
      </c>
      <c r="I3009">
        <v>2</v>
      </c>
      <c r="J3009">
        <v>1</v>
      </c>
      <c r="K3009">
        <v>1</v>
      </c>
      <c r="L3009">
        <v>2</v>
      </c>
      <c r="M3009">
        <v>0</v>
      </c>
      <c r="N3009">
        <v>1</v>
      </c>
      <c r="O3009">
        <v>0</v>
      </c>
      <c r="P3009">
        <v>0</v>
      </c>
      <c r="Q3009">
        <v>3</v>
      </c>
      <c r="R3009">
        <v>1</v>
      </c>
      <c r="S3009">
        <v>2</v>
      </c>
      <c r="T3009">
        <v>1</v>
      </c>
      <c r="U3009">
        <v>0</v>
      </c>
      <c r="V3009">
        <v>0</v>
      </c>
      <c r="W3009">
        <v>1</v>
      </c>
      <c r="X3009">
        <v>0</v>
      </c>
      <c r="Y3009">
        <v>2</v>
      </c>
      <c r="Z3009">
        <v>0</v>
      </c>
      <c r="AA3009">
        <v>1</v>
      </c>
      <c r="AB3009">
        <v>2</v>
      </c>
      <c r="AC3009">
        <v>0</v>
      </c>
      <c r="AD3009">
        <v>20</v>
      </c>
      <c r="AE3009">
        <v>1</v>
      </c>
      <c r="AF3009">
        <v>2327.2134999999998</v>
      </c>
      <c r="AG3009" t="s">
        <v>4031</v>
      </c>
      <c r="AH3009" t="s">
        <v>4031</v>
      </c>
      <c r="AJ3009" t="s">
        <v>9102</v>
      </c>
      <c r="AK3009" t="s">
        <v>9102</v>
      </c>
      <c r="AL3009" s="21">
        <v>2.1829999999999999E-35</v>
      </c>
      <c r="AM3009">
        <v>230.86</v>
      </c>
      <c r="AN3009">
        <v>3.75</v>
      </c>
      <c r="AO3009">
        <v>1.64</v>
      </c>
      <c r="AP3009">
        <v>2</v>
      </c>
      <c r="AQ3009">
        <v>2</v>
      </c>
      <c r="AR3009">
        <v>3</v>
      </c>
      <c r="AS3009">
        <v>3</v>
      </c>
      <c r="AT3009">
        <v>3</v>
      </c>
      <c r="AU3009">
        <v>3</v>
      </c>
      <c r="AV3009">
        <v>3.75</v>
      </c>
      <c r="AW3009">
        <v>1.64</v>
      </c>
      <c r="AX3009">
        <v>2</v>
      </c>
      <c r="AY3009">
        <v>2</v>
      </c>
      <c r="AZ3009">
        <v>3</v>
      </c>
      <c r="BA3009">
        <v>3</v>
      </c>
      <c r="BB3009">
        <v>3</v>
      </c>
      <c r="BC3009">
        <v>3</v>
      </c>
      <c r="BD3009">
        <v>2</v>
      </c>
      <c r="BE3009">
        <v>3</v>
      </c>
      <c r="BF3009">
        <v>3</v>
      </c>
      <c r="BG3009">
        <v>2</v>
      </c>
      <c r="BH3009">
        <v>3</v>
      </c>
      <c r="BI3009">
        <v>3</v>
      </c>
      <c r="BJ3009">
        <v>2</v>
      </c>
      <c r="BK3009">
        <v>3</v>
      </c>
      <c r="BL3009">
        <v>3</v>
      </c>
      <c r="BM3009">
        <v>2</v>
      </c>
      <c r="BN3009">
        <v>3</v>
      </c>
      <c r="BO3009">
        <v>3</v>
      </c>
      <c r="BP3009">
        <v>79256000</v>
      </c>
      <c r="BQ3009">
        <v>3070200</v>
      </c>
      <c r="BR3009">
        <v>47077000</v>
      </c>
      <c r="BS3009">
        <v>1900200</v>
      </c>
      <c r="BT3009">
        <v>9496200</v>
      </c>
      <c r="BU3009">
        <v>5091200</v>
      </c>
      <c r="BV3009">
        <v>12621000</v>
      </c>
    </row>
    <row r="3010" spans="1:74" x14ac:dyDescent="0.25">
      <c r="A3010">
        <v>3008</v>
      </c>
      <c r="B3010">
        <v>1369</v>
      </c>
      <c r="C3010">
        <v>3291</v>
      </c>
      <c r="D3010" t="s">
        <v>16847</v>
      </c>
      <c r="E3010" t="s">
        <v>16848</v>
      </c>
      <c r="F3010">
        <v>10252</v>
      </c>
      <c r="H3010" t="s">
        <v>16849</v>
      </c>
      <c r="I3010">
        <v>1</v>
      </c>
      <c r="J3010">
        <v>1</v>
      </c>
      <c r="K3010">
        <v>1</v>
      </c>
      <c r="L3010">
        <v>0</v>
      </c>
      <c r="M3010">
        <v>0</v>
      </c>
      <c r="N3010">
        <v>1</v>
      </c>
      <c r="O3010">
        <v>3</v>
      </c>
      <c r="P3010">
        <v>0</v>
      </c>
      <c r="Q3010">
        <v>2</v>
      </c>
      <c r="R3010">
        <v>0</v>
      </c>
      <c r="S3010">
        <v>1</v>
      </c>
      <c r="T3010">
        <v>0</v>
      </c>
      <c r="U3010">
        <v>0</v>
      </c>
      <c r="V3010">
        <v>1</v>
      </c>
      <c r="W3010">
        <v>1</v>
      </c>
      <c r="X3010">
        <v>2</v>
      </c>
      <c r="Y3010">
        <v>0</v>
      </c>
      <c r="Z3010">
        <v>0</v>
      </c>
      <c r="AA3010">
        <v>0</v>
      </c>
      <c r="AB3010">
        <v>2</v>
      </c>
      <c r="AC3010">
        <v>0</v>
      </c>
      <c r="AD3010">
        <v>16</v>
      </c>
      <c r="AE3010">
        <v>0</v>
      </c>
      <c r="AF3010">
        <v>1877.902</v>
      </c>
      <c r="AG3010" t="s">
        <v>7322</v>
      </c>
      <c r="AH3010" t="s">
        <v>7322</v>
      </c>
      <c r="AJ3010" t="s">
        <v>9102</v>
      </c>
      <c r="AK3010" t="s">
        <v>9102</v>
      </c>
      <c r="AL3010" s="21">
        <v>4.5376999999999997E-31</v>
      </c>
      <c r="AM3010">
        <v>239.87</v>
      </c>
      <c r="AN3010">
        <v>1.5</v>
      </c>
      <c r="AO3010">
        <v>0.5</v>
      </c>
      <c r="AP3010">
        <v>1</v>
      </c>
      <c r="AQ3010">
        <v>1</v>
      </c>
      <c r="AV3010">
        <v>1.5</v>
      </c>
      <c r="AW3010">
        <v>0.5</v>
      </c>
      <c r="AX3010">
        <v>1</v>
      </c>
      <c r="AY3010">
        <v>1</v>
      </c>
      <c r="BD3010">
        <v>1</v>
      </c>
      <c r="BG3010">
        <v>1</v>
      </c>
      <c r="BJ3010">
        <v>1</v>
      </c>
      <c r="BM3010">
        <v>1</v>
      </c>
      <c r="BP3010">
        <v>5451800</v>
      </c>
      <c r="BQ3010">
        <v>2459300</v>
      </c>
      <c r="BR3010">
        <v>0</v>
      </c>
      <c r="BS3010">
        <v>0</v>
      </c>
      <c r="BT3010">
        <v>2992500</v>
      </c>
      <c r="BU3010">
        <v>0</v>
      </c>
      <c r="BV3010">
        <v>0</v>
      </c>
    </row>
    <row r="3011" spans="1:74" x14ac:dyDescent="0.25">
      <c r="A3011">
        <v>3009</v>
      </c>
      <c r="B3011">
        <v>612</v>
      </c>
      <c r="C3011">
        <v>3292</v>
      </c>
      <c r="D3011">
        <v>13290</v>
      </c>
      <c r="E3011">
        <v>10254</v>
      </c>
      <c r="F3011">
        <v>10254</v>
      </c>
      <c r="H3011" t="s">
        <v>16850</v>
      </c>
      <c r="I3011">
        <v>1</v>
      </c>
      <c r="J3011">
        <v>0</v>
      </c>
      <c r="K3011">
        <v>1</v>
      </c>
      <c r="L3011">
        <v>1</v>
      </c>
      <c r="M3011">
        <v>0</v>
      </c>
      <c r="N3011">
        <v>0</v>
      </c>
      <c r="O3011">
        <v>3</v>
      </c>
      <c r="P3011">
        <v>0</v>
      </c>
      <c r="Q3011">
        <v>2</v>
      </c>
      <c r="R3011">
        <v>0</v>
      </c>
      <c r="S3011">
        <v>0</v>
      </c>
      <c r="T3011">
        <v>3</v>
      </c>
      <c r="U3011">
        <v>0</v>
      </c>
      <c r="V3011">
        <v>0</v>
      </c>
      <c r="W3011">
        <v>0</v>
      </c>
      <c r="X3011">
        <v>0</v>
      </c>
      <c r="Y3011">
        <v>1</v>
      </c>
      <c r="Z3011">
        <v>0</v>
      </c>
      <c r="AA3011">
        <v>2</v>
      </c>
      <c r="AB3011">
        <v>1</v>
      </c>
      <c r="AC3011">
        <v>0</v>
      </c>
      <c r="AD3011">
        <v>15</v>
      </c>
      <c r="AE3011">
        <v>2</v>
      </c>
      <c r="AF3011">
        <v>1889.8907999999999</v>
      </c>
      <c r="AG3011" t="s">
        <v>5036</v>
      </c>
      <c r="AH3011" t="s">
        <v>5036</v>
      </c>
      <c r="AJ3011" t="s">
        <v>9102</v>
      </c>
      <c r="AK3011" t="s">
        <v>9102</v>
      </c>
      <c r="AL3011">
        <v>7.3145000000000003E-4</v>
      </c>
      <c r="AM3011">
        <v>126.12</v>
      </c>
      <c r="AN3011">
        <v>5</v>
      </c>
      <c r="AO3011">
        <v>0</v>
      </c>
      <c r="AT3011">
        <v>1</v>
      </c>
      <c r="AV3011">
        <v>5</v>
      </c>
      <c r="AW3011">
        <v>0</v>
      </c>
      <c r="BB3011">
        <v>1</v>
      </c>
      <c r="BH3011">
        <v>1</v>
      </c>
      <c r="BN3011">
        <v>1</v>
      </c>
      <c r="BP3011">
        <v>2219800</v>
      </c>
      <c r="BQ3011">
        <v>0</v>
      </c>
      <c r="BR3011">
        <v>0</v>
      </c>
      <c r="BS3011">
        <v>0</v>
      </c>
      <c r="BT3011">
        <v>0</v>
      </c>
      <c r="BU3011">
        <v>2219800</v>
      </c>
      <c r="BV3011">
        <v>0</v>
      </c>
    </row>
    <row r="3012" spans="1:74" x14ac:dyDescent="0.25">
      <c r="A3012">
        <v>3010</v>
      </c>
      <c r="B3012">
        <v>1875</v>
      </c>
      <c r="C3012">
        <v>3293</v>
      </c>
      <c r="D3012" t="s">
        <v>16851</v>
      </c>
      <c r="E3012" t="s">
        <v>16852</v>
      </c>
      <c r="F3012">
        <v>10255</v>
      </c>
      <c r="H3012" t="s">
        <v>16853</v>
      </c>
      <c r="I3012">
        <v>0</v>
      </c>
      <c r="J3012">
        <v>0</v>
      </c>
      <c r="K3012">
        <v>0</v>
      </c>
      <c r="L3012">
        <v>0</v>
      </c>
      <c r="M3012">
        <v>1</v>
      </c>
      <c r="N3012">
        <v>0</v>
      </c>
      <c r="O3012">
        <v>2</v>
      </c>
      <c r="P3012">
        <v>0</v>
      </c>
      <c r="Q3012">
        <v>1</v>
      </c>
      <c r="R3012">
        <v>0</v>
      </c>
      <c r="S3012">
        <v>0</v>
      </c>
      <c r="T3012">
        <v>1</v>
      </c>
      <c r="U3012">
        <v>0</v>
      </c>
      <c r="V3012">
        <v>1</v>
      </c>
      <c r="W3012">
        <v>1</v>
      </c>
      <c r="X3012">
        <v>0</v>
      </c>
      <c r="Y3012">
        <v>0</v>
      </c>
      <c r="Z3012">
        <v>0</v>
      </c>
      <c r="AA3012">
        <v>0</v>
      </c>
      <c r="AB3012">
        <v>1</v>
      </c>
      <c r="AC3012">
        <v>0</v>
      </c>
      <c r="AD3012">
        <v>8</v>
      </c>
      <c r="AE3012">
        <v>0</v>
      </c>
      <c r="AF3012">
        <v>987.44839999999999</v>
      </c>
      <c r="AG3012" t="s">
        <v>8864</v>
      </c>
      <c r="AH3012" t="s">
        <v>8864</v>
      </c>
      <c r="AJ3012" t="s">
        <v>9102</v>
      </c>
      <c r="AK3012" t="s">
        <v>9102</v>
      </c>
      <c r="AL3012">
        <v>0.10913</v>
      </c>
      <c r="AM3012">
        <v>98.522999999999996</v>
      </c>
      <c r="AN3012">
        <v>5</v>
      </c>
      <c r="AO3012">
        <v>1</v>
      </c>
      <c r="AS3012">
        <v>1</v>
      </c>
      <c r="AU3012">
        <v>1</v>
      </c>
      <c r="AV3012">
        <v>5</v>
      </c>
      <c r="AW3012">
        <v>1</v>
      </c>
      <c r="BA3012">
        <v>1</v>
      </c>
      <c r="BC3012">
        <v>1</v>
      </c>
      <c r="BE3012">
        <v>1</v>
      </c>
      <c r="BI3012">
        <v>1</v>
      </c>
      <c r="BK3012">
        <v>1</v>
      </c>
      <c r="BO3012">
        <v>1</v>
      </c>
      <c r="BP3012">
        <v>9163900</v>
      </c>
      <c r="BQ3012">
        <v>0</v>
      </c>
      <c r="BR3012">
        <v>5507300</v>
      </c>
      <c r="BS3012">
        <v>0</v>
      </c>
      <c r="BT3012">
        <v>0</v>
      </c>
      <c r="BU3012">
        <v>0</v>
      </c>
      <c r="BV3012">
        <v>3656600</v>
      </c>
    </row>
    <row r="3013" spans="1:74" x14ac:dyDescent="0.25">
      <c r="A3013">
        <v>3011</v>
      </c>
      <c r="B3013">
        <v>452</v>
      </c>
      <c r="C3013">
        <v>3294</v>
      </c>
      <c r="D3013">
        <v>13293</v>
      </c>
      <c r="E3013">
        <v>10258</v>
      </c>
      <c r="F3013">
        <v>10258</v>
      </c>
      <c r="H3013" t="s">
        <v>16854</v>
      </c>
      <c r="I3013">
        <v>0</v>
      </c>
      <c r="J3013">
        <v>0</v>
      </c>
      <c r="K3013">
        <v>0</v>
      </c>
      <c r="L3013">
        <v>0</v>
      </c>
      <c r="M3013">
        <v>1</v>
      </c>
      <c r="N3013">
        <v>0</v>
      </c>
      <c r="O3013">
        <v>0</v>
      </c>
      <c r="P3013">
        <v>2</v>
      </c>
      <c r="Q3013">
        <v>1</v>
      </c>
      <c r="R3013">
        <v>0</v>
      </c>
      <c r="S3013">
        <v>2</v>
      </c>
      <c r="T3013">
        <v>1</v>
      </c>
      <c r="U3013">
        <v>0</v>
      </c>
      <c r="V3013">
        <v>1</v>
      </c>
      <c r="W3013">
        <v>0</v>
      </c>
      <c r="X3013">
        <v>1</v>
      </c>
      <c r="Y3013">
        <v>2</v>
      </c>
      <c r="Z3013">
        <v>0</v>
      </c>
      <c r="AA3013">
        <v>0</v>
      </c>
      <c r="AB3013">
        <v>1</v>
      </c>
      <c r="AC3013">
        <v>0</v>
      </c>
      <c r="AD3013">
        <v>12</v>
      </c>
      <c r="AE3013">
        <v>0</v>
      </c>
      <c r="AF3013">
        <v>1261.6488999999999</v>
      </c>
      <c r="AG3013" t="s">
        <v>4567</v>
      </c>
      <c r="AH3013" t="s">
        <v>4567</v>
      </c>
      <c r="AJ3013" t="s">
        <v>9102</v>
      </c>
      <c r="AK3013" t="s">
        <v>9102</v>
      </c>
      <c r="AL3013">
        <v>0.10357</v>
      </c>
      <c r="AM3013">
        <v>68.536000000000001</v>
      </c>
      <c r="AN3013">
        <v>6</v>
      </c>
      <c r="AO3013">
        <v>0</v>
      </c>
      <c r="AU3013">
        <v>1</v>
      </c>
      <c r="AV3013">
        <v>6</v>
      </c>
      <c r="AW3013">
        <v>0</v>
      </c>
      <c r="BC3013">
        <v>1</v>
      </c>
      <c r="BE3013">
        <v>1</v>
      </c>
      <c r="BK3013">
        <v>1</v>
      </c>
      <c r="BP3013">
        <v>2769700</v>
      </c>
      <c r="BQ3013">
        <v>0</v>
      </c>
      <c r="BR3013">
        <v>2769700</v>
      </c>
      <c r="BS3013">
        <v>0</v>
      </c>
      <c r="BT3013">
        <v>0</v>
      </c>
      <c r="BU3013">
        <v>0</v>
      </c>
      <c r="BV3013">
        <v>0</v>
      </c>
    </row>
    <row r="3014" spans="1:74" x14ac:dyDescent="0.25">
      <c r="A3014">
        <v>3012</v>
      </c>
      <c r="B3014">
        <v>1764</v>
      </c>
      <c r="C3014">
        <v>3295</v>
      </c>
      <c r="D3014" t="s">
        <v>16855</v>
      </c>
      <c r="E3014" t="s">
        <v>16856</v>
      </c>
      <c r="F3014">
        <v>10259</v>
      </c>
      <c r="H3014" t="s">
        <v>16857</v>
      </c>
      <c r="I3014">
        <v>1</v>
      </c>
      <c r="J3014">
        <v>1</v>
      </c>
      <c r="K3014">
        <v>0</v>
      </c>
      <c r="L3014">
        <v>1</v>
      </c>
      <c r="M3014">
        <v>0</v>
      </c>
      <c r="N3014">
        <v>0</v>
      </c>
      <c r="O3014">
        <v>0</v>
      </c>
      <c r="P3014">
        <v>0</v>
      </c>
      <c r="Q3014">
        <v>1</v>
      </c>
      <c r="R3014">
        <v>1</v>
      </c>
      <c r="S3014">
        <v>2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7</v>
      </c>
      <c r="AE3014">
        <v>0</v>
      </c>
      <c r="AF3014">
        <v>836.48684000000003</v>
      </c>
      <c r="AG3014" t="s">
        <v>8517</v>
      </c>
      <c r="AH3014" t="s">
        <v>8517</v>
      </c>
      <c r="AJ3014" t="s">
        <v>9102</v>
      </c>
      <c r="AK3014" t="s">
        <v>9102</v>
      </c>
      <c r="AL3014">
        <v>0.14104</v>
      </c>
      <c r="AM3014">
        <v>110.63</v>
      </c>
      <c r="AN3014">
        <v>3</v>
      </c>
      <c r="AO3014">
        <v>2.16</v>
      </c>
      <c r="AP3014">
        <v>1</v>
      </c>
      <c r="AQ3014">
        <v>1</v>
      </c>
      <c r="AU3014">
        <v>1</v>
      </c>
      <c r="AV3014">
        <v>3</v>
      </c>
      <c r="AW3014">
        <v>2.16</v>
      </c>
      <c r="AX3014">
        <v>1</v>
      </c>
      <c r="AY3014">
        <v>1</v>
      </c>
      <c r="BC3014">
        <v>1</v>
      </c>
      <c r="BD3014">
        <v>1</v>
      </c>
      <c r="BE3014">
        <v>1</v>
      </c>
      <c r="BG3014">
        <v>1</v>
      </c>
      <c r="BJ3014">
        <v>1</v>
      </c>
      <c r="BK3014">
        <v>1</v>
      </c>
      <c r="BM3014">
        <v>1</v>
      </c>
      <c r="BP3014">
        <v>13112000</v>
      </c>
      <c r="BQ3014">
        <v>5035600</v>
      </c>
      <c r="BR3014">
        <v>1508400</v>
      </c>
      <c r="BS3014">
        <v>0</v>
      </c>
      <c r="BT3014">
        <v>6568300</v>
      </c>
      <c r="BU3014">
        <v>0</v>
      </c>
      <c r="BV3014">
        <v>0</v>
      </c>
    </row>
    <row r="3015" spans="1:74" x14ac:dyDescent="0.25">
      <c r="A3015">
        <v>3013</v>
      </c>
      <c r="B3015">
        <v>1612</v>
      </c>
      <c r="C3015">
        <v>3296</v>
      </c>
      <c r="D3015" t="s">
        <v>16858</v>
      </c>
      <c r="E3015" t="s">
        <v>16859</v>
      </c>
      <c r="F3015">
        <v>10266</v>
      </c>
      <c r="H3015" t="s">
        <v>16860</v>
      </c>
      <c r="I3015">
        <v>1</v>
      </c>
      <c r="J3015">
        <v>1</v>
      </c>
      <c r="K3015">
        <v>0</v>
      </c>
      <c r="L3015">
        <v>3</v>
      </c>
      <c r="M3015">
        <v>0</v>
      </c>
      <c r="N3015">
        <v>0</v>
      </c>
      <c r="O3015">
        <v>0</v>
      </c>
      <c r="P3015">
        <v>1</v>
      </c>
      <c r="Q3015">
        <v>1</v>
      </c>
      <c r="R3015">
        <v>0</v>
      </c>
      <c r="S3015">
        <v>3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10</v>
      </c>
      <c r="AE3015">
        <v>0</v>
      </c>
      <c r="AF3015">
        <v>1123.5622000000001</v>
      </c>
      <c r="AG3015" t="s">
        <v>8069</v>
      </c>
      <c r="AH3015" t="s">
        <v>9775</v>
      </c>
      <c r="AJ3015" t="s">
        <v>9102</v>
      </c>
      <c r="AK3015" t="s">
        <v>9098</v>
      </c>
      <c r="AL3015" s="21">
        <v>4.2106999999999999E-9</v>
      </c>
      <c r="AM3015">
        <v>186.78</v>
      </c>
      <c r="AN3015">
        <v>3.5</v>
      </c>
      <c r="AO3015">
        <v>1.71</v>
      </c>
      <c r="AP3015">
        <v>1</v>
      </c>
      <c r="AQ3015">
        <v>1</v>
      </c>
      <c r="AR3015">
        <v>1</v>
      </c>
      <c r="AS3015">
        <v>1</v>
      </c>
      <c r="AT3015">
        <v>1</v>
      </c>
      <c r="AU3015">
        <v>1</v>
      </c>
      <c r="AV3015">
        <v>3.5</v>
      </c>
      <c r="AW3015">
        <v>1.71</v>
      </c>
      <c r="AX3015">
        <v>1</v>
      </c>
      <c r="AY3015">
        <v>1</v>
      </c>
      <c r="AZ3015">
        <v>1</v>
      </c>
      <c r="BA3015">
        <v>1</v>
      </c>
      <c r="BB3015">
        <v>1</v>
      </c>
      <c r="BC3015">
        <v>1</v>
      </c>
      <c r="BD3015">
        <v>1</v>
      </c>
      <c r="BE3015">
        <v>1</v>
      </c>
      <c r="BF3015">
        <v>1</v>
      </c>
      <c r="BG3015">
        <v>1</v>
      </c>
      <c r="BH3015">
        <v>1</v>
      </c>
      <c r="BI3015">
        <v>1</v>
      </c>
      <c r="BJ3015">
        <v>1</v>
      </c>
      <c r="BK3015">
        <v>1</v>
      </c>
      <c r="BL3015">
        <v>1</v>
      </c>
      <c r="BM3015">
        <v>1</v>
      </c>
      <c r="BN3015">
        <v>1</v>
      </c>
      <c r="BO3015">
        <v>1</v>
      </c>
      <c r="BP3015">
        <v>264840000</v>
      </c>
      <c r="BQ3015">
        <v>16250000</v>
      </c>
      <c r="BR3015">
        <v>34215000</v>
      </c>
      <c r="BS3015">
        <v>148050000</v>
      </c>
      <c r="BT3015">
        <v>29308000</v>
      </c>
      <c r="BU3015">
        <v>14771000</v>
      </c>
      <c r="BV3015">
        <v>22242000</v>
      </c>
    </row>
    <row r="3016" spans="1:74" x14ac:dyDescent="0.25">
      <c r="A3016">
        <v>3014</v>
      </c>
      <c r="B3016">
        <v>627</v>
      </c>
      <c r="C3016">
        <v>3297</v>
      </c>
      <c r="D3016">
        <v>13303</v>
      </c>
      <c r="E3016">
        <v>10274</v>
      </c>
      <c r="F3016">
        <v>10274</v>
      </c>
      <c r="H3016" t="s">
        <v>16861</v>
      </c>
      <c r="I3016">
        <v>0</v>
      </c>
      <c r="J3016">
        <v>1</v>
      </c>
      <c r="K3016">
        <v>0</v>
      </c>
      <c r="L3016">
        <v>1</v>
      </c>
      <c r="M3016">
        <v>0</v>
      </c>
      <c r="N3016">
        <v>0</v>
      </c>
      <c r="O3016">
        <v>1</v>
      </c>
      <c r="P3016">
        <v>0</v>
      </c>
      <c r="Q3016">
        <v>1</v>
      </c>
      <c r="R3016">
        <v>1</v>
      </c>
      <c r="S3016">
        <v>0</v>
      </c>
      <c r="T3016">
        <v>0</v>
      </c>
      <c r="U3016">
        <v>0</v>
      </c>
      <c r="V3016">
        <v>1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6</v>
      </c>
      <c r="AE3016">
        <v>0</v>
      </c>
      <c r="AF3016">
        <v>815.39260000000002</v>
      </c>
      <c r="AG3016" t="s">
        <v>5080</v>
      </c>
      <c r="AH3016" t="s">
        <v>5080</v>
      </c>
      <c r="AJ3016" t="s">
        <v>9102</v>
      </c>
      <c r="AK3016" t="s">
        <v>9102</v>
      </c>
      <c r="AL3016">
        <v>0.22811000000000001</v>
      </c>
      <c r="AM3016">
        <v>114.67</v>
      </c>
      <c r="AN3016">
        <v>2</v>
      </c>
      <c r="AO3016">
        <v>0</v>
      </c>
      <c r="AQ3016">
        <v>1</v>
      </c>
      <c r="AV3016">
        <v>2</v>
      </c>
      <c r="AW3016">
        <v>0</v>
      </c>
      <c r="AY3016">
        <v>1</v>
      </c>
      <c r="BD3016">
        <v>1</v>
      </c>
      <c r="BJ3016">
        <v>1</v>
      </c>
      <c r="BP3016">
        <v>787620</v>
      </c>
      <c r="BQ3016">
        <v>787620</v>
      </c>
      <c r="BR3016">
        <v>0</v>
      </c>
      <c r="BS3016">
        <v>0</v>
      </c>
      <c r="BT3016">
        <v>0</v>
      </c>
      <c r="BU3016">
        <v>0</v>
      </c>
      <c r="BV3016">
        <v>0</v>
      </c>
    </row>
    <row r="3017" spans="1:74" x14ac:dyDescent="0.25">
      <c r="A3017">
        <v>3015</v>
      </c>
      <c r="B3017">
        <v>1637</v>
      </c>
      <c r="C3017">
        <v>3298</v>
      </c>
      <c r="D3017" t="s">
        <v>16862</v>
      </c>
      <c r="E3017" t="s">
        <v>16863</v>
      </c>
      <c r="F3017">
        <v>10275</v>
      </c>
      <c r="H3017" t="s">
        <v>16864</v>
      </c>
      <c r="I3017">
        <v>0</v>
      </c>
      <c r="J3017">
        <v>1</v>
      </c>
      <c r="K3017">
        <v>1</v>
      </c>
      <c r="L3017">
        <v>1</v>
      </c>
      <c r="M3017">
        <v>0</v>
      </c>
      <c r="N3017">
        <v>0</v>
      </c>
      <c r="O3017">
        <v>0</v>
      </c>
      <c r="P3017">
        <v>0</v>
      </c>
      <c r="Q3017">
        <v>1</v>
      </c>
      <c r="R3017">
        <v>0</v>
      </c>
      <c r="S3017">
        <v>0</v>
      </c>
      <c r="T3017">
        <v>0</v>
      </c>
      <c r="U3017">
        <v>0</v>
      </c>
      <c r="V3017">
        <v>2</v>
      </c>
      <c r="W3017">
        <v>0</v>
      </c>
      <c r="X3017">
        <v>2</v>
      </c>
      <c r="Y3017">
        <v>0</v>
      </c>
      <c r="Z3017">
        <v>0</v>
      </c>
      <c r="AA3017">
        <v>0</v>
      </c>
      <c r="AB3017">
        <v>1</v>
      </c>
      <c r="AC3017">
        <v>0</v>
      </c>
      <c r="AD3017">
        <v>9</v>
      </c>
      <c r="AE3017">
        <v>0</v>
      </c>
      <c r="AF3017">
        <v>1107.5098</v>
      </c>
      <c r="AG3017" t="s">
        <v>8140</v>
      </c>
      <c r="AH3017" t="s">
        <v>8140</v>
      </c>
      <c r="AJ3017" t="s">
        <v>9102</v>
      </c>
      <c r="AK3017" t="s">
        <v>9102</v>
      </c>
      <c r="AL3017">
        <v>1.8751E-3</v>
      </c>
      <c r="AM3017">
        <v>150.27000000000001</v>
      </c>
      <c r="AN3017">
        <v>3.5</v>
      </c>
      <c r="AO3017">
        <v>1.71</v>
      </c>
      <c r="AP3017">
        <v>1</v>
      </c>
      <c r="AQ3017">
        <v>1</v>
      </c>
      <c r="AR3017">
        <v>1</v>
      </c>
      <c r="AS3017">
        <v>1</v>
      </c>
      <c r="AT3017">
        <v>1</v>
      </c>
      <c r="AU3017">
        <v>1</v>
      </c>
      <c r="AV3017">
        <v>3.5</v>
      </c>
      <c r="AW3017">
        <v>1.71</v>
      </c>
      <c r="AX3017">
        <v>1</v>
      </c>
      <c r="AY3017">
        <v>1</v>
      </c>
      <c r="AZ3017">
        <v>1</v>
      </c>
      <c r="BA3017">
        <v>1</v>
      </c>
      <c r="BB3017">
        <v>1</v>
      </c>
      <c r="BC3017">
        <v>1</v>
      </c>
      <c r="BD3017">
        <v>1</v>
      </c>
      <c r="BE3017">
        <v>1</v>
      </c>
      <c r="BF3017">
        <v>1</v>
      </c>
      <c r="BG3017">
        <v>1</v>
      </c>
      <c r="BH3017">
        <v>1</v>
      </c>
      <c r="BI3017">
        <v>1</v>
      </c>
      <c r="BJ3017">
        <v>1</v>
      </c>
      <c r="BK3017">
        <v>1</v>
      </c>
      <c r="BL3017">
        <v>1</v>
      </c>
      <c r="BM3017">
        <v>1</v>
      </c>
      <c r="BN3017">
        <v>1</v>
      </c>
      <c r="BO3017">
        <v>1</v>
      </c>
      <c r="BP3017">
        <v>34366000</v>
      </c>
      <c r="BQ3017">
        <v>9285900</v>
      </c>
      <c r="BR3017">
        <v>3448400</v>
      </c>
      <c r="BS3017">
        <v>1357400</v>
      </c>
      <c r="BT3017">
        <v>17371000</v>
      </c>
      <c r="BU3017">
        <v>1219100</v>
      </c>
      <c r="BV3017">
        <v>1684400</v>
      </c>
    </row>
    <row r="3018" spans="1:74" x14ac:dyDescent="0.25">
      <c r="A3018">
        <v>3016</v>
      </c>
      <c r="B3018">
        <v>266</v>
      </c>
      <c r="C3018">
        <v>3299</v>
      </c>
      <c r="D3018" t="s">
        <v>16865</v>
      </c>
      <c r="E3018" t="s">
        <v>16866</v>
      </c>
      <c r="F3018">
        <v>10280</v>
      </c>
      <c r="H3018" t="s">
        <v>16867</v>
      </c>
      <c r="I3018">
        <v>1</v>
      </c>
      <c r="J3018">
        <v>0</v>
      </c>
      <c r="K3018">
        <v>0</v>
      </c>
      <c r="L3018">
        <v>1</v>
      </c>
      <c r="M3018">
        <v>0</v>
      </c>
      <c r="N3018">
        <v>0</v>
      </c>
      <c r="O3018">
        <v>1</v>
      </c>
      <c r="P3018">
        <v>1</v>
      </c>
      <c r="Q3018">
        <v>1</v>
      </c>
      <c r="R3018">
        <v>0</v>
      </c>
      <c r="S3018">
        <v>0</v>
      </c>
      <c r="T3018">
        <v>2</v>
      </c>
      <c r="U3018">
        <v>0</v>
      </c>
      <c r="V3018">
        <v>1</v>
      </c>
      <c r="W3018">
        <v>1</v>
      </c>
      <c r="X3018">
        <v>0</v>
      </c>
      <c r="Y3018">
        <v>1</v>
      </c>
      <c r="Z3018">
        <v>0</v>
      </c>
      <c r="AA3018">
        <v>2</v>
      </c>
      <c r="AB3018">
        <v>0</v>
      </c>
      <c r="AC3018">
        <v>0</v>
      </c>
      <c r="AD3018">
        <v>12</v>
      </c>
      <c r="AE3018">
        <v>1</v>
      </c>
      <c r="AF3018">
        <v>1454.683</v>
      </c>
      <c r="AG3018" t="s">
        <v>3991</v>
      </c>
      <c r="AH3018" t="s">
        <v>3991</v>
      </c>
      <c r="AJ3018" t="s">
        <v>9102</v>
      </c>
      <c r="AK3018" t="s">
        <v>9102</v>
      </c>
      <c r="AL3018" s="21">
        <v>1.1208999999999999E-6</v>
      </c>
      <c r="AM3018">
        <v>159.94</v>
      </c>
      <c r="AN3018">
        <v>3</v>
      </c>
      <c r="AO3018">
        <v>0</v>
      </c>
      <c r="AR3018">
        <v>2</v>
      </c>
      <c r="AV3018">
        <v>3</v>
      </c>
      <c r="AW3018">
        <v>0</v>
      </c>
      <c r="AZ3018">
        <v>2</v>
      </c>
      <c r="BF3018">
        <v>2</v>
      </c>
      <c r="BL3018">
        <v>2</v>
      </c>
      <c r="BP3018">
        <v>11408000</v>
      </c>
      <c r="BQ3018">
        <v>0</v>
      </c>
      <c r="BR3018">
        <v>0</v>
      </c>
      <c r="BS3018">
        <v>11408000</v>
      </c>
      <c r="BT3018">
        <v>0</v>
      </c>
      <c r="BU3018">
        <v>0</v>
      </c>
      <c r="BV3018">
        <v>0</v>
      </c>
    </row>
    <row r="3019" spans="1:74" x14ac:dyDescent="0.25">
      <c r="A3019">
        <v>3017</v>
      </c>
      <c r="B3019">
        <v>787</v>
      </c>
      <c r="C3019">
        <v>3300</v>
      </c>
      <c r="D3019">
        <v>13312</v>
      </c>
      <c r="E3019">
        <v>10281</v>
      </c>
      <c r="F3019">
        <v>10281</v>
      </c>
      <c r="H3019" t="s">
        <v>16868</v>
      </c>
      <c r="I3019">
        <v>1</v>
      </c>
      <c r="J3019">
        <v>0</v>
      </c>
      <c r="K3019">
        <v>1</v>
      </c>
      <c r="L3019">
        <v>2</v>
      </c>
      <c r="M3019">
        <v>0</v>
      </c>
      <c r="N3019">
        <v>0</v>
      </c>
      <c r="O3019">
        <v>0</v>
      </c>
      <c r="P3019">
        <v>0</v>
      </c>
      <c r="Q3019">
        <v>1</v>
      </c>
      <c r="R3019">
        <v>0</v>
      </c>
      <c r="S3019">
        <v>2</v>
      </c>
      <c r="T3019">
        <v>1</v>
      </c>
      <c r="U3019">
        <v>0</v>
      </c>
      <c r="V3019">
        <v>1</v>
      </c>
      <c r="W3019">
        <v>1</v>
      </c>
      <c r="X3019">
        <v>0</v>
      </c>
      <c r="Y3019">
        <v>1</v>
      </c>
      <c r="Z3019">
        <v>0</v>
      </c>
      <c r="AA3019">
        <v>1</v>
      </c>
      <c r="AB3019">
        <v>1</v>
      </c>
      <c r="AC3019">
        <v>0</v>
      </c>
      <c r="AD3019">
        <v>13</v>
      </c>
      <c r="AE3019">
        <v>0</v>
      </c>
      <c r="AF3019">
        <v>1531.7671</v>
      </c>
      <c r="AG3019" t="s">
        <v>5576</v>
      </c>
      <c r="AH3019" t="s">
        <v>5576</v>
      </c>
      <c r="AJ3019" t="s">
        <v>9102</v>
      </c>
      <c r="AK3019" t="s">
        <v>9102</v>
      </c>
      <c r="AL3019">
        <v>0.26168999999999998</v>
      </c>
      <c r="AM3019">
        <v>59.155000000000001</v>
      </c>
      <c r="AN3019">
        <v>6</v>
      </c>
      <c r="AO3019">
        <v>0</v>
      </c>
      <c r="AU3019">
        <v>1</v>
      </c>
      <c r="AV3019">
        <v>6</v>
      </c>
      <c r="AW3019">
        <v>0</v>
      </c>
      <c r="BC3019">
        <v>1</v>
      </c>
      <c r="BE3019">
        <v>1</v>
      </c>
      <c r="BK3019">
        <v>1</v>
      </c>
      <c r="BP3019">
        <v>2507400</v>
      </c>
      <c r="BQ3019">
        <v>0</v>
      </c>
      <c r="BR3019">
        <v>2507400</v>
      </c>
      <c r="BS3019">
        <v>0</v>
      </c>
      <c r="BT3019">
        <v>0</v>
      </c>
      <c r="BU3019">
        <v>0</v>
      </c>
      <c r="BV3019">
        <v>0</v>
      </c>
    </row>
    <row r="3020" spans="1:74" x14ac:dyDescent="0.25">
      <c r="A3020">
        <v>3018</v>
      </c>
      <c r="B3020">
        <v>564</v>
      </c>
      <c r="C3020">
        <v>3301</v>
      </c>
      <c r="D3020">
        <v>13313</v>
      </c>
      <c r="E3020">
        <v>10282</v>
      </c>
      <c r="F3020">
        <v>10282</v>
      </c>
      <c r="H3020" t="s">
        <v>16869</v>
      </c>
      <c r="I3020">
        <v>0</v>
      </c>
      <c r="J3020">
        <v>1</v>
      </c>
      <c r="K3020">
        <v>0</v>
      </c>
      <c r="L3020">
        <v>1</v>
      </c>
      <c r="M3020">
        <v>0</v>
      </c>
      <c r="N3020">
        <v>0</v>
      </c>
      <c r="O3020">
        <v>0</v>
      </c>
      <c r="P3020">
        <v>2</v>
      </c>
      <c r="Q3020">
        <v>1</v>
      </c>
      <c r="R3020">
        <v>1</v>
      </c>
      <c r="S3020">
        <v>1</v>
      </c>
      <c r="T3020">
        <v>0</v>
      </c>
      <c r="U3020">
        <v>0</v>
      </c>
      <c r="V3020">
        <v>1</v>
      </c>
      <c r="W3020">
        <v>1</v>
      </c>
      <c r="X3020">
        <v>1</v>
      </c>
      <c r="Y3020">
        <v>1</v>
      </c>
      <c r="Z3020">
        <v>0</v>
      </c>
      <c r="AA3020">
        <v>1</v>
      </c>
      <c r="AB3020">
        <v>0</v>
      </c>
      <c r="AC3020">
        <v>0</v>
      </c>
      <c r="AD3020">
        <v>12</v>
      </c>
      <c r="AE3020">
        <v>0</v>
      </c>
      <c r="AF3020">
        <v>1361.6728000000001</v>
      </c>
      <c r="AG3020" t="s">
        <v>4894</v>
      </c>
      <c r="AH3020" t="s">
        <v>4894</v>
      </c>
      <c r="AJ3020" t="s">
        <v>9102</v>
      </c>
      <c r="AK3020" t="s">
        <v>9102</v>
      </c>
      <c r="AL3020">
        <v>4.8313999999999996E-3</v>
      </c>
      <c r="AM3020">
        <v>103.08</v>
      </c>
      <c r="AN3020">
        <v>6</v>
      </c>
      <c r="AO3020">
        <v>0</v>
      </c>
      <c r="AU3020">
        <v>1</v>
      </c>
      <c r="AV3020">
        <v>6</v>
      </c>
      <c r="AW3020">
        <v>0</v>
      </c>
      <c r="BC3020">
        <v>1</v>
      </c>
      <c r="BE3020">
        <v>1</v>
      </c>
      <c r="BK3020">
        <v>1</v>
      </c>
      <c r="BP3020">
        <v>3698900</v>
      </c>
      <c r="BQ3020">
        <v>0</v>
      </c>
      <c r="BR3020">
        <v>3698900</v>
      </c>
      <c r="BS3020">
        <v>0</v>
      </c>
      <c r="BT3020">
        <v>0</v>
      </c>
      <c r="BU3020">
        <v>0</v>
      </c>
      <c r="BV3020">
        <v>0</v>
      </c>
    </row>
    <row r="3021" spans="1:74" x14ac:dyDescent="0.25">
      <c r="A3021">
        <v>3019</v>
      </c>
      <c r="B3021">
        <v>155</v>
      </c>
      <c r="C3021">
        <v>3302</v>
      </c>
      <c r="D3021" t="s">
        <v>16870</v>
      </c>
      <c r="E3021" t="s">
        <v>16871</v>
      </c>
      <c r="F3021">
        <v>10283</v>
      </c>
      <c r="H3021" t="s">
        <v>16872</v>
      </c>
      <c r="I3021">
        <v>1</v>
      </c>
      <c r="J3021">
        <v>1</v>
      </c>
      <c r="K3021">
        <v>1</v>
      </c>
      <c r="L3021">
        <v>3</v>
      </c>
      <c r="M3021">
        <v>0</v>
      </c>
      <c r="N3021">
        <v>0</v>
      </c>
      <c r="O3021">
        <v>0</v>
      </c>
      <c r="P3021">
        <v>0</v>
      </c>
      <c r="Q3021">
        <v>1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1</v>
      </c>
      <c r="X3021">
        <v>0</v>
      </c>
      <c r="Y3021">
        <v>2</v>
      </c>
      <c r="Z3021">
        <v>1</v>
      </c>
      <c r="AA3021">
        <v>0</v>
      </c>
      <c r="AB3021">
        <v>0</v>
      </c>
      <c r="AC3021">
        <v>0</v>
      </c>
      <c r="AD3021">
        <v>11</v>
      </c>
      <c r="AE3021">
        <v>0</v>
      </c>
      <c r="AF3021">
        <v>1326.5589</v>
      </c>
      <c r="AG3021" t="s">
        <v>3657</v>
      </c>
      <c r="AH3021" t="s">
        <v>3657</v>
      </c>
      <c r="AJ3021" t="s">
        <v>9102</v>
      </c>
      <c r="AK3021" t="s">
        <v>9102</v>
      </c>
      <c r="AL3021">
        <v>2.8040999999999999E-3</v>
      </c>
      <c r="AM3021">
        <v>113.93</v>
      </c>
      <c r="AN3021">
        <v>2</v>
      </c>
      <c r="AO3021">
        <v>0.81599999999999995</v>
      </c>
      <c r="AP3021">
        <v>1</v>
      </c>
      <c r="AQ3021">
        <v>1</v>
      </c>
      <c r="AR3021">
        <v>1</v>
      </c>
      <c r="AV3021">
        <v>2</v>
      </c>
      <c r="AW3021">
        <v>0.81599999999999995</v>
      </c>
      <c r="AX3021">
        <v>1</v>
      </c>
      <c r="AY3021">
        <v>1</v>
      </c>
      <c r="AZ3021">
        <v>1</v>
      </c>
      <c r="BD3021">
        <v>1</v>
      </c>
      <c r="BF3021">
        <v>1</v>
      </c>
      <c r="BG3021">
        <v>1</v>
      </c>
      <c r="BJ3021">
        <v>1</v>
      </c>
      <c r="BL3021">
        <v>1</v>
      </c>
      <c r="BM3021">
        <v>1</v>
      </c>
      <c r="BP3021">
        <v>9076100</v>
      </c>
      <c r="BQ3021">
        <v>4324000</v>
      </c>
      <c r="BR3021">
        <v>0</v>
      </c>
      <c r="BS3021">
        <v>317290</v>
      </c>
      <c r="BT3021">
        <v>4434900</v>
      </c>
      <c r="BU3021">
        <v>0</v>
      </c>
      <c r="BV3021">
        <v>0</v>
      </c>
    </row>
    <row r="3022" spans="1:74" x14ac:dyDescent="0.25">
      <c r="A3022">
        <v>3020</v>
      </c>
      <c r="B3022">
        <v>1238</v>
      </c>
      <c r="C3022">
        <v>3303</v>
      </c>
      <c r="D3022" t="s">
        <v>16873</v>
      </c>
      <c r="E3022" t="s">
        <v>16874</v>
      </c>
      <c r="F3022">
        <v>10287</v>
      </c>
      <c r="H3022" t="s">
        <v>16875</v>
      </c>
      <c r="I3022">
        <v>1</v>
      </c>
      <c r="J3022">
        <v>0</v>
      </c>
      <c r="K3022">
        <v>1</v>
      </c>
      <c r="L3022">
        <v>1</v>
      </c>
      <c r="M3022">
        <v>0</v>
      </c>
      <c r="N3022">
        <v>1</v>
      </c>
      <c r="O3022">
        <v>0</v>
      </c>
      <c r="P3022">
        <v>0</v>
      </c>
      <c r="Q3022">
        <v>2</v>
      </c>
      <c r="R3022">
        <v>0</v>
      </c>
      <c r="S3022">
        <v>0</v>
      </c>
      <c r="T3022">
        <v>1</v>
      </c>
      <c r="U3022">
        <v>1</v>
      </c>
      <c r="V3022">
        <v>1</v>
      </c>
      <c r="W3022">
        <v>0</v>
      </c>
      <c r="X3022">
        <v>0</v>
      </c>
      <c r="Y3022">
        <v>1</v>
      </c>
      <c r="Z3022">
        <v>0</v>
      </c>
      <c r="AA3022">
        <v>0</v>
      </c>
      <c r="AB3022">
        <v>3</v>
      </c>
      <c r="AC3022">
        <v>0</v>
      </c>
      <c r="AD3022">
        <v>13</v>
      </c>
      <c r="AE3022">
        <v>0</v>
      </c>
      <c r="AF3022">
        <v>1524.7507000000001</v>
      </c>
      <c r="AG3022" t="s">
        <v>6945</v>
      </c>
      <c r="AH3022" t="s">
        <v>6945</v>
      </c>
      <c r="AJ3022" t="s">
        <v>9102</v>
      </c>
      <c r="AK3022" t="s">
        <v>9102</v>
      </c>
      <c r="AL3022" s="21">
        <v>3.1311999999999998E-13</v>
      </c>
      <c r="AM3022">
        <v>196.38</v>
      </c>
      <c r="AN3022">
        <v>3</v>
      </c>
      <c r="AO3022">
        <v>0</v>
      </c>
      <c r="AR3022">
        <v>2</v>
      </c>
      <c r="AV3022">
        <v>3</v>
      </c>
      <c r="AW3022">
        <v>0</v>
      </c>
      <c r="AZ3022">
        <v>2</v>
      </c>
      <c r="BF3022">
        <v>2</v>
      </c>
      <c r="BL3022">
        <v>2</v>
      </c>
      <c r="BP3022">
        <v>60657000</v>
      </c>
      <c r="BQ3022">
        <v>0</v>
      </c>
      <c r="BR3022">
        <v>0</v>
      </c>
      <c r="BS3022">
        <v>60657000</v>
      </c>
      <c r="BT3022">
        <v>0</v>
      </c>
      <c r="BU3022">
        <v>0</v>
      </c>
      <c r="BV3022">
        <v>0</v>
      </c>
    </row>
    <row r="3023" spans="1:74" x14ac:dyDescent="0.25">
      <c r="A3023">
        <v>3021</v>
      </c>
      <c r="B3023">
        <v>913</v>
      </c>
      <c r="C3023">
        <v>3304</v>
      </c>
      <c r="D3023" t="s">
        <v>16876</v>
      </c>
      <c r="E3023" t="s">
        <v>16877</v>
      </c>
      <c r="F3023">
        <v>10288</v>
      </c>
      <c r="H3023" t="s">
        <v>16878</v>
      </c>
      <c r="I3023">
        <v>2</v>
      </c>
      <c r="J3023">
        <v>0</v>
      </c>
      <c r="K3023">
        <v>0</v>
      </c>
      <c r="L3023">
        <v>0</v>
      </c>
      <c r="M3023">
        <v>0</v>
      </c>
      <c r="N3023">
        <v>2</v>
      </c>
      <c r="O3023">
        <v>1</v>
      </c>
      <c r="P3023">
        <v>1</v>
      </c>
      <c r="Q3023">
        <v>2</v>
      </c>
      <c r="R3023">
        <v>0</v>
      </c>
      <c r="S3023">
        <v>1</v>
      </c>
      <c r="T3023">
        <v>1</v>
      </c>
      <c r="U3023">
        <v>1</v>
      </c>
      <c r="V3023">
        <v>0</v>
      </c>
      <c r="W3023">
        <v>1</v>
      </c>
      <c r="X3023">
        <v>0</v>
      </c>
      <c r="Y3023">
        <v>1</v>
      </c>
      <c r="Z3023">
        <v>1</v>
      </c>
      <c r="AA3023">
        <v>0</v>
      </c>
      <c r="AB3023">
        <v>1</v>
      </c>
      <c r="AC3023">
        <v>0</v>
      </c>
      <c r="AD3023">
        <v>15</v>
      </c>
      <c r="AE3023">
        <v>0</v>
      </c>
      <c r="AF3023">
        <v>1731.8515</v>
      </c>
      <c r="AG3023" t="s">
        <v>5939</v>
      </c>
      <c r="AH3023" t="s">
        <v>5939</v>
      </c>
      <c r="AJ3023" t="s">
        <v>9102</v>
      </c>
      <c r="AK3023" t="s">
        <v>9102</v>
      </c>
      <c r="AL3023" s="21">
        <v>5.7930000000000001E-11</v>
      </c>
      <c r="AM3023">
        <v>175.21</v>
      </c>
      <c r="AN3023">
        <v>1.5</v>
      </c>
      <c r="AO3023">
        <v>0.5</v>
      </c>
      <c r="AP3023">
        <v>1</v>
      </c>
      <c r="AQ3023">
        <v>1</v>
      </c>
      <c r="AV3023">
        <v>1.5</v>
      </c>
      <c r="AW3023">
        <v>0.5</v>
      </c>
      <c r="AX3023">
        <v>1</v>
      </c>
      <c r="AY3023">
        <v>1</v>
      </c>
      <c r="BD3023">
        <v>1</v>
      </c>
      <c r="BG3023">
        <v>1</v>
      </c>
      <c r="BJ3023">
        <v>1</v>
      </c>
      <c r="BM3023">
        <v>1</v>
      </c>
      <c r="BP3023">
        <v>7096700</v>
      </c>
      <c r="BQ3023">
        <v>1634000</v>
      </c>
      <c r="BR3023">
        <v>0</v>
      </c>
      <c r="BS3023">
        <v>0</v>
      </c>
      <c r="BT3023">
        <v>5462800</v>
      </c>
      <c r="BU3023">
        <v>0</v>
      </c>
      <c r="BV3023">
        <v>0</v>
      </c>
    </row>
    <row r="3024" spans="1:74" x14ac:dyDescent="0.25">
      <c r="A3024">
        <v>3022</v>
      </c>
      <c r="B3024">
        <v>1721</v>
      </c>
      <c r="C3024">
        <v>3305</v>
      </c>
      <c r="D3024" t="s">
        <v>16879</v>
      </c>
      <c r="E3024">
        <v>10290</v>
      </c>
      <c r="F3024">
        <v>10290</v>
      </c>
      <c r="H3024" t="s">
        <v>16880</v>
      </c>
      <c r="I3024">
        <v>0</v>
      </c>
      <c r="J3024">
        <v>0</v>
      </c>
      <c r="K3024">
        <v>0</v>
      </c>
      <c r="L3024">
        <v>1</v>
      </c>
      <c r="M3024">
        <v>0</v>
      </c>
      <c r="N3024">
        <v>0</v>
      </c>
      <c r="O3024">
        <v>1</v>
      </c>
      <c r="P3024">
        <v>0</v>
      </c>
      <c r="Q3024">
        <v>1</v>
      </c>
      <c r="R3024">
        <v>0</v>
      </c>
      <c r="S3024">
        <v>1</v>
      </c>
      <c r="T3024">
        <v>1</v>
      </c>
      <c r="U3024">
        <v>0</v>
      </c>
      <c r="V3024">
        <v>1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6</v>
      </c>
      <c r="AE3024">
        <v>0</v>
      </c>
      <c r="AF3024">
        <v>787.38644999999997</v>
      </c>
      <c r="AG3024" t="s">
        <v>8386</v>
      </c>
      <c r="AH3024" t="s">
        <v>8386</v>
      </c>
      <c r="AJ3024" t="s">
        <v>9102</v>
      </c>
      <c r="AK3024" t="s">
        <v>9102</v>
      </c>
      <c r="AL3024">
        <v>0.19988</v>
      </c>
      <c r="AM3024">
        <v>121.87</v>
      </c>
      <c r="AN3024">
        <v>1.5</v>
      </c>
      <c r="AO3024">
        <v>0.5</v>
      </c>
      <c r="AP3024">
        <v>1</v>
      </c>
      <c r="AQ3024">
        <v>1</v>
      </c>
      <c r="AV3024">
        <v>1.5</v>
      </c>
      <c r="AW3024">
        <v>0.5</v>
      </c>
      <c r="AX3024">
        <v>1</v>
      </c>
      <c r="AY3024">
        <v>1</v>
      </c>
      <c r="BD3024">
        <v>1</v>
      </c>
      <c r="BG3024">
        <v>1</v>
      </c>
      <c r="BJ3024">
        <v>1</v>
      </c>
      <c r="BM3024">
        <v>1</v>
      </c>
      <c r="BP3024">
        <v>1282200</v>
      </c>
      <c r="BQ3024">
        <v>692720</v>
      </c>
      <c r="BR3024">
        <v>0</v>
      </c>
      <c r="BS3024">
        <v>0</v>
      </c>
      <c r="BT3024">
        <v>589450</v>
      </c>
      <c r="BU3024">
        <v>0</v>
      </c>
      <c r="BV3024">
        <v>0</v>
      </c>
    </row>
    <row r="3025" spans="1:76" x14ac:dyDescent="0.25">
      <c r="A3025">
        <v>3023</v>
      </c>
      <c r="B3025">
        <v>1361</v>
      </c>
      <c r="C3025">
        <v>3306</v>
      </c>
      <c r="D3025" t="s">
        <v>16881</v>
      </c>
      <c r="E3025" t="s">
        <v>16882</v>
      </c>
      <c r="F3025">
        <v>10291</v>
      </c>
      <c r="H3025" t="s">
        <v>16883</v>
      </c>
      <c r="I3025">
        <v>1</v>
      </c>
      <c r="J3025">
        <v>0</v>
      </c>
      <c r="K3025">
        <v>0</v>
      </c>
      <c r="L3025">
        <v>2</v>
      </c>
      <c r="M3025">
        <v>0</v>
      </c>
      <c r="N3025">
        <v>0</v>
      </c>
      <c r="O3025">
        <v>1</v>
      </c>
      <c r="P3025">
        <v>0</v>
      </c>
      <c r="Q3025">
        <v>1</v>
      </c>
      <c r="R3025">
        <v>1</v>
      </c>
      <c r="S3025">
        <v>1</v>
      </c>
      <c r="T3025">
        <v>1</v>
      </c>
      <c r="U3025">
        <v>0</v>
      </c>
      <c r="V3025">
        <v>1</v>
      </c>
      <c r="W3025">
        <v>1</v>
      </c>
      <c r="X3025">
        <v>1</v>
      </c>
      <c r="Y3025">
        <v>1</v>
      </c>
      <c r="Z3025">
        <v>0</v>
      </c>
      <c r="AA3025">
        <v>0</v>
      </c>
      <c r="AB3025">
        <v>2</v>
      </c>
      <c r="AC3025">
        <v>0</v>
      </c>
      <c r="AD3025">
        <v>14</v>
      </c>
      <c r="AE3025">
        <v>0</v>
      </c>
      <c r="AF3025">
        <v>1569.8039000000001</v>
      </c>
      <c r="AG3025" t="s">
        <v>7301</v>
      </c>
      <c r="AH3025" t="s">
        <v>7301</v>
      </c>
      <c r="AJ3025" t="s">
        <v>9102</v>
      </c>
      <c r="AK3025" t="s">
        <v>9102</v>
      </c>
      <c r="AL3025" s="21">
        <v>6.3363999999999994E-14</v>
      </c>
      <c r="AM3025">
        <v>191.26</v>
      </c>
      <c r="AN3025">
        <v>4.5</v>
      </c>
      <c r="AO3025">
        <v>1.1200000000000001</v>
      </c>
      <c r="AR3025">
        <v>1</v>
      </c>
      <c r="AS3025">
        <v>1</v>
      </c>
      <c r="AT3025">
        <v>1</v>
      </c>
      <c r="AU3025">
        <v>1</v>
      </c>
      <c r="AV3025">
        <v>4.5</v>
      </c>
      <c r="AW3025">
        <v>1.1200000000000001</v>
      </c>
      <c r="AZ3025">
        <v>1</v>
      </c>
      <c r="BA3025">
        <v>1</v>
      </c>
      <c r="BB3025">
        <v>1</v>
      </c>
      <c r="BC3025">
        <v>1</v>
      </c>
      <c r="BE3025">
        <v>1</v>
      </c>
      <c r="BF3025">
        <v>1</v>
      </c>
      <c r="BH3025">
        <v>1</v>
      </c>
      <c r="BI3025">
        <v>1</v>
      </c>
      <c r="BK3025">
        <v>1</v>
      </c>
      <c r="BL3025">
        <v>1</v>
      </c>
      <c r="BN3025">
        <v>1</v>
      </c>
      <c r="BO3025">
        <v>1</v>
      </c>
      <c r="BP3025">
        <v>26845000</v>
      </c>
      <c r="BQ3025">
        <v>0</v>
      </c>
      <c r="BR3025">
        <v>14277000</v>
      </c>
      <c r="BS3025">
        <v>6965200</v>
      </c>
      <c r="BT3025">
        <v>0</v>
      </c>
      <c r="BU3025">
        <v>3002100</v>
      </c>
      <c r="BV3025">
        <v>2601100</v>
      </c>
    </row>
    <row r="3026" spans="1:76" x14ac:dyDescent="0.25">
      <c r="A3026">
        <v>3024</v>
      </c>
      <c r="B3026">
        <v>946</v>
      </c>
      <c r="C3026">
        <v>3307</v>
      </c>
      <c r="D3026" t="s">
        <v>16884</v>
      </c>
      <c r="E3026">
        <v>10294</v>
      </c>
      <c r="F3026">
        <v>10294</v>
      </c>
      <c r="H3026" t="s">
        <v>16885</v>
      </c>
      <c r="I3026">
        <v>2</v>
      </c>
      <c r="J3026">
        <v>1</v>
      </c>
      <c r="K3026">
        <v>0</v>
      </c>
      <c r="L3026">
        <v>1</v>
      </c>
      <c r="M3026">
        <v>0</v>
      </c>
      <c r="N3026">
        <v>0</v>
      </c>
      <c r="O3026">
        <v>2</v>
      </c>
      <c r="P3026">
        <v>0</v>
      </c>
      <c r="Q3026">
        <v>1</v>
      </c>
      <c r="R3026">
        <v>0</v>
      </c>
      <c r="S3026">
        <v>1</v>
      </c>
      <c r="T3026">
        <v>0</v>
      </c>
      <c r="U3026">
        <v>0</v>
      </c>
      <c r="V3026">
        <v>0</v>
      </c>
      <c r="W3026">
        <v>0</v>
      </c>
      <c r="X3026">
        <v>1</v>
      </c>
      <c r="Y3026">
        <v>0</v>
      </c>
      <c r="Z3026">
        <v>0</v>
      </c>
      <c r="AA3026">
        <v>1</v>
      </c>
      <c r="AB3026">
        <v>0</v>
      </c>
      <c r="AC3026">
        <v>0</v>
      </c>
      <c r="AD3026">
        <v>10</v>
      </c>
      <c r="AE3026">
        <v>0</v>
      </c>
      <c r="AF3026">
        <v>1189.5364</v>
      </c>
      <c r="AG3026" t="s">
        <v>6038</v>
      </c>
      <c r="AH3026" t="s">
        <v>6038</v>
      </c>
      <c r="AJ3026" t="s">
        <v>9102</v>
      </c>
      <c r="AK3026" t="s">
        <v>9102</v>
      </c>
      <c r="AL3026" s="21">
        <v>2.3564E-5</v>
      </c>
      <c r="AM3026">
        <v>150.35</v>
      </c>
      <c r="AN3026">
        <v>2</v>
      </c>
      <c r="AO3026">
        <v>0.81599999999999995</v>
      </c>
      <c r="AP3026">
        <v>1</v>
      </c>
      <c r="AQ3026">
        <v>1</v>
      </c>
      <c r="AR3026">
        <v>1</v>
      </c>
      <c r="AV3026">
        <v>2</v>
      </c>
      <c r="AW3026">
        <v>0.81599999999999995</v>
      </c>
      <c r="AX3026">
        <v>1</v>
      </c>
      <c r="AY3026">
        <v>1</v>
      </c>
      <c r="AZ3026">
        <v>1</v>
      </c>
      <c r="BD3026">
        <v>1</v>
      </c>
      <c r="BF3026">
        <v>1</v>
      </c>
      <c r="BG3026">
        <v>1</v>
      </c>
      <c r="BJ3026">
        <v>1</v>
      </c>
      <c r="BL3026">
        <v>1</v>
      </c>
      <c r="BM3026">
        <v>1</v>
      </c>
      <c r="BP3026">
        <v>1436200</v>
      </c>
      <c r="BQ3026">
        <v>272780</v>
      </c>
      <c r="BR3026">
        <v>0</v>
      </c>
      <c r="BS3026">
        <v>831290</v>
      </c>
      <c r="BT3026">
        <v>332150</v>
      </c>
      <c r="BU3026">
        <v>0</v>
      </c>
      <c r="BV3026">
        <v>0</v>
      </c>
    </row>
    <row r="3027" spans="1:76" x14ac:dyDescent="0.25">
      <c r="A3027">
        <v>3025</v>
      </c>
      <c r="B3027">
        <v>1232</v>
      </c>
      <c r="C3027" t="s">
        <v>16886</v>
      </c>
      <c r="D3027" t="s">
        <v>16887</v>
      </c>
      <c r="E3027" t="s">
        <v>16888</v>
      </c>
      <c r="F3027">
        <v>10295</v>
      </c>
      <c r="G3027">
        <v>596</v>
      </c>
      <c r="H3027" t="s">
        <v>16889</v>
      </c>
      <c r="I3027">
        <v>2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3</v>
      </c>
      <c r="P3027">
        <v>0</v>
      </c>
      <c r="Q3027">
        <v>1</v>
      </c>
      <c r="R3027">
        <v>0</v>
      </c>
      <c r="S3027">
        <v>1</v>
      </c>
      <c r="T3027">
        <v>1</v>
      </c>
      <c r="U3027">
        <v>1</v>
      </c>
      <c r="V3027">
        <v>0</v>
      </c>
      <c r="W3027">
        <v>0</v>
      </c>
      <c r="X3027">
        <v>1</v>
      </c>
      <c r="Y3027">
        <v>3</v>
      </c>
      <c r="Z3027">
        <v>0</v>
      </c>
      <c r="AA3027">
        <v>0</v>
      </c>
      <c r="AB3027">
        <v>1</v>
      </c>
      <c r="AC3027">
        <v>0</v>
      </c>
      <c r="AD3027">
        <v>14</v>
      </c>
      <c r="AE3027">
        <v>0</v>
      </c>
      <c r="AF3027">
        <v>1545.7345</v>
      </c>
      <c r="AG3027" t="s">
        <v>6926</v>
      </c>
      <c r="AH3027" t="s">
        <v>6926</v>
      </c>
      <c r="AJ3027" t="s">
        <v>9102</v>
      </c>
      <c r="AK3027" t="s">
        <v>9102</v>
      </c>
      <c r="AL3027" s="21">
        <v>8.2418000000000004E-10</v>
      </c>
      <c r="AM3027">
        <v>176.05</v>
      </c>
      <c r="AN3027">
        <v>4</v>
      </c>
      <c r="AO3027">
        <v>1.91</v>
      </c>
      <c r="AP3027">
        <v>1</v>
      </c>
      <c r="AQ3027">
        <v>1</v>
      </c>
      <c r="AS3027">
        <v>1</v>
      </c>
      <c r="AT3027">
        <v>1</v>
      </c>
      <c r="AU3027">
        <v>2</v>
      </c>
      <c r="AV3027">
        <v>4</v>
      </c>
      <c r="AW3027">
        <v>1.91</v>
      </c>
      <c r="AX3027">
        <v>1</v>
      </c>
      <c r="AY3027">
        <v>1</v>
      </c>
      <c r="BA3027">
        <v>1</v>
      </c>
      <c r="BB3027">
        <v>1</v>
      </c>
      <c r="BC3027">
        <v>2</v>
      </c>
      <c r="BD3027">
        <v>1</v>
      </c>
      <c r="BE3027">
        <v>2</v>
      </c>
      <c r="BG3027">
        <v>1</v>
      </c>
      <c r="BH3027">
        <v>1</v>
      </c>
      <c r="BI3027">
        <v>1</v>
      </c>
      <c r="BJ3027">
        <v>1</v>
      </c>
      <c r="BK3027">
        <v>2</v>
      </c>
      <c r="BM3027">
        <v>1</v>
      </c>
      <c r="BN3027">
        <v>1</v>
      </c>
      <c r="BO3027">
        <v>1</v>
      </c>
      <c r="BP3027">
        <v>21156000</v>
      </c>
      <c r="BQ3027">
        <v>1712000</v>
      </c>
      <c r="BR3027">
        <v>10126000</v>
      </c>
      <c r="BS3027">
        <v>0</v>
      </c>
      <c r="BT3027">
        <v>4525300</v>
      </c>
      <c r="BU3027">
        <v>1177000</v>
      </c>
      <c r="BV3027">
        <v>3615100</v>
      </c>
    </row>
    <row r="3028" spans="1:76" x14ac:dyDescent="0.25">
      <c r="A3028">
        <v>3026</v>
      </c>
      <c r="B3028">
        <v>372</v>
      </c>
      <c r="C3028">
        <v>3310</v>
      </c>
      <c r="D3028">
        <v>13336</v>
      </c>
      <c r="E3028">
        <v>10299</v>
      </c>
      <c r="F3028">
        <v>10299</v>
      </c>
      <c r="H3028" t="s">
        <v>16890</v>
      </c>
      <c r="I3028">
        <v>0</v>
      </c>
      <c r="J3028">
        <v>1</v>
      </c>
      <c r="K3028">
        <v>0</v>
      </c>
      <c r="L3028">
        <v>0</v>
      </c>
      <c r="M3028">
        <v>0</v>
      </c>
      <c r="N3028">
        <v>0</v>
      </c>
      <c r="O3028">
        <v>3</v>
      </c>
      <c r="P3028">
        <v>1</v>
      </c>
      <c r="Q3028">
        <v>1</v>
      </c>
      <c r="R3028">
        <v>1</v>
      </c>
      <c r="S3028">
        <v>1</v>
      </c>
      <c r="T3028">
        <v>0</v>
      </c>
      <c r="U3028">
        <v>0</v>
      </c>
      <c r="V3028">
        <v>0</v>
      </c>
      <c r="W3028">
        <v>0</v>
      </c>
      <c r="X3028">
        <v>1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9</v>
      </c>
      <c r="AE3028">
        <v>0</v>
      </c>
      <c r="AF3028">
        <v>1068.52</v>
      </c>
      <c r="AG3028" t="s">
        <v>4322</v>
      </c>
      <c r="AH3028" t="s">
        <v>4322</v>
      </c>
      <c r="AJ3028" t="s">
        <v>9102</v>
      </c>
      <c r="AK3028" t="s">
        <v>9102</v>
      </c>
      <c r="AL3028">
        <v>7.4034000000000003E-2</v>
      </c>
      <c r="AM3028">
        <v>86.67</v>
      </c>
      <c r="AN3028">
        <v>3</v>
      </c>
      <c r="AO3028">
        <v>0</v>
      </c>
      <c r="AR3028">
        <v>1</v>
      </c>
      <c r="AV3028">
        <v>3</v>
      </c>
      <c r="AW3028">
        <v>0</v>
      </c>
      <c r="AZ3028">
        <v>1</v>
      </c>
      <c r="BF3028">
        <v>1</v>
      </c>
      <c r="BL3028">
        <v>1</v>
      </c>
      <c r="BP3028">
        <v>3631200</v>
      </c>
      <c r="BQ3028">
        <v>0</v>
      </c>
      <c r="BR3028">
        <v>0</v>
      </c>
      <c r="BS3028">
        <v>3631200</v>
      </c>
      <c r="BT3028">
        <v>0</v>
      </c>
      <c r="BU3028">
        <v>0</v>
      </c>
      <c r="BV3028">
        <v>0</v>
      </c>
    </row>
    <row r="3029" spans="1:76" x14ac:dyDescent="0.25">
      <c r="A3029">
        <v>3027</v>
      </c>
      <c r="B3029">
        <v>491</v>
      </c>
      <c r="C3029">
        <v>3311</v>
      </c>
      <c r="D3029" t="s">
        <v>16891</v>
      </c>
      <c r="E3029" t="s">
        <v>16892</v>
      </c>
      <c r="F3029">
        <v>10300</v>
      </c>
      <c r="H3029" t="s">
        <v>16893</v>
      </c>
      <c r="I3029">
        <v>3</v>
      </c>
      <c r="J3029">
        <v>0</v>
      </c>
      <c r="K3029">
        <v>2</v>
      </c>
      <c r="L3029">
        <v>2</v>
      </c>
      <c r="M3029">
        <v>0</v>
      </c>
      <c r="N3029">
        <v>0</v>
      </c>
      <c r="O3029">
        <v>3</v>
      </c>
      <c r="P3029">
        <v>1</v>
      </c>
      <c r="Q3029">
        <v>1</v>
      </c>
      <c r="R3029">
        <v>0</v>
      </c>
      <c r="S3029">
        <v>1</v>
      </c>
      <c r="T3029">
        <v>1</v>
      </c>
      <c r="U3029">
        <v>1</v>
      </c>
      <c r="V3029">
        <v>2</v>
      </c>
      <c r="W3029">
        <v>1</v>
      </c>
      <c r="X3029">
        <v>2</v>
      </c>
      <c r="Y3029">
        <v>4</v>
      </c>
      <c r="Z3029">
        <v>0</v>
      </c>
      <c r="AA3029">
        <v>0</v>
      </c>
      <c r="AB3029">
        <v>2</v>
      </c>
      <c r="AC3029">
        <v>0</v>
      </c>
      <c r="AD3029">
        <v>26</v>
      </c>
      <c r="AE3029">
        <v>0</v>
      </c>
      <c r="AF3029">
        <v>2810.2705000000001</v>
      </c>
      <c r="AG3029" t="s">
        <v>4681</v>
      </c>
      <c r="AH3029" t="s">
        <v>4681</v>
      </c>
      <c r="AJ3029" t="s">
        <v>9102</v>
      </c>
      <c r="AK3029" t="s">
        <v>9102</v>
      </c>
      <c r="AL3029" s="21">
        <v>4.4549000000000004E-9</v>
      </c>
      <c r="AM3029">
        <v>134.29</v>
      </c>
      <c r="AN3029">
        <v>2.33</v>
      </c>
      <c r="AO3029">
        <v>1.25</v>
      </c>
      <c r="AP3029">
        <v>1</v>
      </c>
      <c r="AQ3029">
        <v>1</v>
      </c>
      <c r="AS3029">
        <v>1</v>
      </c>
      <c r="AV3029">
        <v>2.33</v>
      </c>
      <c r="AW3029">
        <v>1.25</v>
      </c>
      <c r="AX3029">
        <v>1</v>
      </c>
      <c r="AY3029">
        <v>1</v>
      </c>
      <c r="BA3029">
        <v>1</v>
      </c>
      <c r="BD3029">
        <v>1</v>
      </c>
      <c r="BG3029">
        <v>1</v>
      </c>
      <c r="BI3029">
        <v>1</v>
      </c>
      <c r="BJ3029">
        <v>1</v>
      </c>
      <c r="BM3029">
        <v>1</v>
      </c>
      <c r="BO3029">
        <v>1</v>
      </c>
      <c r="BP3029">
        <v>25412000</v>
      </c>
      <c r="BQ3029">
        <v>7084200</v>
      </c>
      <c r="BR3029">
        <v>0</v>
      </c>
      <c r="BS3029">
        <v>0</v>
      </c>
      <c r="BT3029">
        <v>11471000</v>
      </c>
      <c r="BU3029">
        <v>0</v>
      </c>
      <c r="BV3029">
        <v>6856600</v>
      </c>
    </row>
    <row r="3030" spans="1:76" x14ac:dyDescent="0.25">
      <c r="A3030">
        <v>3028</v>
      </c>
      <c r="B3030">
        <v>1319</v>
      </c>
      <c r="C3030">
        <v>3312</v>
      </c>
      <c r="D3030" t="s">
        <v>16894</v>
      </c>
      <c r="E3030" t="s">
        <v>16895</v>
      </c>
      <c r="F3030">
        <v>10303</v>
      </c>
      <c r="H3030" t="s">
        <v>16896</v>
      </c>
      <c r="I3030">
        <v>0</v>
      </c>
      <c r="J3030">
        <v>1</v>
      </c>
      <c r="K3030">
        <v>1</v>
      </c>
      <c r="L3030">
        <v>0</v>
      </c>
      <c r="M3030">
        <v>0</v>
      </c>
      <c r="N3030">
        <v>0</v>
      </c>
      <c r="O3030">
        <v>2</v>
      </c>
      <c r="P3030">
        <v>1</v>
      </c>
      <c r="Q3030">
        <v>1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1</v>
      </c>
      <c r="X3030">
        <v>1</v>
      </c>
      <c r="Y3030">
        <v>1</v>
      </c>
      <c r="Z3030">
        <v>0</v>
      </c>
      <c r="AA3030">
        <v>0</v>
      </c>
      <c r="AB3030">
        <v>2</v>
      </c>
      <c r="AC3030">
        <v>0</v>
      </c>
      <c r="AD3030">
        <v>11</v>
      </c>
      <c r="AE3030">
        <v>0</v>
      </c>
      <c r="AF3030">
        <v>1223.5895</v>
      </c>
      <c r="AG3030" t="s">
        <v>7173</v>
      </c>
      <c r="AH3030" t="s">
        <v>7173</v>
      </c>
      <c r="AJ3030" t="s">
        <v>9102</v>
      </c>
      <c r="AK3030" t="s">
        <v>9102</v>
      </c>
      <c r="AL3030">
        <v>1.4427999999999999E-3</v>
      </c>
      <c r="AM3030">
        <v>124.67</v>
      </c>
      <c r="AN3030">
        <v>4.5</v>
      </c>
      <c r="AO3030">
        <v>1.5</v>
      </c>
      <c r="AR3030">
        <v>1</v>
      </c>
      <c r="AU3030">
        <v>1</v>
      </c>
      <c r="AV3030">
        <v>4.5</v>
      </c>
      <c r="AW3030">
        <v>1.5</v>
      </c>
      <c r="AZ3030">
        <v>1</v>
      </c>
      <c r="BC3030">
        <v>1</v>
      </c>
      <c r="BE3030">
        <v>1</v>
      </c>
      <c r="BF3030">
        <v>1</v>
      </c>
      <c r="BK3030">
        <v>1</v>
      </c>
      <c r="BL3030">
        <v>1</v>
      </c>
      <c r="BP3030">
        <v>917610</v>
      </c>
      <c r="BQ3030">
        <v>0</v>
      </c>
      <c r="BR3030">
        <v>319280</v>
      </c>
      <c r="BS3030">
        <v>598330</v>
      </c>
      <c r="BT3030">
        <v>0</v>
      </c>
      <c r="BU3030">
        <v>0</v>
      </c>
      <c r="BV3030">
        <v>0</v>
      </c>
    </row>
    <row r="3031" spans="1:76" x14ac:dyDescent="0.25">
      <c r="A3031">
        <v>3029</v>
      </c>
      <c r="B3031">
        <v>1690</v>
      </c>
      <c r="C3031">
        <v>3313</v>
      </c>
      <c r="D3031" t="s">
        <v>16897</v>
      </c>
      <c r="E3031">
        <v>10305</v>
      </c>
      <c r="F3031">
        <v>10305</v>
      </c>
      <c r="H3031" t="s">
        <v>16898</v>
      </c>
      <c r="I3031">
        <v>0</v>
      </c>
      <c r="J3031">
        <v>1</v>
      </c>
      <c r="K3031">
        <v>0</v>
      </c>
      <c r="L3031">
        <v>0</v>
      </c>
      <c r="M3031">
        <v>0</v>
      </c>
      <c r="N3031">
        <v>1</v>
      </c>
      <c r="O3031">
        <v>1</v>
      </c>
      <c r="P3031">
        <v>1</v>
      </c>
      <c r="Q3031">
        <v>1</v>
      </c>
      <c r="R3031">
        <v>0</v>
      </c>
      <c r="S3031">
        <v>0</v>
      </c>
      <c r="T3031">
        <v>0</v>
      </c>
      <c r="U3031">
        <v>0</v>
      </c>
      <c r="V3031">
        <v>1</v>
      </c>
      <c r="W3031">
        <v>1</v>
      </c>
      <c r="X3031">
        <v>0</v>
      </c>
      <c r="Y3031">
        <v>0</v>
      </c>
      <c r="Z3031">
        <v>1</v>
      </c>
      <c r="AA3031">
        <v>1</v>
      </c>
      <c r="AB3031">
        <v>0</v>
      </c>
      <c r="AC3031">
        <v>0</v>
      </c>
      <c r="AD3031">
        <v>9</v>
      </c>
      <c r="AE3031">
        <v>0</v>
      </c>
      <c r="AF3031">
        <v>1218.557</v>
      </c>
      <c r="AG3031" t="s">
        <v>8297</v>
      </c>
      <c r="AH3031" t="s">
        <v>8297</v>
      </c>
      <c r="AJ3031" t="s">
        <v>9102</v>
      </c>
      <c r="AK3031" t="s">
        <v>9102</v>
      </c>
      <c r="AL3031">
        <v>2.9235000000000001E-2</v>
      </c>
      <c r="AM3031">
        <v>100.02</v>
      </c>
      <c r="AN3031">
        <v>4</v>
      </c>
      <c r="AO3031">
        <v>0.81599999999999995</v>
      </c>
      <c r="AR3031">
        <v>1</v>
      </c>
      <c r="AS3031">
        <v>1</v>
      </c>
      <c r="AT3031">
        <v>1</v>
      </c>
      <c r="AV3031">
        <v>4</v>
      </c>
      <c r="AW3031">
        <v>0.81599999999999995</v>
      </c>
      <c r="AZ3031">
        <v>1</v>
      </c>
      <c r="BA3031">
        <v>1</v>
      </c>
      <c r="BB3031">
        <v>1</v>
      </c>
      <c r="BF3031">
        <v>1</v>
      </c>
      <c r="BH3031">
        <v>1</v>
      </c>
      <c r="BI3031">
        <v>1</v>
      </c>
      <c r="BL3031">
        <v>1</v>
      </c>
      <c r="BN3031">
        <v>1</v>
      </c>
      <c r="BO3031">
        <v>1</v>
      </c>
      <c r="BP3031">
        <v>7221200</v>
      </c>
      <c r="BQ3031">
        <v>0</v>
      </c>
      <c r="BR3031">
        <v>0</v>
      </c>
      <c r="BS3031">
        <v>5710800</v>
      </c>
      <c r="BT3031">
        <v>0</v>
      </c>
      <c r="BU3031">
        <v>752180</v>
      </c>
      <c r="BV3031">
        <v>758280</v>
      </c>
    </row>
    <row r="3032" spans="1:76" x14ac:dyDescent="0.25">
      <c r="A3032">
        <v>3030</v>
      </c>
      <c r="B3032">
        <v>13</v>
      </c>
      <c r="C3032">
        <v>3314</v>
      </c>
      <c r="D3032">
        <v>13345</v>
      </c>
      <c r="E3032">
        <v>10306</v>
      </c>
      <c r="F3032">
        <v>10306</v>
      </c>
      <c r="H3032" t="s">
        <v>16899</v>
      </c>
      <c r="I3032">
        <v>0</v>
      </c>
      <c r="J3032">
        <v>1</v>
      </c>
      <c r="K3032">
        <v>1</v>
      </c>
      <c r="L3032">
        <v>0</v>
      </c>
      <c r="M3032">
        <v>0</v>
      </c>
      <c r="N3032">
        <v>0</v>
      </c>
      <c r="O3032">
        <v>2</v>
      </c>
      <c r="P3032">
        <v>0</v>
      </c>
      <c r="Q3032">
        <v>1</v>
      </c>
      <c r="R3032">
        <v>1</v>
      </c>
      <c r="S3032">
        <v>0</v>
      </c>
      <c r="T3032">
        <v>0</v>
      </c>
      <c r="U3032">
        <v>1</v>
      </c>
      <c r="V3032">
        <v>0</v>
      </c>
      <c r="W3032">
        <v>0</v>
      </c>
      <c r="X3032">
        <v>1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8</v>
      </c>
      <c r="AE3032">
        <v>0</v>
      </c>
      <c r="AF3032">
        <v>1014.4553</v>
      </c>
      <c r="AG3032" t="s">
        <v>3176</v>
      </c>
      <c r="AH3032" t="s">
        <v>3176</v>
      </c>
      <c r="AI3032" t="s">
        <v>3178</v>
      </c>
      <c r="AJ3032" t="s">
        <v>9098</v>
      </c>
      <c r="AK3032" t="s">
        <v>9098</v>
      </c>
      <c r="AL3032">
        <v>0.15404000000000001</v>
      </c>
      <c r="AM3032">
        <v>89.296000000000006</v>
      </c>
      <c r="AN3032">
        <v>4</v>
      </c>
      <c r="AO3032">
        <v>0</v>
      </c>
      <c r="AS3032">
        <v>1</v>
      </c>
      <c r="AV3032" t="s">
        <v>9099</v>
      </c>
      <c r="AW3032" t="s">
        <v>9099</v>
      </c>
      <c r="BI3032">
        <v>1</v>
      </c>
      <c r="BP3032">
        <v>610160</v>
      </c>
      <c r="BQ3032">
        <v>0</v>
      </c>
      <c r="BR3032">
        <v>0</v>
      </c>
      <c r="BS3032">
        <v>0</v>
      </c>
      <c r="BT3032">
        <v>0</v>
      </c>
      <c r="BU3032">
        <v>0</v>
      </c>
      <c r="BV3032">
        <v>610160</v>
      </c>
      <c r="BX3032" t="s">
        <v>3099</v>
      </c>
    </row>
    <row r="3033" spans="1:76" x14ac:dyDescent="0.25">
      <c r="A3033">
        <v>3031</v>
      </c>
      <c r="B3033">
        <v>982</v>
      </c>
      <c r="C3033">
        <v>3315</v>
      </c>
      <c r="D3033">
        <v>13346</v>
      </c>
      <c r="E3033">
        <v>10307</v>
      </c>
      <c r="F3033">
        <v>10307</v>
      </c>
      <c r="H3033" t="s">
        <v>16900</v>
      </c>
      <c r="I3033">
        <v>2</v>
      </c>
      <c r="J3033">
        <v>1</v>
      </c>
      <c r="K3033">
        <v>0</v>
      </c>
      <c r="L3033">
        <v>2</v>
      </c>
      <c r="M3033">
        <v>0</v>
      </c>
      <c r="N3033">
        <v>0</v>
      </c>
      <c r="O3033">
        <v>1</v>
      </c>
      <c r="P3033">
        <v>0</v>
      </c>
      <c r="Q3033">
        <v>2</v>
      </c>
      <c r="R3033">
        <v>1</v>
      </c>
      <c r="S3033">
        <v>1</v>
      </c>
      <c r="T3033">
        <v>0</v>
      </c>
      <c r="U3033">
        <v>0</v>
      </c>
      <c r="V3033">
        <v>1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11</v>
      </c>
      <c r="AE3033">
        <v>0</v>
      </c>
      <c r="AF3033">
        <v>1322.6367</v>
      </c>
      <c r="AG3033" t="s">
        <v>6151</v>
      </c>
      <c r="AH3033" t="s">
        <v>6151</v>
      </c>
      <c r="AJ3033" t="s">
        <v>9102</v>
      </c>
      <c r="AK3033" t="s">
        <v>9102</v>
      </c>
      <c r="AL3033">
        <v>0.11643000000000001</v>
      </c>
      <c r="AM3033">
        <v>68.557000000000002</v>
      </c>
      <c r="AN3033">
        <v>1</v>
      </c>
      <c r="AO3033">
        <v>0</v>
      </c>
      <c r="AP3033">
        <v>1</v>
      </c>
      <c r="AV3033">
        <v>1</v>
      </c>
      <c r="AW3033">
        <v>0</v>
      </c>
      <c r="AX3033">
        <v>1</v>
      </c>
      <c r="BG3033">
        <v>1</v>
      </c>
      <c r="BM3033">
        <v>1</v>
      </c>
      <c r="BP3033">
        <v>1595200</v>
      </c>
      <c r="BQ3033">
        <v>0</v>
      </c>
      <c r="BR3033">
        <v>0</v>
      </c>
      <c r="BS3033">
        <v>0</v>
      </c>
      <c r="BT3033">
        <v>1595200</v>
      </c>
      <c r="BU3033">
        <v>0</v>
      </c>
      <c r="BV3033">
        <v>0</v>
      </c>
    </row>
    <row r="3034" spans="1:76" x14ac:dyDescent="0.25">
      <c r="A3034">
        <v>3032</v>
      </c>
      <c r="B3034">
        <v>1421</v>
      </c>
      <c r="C3034">
        <v>3316</v>
      </c>
      <c r="D3034" t="s">
        <v>16901</v>
      </c>
      <c r="E3034" t="s">
        <v>16902</v>
      </c>
      <c r="F3034">
        <v>10308</v>
      </c>
      <c r="H3034" t="s">
        <v>16903</v>
      </c>
      <c r="I3034">
        <v>1</v>
      </c>
      <c r="J3034">
        <v>0</v>
      </c>
      <c r="K3034">
        <v>0</v>
      </c>
      <c r="L3034">
        <v>1</v>
      </c>
      <c r="M3034">
        <v>0</v>
      </c>
      <c r="N3034">
        <v>0</v>
      </c>
      <c r="O3034">
        <v>2</v>
      </c>
      <c r="P3034">
        <v>1</v>
      </c>
      <c r="Q3034">
        <v>1</v>
      </c>
      <c r="R3034">
        <v>0</v>
      </c>
      <c r="S3034">
        <v>2</v>
      </c>
      <c r="T3034">
        <v>1</v>
      </c>
      <c r="U3034">
        <v>0</v>
      </c>
      <c r="V3034">
        <v>0</v>
      </c>
      <c r="W3034">
        <v>1</v>
      </c>
      <c r="X3034">
        <v>0</v>
      </c>
      <c r="Y3034">
        <v>0</v>
      </c>
      <c r="Z3034">
        <v>0</v>
      </c>
      <c r="AA3034">
        <v>0</v>
      </c>
      <c r="AB3034">
        <v>2</v>
      </c>
      <c r="AC3034">
        <v>0</v>
      </c>
      <c r="AD3034">
        <v>12</v>
      </c>
      <c r="AE3034">
        <v>0</v>
      </c>
      <c r="AF3034">
        <v>1305.6929</v>
      </c>
      <c r="AG3034" t="s">
        <v>7483</v>
      </c>
      <c r="AH3034" t="s">
        <v>7483</v>
      </c>
      <c r="AJ3034" t="s">
        <v>9102</v>
      </c>
      <c r="AK3034" t="s">
        <v>9102</v>
      </c>
      <c r="AL3034">
        <v>2.6047E-4</v>
      </c>
      <c r="AM3034">
        <v>133.07</v>
      </c>
      <c r="AN3034">
        <v>2</v>
      </c>
      <c r="AO3034">
        <v>0.81599999999999995</v>
      </c>
      <c r="AP3034">
        <v>1</v>
      </c>
      <c r="AQ3034">
        <v>1</v>
      </c>
      <c r="AR3034">
        <v>1</v>
      </c>
      <c r="AV3034">
        <v>2</v>
      </c>
      <c r="AW3034">
        <v>0.81599999999999995</v>
      </c>
      <c r="AX3034">
        <v>1</v>
      </c>
      <c r="AY3034">
        <v>1</v>
      </c>
      <c r="AZ3034">
        <v>1</v>
      </c>
      <c r="BD3034">
        <v>1</v>
      </c>
      <c r="BF3034">
        <v>1</v>
      </c>
      <c r="BG3034">
        <v>1</v>
      </c>
      <c r="BJ3034">
        <v>1</v>
      </c>
      <c r="BL3034">
        <v>1</v>
      </c>
      <c r="BM3034">
        <v>1</v>
      </c>
      <c r="BP3034">
        <v>9948300</v>
      </c>
      <c r="BQ3034">
        <v>3805300</v>
      </c>
      <c r="BR3034">
        <v>0</v>
      </c>
      <c r="BS3034">
        <v>980270</v>
      </c>
      <c r="BT3034">
        <v>5162700</v>
      </c>
      <c r="BU3034">
        <v>0</v>
      </c>
      <c r="BV3034">
        <v>0</v>
      </c>
    </row>
    <row r="3035" spans="1:76" x14ac:dyDescent="0.25">
      <c r="A3035">
        <v>3033</v>
      </c>
      <c r="B3035">
        <v>1178</v>
      </c>
      <c r="C3035">
        <v>3317</v>
      </c>
      <c r="D3035">
        <v>13350</v>
      </c>
      <c r="E3035">
        <v>10310</v>
      </c>
      <c r="F3035">
        <v>10310</v>
      </c>
      <c r="H3035" t="s">
        <v>16904</v>
      </c>
      <c r="I3035">
        <v>1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2</v>
      </c>
      <c r="P3035">
        <v>0</v>
      </c>
      <c r="Q3035">
        <v>2</v>
      </c>
      <c r="R3035">
        <v>0</v>
      </c>
      <c r="S3035">
        <v>2</v>
      </c>
      <c r="T3035">
        <v>1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1</v>
      </c>
      <c r="AC3035">
        <v>0</v>
      </c>
      <c r="AD3035">
        <v>9</v>
      </c>
      <c r="AE3035">
        <v>0</v>
      </c>
      <c r="AF3035">
        <v>1074.5822000000001</v>
      </c>
      <c r="AG3035" t="s">
        <v>6762</v>
      </c>
      <c r="AH3035" t="s">
        <v>6762</v>
      </c>
      <c r="AJ3035" t="s">
        <v>9102</v>
      </c>
      <c r="AK3035" t="s">
        <v>9102</v>
      </c>
      <c r="AL3035">
        <v>0.38690000000000002</v>
      </c>
      <c r="AM3035">
        <v>58.981000000000002</v>
      </c>
      <c r="AN3035">
        <v>3</v>
      </c>
      <c r="AO3035">
        <v>0</v>
      </c>
      <c r="AR3035">
        <v>1</v>
      </c>
      <c r="AV3035">
        <v>3</v>
      </c>
      <c r="AW3035">
        <v>0</v>
      </c>
      <c r="AZ3035">
        <v>1</v>
      </c>
      <c r="BF3035">
        <v>1</v>
      </c>
      <c r="BL3035">
        <v>1</v>
      </c>
      <c r="BP3035">
        <v>631520</v>
      </c>
      <c r="BQ3035">
        <v>0</v>
      </c>
      <c r="BR3035">
        <v>0</v>
      </c>
      <c r="BS3035">
        <v>631520</v>
      </c>
      <c r="BT3035">
        <v>0</v>
      </c>
      <c r="BU3035">
        <v>0</v>
      </c>
      <c r="BV3035">
        <v>0</v>
      </c>
    </row>
    <row r="3036" spans="1:76" x14ac:dyDescent="0.25">
      <c r="A3036">
        <v>3034</v>
      </c>
      <c r="B3036">
        <v>1667</v>
      </c>
      <c r="C3036">
        <v>3318</v>
      </c>
      <c r="D3036" t="s">
        <v>16905</v>
      </c>
      <c r="E3036" t="s">
        <v>16906</v>
      </c>
      <c r="F3036">
        <v>10312</v>
      </c>
      <c r="H3036" t="s">
        <v>16907</v>
      </c>
      <c r="I3036">
        <v>0</v>
      </c>
      <c r="J3036">
        <v>1</v>
      </c>
      <c r="K3036">
        <v>1</v>
      </c>
      <c r="L3036">
        <v>0</v>
      </c>
      <c r="M3036">
        <v>0</v>
      </c>
      <c r="N3036">
        <v>2</v>
      </c>
      <c r="O3036">
        <v>4</v>
      </c>
      <c r="P3036">
        <v>0</v>
      </c>
      <c r="Q3036">
        <v>1</v>
      </c>
      <c r="R3036">
        <v>0</v>
      </c>
      <c r="S3036">
        <v>1</v>
      </c>
      <c r="T3036">
        <v>0</v>
      </c>
      <c r="U3036">
        <v>2</v>
      </c>
      <c r="V3036">
        <v>1</v>
      </c>
      <c r="W3036">
        <v>1</v>
      </c>
      <c r="X3036">
        <v>1</v>
      </c>
      <c r="Y3036">
        <v>0</v>
      </c>
      <c r="Z3036">
        <v>0</v>
      </c>
      <c r="AA3036">
        <v>1</v>
      </c>
      <c r="AB3036">
        <v>1</v>
      </c>
      <c r="AC3036">
        <v>0</v>
      </c>
      <c r="AD3036">
        <v>17</v>
      </c>
      <c r="AE3036">
        <v>0</v>
      </c>
      <c r="AF3036">
        <v>2165.951</v>
      </c>
      <c r="AG3036" t="s">
        <v>8232</v>
      </c>
      <c r="AH3036" t="s">
        <v>8232</v>
      </c>
      <c r="AJ3036" t="s">
        <v>9102</v>
      </c>
      <c r="AK3036" t="s">
        <v>9102</v>
      </c>
      <c r="AL3036">
        <v>9.1410000000000005E-4</v>
      </c>
      <c r="AM3036">
        <v>112.5</v>
      </c>
      <c r="AN3036">
        <v>1.5</v>
      </c>
      <c r="AO3036">
        <v>0.5</v>
      </c>
      <c r="AP3036">
        <v>1</v>
      </c>
      <c r="AQ3036">
        <v>1</v>
      </c>
      <c r="AV3036">
        <v>1.5</v>
      </c>
      <c r="AW3036">
        <v>0.5</v>
      </c>
      <c r="AX3036">
        <v>1</v>
      </c>
      <c r="AY3036">
        <v>1</v>
      </c>
      <c r="BD3036">
        <v>1</v>
      </c>
      <c r="BG3036">
        <v>1</v>
      </c>
      <c r="BJ3036">
        <v>1</v>
      </c>
      <c r="BM3036">
        <v>1</v>
      </c>
      <c r="BP3036">
        <v>8457300</v>
      </c>
      <c r="BQ3036">
        <v>2662800</v>
      </c>
      <c r="BR3036">
        <v>0</v>
      </c>
      <c r="BS3036">
        <v>0</v>
      </c>
      <c r="BT3036">
        <v>5794500</v>
      </c>
      <c r="BU3036">
        <v>0</v>
      </c>
      <c r="BV3036">
        <v>0</v>
      </c>
    </row>
    <row r="3037" spans="1:76" x14ac:dyDescent="0.25">
      <c r="A3037">
        <v>3035</v>
      </c>
      <c r="B3037">
        <v>1762</v>
      </c>
      <c r="C3037">
        <v>3319</v>
      </c>
      <c r="D3037" t="s">
        <v>16908</v>
      </c>
      <c r="E3037" t="s">
        <v>16909</v>
      </c>
      <c r="F3037">
        <v>10327</v>
      </c>
      <c r="H3037" t="s">
        <v>16910</v>
      </c>
      <c r="I3037">
        <v>0</v>
      </c>
      <c r="J3037">
        <v>1</v>
      </c>
      <c r="K3037">
        <v>1</v>
      </c>
      <c r="L3037">
        <v>1</v>
      </c>
      <c r="M3037">
        <v>0</v>
      </c>
      <c r="N3037">
        <v>1</v>
      </c>
      <c r="O3037">
        <v>1</v>
      </c>
      <c r="P3037">
        <v>0</v>
      </c>
      <c r="Q3037">
        <v>2</v>
      </c>
      <c r="R3037">
        <v>0</v>
      </c>
      <c r="S3037">
        <v>1</v>
      </c>
      <c r="T3037">
        <v>0</v>
      </c>
      <c r="U3037">
        <v>0</v>
      </c>
      <c r="V3037">
        <v>1</v>
      </c>
      <c r="W3037">
        <v>4</v>
      </c>
      <c r="X3037">
        <v>2</v>
      </c>
      <c r="Y3037">
        <v>0</v>
      </c>
      <c r="Z3037">
        <v>0</v>
      </c>
      <c r="AA3037">
        <v>2</v>
      </c>
      <c r="AB3037">
        <v>0</v>
      </c>
      <c r="AC3037">
        <v>0</v>
      </c>
      <c r="AD3037">
        <v>17</v>
      </c>
      <c r="AE3037">
        <v>0</v>
      </c>
      <c r="AF3037">
        <v>2082.9548</v>
      </c>
      <c r="AG3037" t="s">
        <v>8510</v>
      </c>
      <c r="AH3037" t="s">
        <v>10878</v>
      </c>
      <c r="AJ3037" t="s">
        <v>9102</v>
      </c>
      <c r="AK3037" t="s">
        <v>9098</v>
      </c>
      <c r="AL3037" s="21">
        <v>7.4022999999999995E-18</v>
      </c>
      <c r="AM3037">
        <v>188.59</v>
      </c>
      <c r="AN3037">
        <v>4</v>
      </c>
      <c r="AO3037">
        <v>1.73</v>
      </c>
      <c r="AP3037">
        <v>1</v>
      </c>
      <c r="AQ3037">
        <v>1</v>
      </c>
      <c r="AR3037">
        <v>1</v>
      </c>
      <c r="AS3037">
        <v>1</v>
      </c>
      <c r="AT3037">
        <v>2</v>
      </c>
      <c r="AU3037">
        <v>2</v>
      </c>
      <c r="AV3037">
        <v>4</v>
      </c>
      <c r="AW3037">
        <v>1.73</v>
      </c>
      <c r="AX3037">
        <v>1</v>
      </c>
      <c r="AY3037">
        <v>1</v>
      </c>
      <c r="AZ3037">
        <v>1</v>
      </c>
      <c r="BA3037">
        <v>1</v>
      </c>
      <c r="BB3037">
        <v>2</v>
      </c>
      <c r="BC3037">
        <v>2</v>
      </c>
      <c r="BD3037">
        <v>1</v>
      </c>
      <c r="BE3037">
        <v>2</v>
      </c>
      <c r="BF3037">
        <v>1</v>
      </c>
      <c r="BG3037">
        <v>1</v>
      </c>
      <c r="BH3037">
        <v>2</v>
      </c>
      <c r="BI3037">
        <v>1</v>
      </c>
      <c r="BJ3037">
        <v>1</v>
      </c>
      <c r="BK3037">
        <v>2</v>
      </c>
      <c r="BL3037">
        <v>1</v>
      </c>
      <c r="BM3037">
        <v>1</v>
      </c>
      <c r="BN3037">
        <v>2</v>
      </c>
      <c r="BO3037">
        <v>1</v>
      </c>
      <c r="BP3037">
        <v>72105000</v>
      </c>
      <c r="BQ3037">
        <v>3279200</v>
      </c>
      <c r="BR3037">
        <v>22443000</v>
      </c>
      <c r="BS3037">
        <v>21958000</v>
      </c>
      <c r="BT3037">
        <v>7017500</v>
      </c>
      <c r="BU3037">
        <v>8756000</v>
      </c>
      <c r="BV3037">
        <v>8651300</v>
      </c>
    </row>
    <row r="3038" spans="1:76" x14ac:dyDescent="0.25">
      <c r="A3038">
        <v>3036</v>
      </c>
      <c r="B3038">
        <v>1373</v>
      </c>
      <c r="C3038">
        <v>3320</v>
      </c>
      <c r="D3038" t="s">
        <v>16911</v>
      </c>
      <c r="E3038" t="s">
        <v>16912</v>
      </c>
      <c r="F3038">
        <v>10330</v>
      </c>
      <c r="H3038" t="s">
        <v>16913</v>
      </c>
      <c r="I3038">
        <v>3</v>
      </c>
      <c r="J3038">
        <v>1</v>
      </c>
      <c r="K3038">
        <v>0</v>
      </c>
      <c r="L3038">
        <v>0</v>
      </c>
      <c r="M3038">
        <v>0</v>
      </c>
      <c r="N3038">
        <v>1</v>
      </c>
      <c r="O3038">
        <v>1</v>
      </c>
      <c r="P3038">
        <v>1</v>
      </c>
      <c r="Q3038">
        <v>1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1</v>
      </c>
      <c r="X3038">
        <v>0</v>
      </c>
      <c r="Y3038">
        <v>1</v>
      </c>
      <c r="Z3038">
        <v>0</v>
      </c>
      <c r="AA3038">
        <v>1</v>
      </c>
      <c r="AB3038">
        <v>0</v>
      </c>
      <c r="AC3038">
        <v>0</v>
      </c>
      <c r="AD3038">
        <v>11</v>
      </c>
      <c r="AE3038">
        <v>0</v>
      </c>
      <c r="AF3038">
        <v>1199.5682999999999</v>
      </c>
      <c r="AG3038" t="s">
        <v>7336</v>
      </c>
      <c r="AH3038" t="s">
        <v>7336</v>
      </c>
      <c r="AJ3038" t="s">
        <v>9102</v>
      </c>
      <c r="AK3038" t="s">
        <v>9102</v>
      </c>
      <c r="AL3038" s="21">
        <v>2.9791999999999999E-5</v>
      </c>
      <c r="AM3038">
        <v>152.54</v>
      </c>
      <c r="AN3038">
        <v>3.5</v>
      </c>
      <c r="AO3038">
        <v>1.71</v>
      </c>
      <c r="AP3038">
        <v>1</v>
      </c>
      <c r="AQ3038">
        <v>1</v>
      </c>
      <c r="AR3038">
        <v>1</v>
      </c>
      <c r="AS3038">
        <v>1</v>
      </c>
      <c r="AT3038">
        <v>1</v>
      </c>
      <c r="AU3038">
        <v>1</v>
      </c>
      <c r="AV3038">
        <v>3.5</v>
      </c>
      <c r="AW3038">
        <v>1.71</v>
      </c>
      <c r="AX3038">
        <v>1</v>
      </c>
      <c r="AY3038">
        <v>1</v>
      </c>
      <c r="AZ3038">
        <v>1</v>
      </c>
      <c r="BA3038">
        <v>1</v>
      </c>
      <c r="BB3038">
        <v>1</v>
      </c>
      <c r="BC3038">
        <v>1</v>
      </c>
      <c r="BD3038">
        <v>1</v>
      </c>
      <c r="BE3038">
        <v>1</v>
      </c>
      <c r="BF3038">
        <v>1</v>
      </c>
      <c r="BG3038">
        <v>1</v>
      </c>
      <c r="BH3038">
        <v>1</v>
      </c>
      <c r="BI3038">
        <v>1</v>
      </c>
      <c r="BJ3038">
        <v>1</v>
      </c>
      <c r="BK3038">
        <v>1</v>
      </c>
      <c r="BL3038">
        <v>1</v>
      </c>
      <c r="BM3038">
        <v>1</v>
      </c>
      <c r="BN3038">
        <v>1</v>
      </c>
      <c r="BO3038">
        <v>1</v>
      </c>
      <c r="BP3038">
        <v>76550000</v>
      </c>
      <c r="BQ3038">
        <v>36812000</v>
      </c>
      <c r="BR3038">
        <v>15170000</v>
      </c>
      <c r="BS3038">
        <v>471290</v>
      </c>
      <c r="BT3038">
        <v>13104000</v>
      </c>
      <c r="BU3038">
        <v>3651500</v>
      </c>
      <c r="BV3038">
        <v>7341000</v>
      </c>
    </row>
    <row r="3039" spans="1:76" x14ac:dyDescent="0.25">
      <c r="A3039">
        <v>3037</v>
      </c>
      <c r="B3039">
        <v>1440</v>
      </c>
      <c r="C3039">
        <v>3321</v>
      </c>
      <c r="D3039" t="s">
        <v>16914</v>
      </c>
      <c r="E3039" t="s">
        <v>16915</v>
      </c>
      <c r="F3039">
        <v>10333</v>
      </c>
      <c r="H3039" t="s">
        <v>16916</v>
      </c>
      <c r="I3039">
        <v>1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2</v>
      </c>
      <c r="P3039">
        <v>0</v>
      </c>
      <c r="Q3039">
        <v>1</v>
      </c>
      <c r="R3039">
        <v>0</v>
      </c>
      <c r="S3039">
        <v>0</v>
      </c>
      <c r="T3039">
        <v>1</v>
      </c>
      <c r="U3039">
        <v>0</v>
      </c>
      <c r="V3039">
        <v>1</v>
      </c>
      <c r="W3039">
        <v>1</v>
      </c>
      <c r="X3039">
        <v>3</v>
      </c>
      <c r="Y3039">
        <v>1</v>
      </c>
      <c r="Z3039">
        <v>1</v>
      </c>
      <c r="AA3039">
        <v>0</v>
      </c>
      <c r="AB3039">
        <v>0</v>
      </c>
      <c r="AC3039">
        <v>0</v>
      </c>
      <c r="AD3039">
        <v>12</v>
      </c>
      <c r="AE3039">
        <v>0</v>
      </c>
      <c r="AF3039">
        <v>1404.6310000000001</v>
      </c>
      <c r="AG3039" t="s">
        <v>7546</v>
      </c>
      <c r="AH3039" t="s">
        <v>7546</v>
      </c>
      <c r="AJ3039" t="s">
        <v>9102</v>
      </c>
      <c r="AK3039" t="s">
        <v>9102</v>
      </c>
      <c r="AL3039">
        <v>3.5798000000000002E-3</v>
      </c>
      <c r="AM3039">
        <v>107.06</v>
      </c>
      <c r="AN3039">
        <v>4.5</v>
      </c>
      <c r="AO3039">
        <v>1.1200000000000001</v>
      </c>
      <c r="AR3039">
        <v>1</v>
      </c>
      <c r="AS3039">
        <v>1</v>
      </c>
      <c r="AT3039">
        <v>1</v>
      </c>
      <c r="AU3039">
        <v>1</v>
      </c>
      <c r="AV3039">
        <v>4.5</v>
      </c>
      <c r="AW3039">
        <v>1.1200000000000001</v>
      </c>
      <c r="AZ3039">
        <v>1</v>
      </c>
      <c r="BA3039">
        <v>1</v>
      </c>
      <c r="BB3039">
        <v>1</v>
      </c>
      <c r="BC3039">
        <v>1</v>
      </c>
      <c r="BE3039">
        <v>1</v>
      </c>
      <c r="BF3039">
        <v>1</v>
      </c>
      <c r="BH3039">
        <v>1</v>
      </c>
      <c r="BI3039">
        <v>1</v>
      </c>
      <c r="BK3039">
        <v>1</v>
      </c>
      <c r="BL3039">
        <v>1</v>
      </c>
      <c r="BN3039">
        <v>1</v>
      </c>
      <c r="BO3039">
        <v>1</v>
      </c>
      <c r="BP3039">
        <v>18843000</v>
      </c>
      <c r="BQ3039">
        <v>0</v>
      </c>
      <c r="BR3039">
        <v>2821600</v>
      </c>
      <c r="BS3039">
        <v>12755000</v>
      </c>
      <c r="BT3039">
        <v>0</v>
      </c>
      <c r="BU3039">
        <v>1630800</v>
      </c>
      <c r="BV3039">
        <v>1635200</v>
      </c>
    </row>
    <row r="3040" spans="1:76" x14ac:dyDescent="0.25">
      <c r="A3040">
        <v>3038</v>
      </c>
      <c r="B3040">
        <v>1667</v>
      </c>
      <c r="C3040">
        <v>3322</v>
      </c>
      <c r="D3040" t="s">
        <v>16917</v>
      </c>
      <c r="E3040" t="s">
        <v>16918</v>
      </c>
      <c r="F3040">
        <v>10336</v>
      </c>
      <c r="H3040" t="s">
        <v>16919</v>
      </c>
      <c r="I3040">
        <v>2</v>
      </c>
      <c r="J3040">
        <v>1</v>
      </c>
      <c r="K3040">
        <v>0</v>
      </c>
      <c r="L3040">
        <v>0</v>
      </c>
      <c r="M3040">
        <v>0</v>
      </c>
      <c r="N3040">
        <v>1</v>
      </c>
      <c r="O3040">
        <v>2</v>
      </c>
      <c r="P3040">
        <v>0</v>
      </c>
      <c r="Q3040">
        <v>2</v>
      </c>
      <c r="R3040">
        <v>0</v>
      </c>
      <c r="S3040">
        <v>0</v>
      </c>
      <c r="T3040">
        <v>0</v>
      </c>
      <c r="U3040">
        <v>1</v>
      </c>
      <c r="V3040">
        <v>1</v>
      </c>
      <c r="W3040">
        <v>0</v>
      </c>
      <c r="X3040">
        <v>3</v>
      </c>
      <c r="Y3040">
        <v>1</v>
      </c>
      <c r="Z3040">
        <v>0</v>
      </c>
      <c r="AA3040">
        <v>0</v>
      </c>
      <c r="AB3040">
        <v>0</v>
      </c>
      <c r="AC3040">
        <v>0</v>
      </c>
      <c r="AD3040">
        <v>14</v>
      </c>
      <c r="AE3040">
        <v>0</v>
      </c>
      <c r="AF3040">
        <v>1616.7002</v>
      </c>
      <c r="AG3040" t="s">
        <v>8232</v>
      </c>
      <c r="AH3040" t="s">
        <v>8232</v>
      </c>
      <c r="AJ3040" t="s">
        <v>9102</v>
      </c>
      <c r="AK3040" t="s">
        <v>9102</v>
      </c>
      <c r="AL3040" s="21">
        <v>1.2921E-7</v>
      </c>
      <c r="AM3040">
        <v>158.30000000000001</v>
      </c>
      <c r="AN3040">
        <v>3.2</v>
      </c>
      <c r="AO3040">
        <v>1.72</v>
      </c>
      <c r="AP3040">
        <v>1</v>
      </c>
      <c r="AQ3040">
        <v>1</v>
      </c>
      <c r="AR3040">
        <v>1</v>
      </c>
      <c r="AS3040">
        <v>1</v>
      </c>
      <c r="AU3040">
        <v>1</v>
      </c>
      <c r="AV3040">
        <v>3.2</v>
      </c>
      <c r="AW3040">
        <v>1.72</v>
      </c>
      <c r="AX3040">
        <v>1</v>
      </c>
      <c r="AY3040">
        <v>1</v>
      </c>
      <c r="AZ3040">
        <v>1</v>
      </c>
      <c r="BA3040">
        <v>1</v>
      </c>
      <c r="BC3040">
        <v>1</v>
      </c>
      <c r="BD3040">
        <v>1</v>
      </c>
      <c r="BE3040">
        <v>1</v>
      </c>
      <c r="BF3040">
        <v>1</v>
      </c>
      <c r="BG3040">
        <v>1</v>
      </c>
      <c r="BI3040">
        <v>1</v>
      </c>
      <c r="BJ3040">
        <v>1</v>
      </c>
      <c r="BK3040">
        <v>1</v>
      </c>
      <c r="BL3040">
        <v>1</v>
      </c>
      <c r="BM3040">
        <v>1</v>
      </c>
      <c r="BO3040">
        <v>1</v>
      </c>
      <c r="BP3040">
        <v>10859000</v>
      </c>
      <c r="BQ3040">
        <v>1443300</v>
      </c>
      <c r="BR3040">
        <v>2322200</v>
      </c>
      <c r="BS3040">
        <v>872330</v>
      </c>
      <c r="BT3040">
        <v>4011300</v>
      </c>
      <c r="BU3040">
        <v>0</v>
      </c>
      <c r="BV3040">
        <v>2209900</v>
      </c>
    </row>
    <row r="3041" spans="1:74" x14ac:dyDescent="0.25">
      <c r="A3041">
        <v>3039</v>
      </c>
      <c r="B3041">
        <v>809</v>
      </c>
      <c r="C3041">
        <v>3323</v>
      </c>
      <c r="D3041" t="s">
        <v>16920</v>
      </c>
      <c r="E3041" t="s">
        <v>16921</v>
      </c>
      <c r="F3041">
        <v>10340</v>
      </c>
      <c r="H3041" t="s">
        <v>16922</v>
      </c>
      <c r="I3041">
        <v>3</v>
      </c>
      <c r="J3041">
        <v>1</v>
      </c>
      <c r="K3041">
        <v>1</v>
      </c>
      <c r="L3041">
        <v>0</v>
      </c>
      <c r="M3041">
        <v>0</v>
      </c>
      <c r="N3041">
        <v>1</v>
      </c>
      <c r="O3041">
        <v>3</v>
      </c>
      <c r="P3041">
        <v>2</v>
      </c>
      <c r="Q3041">
        <v>1</v>
      </c>
      <c r="R3041">
        <v>1</v>
      </c>
      <c r="S3041">
        <v>0</v>
      </c>
      <c r="T3041">
        <v>1</v>
      </c>
      <c r="U3041">
        <v>0</v>
      </c>
      <c r="V3041">
        <v>1</v>
      </c>
      <c r="W3041">
        <v>2</v>
      </c>
      <c r="X3041">
        <v>0</v>
      </c>
      <c r="Y3041">
        <v>0</v>
      </c>
      <c r="Z3041">
        <v>1</v>
      </c>
      <c r="AA3041">
        <v>0</v>
      </c>
      <c r="AB3041">
        <v>2</v>
      </c>
      <c r="AC3041">
        <v>0</v>
      </c>
      <c r="AD3041">
        <v>20</v>
      </c>
      <c r="AE3041">
        <v>1</v>
      </c>
      <c r="AF3041">
        <v>2234.1233000000002</v>
      </c>
      <c r="AG3041" t="s">
        <v>5637</v>
      </c>
      <c r="AH3041" t="s">
        <v>5637</v>
      </c>
      <c r="AJ3041" t="s">
        <v>9102</v>
      </c>
      <c r="AK3041" t="s">
        <v>9102</v>
      </c>
      <c r="AL3041" s="21">
        <v>6.1823999999999998E-8</v>
      </c>
      <c r="AM3041">
        <v>143.28</v>
      </c>
      <c r="AN3041">
        <v>3.5</v>
      </c>
      <c r="AO3041">
        <v>1.71</v>
      </c>
      <c r="AP3041">
        <v>1</v>
      </c>
      <c r="AQ3041">
        <v>1</v>
      </c>
      <c r="AR3041">
        <v>1</v>
      </c>
      <c r="AS3041">
        <v>1</v>
      </c>
      <c r="AT3041">
        <v>1</v>
      </c>
      <c r="AU3041">
        <v>1</v>
      </c>
      <c r="AV3041">
        <v>3.5</v>
      </c>
      <c r="AW3041">
        <v>1.71</v>
      </c>
      <c r="AX3041">
        <v>1</v>
      </c>
      <c r="AY3041">
        <v>1</v>
      </c>
      <c r="AZ3041">
        <v>1</v>
      </c>
      <c r="BA3041">
        <v>1</v>
      </c>
      <c r="BB3041">
        <v>1</v>
      </c>
      <c r="BC3041">
        <v>1</v>
      </c>
      <c r="BD3041">
        <v>1</v>
      </c>
      <c r="BE3041">
        <v>1</v>
      </c>
      <c r="BF3041">
        <v>1</v>
      </c>
      <c r="BG3041">
        <v>1</v>
      </c>
      <c r="BH3041">
        <v>1</v>
      </c>
      <c r="BI3041">
        <v>1</v>
      </c>
      <c r="BJ3041">
        <v>1</v>
      </c>
      <c r="BK3041">
        <v>1</v>
      </c>
      <c r="BL3041">
        <v>1</v>
      </c>
      <c r="BM3041">
        <v>1</v>
      </c>
      <c r="BN3041">
        <v>1</v>
      </c>
      <c r="BO3041">
        <v>1</v>
      </c>
      <c r="BP3041">
        <v>29116000</v>
      </c>
      <c r="BQ3041">
        <v>2445700</v>
      </c>
      <c r="BR3041">
        <v>7104200</v>
      </c>
      <c r="BS3041">
        <v>12565000</v>
      </c>
      <c r="BT3041">
        <v>2338500</v>
      </c>
      <c r="BU3041">
        <v>851640</v>
      </c>
      <c r="BV3041">
        <v>3811100</v>
      </c>
    </row>
    <row r="3042" spans="1:74" x14ac:dyDescent="0.25">
      <c r="A3042">
        <v>3040</v>
      </c>
      <c r="B3042">
        <v>151</v>
      </c>
      <c r="C3042">
        <v>3324</v>
      </c>
      <c r="D3042" t="s">
        <v>16923</v>
      </c>
      <c r="E3042" t="s">
        <v>16924</v>
      </c>
      <c r="F3042">
        <v>10341</v>
      </c>
      <c r="H3042" t="s">
        <v>16925</v>
      </c>
      <c r="I3042">
        <v>0</v>
      </c>
      <c r="J3042">
        <v>1</v>
      </c>
      <c r="K3042">
        <v>1</v>
      </c>
      <c r="L3042">
        <v>1</v>
      </c>
      <c r="M3042">
        <v>0</v>
      </c>
      <c r="N3042">
        <v>0</v>
      </c>
      <c r="O3042">
        <v>4</v>
      </c>
      <c r="P3042">
        <v>0</v>
      </c>
      <c r="Q3042">
        <v>2</v>
      </c>
      <c r="R3042">
        <v>1</v>
      </c>
      <c r="S3042">
        <v>2</v>
      </c>
      <c r="T3042">
        <v>0</v>
      </c>
      <c r="U3042">
        <v>0</v>
      </c>
      <c r="V3042">
        <v>1</v>
      </c>
      <c r="W3042">
        <v>0</v>
      </c>
      <c r="X3042">
        <v>0</v>
      </c>
      <c r="Y3042">
        <v>0</v>
      </c>
      <c r="Z3042">
        <v>0</v>
      </c>
      <c r="AA3042">
        <v>1</v>
      </c>
      <c r="AB3042">
        <v>1</v>
      </c>
      <c r="AC3042">
        <v>0</v>
      </c>
      <c r="AD3042">
        <v>15</v>
      </c>
      <c r="AE3042">
        <v>0</v>
      </c>
      <c r="AF3042">
        <v>1941.9221</v>
      </c>
      <c r="AG3042" t="s">
        <v>3645</v>
      </c>
      <c r="AH3042" t="s">
        <v>3645</v>
      </c>
      <c r="AJ3042" t="s">
        <v>9102</v>
      </c>
      <c r="AK3042" t="s">
        <v>9102</v>
      </c>
      <c r="AL3042" s="21">
        <v>1.0255E-14</v>
      </c>
      <c r="AM3042">
        <v>184.1</v>
      </c>
      <c r="AN3042">
        <v>1.5</v>
      </c>
      <c r="AO3042">
        <v>0.5</v>
      </c>
      <c r="AP3042">
        <v>1</v>
      </c>
      <c r="AQ3042">
        <v>1</v>
      </c>
      <c r="AV3042">
        <v>1.5</v>
      </c>
      <c r="AW3042">
        <v>0.5</v>
      </c>
      <c r="AX3042">
        <v>1</v>
      </c>
      <c r="AY3042">
        <v>1</v>
      </c>
      <c r="BD3042">
        <v>1</v>
      </c>
      <c r="BG3042">
        <v>1</v>
      </c>
      <c r="BJ3042">
        <v>1</v>
      </c>
      <c r="BM3042">
        <v>1</v>
      </c>
      <c r="BP3042">
        <v>6072800</v>
      </c>
      <c r="BQ3042">
        <v>1929600</v>
      </c>
      <c r="BR3042">
        <v>0</v>
      </c>
      <c r="BS3042">
        <v>0</v>
      </c>
      <c r="BT3042">
        <v>4143200</v>
      </c>
      <c r="BU3042">
        <v>0</v>
      </c>
      <c r="BV3042">
        <v>0</v>
      </c>
    </row>
    <row r="3043" spans="1:74" x14ac:dyDescent="0.25">
      <c r="A3043">
        <v>3041</v>
      </c>
      <c r="B3043">
        <v>307</v>
      </c>
      <c r="C3043">
        <v>3325</v>
      </c>
      <c r="D3043" t="s">
        <v>16926</v>
      </c>
      <c r="E3043" t="s">
        <v>16927</v>
      </c>
      <c r="F3043">
        <v>10344</v>
      </c>
      <c r="H3043" t="s">
        <v>16928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1</v>
      </c>
      <c r="O3043">
        <v>2</v>
      </c>
      <c r="P3043">
        <v>1</v>
      </c>
      <c r="Q3043">
        <v>2</v>
      </c>
      <c r="R3043">
        <v>1</v>
      </c>
      <c r="S3043">
        <v>3</v>
      </c>
      <c r="T3043">
        <v>1</v>
      </c>
      <c r="U3043">
        <v>0</v>
      </c>
      <c r="V3043">
        <v>0</v>
      </c>
      <c r="W3043">
        <v>0</v>
      </c>
      <c r="X3043">
        <v>3</v>
      </c>
      <c r="Y3043">
        <v>3</v>
      </c>
      <c r="Z3043">
        <v>0</v>
      </c>
      <c r="AA3043">
        <v>0</v>
      </c>
      <c r="AB3043">
        <v>3</v>
      </c>
      <c r="AC3043">
        <v>0</v>
      </c>
      <c r="AD3043">
        <v>20</v>
      </c>
      <c r="AE3043">
        <v>0</v>
      </c>
      <c r="AF3043">
        <v>2177.1691999999998</v>
      </c>
      <c r="AG3043" t="s">
        <v>4117</v>
      </c>
      <c r="AH3043" t="s">
        <v>4117</v>
      </c>
      <c r="AJ3043" t="s">
        <v>9102</v>
      </c>
      <c r="AK3043" t="s">
        <v>9102</v>
      </c>
      <c r="AL3043" s="21">
        <v>2.2831000000000001E-13</v>
      </c>
      <c r="AM3043">
        <v>179.79</v>
      </c>
      <c r="AN3043">
        <v>3</v>
      </c>
      <c r="AO3043">
        <v>2.16</v>
      </c>
      <c r="AP3043">
        <v>1</v>
      </c>
      <c r="AQ3043">
        <v>1</v>
      </c>
      <c r="AU3043">
        <v>1</v>
      </c>
      <c r="AV3043">
        <v>3</v>
      </c>
      <c r="AW3043">
        <v>2.16</v>
      </c>
      <c r="AX3043">
        <v>1</v>
      </c>
      <c r="AY3043">
        <v>1</v>
      </c>
      <c r="BC3043">
        <v>1</v>
      </c>
      <c r="BD3043">
        <v>1</v>
      </c>
      <c r="BE3043">
        <v>1</v>
      </c>
      <c r="BG3043">
        <v>1</v>
      </c>
      <c r="BJ3043">
        <v>1</v>
      </c>
      <c r="BK3043">
        <v>1</v>
      </c>
      <c r="BM3043">
        <v>1</v>
      </c>
      <c r="BP3043">
        <v>15388000</v>
      </c>
      <c r="BQ3043">
        <v>2002900</v>
      </c>
      <c r="BR3043">
        <v>7591600</v>
      </c>
      <c r="BS3043">
        <v>0</v>
      </c>
      <c r="BT3043">
        <v>5793200</v>
      </c>
      <c r="BU3043">
        <v>0</v>
      </c>
      <c r="BV3043">
        <v>0</v>
      </c>
    </row>
    <row r="3044" spans="1:74" x14ac:dyDescent="0.25">
      <c r="A3044">
        <v>3042</v>
      </c>
      <c r="B3044">
        <v>1300</v>
      </c>
      <c r="C3044">
        <v>3326</v>
      </c>
      <c r="D3044">
        <v>13387</v>
      </c>
      <c r="E3044">
        <v>10345</v>
      </c>
      <c r="F3044">
        <v>10345</v>
      </c>
      <c r="H3044" t="s">
        <v>16929</v>
      </c>
      <c r="I3044">
        <v>0</v>
      </c>
      <c r="J3044">
        <v>1</v>
      </c>
      <c r="K3044">
        <v>0</v>
      </c>
      <c r="L3044">
        <v>0</v>
      </c>
      <c r="M3044">
        <v>0</v>
      </c>
      <c r="N3044">
        <v>0</v>
      </c>
      <c r="O3044">
        <v>1</v>
      </c>
      <c r="P3044">
        <v>0</v>
      </c>
      <c r="Q3044">
        <v>1</v>
      </c>
      <c r="R3044">
        <v>0</v>
      </c>
      <c r="S3044">
        <v>0</v>
      </c>
      <c r="T3044">
        <v>0</v>
      </c>
      <c r="U3044">
        <v>0</v>
      </c>
      <c r="V3044">
        <v>1</v>
      </c>
      <c r="W3044">
        <v>0</v>
      </c>
      <c r="X3044">
        <v>0</v>
      </c>
      <c r="Y3044">
        <v>1</v>
      </c>
      <c r="Z3044">
        <v>0</v>
      </c>
      <c r="AA3044">
        <v>0</v>
      </c>
      <c r="AB3044">
        <v>2</v>
      </c>
      <c r="AC3044">
        <v>0</v>
      </c>
      <c r="AD3044">
        <v>7</v>
      </c>
      <c r="AE3044">
        <v>0</v>
      </c>
      <c r="AF3044">
        <v>886.46609999999998</v>
      </c>
      <c r="AG3044" t="s">
        <v>7122</v>
      </c>
      <c r="AH3044" t="s">
        <v>7122</v>
      </c>
      <c r="AJ3044" t="s">
        <v>9102</v>
      </c>
      <c r="AK3044" t="s">
        <v>9102</v>
      </c>
      <c r="AL3044">
        <v>0.31868000000000002</v>
      </c>
      <c r="AM3044">
        <v>81.381</v>
      </c>
      <c r="AN3044">
        <v>3</v>
      </c>
      <c r="AO3044">
        <v>0</v>
      </c>
      <c r="AR3044">
        <v>1</v>
      </c>
      <c r="AV3044">
        <v>3</v>
      </c>
      <c r="AW3044">
        <v>0</v>
      </c>
      <c r="AZ3044">
        <v>1</v>
      </c>
      <c r="BF3044">
        <v>1</v>
      </c>
      <c r="BL3044">
        <v>1</v>
      </c>
      <c r="BP3044">
        <v>681830</v>
      </c>
      <c r="BQ3044">
        <v>0</v>
      </c>
      <c r="BR3044">
        <v>0</v>
      </c>
      <c r="BS3044">
        <v>681830</v>
      </c>
      <c r="BT3044">
        <v>0</v>
      </c>
      <c r="BU3044">
        <v>0</v>
      </c>
      <c r="BV3044">
        <v>0</v>
      </c>
    </row>
    <row r="3045" spans="1:74" x14ac:dyDescent="0.25">
      <c r="A3045">
        <v>3043</v>
      </c>
      <c r="B3045">
        <v>1321</v>
      </c>
      <c r="C3045">
        <v>3327</v>
      </c>
      <c r="D3045" t="s">
        <v>16930</v>
      </c>
      <c r="E3045" t="s">
        <v>16931</v>
      </c>
      <c r="F3045">
        <v>10347</v>
      </c>
      <c r="H3045" t="s">
        <v>16932</v>
      </c>
      <c r="I3045">
        <v>0</v>
      </c>
      <c r="J3045">
        <v>0</v>
      </c>
      <c r="K3045">
        <v>0</v>
      </c>
      <c r="L3045">
        <v>1</v>
      </c>
      <c r="M3045">
        <v>0</v>
      </c>
      <c r="N3045">
        <v>0</v>
      </c>
      <c r="O3045">
        <v>2</v>
      </c>
      <c r="P3045">
        <v>0</v>
      </c>
      <c r="Q3045">
        <v>1</v>
      </c>
      <c r="R3045">
        <v>1</v>
      </c>
      <c r="S3045">
        <v>1</v>
      </c>
      <c r="T3045">
        <v>1</v>
      </c>
      <c r="U3045">
        <v>0</v>
      </c>
      <c r="V3045">
        <v>1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3</v>
      </c>
      <c r="AC3045">
        <v>0</v>
      </c>
      <c r="AD3045">
        <v>11</v>
      </c>
      <c r="AE3045">
        <v>0</v>
      </c>
      <c r="AF3045">
        <v>1326.7184</v>
      </c>
      <c r="AG3045" t="s">
        <v>7181</v>
      </c>
      <c r="AH3045" t="s">
        <v>7181</v>
      </c>
      <c r="AJ3045" t="s">
        <v>9102</v>
      </c>
      <c r="AK3045" t="s">
        <v>9102</v>
      </c>
      <c r="AL3045" s="21">
        <v>3.0571999999999997E-8</v>
      </c>
      <c r="AM3045">
        <v>180.07</v>
      </c>
      <c r="AN3045">
        <v>1.5</v>
      </c>
      <c r="AO3045">
        <v>0.5</v>
      </c>
      <c r="AP3045">
        <v>1</v>
      </c>
      <c r="AQ3045">
        <v>1</v>
      </c>
      <c r="AV3045">
        <v>1.5</v>
      </c>
      <c r="AW3045">
        <v>0.5</v>
      </c>
      <c r="AX3045">
        <v>1</v>
      </c>
      <c r="AY3045">
        <v>1</v>
      </c>
      <c r="BD3045">
        <v>1</v>
      </c>
      <c r="BG3045">
        <v>1</v>
      </c>
      <c r="BJ3045">
        <v>1</v>
      </c>
      <c r="BM3045">
        <v>1</v>
      </c>
      <c r="BP3045">
        <v>6736500</v>
      </c>
      <c r="BQ3045">
        <v>2783900</v>
      </c>
      <c r="BR3045">
        <v>0</v>
      </c>
      <c r="BS3045">
        <v>0</v>
      </c>
      <c r="BT3045">
        <v>3952600</v>
      </c>
      <c r="BU3045">
        <v>0</v>
      </c>
      <c r="BV3045">
        <v>0</v>
      </c>
    </row>
    <row r="3046" spans="1:74" x14ac:dyDescent="0.25">
      <c r="A3046">
        <v>3044</v>
      </c>
      <c r="B3046">
        <v>461</v>
      </c>
      <c r="C3046">
        <v>3328</v>
      </c>
      <c r="D3046">
        <v>13390</v>
      </c>
      <c r="E3046">
        <v>10348</v>
      </c>
      <c r="F3046">
        <v>10348</v>
      </c>
      <c r="H3046" t="s">
        <v>16933</v>
      </c>
      <c r="I3046">
        <v>2</v>
      </c>
      <c r="J3046">
        <v>0</v>
      </c>
      <c r="K3046">
        <v>1</v>
      </c>
      <c r="L3046">
        <v>0</v>
      </c>
      <c r="M3046">
        <v>0</v>
      </c>
      <c r="N3046">
        <v>0</v>
      </c>
      <c r="O3046">
        <v>0</v>
      </c>
      <c r="P3046">
        <v>1</v>
      </c>
      <c r="Q3046">
        <v>1</v>
      </c>
      <c r="R3046">
        <v>0</v>
      </c>
      <c r="S3046">
        <v>0</v>
      </c>
      <c r="T3046">
        <v>1</v>
      </c>
      <c r="U3046">
        <v>0</v>
      </c>
      <c r="V3046">
        <v>1</v>
      </c>
      <c r="W3046">
        <v>0</v>
      </c>
      <c r="X3046">
        <v>0</v>
      </c>
      <c r="Y3046">
        <v>2</v>
      </c>
      <c r="Z3046">
        <v>0</v>
      </c>
      <c r="AA3046">
        <v>1</v>
      </c>
      <c r="AB3046">
        <v>0</v>
      </c>
      <c r="AC3046">
        <v>0</v>
      </c>
      <c r="AD3046">
        <v>10</v>
      </c>
      <c r="AE3046">
        <v>0</v>
      </c>
      <c r="AF3046">
        <v>1108.5301999999999</v>
      </c>
      <c r="AG3046" t="s">
        <v>4594</v>
      </c>
      <c r="AH3046" t="s">
        <v>4594</v>
      </c>
      <c r="AJ3046" t="s">
        <v>9102</v>
      </c>
      <c r="AK3046" t="s">
        <v>9102</v>
      </c>
      <c r="AL3046">
        <v>0.31755</v>
      </c>
      <c r="AM3046">
        <v>60.398000000000003</v>
      </c>
      <c r="AN3046">
        <v>3</v>
      </c>
      <c r="AO3046">
        <v>0</v>
      </c>
      <c r="AR3046">
        <v>1</v>
      </c>
      <c r="AV3046">
        <v>3</v>
      </c>
      <c r="AW3046">
        <v>0</v>
      </c>
      <c r="AZ3046">
        <v>1</v>
      </c>
      <c r="BF3046">
        <v>1</v>
      </c>
      <c r="BL3046">
        <v>1</v>
      </c>
      <c r="BP3046">
        <v>974580</v>
      </c>
      <c r="BQ3046">
        <v>0</v>
      </c>
      <c r="BR3046">
        <v>0</v>
      </c>
      <c r="BS3046">
        <v>974580</v>
      </c>
      <c r="BT3046">
        <v>0</v>
      </c>
      <c r="BU3046">
        <v>0</v>
      </c>
      <c r="BV3046">
        <v>0</v>
      </c>
    </row>
    <row r="3047" spans="1:74" x14ac:dyDescent="0.25">
      <c r="A3047">
        <v>3045</v>
      </c>
      <c r="B3047">
        <v>512</v>
      </c>
      <c r="C3047">
        <v>3329</v>
      </c>
      <c r="D3047" t="s">
        <v>16934</v>
      </c>
      <c r="E3047">
        <v>10349</v>
      </c>
      <c r="F3047">
        <v>10349</v>
      </c>
      <c r="H3047" t="s">
        <v>16935</v>
      </c>
      <c r="I3047">
        <v>0</v>
      </c>
      <c r="J3047">
        <v>1</v>
      </c>
      <c r="K3047">
        <v>2</v>
      </c>
      <c r="L3047">
        <v>4</v>
      </c>
      <c r="M3047">
        <v>0</v>
      </c>
      <c r="N3047">
        <v>0</v>
      </c>
      <c r="O3047">
        <v>0</v>
      </c>
      <c r="P3047">
        <v>0</v>
      </c>
      <c r="Q3047">
        <v>2</v>
      </c>
      <c r="R3047">
        <v>0</v>
      </c>
      <c r="S3047">
        <v>2</v>
      </c>
      <c r="T3047">
        <v>0</v>
      </c>
      <c r="U3047">
        <v>1</v>
      </c>
      <c r="V3047">
        <v>1</v>
      </c>
      <c r="W3047">
        <v>1</v>
      </c>
      <c r="X3047">
        <v>0</v>
      </c>
      <c r="Y3047">
        <v>0</v>
      </c>
      <c r="Z3047">
        <v>0</v>
      </c>
      <c r="AA3047">
        <v>0</v>
      </c>
      <c r="AB3047">
        <v>1</v>
      </c>
      <c r="AC3047">
        <v>0</v>
      </c>
      <c r="AD3047">
        <v>15</v>
      </c>
      <c r="AE3047">
        <v>0</v>
      </c>
      <c r="AF3047">
        <v>1836.8213000000001</v>
      </c>
      <c r="AG3047" t="s">
        <v>4746</v>
      </c>
      <c r="AH3047" t="s">
        <v>4746</v>
      </c>
      <c r="AJ3047" t="s">
        <v>9102</v>
      </c>
      <c r="AK3047" t="s">
        <v>9102</v>
      </c>
      <c r="AL3047" s="21">
        <v>1.297E-7</v>
      </c>
      <c r="AM3047">
        <v>147.18</v>
      </c>
      <c r="AN3047">
        <v>1.5</v>
      </c>
      <c r="AO3047">
        <v>0.5</v>
      </c>
      <c r="AP3047">
        <v>1</v>
      </c>
      <c r="AQ3047">
        <v>1</v>
      </c>
      <c r="AV3047">
        <v>1.5</v>
      </c>
      <c r="AW3047">
        <v>0.5</v>
      </c>
      <c r="AX3047">
        <v>1</v>
      </c>
      <c r="AY3047">
        <v>1</v>
      </c>
      <c r="BD3047">
        <v>1</v>
      </c>
      <c r="BG3047">
        <v>1</v>
      </c>
      <c r="BJ3047">
        <v>1</v>
      </c>
      <c r="BM3047">
        <v>1</v>
      </c>
      <c r="BP3047">
        <v>3842000</v>
      </c>
      <c r="BQ3047">
        <v>1304300</v>
      </c>
      <c r="BR3047">
        <v>0</v>
      </c>
      <c r="BS3047">
        <v>0</v>
      </c>
      <c r="BT3047">
        <v>2537700</v>
      </c>
      <c r="BU3047">
        <v>0</v>
      </c>
      <c r="BV3047">
        <v>0</v>
      </c>
    </row>
    <row r="3048" spans="1:74" x14ac:dyDescent="0.25">
      <c r="A3048">
        <v>3046</v>
      </c>
      <c r="B3048">
        <v>1736</v>
      </c>
      <c r="C3048">
        <v>3330</v>
      </c>
      <c r="D3048" t="s">
        <v>16936</v>
      </c>
      <c r="E3048" t="s">
        <v>16937</v>
      </c>
      <c r="F3048">
        <v>10350</v>
      </c>
      <c r="H3048" t="s">
        <v>16938</v>
      </c>
      <c r="I3048">
        <v>0</v>
      </c>
      <c r="J3048">
        <v>0</v>
      </c>
      <c r="K3048">
        <v>0</v>
      </c>
      <c r="L3048">
        <v>1</v>
      </c>
      <c r="M3048">
        <v>0</v>
      </c>
      <c r="N3048">
        <v>0</v>
      </c>
      <c r="O3048">
        <v>0</v>
      </c>
      <c r="P3048">
        <v>2</v>
      </c>
      <c r="Q3048">
        <v>1</v>
      </c>
      <c r="R3048">
        <v>0</v>
      </c>
      <c r="S3048">
        <v>3</v>
      </c>
      <c r="T3048">
        <v>1</v>
      </c>
      <c r="U3048">
        <v>0</v>
      </c>
      <c r="V3048">
        <v>2</v>
      </c>
      <c r="W3048">
        <v>0</v>
      </c>
      <c r="X3048">
        <v>0</v>
      </c>
      <c r="Y3048">
        <v>1</v>
      </c>
      <c r="Z3048">
        <v>0</v>
      </c>
      <c r="AA3048">
        <v>0</v>
      </c>
      <c r="AB3048">
        <v>0</v>
      </c>
      <c r="AC3048">
        <v>0</v>
      </c>
      <c r="AD3048">
        <v>11</v>
      </c>
      <c r="AE3048">
        <v>0</v>
      </c>
      <c r="AF3048">
        <v>1246.671</v>
      </c>
      <c r="AG3048" t="s">
        <v>8431</v>
      </c>
      <c r="AH3048" t="s">
        <v>8431</v>
      </c>
      <c r="AJ3048" t="s">
        <v>9102</v>
      </c>
      <c r="AK3048" t="s">
        <v>9102</v>
      </c>
      <c r="AL3048">
        <v>5.6081000000000004E-3</v>
      </c>
      <c r="AM3048">
        <v>106.4</v>
      </c>
      <c r="AN3048">
        <v>3</v>
      </c>
      <c r="AO3048">
        <v>1.73</v>
      </c>
      <c r="AP3048">
        <v>2</v>
      </c>
      <c r="AQ3048">
        <v>2</v>
      </c>
      <c r="AR3048">
        <v>1</v>
      </c>
      <c r="AS3048">
        <v>1</v>
      </c>
      <c r="AT3048">
        <v>1</v>
      </c>
      <c r="AU3048">
        <v>1</v>
      </c>
      <c r="AV3048">
        <v>3</v>
      </c>
      <c r="AW3048">
        <v>1.73</v>
      </c>
      <c r="AX3048">
        <v>2</v>
      </c>
      <c r="AY3048">
        <v>2</v>
      </c>
      <c r="AZ3048">
        <v>1</v>
      </c>
      <c r="BA3048">
        <v>1</v>
      </c>
      <c r="BB3048">
        <v>1</v>
      </c>
      <c r="BC3048">
        <v>1</v>
      </c>
      <c r="BD3048">
        <v>2</v>
      </c>
      <c r="BE3048">
        <v>1</v>
      </c>
      <c r="BF3048">
        <v>1</v>
      </c>
      <c r="BG3048">
        <v>2</v>
      </c>
      <c r="BH3048">
        <v>1</v>
      </c>
      <c r="BI3048">
        <v>1</v>
      </c>
      <c r="BJ3048">
        <v>2</v>
      </c>
      <c r="BK3048">
        <v>1</v>
      </c>
      <c r="BL3048">
        <v>1</v>
      </c>
      <c r="BM3048">
        <v>2</v>
      </c>
      <c r="BN3048">
        <v>1</v>
      </c>
      <c r="BO3048">
        <v>1</v>
      </c>
      <c r="BP3048">
        <v>18893000</v>
      </c>
      <c r="BQ3048">
        <v>2968600</v>
      </c>
      <c r="BR3048">
        <v>3791000</v>
      </c>
      <c r="BS3048">
        <v>943230</v>
      </c>
      <c r="BT3048">
        <v>7301600</v>
      </c>
      <c r="BU3048">
        <v>0</v>
      </c>
      <c r="BV3048">
        <v>3888600</v>
      </c>
    </row>
    <row r="3049" spans="1:74" x14ac:dyDescent="0.25">
      <c r="A3049">
        <v>3047</v>
      </c>
      <c r="B3049">
        <v>454</v>
      </c>
      <c r="C3049">
        <v>3331</v>
      </c>
      <c r="D3049" t="s">
        <v>16939</v>
      </c>
      <c r="E3049" t="s">
        <v>16940</v>
      </c>
      <c r="F3049">
        <v>10354</v>
      </c>
      <c r="H3049" t="s">
        <v>16941</v>
      </c>
      <c r="I3049">
        <v>0</v>
      </c>
      <c r="J3049">
        <v>0</v>
      </c>
      <c r="K3049">
        <v>1</v>
      </c>
      <c r="L3049">
        <v>1</v>
      </c>
      <c r="M3049">
        <v>0</v>
      </c>
      <c r="N3049">
        <v>0</v>
      </c>
      <c r="O3049">
        <v>1</v>
      </c>
      <c r="P3049">
        <v>0</v>
      </c>
      <c r="Q3049">
        <v>1</v>
      </c>
      <c r="R3049">
        <v>0</v>
      </c>
      <c r="S3049">
        <v>1</v>
      </c>
      <c r="T3049">
        <v>1</v>
      </c>
      <c r="U3049">
        <v>0</v>
      </c>
      <c r="V3049">
        <v>1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7</v>
      </c>
      <c r="AE3049">
        <v>0</v>
      </c>
      <c r="AF3049">
        <v>901.42938000000004</v>
      </c>
      <c r="AG3049" t="s">
        <v>4573</v>
      </c>
      <c r="AH3049" t="s">
        <v>16942</v>
      </c>
      <c r="AJ3049" t="s">
        <v>9102</v>
      </c>
      <c r="AK3049" t="s">
        <v>9098</v>
      </c>
      <c r="AL3049">
        <v>0.11366999999999999</v>
      </c>
      <c r="AM3049">
        <v>120.65</v>
      </c>
      <c r="AN3049">
        <v>3.5</v>
      </c>
      <c r="AO3049">
        <v>1.71</v>
      </c>
      <c r="AP3049">
        <v>1</v>
      </c>
      <c r="AQ3049">
        <v>1</v>
      </c>
      <c r="AR3049">
        <v>1</v>
      </c>
      <c r="AS3049">
        <v>1</v>
      </c>
      <c r="AT3049">
        <v>1</v>
      </c>
      <c r="AU3049">
        <v>1</v>
      </c>
      <c r="AV3049">
        <v>3.5</v>
      </c>
      <c r="AW3049">
        <v>1.71</v>
      </c>
      <c r="AX3049">
        <v>1</v>
      </c>
      <c r="AY3049">
        <v>1</v>
      </c>
      <c r="AZ3049">
        <v>1</v>
      </c>
      <c r="BA3049">
        <v>1</v>
      </c>
      <c r="BB3049">
        <v>1</v>
      </c>
      <c r="BC3049">
        <v>1</v>
      </c>
      <c r="BD3049">
        <v>1</v>
      </c>
      <c r="BE3049">
        <v>1</v>
      </c>
      <c r="BF3049">
        <v>1</v>
      </c>
      <c r="BG3049">
        <v>1</v>
      </c>
      <c r="BH3049">
        <v>1</v>
      </c>
      <c r="BI3049">
        <v>1</v>
      </c>
      <c r="BJ3049">
        <v>1</v>
      </c>
      <c r="BK3049">
        <v>1</v>
      </c>
      <c r="BL3049">
        <v>1</v>
      </c>
      <c r="BM3049">
        <v>1</v>
      </c>
      <c r="BN3049">
        <v>1</v>
      </c>
      <c r="BO3049">
        <v>1</v>
      </c>
      <c r="BP3049">
        <v>15569000</v>
      </c>
      <c r="BQ3049">
        <v>412100</v>
      </c>
      <c r="BR3049">
        <v>1352400</v>
      </c>
      <c r="BS3049">
        <v>12381000</v>
      </c>
      <c r="BT3049">
        <v>531580</v>
      </c>
      <c r="BU3049">
        <v>386480</v>
      </c>
      <c r="BV3049">
        <v>505940</v>
      </c>
    </row>
    <row r="3050" spans="1:74" x14ac:dyDescent="0.25">
      <c r="A3050">
        <v>3048</v>
      </c>
      <c r="B3050">
        <v>481</v>
      </c>
      <c r="C3050">
        <v>3332</v>
      </c>
      <c r="D3050">
        <v>13407</v>
      </c>
      <c r="E3050">
        <v>10356</v>
      </c>
      <c r="F3050">
        <v>10356</v>
      </c>
      <c r="H3050" t="s">
        <v>16943</v>
      </c>
      <c r="I3050">
        <v>3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3</v>
      </c>
      <c r="Q3050">
        <v>2</v>
      </c>
      <c r="R3050">
        <v>0</v>
      </c>
      <c r="S3050">
        <v>0</v>
      </c>
      <c r="T3050">
        <v>1</v>
      </c>
      <c r="U3050">
        <v>0</v>
      </c>
      <c r="V3050">
        <v>1</v>
      </c>
      <c r="W3050">
        <v>1</v>
      </c>
      <c r="X3050">
        <v>1</v>
      </c>
      <c r="Y3050">
        <v>0</v>
      </c>
      <c r="Z3050">
        <v>0</v>
      </c>
      <c r="AA3050">
        <v>0</v>
      </c>
      <c r="AB3050">
        <v>1</v>
      </c>
      <c r="AC3050">
        <v>0</v>
      </c>
      <c r="AD3050">
        <v>13</v>
      </c>
      <c r="AE3050">
        <v>0</v>
      </c>
      <c r="AF3050">
        <v>1234.6206999999999</v>
      </c>
      <c r="AG3050" t="s">
        <v>4653</v>
      </c>
      <c r="AH3050" t="s">
        <v>16944</v>
      </c>
      <c r="AJ3050" t="s">
        <v>9102</v>
      </c>
      <c r="AK3050" t="s">
        <v>9098</v>
      </c>
      <c r="AL3050" s="21">
        <v>9.4758999999999995E-9</v>
      </c>
      <c r="AM3050">
        <v>173.64</v>
      </c>
      <c r="AN3050">
        <v>3</v>
      </c>
      <c r="AO3050">
        <v>0</v>
      </c>
      <c r="AR3050">
        <v>1</v>
      </c>
      <c r="AV3050">
        <v>3</v>
      </c>
      <c r="AW3050">
        <v>0</v>
      </c>
      <c r="AZ3050">
        <v>1</v>
      </c>
      <c r="BF3050">
        <v>1</v>
      </c>
      <c r="BL3050">
        <v>1</v>
      </c>
      <c r="BP3050">
        <v>29189000</v>
      </c>
      <c r="BQ3050">
        <v>0</v>
      </c>
      <c r="BR3050">
        <v>0</v>
      </c>
      <c r="BS3050">
        <v>29189000</v>
      </c>
      <c r="BT3050">
        <v>0</v>
      </c>
      <c r="BU3050">
        <v>0</v>
      </c>
      <c r="BV3050">
        <v>0</v>
      </c>
    </row>
    <row r="3051" spans="1:74" x14ac:dyDescent="0.25">
      <c r="A3051">
        <v>3049</v>
      </c>
      <c r="B3051">
        <v>481</v>
      </c>
      <c r="C3051">
        <v>3333</v>
      </c>
      <c r="D3051">
        <v>13408</v>
      </c>
      <c r="E3051">
        <v>10357</v>
      </c>
      <c r="F3051">
        <v>10357</v>
      </c>
      <c r="H3051" t="s">
        <v>16945</v>
      </c>
      <c r="I3051">
        <v>3</v>
      </c>
      <c r="J3051">
        <v>1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3</v>
      </c>
      <c r="Q3051">
        <v>3</v>
      </c>
      <c r="R3051">
        <v>0</v>
      </c>
      <c r="S3051">
        <v>0</v>
      </c>
      <c r="T3051">
        <v>1</v>
      </c>
      <c r="U3051">
        <v>0</v>
      </c>
      <c r="V3051">
        <v>1</v>
      </c>
      <c r="W3051">
        <v>2</v>
      </c>
      <c r="X3051">
        <v>3</v>
      </c>
      <c r="Y3051">
        <v>0</v>
      </c>
      <c r="Z3051">
        <v>0</v>
      </c>
      <c r="AA3051">
        <v>0</v>
      </c>
      <c r="AB3051">
        <v>2</v>
      </c>
      <c r="AC3051">
        <v>0</v>
      </c>
      <c r="AD3051">
        <v>19</v>
      </c>
      <c r="AE3051">
        <v>1</v>
      </c>
      <c r="AF3051">
        <v>1897.9659999999999</v>
      </c>
      <c r="AG3051" t="s">
        <v>4653</v>
      </c>
      <c r="AH3051" t="s">
        <v>16944</v>
      </c>
      <c r="AJ3051" t="s">
        <v>9102</v>
      </c>
      <c r="AK3051" t="s">
        <v>9098</v>
      </c>
      <c r="AL3051">
        <v>5.5238000000000002E-2</v>
      </c>
      <c r="AM3051">
        <v>71.08</v>
      </c>
      <c r="AN3051">
        <v>3</v>
      </c>
      <c r="AO3051">
        <v>0</v>
      </c>
      <c r="AR3051">
        <v>1</v>
      </c>
      <c r="AV3051">
        <v>3</v>
      </c>
      <c r="AW3051">
        <v>0</v>
      </c>
      <c r="AZ3051">
        <v>1</v>
      </c>
      <c r="BF3051">
        <v>1</v>
      </c>
      <c r="BL3051">
        <v>1</v>
      </c>
      <c r="BP3051">
        <v>1134800</v>
      </c>
      <c r="BQ3051">
        <v>0</v>
      </c>
      <c r="BR3051">
        <v>0</v>
      </c>
      <c r="BS3051">
        <v>1134800</v>
      </c>
      <c r="BT3051">
        <v>0</v>
      </c>
      <c r="BU3051">
        <v>0</v>
      </c>
      <c r="BV3051">
        <v>0</v>
      </c>
    </row>
    <row r="3052" spans="1:74" x14ac:dyDescent="0.25">
      <c r="A3052">
        <v>3050</v>
      </c>
      <c r="B3052">
        <v>1080</v>
      </c>
      <c r="C3052" t="s">
        <v>11047</v>
      </c>
      <c r="D3052" t="s">
        <v>16946</v>
      </c>
      <c r="E3052" t="s">
        <v>16947</v>
      </c>
      <c r="F3052">
        <v>10365</v>
      </c>
      <c r="G3052">
        <v>513</v>
      </c>
      <c r="H3052" t="s">
        <v>16948</v>
      </c>
      <c r="I3052">
        <v>2</v>
      </c>
      <c r="J3052">
        <v>1</v>
      </c>
      <c r="K3052">
        <v>1</v>
      </c>
      <c r="L3052">
        <v>0</v>
      </c>
      <c r="M3052">
        <v>0</v>
      </c>
      <c r="N3052">
        <v>0</v>
      </c>
      <c r="O3052">
        <v>0</v>
      </c>
      <c r="P3052">
        <v>3</v>
      </c>
      <c r="Q3052">
        <v>1</v>
      </c>
      <c r="R3052">
        <v>0</v>
      </c>
      <c r="S3052">
        <v>1</v>
      </c>
      <c r="T3052">
        <v>0</v>
      </c>
      <c r="U3052">
        <v>1</v>
      </c>
      <c r="V3052">
        <v>1</v>
      </c>
      <c r="W3052">
        <v>1</v>
      </c>
      <c r="X3052">
        <v>1</v>
      </c>
      <c r="Y3052">
        <v>1</v>
      </c>
      <c r="Z3052">
        <v>0</v>
      </c>
      <c r="AA3052">
        <v>0</v>
      </c>
      <c r="AB3052">
        <v>0</v>
      </c>
      <c r="AC3052">
        <v>0</v>
      </c>
      <c r="AD3052">
        <v>14</v>
      </c>
      <c r="AE3052">
        <v>0</v>
      </c>
      <c r="AF3052">
        <v>1414.6776</v>
      </c>
      <c r="AG3052" t="s">
        <v>6455</v>
      </c>
      <c r="AH3052" t="s">
        <v>9804</v>
      </c>
      <c r="AJ3052" t="s">
        <v>9102</v>
      </c>
      <c r="AK3052" t="s">
        <v>9098</v>
      </c>
      <c r="AL3052" s="21">
        <v>3.1854000000000002E-10</v>
      </c>
      <c r="AM3052">
        <v>180.24</v>
      </c>
      <c r="AN3052">
        <v>3.55</v>
      </c>
      <c r="AO3052">
        <v>1.78</v>
      </c>
      <c r="AP3052">
        <v>2</v>
      </c>
      <c r="AQ3052">
        <v>2</v>
      </c>
      <c r="AR3052">
        <v>1</v>
      </c>
      <c r="AS3052">
        <v>2</v>
      </c>
      <c r="AT3052">
        <v>2</v>
      </c>
      <c r="AU3052">
        <v>2</v>
      </c>
      <c r="AV3052">
        <v>3.55</v>
      </c>
      <c r="AW3052">
        <v>1.78</v>
      </c>
      <c r="AX3052">
        <v>2</v>
      </c>
      <c r="AY3052">
        <v>2</v>
      </c>
      <c r="AZ3052">
        <v>1</v>
      </c>
      <c r="BA3052">
        <v>2</v>
      </c>
      <c r="BB3052">
        <v>2</v>
      </c>
      <c r="BC3052">
        <v>2</v>
      </c>
      <c r="BD3052">
        <v>2</v>
      </c>
      <c r="BE3052">
        <v>2</v>
      </c>
      <c r="BF3052">
        <v>1</v>
      </c>
      <c r="BG3052">
        <v>2</v>
      </c>
      <c r="BH3052">
        <v>2</v>
      </c>
      <c r="BI3052">
        <v>2</v>
      </c>
      <c r="BJ3052">
        <v>2</v>
      </c>
      <c r="BK3052">
        <v>2</v>
      </c>
      <c r="BL3052">
        <v>1</v>
      </c>
      <c r="BM3052">
        <v>2</v>
      </c>
      <c r="BN3052">
        <v>2</v>
      </c>
      <c r="BO3052">
        <v>2</v>
      </c>
      <c r="BP3052">
        <v>291810000</v>
      </c>
      <c r="BQ3052">
        <v>9092200</v>
      </c>
      <c r="BR3052">
        <v>178880000</v>
      </c>
      <c r="BS3052">
        <v>7489700</v>
      </c>
      <c r="BT3052">
        <v>16782000</v>
      </c>
      <c r="BU3052">
        <v>7563300</v>
      </c>
      <c r="BV3052">
        <v>72003000</v>
      </c>
    </row>
    <row r="3053" spans="1:74" x14ac:dyDescent="0.25">
      <c r="A3053">
        <v>3051</v>
      </c>
      <c r="B3053">
        <v>42</v>
      </c>
      <c r="C3053">
        <v>3336</v>
      </c>
      <c r="D3053" t="s">
        <v>16949</v>
      </c>
      <c r="E3053" t="s">
        <v>16950</v>
      </c>
      <c r="F3053">
        <v>10375</v>
      </c>
      <c r="G3053">
        <v>36</v>
      </c>
      <c r="H3053" t="s">
        <v>16951</v>
      </c>
      <c r="I3053">
        <v>1</v>
      </c>
      <c r="J3053">
        <v>0</v>
      </c>
      <c r="K3053">
        <v>0</v>
      </c>
      <c r="L3053">
        <v>3</v>
      </c>
      <c r="M3053">
        <v>0</v>
      </c>
      <c r="N3053">
        <v>1</v>
      </c>
      <c r="O3053">
        <v>1</v>
      </c>
      <c r="P3053">
        <v>1</v>
      </c>
      <c r="Q3053">
        <v>3</v>
      </c>
      <c r="R3053">
        <v>0</v>
      </c>
      <c r="S3053">
        <v>3</v>
      </c>
      <c r="T3053">
        <v>1</v>
      </c>
      <c r="U3053">
        <v>1</v>
      </c>
      <c r="V3053">
        <v>3</v>
      </c>
      <c r="W3053">
        <v>1</v>
      </c>
      <c r="X3053">
        <v>0</v>
      </c>
      <c r="Y3053">
        <v>1</v>
      </c>
      <c r="Z3053">
        <v>0</v>
      </c>
      <c r="AA3053">
        <v>1</v>
      </c>
      <c r="AB3053">
        <v>1</v>
      </c>
      <c r="AC3053">
        <v>0</v>
      </c>
      <c r="AD3053">
        <v>22</v>
      </c>
      <c r="AE3053">
        <v>0</v>
      </c>
      <c r="AF3053">
        <v>2659.2529</v>
      </c>
      <c r="AG3053" t="s">
        <v>3290</v>
      </c>
      <c r="AH3053" t="s">
        <v>3290</v>
      </c>
      <c r="AJ3053" t="s">
        <v>9102</v>
      </c>
      <c r="AK3053" t="s">
        <v>9102</v>
      </c>
      <c r="AL3053" s="21">
        <v>9.4931000000000003E-5</v>
      </c>
      <c r="AM3053">
        <v>100.77</v>
      </c>
      <c r="AN3053">
        <v>5.33</v>
      </c>
      <c r="AO3053">
        <v>0.47099999999999997</v>
      </c>
      <c r="AT3053">
        <v>2</v>
      </c>
      <c r="AU3053">
        <v>1</v>
      </c>
      <c r="AV3053">
        <v>5.33</v>
      </c>
      <c r="AW3053">
        <v>0.47099999999999997</v>
      </c>
      <c r="BB3053">
        <v>2</v>
      </c>
      <c r="BC3053">
        <v>1</v>
      </c>
      <c r="BE3053">
        <v>1</v>
      </c>
      <c r="BH3053">
        <v>2</v>
      </c>
      <c r="BK3053">
        <v>1</v>
      </c>
      <c r="BN3053">
        <v>2</v>
      </c>
      <c r="BP3053">
        <v>11494000</v>
      </c>
      <c r="BQ3053">
        <v>0</v>
      </c>
      <c r="BR3053">
        <v>3363700</v>
      </c>
      <c r="BS3053">
        <v>0</v>
      </c>
      <c r="BT3053">
        <v>0</v>
      </c>
      <c r="BU3053">
        <v>8130200</v>
      </c>
      <c r="BV3053">
        <v>0</v>
      </c>
    </row>
    <row r="3054" spans="1:74" x14ac:dyDescent="0.25">
      <c r="A3054">
        <v>3052</v>
      </c>
      <c r="B3054">
        <v>1012</v>
      </c>
      <c r="C3054">
        <v>3337</v>
      </c>
      <c r="D3054" t="s">
        <v>16952</v>
      </c>
      <c r="E3054" t="s">
        <v>16953</v>
      </c>
      <c r="F3054">
        <v>10377</v>
      </c>
      <c r="H3054" t="s">
        <v>16954</v>
      </c>
      <c r="I3054">
        <v>1</v>
      </c>
      <c r="J3054">
        <v>0</v>
      </c>
      <c r="K3054">
        <v>1</v>
      </c>
      <c r="L3054">
        <v>1</v>
      </c>
      <c r="M3054">
        <v>0</v>
      </c>
      <c r="N3054">
        <v>0</v>
      </c>
      <c r="O3054">
        <v>1</v>
      </c>
      <c r="P3054">
        <v>0</v>
      </c>
      <c r="Q3054">
        <v>1</v>
      </c>
      <c r="R3054">
        <v>0</v>
      </c>
      <c r="S3054">
        <v>4</v>
      </c>
      <c r="T3054">
        <v>1</v>
      </c>
      <c r="U3054">
        <v>0</v>
      </c>
      <c r="V3054">
        <v>1</v>
      </c>
      <c r="W3054">
        <v>1</v>
      </c>
      <c r="X3054">
        <v>1</v>
      </c>
      <c r="Y3054">
        <v>0</v>
      </c>
      <c r="Z3054">
        <v>0</v>
      </c>
      <c r="AA3054">
        <v>0</v>
      </c>
      <c r="AB3054">
        <v>1</v>
      </c>
      <c r="AC3054">
        <v>0</v>
      </c>
      <c r="AD3054">
        <v>14</v>
      </c>
      <c r="AE3054">
        <v>1</v>
      </c>
      <c r="AF3054">
        <v>1594.8719000000001</v>
      </c>
      <c r="AG3054" t="s">
        <v>6253</v>
      </c>
      <c r="AH3054" t="s">
        <v>6253</v>
      </c>
      <c r="AJ3054" t="s">
        <v>9102</v>
      </c>
      <c r="AK3054" t="s">
        <v>9102</v>
      </c>
      <c r="AL3054">
        <v>1.1992E-4</v>
      </c>
      <c r="AM3054">
        <v>126.12</v>
      </c>
      <c r="AN3054">
        <v>3.43</v>
      </c>
      <c r="AO3054">
        <v>1.59</v>
      </c>
      <c r="AP3054">
        <v>1</v>
      </c>
      <c r="AQ3054">
        <v>1</v>
      </c>
      <c r="AR3054">
        <v>2</v>
      </c>
      <c r="AS3054">
        <v>1</v>
      </c>
      <c r="AT3054">
        <v>1</v>
      </c>
      <c r="AU3054">
        <v>1</v>
      </c>
      <c r="AV3054">
        <v>3.43</v>
      </c>
      <c r="AW3054">
        <v>1.59</v>
      </c>
      <c r="AX3054">
        <v>1</v>
      </c>
      <c r="AY3054">
        <v>1</v>
      </c>
      <c r="AZ3054">
        <v>2</v>
      </c>
      <c r="BA3054">
        <v>1</v>
      </c>
      <c r="BB3054">
        <v>1</v>
      </c>
      <c r="BC3054">
        <v>1</v>
      </c>
      <c r="BD3054">
        <v>1</v>
      </c>
      <c r="BE3054">
        <v>1</v>
      </c>
      <c r="BF3054">
        <v>2</v>
      </c>
      <c r="BG3054">
        <v>1</v>
      </c>
      <c r="BH3054">
        <v>1</v>
      </c>
      <c r="BI3054">
        <v>1</v>
      </c>
      <c r="BJ3054">
        <v>1</v>
      </c>
      <c r="BK3054">
        <v>1</v>
      </c>
      <c r="BL3054">
        <v>2</v>
      </c>
      <c r="BM3054">
        <v>1</v>
      </c>
      <c r="BN3054">
        <v>1</v>
      </c>
      <c r="BO3054">
        <v>1</v>
      </c>
      <c r="BP3054">
        <v>18721000</v>
      </c>
      <c r="BQ3054">
        <v>2822000</v>
      </c>
      <c r="BR3054">
        <v>5408400</v>
      </c>
      <c r="BS3054">
        <v>872420</v>
      </c>
      <c r="BT3054">
        <v>4221000</v>
      </c>
      <c r="BU3054">
        <v>1044000</v>
      </c>
      <c r="BV3054">
        <v>4353100</v>
      </c>
    </row>
    <row r="3055" spans="1:74" x14ac:dyDescent="0.25">
      <c r="A3055">
        <v>3053</v>
      </c>
      <c r="B3055">
        <v>317</v>
      </c>
      <c r="C3055">
        <v>3338</v>
      </c>
      <c r="D3055">
        <v>13430</v>
      </c>
      <c r="E3055">
        <v>10378</v>
      </c>
      <c r="F3055">
        <v>10378</v>
      </c>
      <c r="H3055" t="s">
        <v>16955</v>
      </c>
      <c r="I3055">
        <v>2</v>
      </c>
      <c r="J3055">
        <v>1</v>
      </c>
      <c r="K3055">
        <v>0</v>
      </c>
      <c r="L3055">
        <v>0</v>
      </c>
      <c r="M3055">
        <v>0</v>
      </c>
      <c r="N3055">
        <v>1</v>
      </c>
      <c r="O3055">
        <v>0</v>
      </c>
      <c r="P3055">
        <v>0</v>
      </c>
      <c r="Q3055">
        <v>1</v>
      </c>
      <c r="R3055">
        <v>0</v>
      </c>
      <c r="S3055">
        <v>2</v>
      </c>
      <c r="T3055">
        <v>0</v>
      </c>
      <c r="U3055">
        <v>1</v>
      </c>
      <c r="V3055">
        <v>3</v>
      </c>
      <c r="W3055">
        <v>2</v>
      </c>
      <c r="X3055">
        <v>0</v>
      </c>
      <c r="Y3055">
        <v>0</v>
      </c>
      <c r="Z3055">
        <v>0</v>
      </c>
      <c r="AA3055">
        <v>2</v>
      </c>
      <c r="AB3055">
        <v>0</v>
      </c>
      <c r="AC3055">
        <v>0</v>
      </c>
      <c r="AD3055">
        <v>15</v>
      </c>
      <c r="AE3055">
        <v>0</v>
      </c>
      <c r="AF3055">
        <v>1899.9494</v>
      </c>
      <c r="AG3055" t="s">
        <v>4155</v>
      </c>
      <c r="AH3055" t="s">
        <v>4155</v>
      </c>
      <c r="AJ3055" t="s">
        <v>9102</v>
      </c>
      <c r="AK3055" t="s">
        <v>9102</v>
      </c>
      <c r="AL3055">
        <v>0.31224000000000002</v>
      </c>
      <c r="AM3055">
        <v>46.481000000000002</v>
      </c>
      <c r="AN3055">
        <v>6</v>
      </c>
      <c r="AO3055">
        <v>0</v>
      </c>
      <c r="AU3055">
        <v>1</v>
      </c>
      <c r="AV3055">
        <v>6</v>
      </c>
      <c r="AW3055">
        <v>0</v>
      </c>
      <c r="BC3055">
        <v>1</v>
      </c>
      <c r="BE3055">
        <v>1</v>
      </c>
      <c r="BK3055">
        <v>1</v>
      </c>
      <c r="BP3055">
        <v>2551700</v>
      </c>
      <c r="BQ3055">
        <v>0</v>
      </c>
      <c r="BR3055">
        <v>2551700</v>
      </c>
      <c r="BS3055">
        <v>0</v>
      </c>
      <c r="BT3055">
        <v>0</v>
      </c>
      <c r="BU3055">
        <v>0</v>
      </c>
      <c r="BV3055">
        <v>0</v>
      </c>
    </row>
    <row r="3056" spans="1:74" x14ac:dyDescent="0.25">
      <c r="A3056">
        <v>3054</v>
      </c>
      <c r="B3056">
        <v>408</v>
      </c>
      <c r="C3056">
        <v>3339</v>
      </c>
      <c r="D3056" t="s">
        <v>16956</v>
      </c>
      <c r="E3056" t="s">
        <v>16957</v>
      </c>
      <c r="F3056">
        <v>10380</v>
      </c>
      <c r="H3056" t="s">
        <v>16958</v>
      </c>
      <c r="I3056">
        <v>0</v>
      </c>
      <c r="J3056">
        <v>1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1</v>
      </c>
      <c r="R3056">
        <v>0</v>
      </c>
      <c r="S3056">
        <v>1</v>
      </c>
      <c r="T3056">
        <v>0</v>
      </c>
      <c r="U3056">
        <v>0</v>
      </c>
      <c r="V3056">
        <v>1</v>
      </c>
      <c r="W3056">
        <v>1</v>
      </c>
      <c r="X3056">
        <v>0</v>
      </c>
      <c r="Y3056">
        <v>1</v>
      </c>
      <c r="Z3056">
        <v>0</v>
      </c>
      <c r="AA3056">
        <v>0</v>
      </c>
      <c r="AB3056">
        <v>0</v>
      </c>
      <c r="AC3056">
        <v>0</v>
      </c>
      <c r="AD3056">
        <v>6</v>
      </c>
      <c r="AE3056">
        <v>0</v>
      </c>
      <c r="AF3056">
        <v>769.42350999999996</v>
      </c>
      <c r="AG3056" t="s">
        <v>4427</v>
      </c>
      <c r="AH3056" t="s">
        <v>10988</v>
      </c>
      <c r="AJ3056" t="s">
        <v>9102</v>
      </c>
      <c r="AK3056" t="s">
        <v>9098</v>
      </c>
      <c r="AL3056">
        <v>0.37518000000000001</v>
      </c>
      <c r="AM3056">
        <v>84.566000000000003</v>
      </c>
      <c r="AN3056">
        <v>3</v>
      </c>
      <c r="AO3056">
        <v>1.87</v>
      </c>
      <c r="AP3056">
        <v>1</v>
      </c>
      <c r="AQ3056">
        <v>1</v>
      </c>
      <c r="AR3056">
        <v>1</v>
      </c>
      <c r="AU3056">
        <v>1</v>
      </c>
      <c r="AV3056">
        <v>3</v>
      </c>
      <c r="AW3056">
        <v>1.87</v>
      </c>
      <c r="AX3056">
        <v>1</v>
      </c>
      <c r="AY3056">
        <v>1</v>
      </c>
      <c r="AZ3056">
        <v>1</v>
      </c>
      <c r="BC3056">
        <v>1</v>
      </c>
      <c r="BD3056">
        <v>1</v>
      </c>
      <c r="BE3056">
        <v>1</v>
      </c>
      <c r="BF3056">
        <v>1</v>
      </c>
      <c r="BG3056">
        <v>1</v>
      </c>
      <c r="BJ3056">
        <v>1</v>
      </c>
      <c r="BK3056">
        <v>1</v>
      </c>
      <c r="BL3056">
        <v>1</v>
      </c>
      <c r="BM3056">
        <v>1</v>
      </c>
      <c r="BP3056">
        <v>13575000</v>
      </c>
      <c r="BQ3056">
        <v>423040</v>
      </c>
      <c r="BR3056">
        <v>811920</v>
      </c>
      <c r="BS3056">
        <v>11974000</v>
      </c>
      <c r="BT3056">
        <v>365910</v>
      </c>
      <c r="BU3056">
        <v>0</v>
      </c>
      <c r="BV3056">
        <v>0</v>
      </c>
    </row>
    <row r="3057" spans="1:76" x14ac:dyDescent="0.25">
      <c r="A3057">
        <v>3055</v>
      </c>
      <c r="B3057">
        <v>573</v>
      </c>
      <c r="C3057" t="s">
        <v>16959</v>
      </c>
      <c r="D3057" t="s">
        <v>16960</v>
      </c>
      <c r="E3057" t="s">
        <v>16961</v>
      </c>
      <c r="F3057">
        <v>10382</v>
      </c>
      <c r="H3057" t="s">
        <v>16962</v>
      </c>
      <c r="I3057">
        <v>0</v>
      </c>
      <c r="J3057">
        <v>0</v>
      </c>
      <c r="K3057">
        <v>0</v>
      </c>
      <c r="L3057">
        <v>1</v>
      </c>
      <c r="M3057">
        <v>0</v>
      </c>
      <c r="N3057">
        <v>0</v>
      </c>
      <c r="O3057">
        <v>0</v>
      </c>
      <c r="P3057">
        <v>0</v>
      </c>
      <c r="Q3057">
        <v>1</v>
      </c>
      <c r="R3057">
        <v>0</v>
      </c>
      <c r="S3057">
        <v>1</v>
      </c>
      <c r="T3057">
        <v>1</v>
      </c>
      <c r="U3057">
        <v>1</v>
      </c>
      <c r="V3057">
        <v>1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1</v>
      </c>
      <c r="AC3057">
        <v>0</v>
      </c>
      <c r="AD3057">
        <v>7</v>
      </c>
      <c r="AE3057">
        <v>0</v>
      </c>
      <c r="AF3057">
        <v>888.45276000000001</v>
      </c>
      <c r="AG3057" t="s">
        <v>4921</v>
      </c>
      <c r="AH3057" t="s">
        <v>9305</v>
      </c>
      <c r="AJ3057" t="s">
        <v>9102</v>
      </c>
      <c r="AK3057" t="s">
        <v>9098</v>
      </c>
      <c r="AL3057">
        <v>0.17610999999999999</v>
      </c>
      <c r="AM3057">
        <v>98.132999999999996</v>
      </c>
      <c r="AN3057">
        <v>4</v>
      </c>
      <c r="AO3057">
        <v>1.63</v>
      </c>
      <c r="AP3057">
        <v>1</v>
      </c>
      <c r="AQ3057">
        <v>1</v>
      </c>
      <c r="AR3057">
        <v>1</v>
      </c>
      <c r="AS3057">
        <v>2</v>
      </c>
      <c r="AT3057">
        <v>2</v>
      </c>
      <c r="AU3057">
        <v>2</v>
      </c>
      <c r="AV3057">
        <v>4</v>
      </c>
      <c r="AW3057">
        <v>1.63</v>
      </c>
      <c r="AX3057">
        <v>1</v>
      </c>
      <c r="AY3057">
        <v>1</v>
      </c>
      <c r="AZ3057">
        <v>1</v>
      </c>
      <c r="BA3057">
        <v>2</v>
      </c>
      <c r="BB3057">
        <v>2</v>
      </c>
      <c r="BC3057">
        <v>2</v>
      </c>
      <c r="BD3057">
        <v>1</v>
      </c>
      <c r="BE3057">
        <v>2</v>
      </c>
      <c r="BF3057">
        <v>1</v>
      </c>
      <c r="BG3057">
        <v>1</v>
      </c>
      <c r="BH3057">
        <v>2</v>
      </c>
      <c r="BI3057">
        <v>2</v>
      </c>
      <c r="BJ3057">
        <v>1</v>
      </c>
      <c r="BK3057">
        <v>2</v>
      </c>
      <c r="BL3057">
        <v>1</v>
      </c>
      <c r="BM3057">
        <v>1</v>
      </c>
      <c r="BN3057">
        <v>2</v>
      </c>
      <c r="BO3057">
        <v>2</v>
      </c>
      <c r="BP3057">
        <v>30473000</v>
      </c>
      <c r="BQ3057">
        <v>759330</v>
      </c>
      <c r="BR3057">
        <v>9646800</v>
      </c>
      <c r="BS3057">
        <v>9911900</v>
      </c>
      <c r="BT3057">
        <v>2498200</v>
      </c>
      <c r="BU3057">
        <v>2990400</v>
      </c>
      <c r="BV3057">
        <v>4666100</v>
      </c>
    </row>
    <row r="3058" spans="1:76" x14ac:dyDescent="0.25">
      <c r="A3058">
        <v>3056</v>
      </c>
      <c r="B3058">
        <v>1057</v>
      </c>
      <c r="C3058">
        <v>3342</v>
      </c>
      <c r="D3058" t="s">
        <v>16963</v>
      </c>
      <c r="E3058" t="s">
        <v>15239</v>
      </c>
      <c r="F3058">
        <v>10388</v>
      </c>
      <c r="H3058" t="s">
        <v>16964</v>
      </c>
      <c r="I3058">
        <v>0</v>
      </c>
      <c r="J3058">
        <v>0</v>
      </c>
      <c r="K3058">
        <v>0</v>
      </c>
      <c r="L3058">
        <v>1</v>
      </c>
      <c r="M3058">
        <v>0</v>
      </c>
      <c r="N3058">
        <v>1</v>
      </c>
      <c r="O3058">
        <v>0</v>
      </c>
      <c r="P3058">
        <v>0</v>
      </c>
      <c r="Q3058">
        <v>1</v>
      </c>
      <c r="R3058">
        <v>1</v>
      </c>
      <c r="S3058">
        <v>1</v>
      </c>
      <c r="T3058">
        <v>1</v>
      </c>
      <c r="U3058">
        <v>0</v>
      </c>
      <c r="V3058">
        <v>1</v>
      </c>
      <c r="W3058">
        <v>1</v>
      </c>
      <c r="X3058">
        <v>1</v>
      </c>
      <c r="Y3058">
        <v>1</v>
      </c>
      <c r="Z3058">
        <v>0</v>
      </c>
      <c r="AA3058">
        <v>0</v>
      </c>
      <c r="AB3058">
        <v>1</v>
      </c>
      <c r="AC3058">
        <v>0</v>
      </c>
      <c r="AD3058">
        <v>11</v>
      </c>
      <c r="AE3058">
        <v>0</v>
      </c>
      <c r="AF3058">
        <v>1283.6874</v>
      </c>
      <c r="AG3058" t="s">
        <v>6382</v>
      </c>
      <c r="AH3058" t="s">
        <v>6382</v>
      </c>
      <c r="AJ3058" t="s">
        <v>9102</v>
      </c>
      <c r="AK3058" t="s">
        <v>9102</v>
      </c>
      <c r="AL3058">
        <v>1.0111999999999999E-2</v>
      </c>
      <c r="AM3058">
        <v>94.308999999999997</v>
      </c>
      <c r="AN3058">
        <v>4.33</v>
      </c>
      <c r="AO3058">
        <v>1.25</v>
      </c>
      <c r="AR3058">
        <v>1</v>
      </c>
      <c r="AS3058">
        <v>1</v>
      </c>
      <c r="AU3058">
        <v>1</v>
      </c>
      <c r="AV3058">
        <v>4.33</v>
      </c>
      <c r="AW3058">
        <v>1.25</v>
      </c>
      <c r="AZ3058">
        <v>1</v>
      </c>
      <c r="BA3058">
        <v>1</v>
      </c>
      <c r="BC3058">
        <v>1</v>
      </c>
      <c r="BE3058">
        <v>1</v>
      </c>
      <c r="BF3058">
        <v>1</v>
      </c>
      <c r="BI3058">
        <v>1</v>
      </c>
      <c r="BK3058">
        <v>1</v>
      </c>
      <c r="BL3058">
        <v>1</v>
      </c>
      <c r="BO3058">
        <v>1</v>
      </c>
      <c r="BP3058">
        <v>4550700</v>
      </c>
      <c r="BQ3058">
        <v>0</v>
      </c>
      <c r="BR3058">
        <v>1697800</v>
      </c>
      <c r="BS3058">
        <v>745660</v>
      </c>
      <c r="BT3058">
        <v>0</v>
      </c>
      <c r="BU3058">
        <v>0</v>
      </c>
      <c r="BV3058">
        <v>2107300</v>
      </c>
    </row>
    <row r="3059" spans="1:76" x14ac:dyDescent="0.25">
      <c r="A3059">
        <v>3057</v>
      </c>
      <c r="B3059">
        <v>80</v>
      </c>
      <c r="C3059">
        <v>3343</v>
      </c>
      <c r="D3059" t="s">
        <v>16965</v>
      </c>
      <c r="E3059">
        <v>10389</v>
      </c>
      <c r="F3059">
        <v>10389</v>
      </c>
      <c r="H3059" t="s">
        <v>16966</v>
      </c>
      <c r="I3059">
        <v>1</v>
      </c>
      <c r="J3059">
        <v>1</v>
      </c>
      <c r="K3059">
        <v>0</v>
      </c>
      <c r="L3059">
        <v>1</v>
      </c>
      <c r="M3059">
        <v>0</v>
      </c>
      <c r="N3059">
        <v>0</v>
      </c>
      <c r="O3059">
        <v>0</v>
      </c>
      <c r="P3059">
        <v>0</v>
      </c>
      <c r="Q3059">
        <v>1</v>
      </c>
      <c r="R3059">
        <v>0</v>
      </c>
      <c r="S3059">
        <v>0</v>
      </c>
      <c r="T3059">
        <v>0</v>
      </c>
      <c r="U3059">
        <v>0</v>
      </c>
      <c r="V3059">
        <v>1</v>
      </c>
      <c r="W3059">
        <v>0</v>
      </c>
      <c r="X3059">
        <v>0</v>
      </c>
      <c r="Y3059">
        <v>2</v>
      </c>
      <c r="Z3059">
        <v>0</v>
      </c>
      <c r="AA3059">
        <v>0</v>
      </c>
      <c r="AB3059">
        <v>1</v>
      </c>
      <c r="AC3059">
        <v>0</v>
      </c>
      <c r="AD3059">
        <v>8</v>
      </c>
      <c r="AE3059">
        <v>0</v>
      </c>
      <c r="AF3059">
        <v>945.46682999999996</v>
      </c>
      <c r="AG3059" t="s">
        <v>3418</v>
      </c>
      <c r="AH3059" t="s">
        <v>11580</v>
      </c>
      <c r="AJ3059" t="s">
        <v>9102</v>
      </c>
      <c r="AK3059" t="s">
        <v>9098</v>
      </c>
      <c r="AL3059">
        <v>5.9209999999999999E-2</v>
      </c>
      <c r="AM3059">
        <v>113.89</v>
      </c>
      <c r="AN3059">
        <v>2.5</v>
      </c>
      <c r="AO3059">
        <v>0.5</v>
      </c>
      <c r="AQ3059">
        <v>1</v>
      </c>
      <c r="AR3059">
        <v>1</v>
      </c>
      <c r="AV3059">
        <v>2.5</v>
      </c>
      <c r="AW3059">
        <v>0.5</v>
      </c>
      <c r="AY3059">
        <v>1</v>
      </c>
      <c r="AZ3059">
        <v>1</v>
      </c>
      <c r="BD3059">
        <v>1</v>
      </c>
      <c r="BF3059">
        <v>1</v>
      </c>
      <c r="BJ3059">
        <v>1</v>
      </c>
      <c r="BL3059">
        <v>1</v>
      </c>
      <c r="BP3059">
        <v>20922000</v>
      </c>
      <c r="BQ3059">
        <v>280930</v>
      </c>
      <c r="BR3059">
        <v>0</v>
      </c>
      <c r="BS3059">
        <v>20641000</v>
      </c>
      <c r="BT3059">
        <v>0</v>
      </c>
      <c r="BU3059">
        <v>0</v>
      </c>
      <c r="BV3059">
        <v>0</v>
      </c>
    </row>
    <row r="3060" spans="1:76" x14ac:dyDescent="0.25">
      <c r="A3060">
        <v>3058</v>
      </c>
      <c r="B3060">
        <v>1589</v>
      </c>
      <c r="C3060">
        <v>3344</v>
      </c>
      <c r="D3060" t="s">
        <v>16967</v>
      </c>
      <c r="E3060" t="s">
        <v>16968</v>
      </c>
      <c r="F3060">
        <v>10390</v>
      </c>
      <c r="H3060" t="s">
        <v>16969</v>
      </c>
      <c r="I3060">
        <v>0</v>
      </c>
      <c r="J3060">
        <v>1</v>
      </c>
      <c r="K3060">
        <v>1</v>
      </c>
      <c r="L3060">
        <v>1</v>
      </c>
      <c r="M3060">
        <v>0</v>
      </c>
      <c r="N3060">
        <v>0</v>
      </c>
      <c r="O3060">
        <v>1</v>
      </c>
      <c r="P3060">
        <v>3</v>
      </c>
      <c r="Q3060">
        <v>1</v>
      </c>
      <c r="R3060">
        <v>0</v>
      </c>
      <c r="S3060">
        <v>0</v>
      </c>
      <c r="T3060">
        <v>0</v>
      </c>
      <c r="U3060">
        <v>0</v>
      </c>
      <c r="V3060">
        <v>1</v>
      </c>
      <c r="W3060">
        <v>0</v>
      </c>
      <c r="X3060">
        <v>0</v>
      </c>
      <c r="Y3060">
        <v>0</v>
      </c>
      <c r="Z3060">
        <v>0</v>
      </c>
      <c r="AA3060">
        <v>1</v>
      </c>
      <c r="AB3060">
        <v>1</v>
      </c>
      <c r="AC3060">
        <v>0</v>
      </c>
      <c r="AD3060">
        <v>11</v>
      </c>
      <c r="AE3060">
        <v>0</v>
      </c>
      <c r="AF3060">
        <v>1249.5476000000001</v>
      </c>
      <c r="AG3060" t="s">
        <v>7996</v>
      </c>
      <c r="AH3060" t="s">
        <v>10931</v>
      </c>
      <c r="AJ3060" t="s">
        <v>9102</v>
      </c>
      <c r="AK3060" t="s">
        <v>9098</v>
      </c>
      <c r="AL3060">
        <v>2.1803E-3</v>
      </c>
      <c r="AM3060">
        <v>117.7</v>
      </c>
      <c r="AN3060">
        <v>4.5</v>
      </c>
      <c r="AO3060">
        <v>1.1200000000000001</v>
      </c>
      <c r="AR3060">
        <v>1</v>
      </c>
      <c r="AS3060">
        <v>1</v>
      </c>
      <c r="AT3060">
        <v>1</v>
      </c>
      <c r="AU3060">
        <v>1</v>
      </c>
      <c r="AV3060">
        <v>4.5</v>
      </c>
      <c r="AW3060">
        <v>1.1200000000000001</v>
      </c>
      <c r="AZ3060">
        <v>1</v>
      </c>
      <c r="BA3060">
        <v>1</v>
      </c>
      <c r="BB3060">
        <v>1</v>
      </c>
      <c r="BC3060">
        <v>1</v>
      </c>
      <c r="BE3060">
        <v>1</v>
      </c>
      <c r="BF3060">
        <v>1</v>
      </c>
      <c r="BH3060">
        <v>1</v>
      </c>
      <c r="BI3060">
        <v>1</v>
      </c>
      <c r="BK3060">
        <v>1</v>
      </c>
      <c r="BL3060">
        <v>1</v>
      </c>
      <c r="BN3060">
        <v>1</v>
      </c>
      <c r="BO3060">
        <v>1</v>
      </c>
      <c r="BP3060">
        <v>54848000</v>
      </c>
      <c r="BQ3060">
        <v>0</v>
      </c>
      <c r="BR3060">
        <v>337950</v>
      </c>
      <c r="BS3060">
        <v>53913000</v>
      </c>
      <c r="BT3060">
        <v>0</v>
      </c>
      <c r="BU3060">
        <v>200460</v>
      </c>
      <c r="BV3060">
        <v>396470</v>
      </c>
    </row>
    <row r="3061" spans="1:76" x14ac:dyDescent="0.25">
      <c r="A3061">
        <v>3059</v>
      </c>
      <c r="B3061">
        <v>699</v>
      </c>
      <c r="C3061">
        <v>3345</v>
      </c>
      <c r="D3061" t="s">
        <v>16970</v>
      </c>
      <c r="E3061">
        <v>10393</v>
      </c>
      <c r="F3061">
        <v>10393</v>
      </c>
      <c r="H3061" t="s">
        <v>16971</v>
      </c>
      <c r="I3061">
        <v>2</v>
      </c>
      <c r="J3061">
        <v>0</v>
      </c>
      <c r="K3061">
        <v>0</v>
      </c>
      <c r="L3061">
        <v>1</v>
      </c>
      <c r="M3061">
        <v>0</v>
      </c>
      <c r="N3061">
        <v>0</v>
      </c>
      <c r="O3061">
        <v>2</v>
      </c>
      <c r="P3061">
        <v>3</v>
      </c>
      <c r="Q3061">
        <v>2</v>
      </c>
      <c r="R3061">
        <v>0</v>
      </c>
      <c r="S3061">
        <v>1</v>
      </c>
      <c r="T3061">
        <v>1</v>
      </c>
      <c r="U3061">
        <v>0</v>
      </c>
      <c r="V3061">
        <v>0</v>
      </c>
      <c r="W3061">
        <v>0</v>
      </c>
      <c r="X3061">
        <v>0</v>
      </c>
      <c r="Y3061">
        <v>1</v>
      </c>
      <c r="Z3061">
        <v>1</v>
      </c>
      <c r="AA3061">
        <v>1</v>
      </c>
      <c r="AB3061">
        <v>0</v>
      </c>
      <c r="AC3061">
        <v>0</v>
      </c>
      <c r="AD3061">
        <v>15</v>
      </c>
      <c r="AE3061">
        <v>0</v>
      </c>
      <c r="AF3061">
        <v>1669.7484999999999</v>
      </c>
      <c r="AG3061" t="s">
        <v>5319</v>
      </c>
      <c r="AH3061" t="s">
        <v>5319</v>
      </c>
      <c r="AJ3061" t="s">
        <v>9102</v>
      </c>
      <c r="AK3061" t="s">
        <v>9102</v>
      </c>
      <c r="AL3061">
        <v>4.2701000000000003E-2</v>
      </c>
      <c r="AM3061">
        <v>77.078000000000003</v>
      </c>
      <c r="AN3061">
        <v>1.5</v>
      </c>
      <c r="AO3061">
        <v>0.5</v>
      </c>
      <c r="AP3061">
        <v>1</v>
      </c>
      <c r="AQ3061">
        <v>1</v>
      </c>
      <c r="AV3061">
        <v>1.5</v>
      </c>
      <c r="AW3061">
        <v>0.5</v>
      </c>
      <c r="AX3061">
        <v>1</v>
      </c>
      <c r="AY3061">
        <v>1</v>
      </c>
      <c r="BD3061">
        <v>1</v>
      </c>
      <c r="BG3061">
        <v>1</v>
      </c>
      <c r="BJ3061">
        <v>1</v>
      </c>
      <c r="BM3061">
        <v>1</v>
      </c>
      <c r="BP3061">
        <v>5556400</v>
      </c>
      <c r="BQ3061">
        <v>1645300</v>
      </c>
      <c r="BR3061">
        <v>0</v>
      </c>
      <c r="BS3061">
        <v>0</v>
      </c>
      <c r="BT3061">
        <v>3911200</v>
      </c>
      <c r="BU3061">
        <v>0</v>
      </c>
      <c r="BV3061">
        <v>0</v>
      </c>
    </row>
    <row r="3062" spans="1:76" x14ac:dyDescent="0.25">
      <c r="A3062">
        <v>3060</v>
      </c>
      <c r="B3062">
        <v>310</v>
      </c>
      <c r="C3062">
        <v>3346</v>
      </c>
      <c r="D3062" t="s">
        <v>16972</v>
      </c>
      <c r="E3062">
        <v>10394</v>
      </c>
      <c r="F3062">
        <v>10394</v>
      </c>
      <c r="H3062" t="s">
        <v>16973</v>
      </c>
      <c r="I3062">
        <v>3</v>
      </c>
      <c r="J3062">
        <v>0</v>
      </c>
      <c r="K3062">
        <v>0</v>
      </c>
      <c r="L3062">
        <v>1</v>
      </c>
      <c r="M3062">
        <v>0</v>
      </c>
      <c r="N3062">
        <v>0</v>
      </c>
      <c r="O3062">
        <v>5</v>
      </c>
      <c r="P3062">
        <v>1</v>
      </c>
      <c r="Q3062">
        <v>3</v>
      </c>
      <c r="R3062">
        <v>0</v>
      </c>
      <c r="S3062">
        <v>1</v>
      </c>
      <c r="T3062">
        <v>1</v>
      </c>
      <c r="U3062">
        <v>0</v>
      </c>
      <c r="V3062">
        <v>1</v>
      </c>
      <c r="W3062">
        <v>1</v>
      </c>
      <c r="X3062">
        <v>1</v>
      </c>
      <c r="Y3062">
        <v>0</v>
      </c>
      <c r="Z3062">
        <v>0</v>
      </c>
      <c r="AA3062">
        <v>0</v>
      </c>
      <c r="AB3062">
        <v>1</v>
      </c>
      <c r="AC3062">
        <v>0</v>
      </c>
      <c r="AD3062">
        <v>19</v>
      </c>
      <c r="AE3062">
        <v>0</v>
      </c>
      <c r="AF3062">
        <v>2130.9607000000001</v>
      </c>
      <c r="AG3062" t="s">
        <v>4125</v>
      </c>
      <c r="AH3062" t="s">
        <v>4125</v>
      </c>
      <c r="AJ3062" t="s">
        <v>9102</v>
      </c>
      <c r="AK3062" t="s">
        <v>9102</v>
      </c>
      <c r="AL3062" s="21">
        <v>1.2135E-26</v>
      </c>
      <c r="AM3062">
        <v>222.75</v>
      </c>
      <c r="AN3062">
        <v>1.5</v>
      </c>
      <c r="AO3062">
        <v>0.5</v>
      </c>
      <c r="AP3062">
        <v>1</v>
      </c>
      <c r="AQ3062">
        <v>1</v>
      </c>
      <c r="AV3062">
        <v>1.5</v>
      </c>
      <c r="AW3062">
        <v>0.5</v>
      </c>
      <c r="AX3062">
        <v>1</v>
      </c>
      <c r="AY3062">
        <v>1</v>
      </c>
      <c r="BD3062">
        <v>1</v>
      </c>
      <c r="BG3062">
        <v>1</v>
      </c>
      <c r="BJ3062">
        <v>1</v>
      </c>
      <c r="BM3062">
        <v>1</v>
      </c>
      <c r="BP3062">
        <v>4221600</v>
      </c>
      <c r="BQ3062">
        <v>719260</v>
      </c>
      <c r="BR3062">
        <v>0</v>
      </c>
      <c r="BS3062">
        <v>0</v>
      </c>
      <c r="BT3062">
        <v>3502400</v>
      </c>
      <c r="BU3062">
        <v>0</v>
      </c>
      <c r="BV3062">
        <v>0</v>
      </c>
    </row>
    <row r="3063" spans="1:76" x14ac:dyDescent="0.25">
      <c r="A3063">
        <v>3061</v>
      </c>
      <c r="B3063">
        <v>1230</v>
      </c>
      <c r="C3063">
        <v>3347</v>
      </c>
      <c r="D3063">
        <v>13457</v>
      </c>
      <c r="E3063">
        <v>10395</v>
      </c>
      <c r="F3063">
        <v>10395</v>
      </c>
      <c r="H3063" t="s">
        <v>16974</v>
      </c>
      <c r="I3063">
        <v>0</v>
      </c>
      <c r="J3063">
        <v>1</v>
      </c>
      <c r="K3063">
        <v>1</v>
      </c>
      <c r="L3063">
        <v>0</v>
      </c>
      <c r="M3063">
        <v>0</v>
      </c>
      <c r="N3063">
        <v>0</v>
      </c>
      <c r="O3063">
        <v>0</v>
      </c>
      <c r="P3063">
        <v>2</v>
      </c>
      <c r="Q3063">
        <v>1</v>
      </c>
      <c r="R3063">
        <v>0</v>
      </c>
      <c r="S3063">
        <v>0</v>
      </c>
      <c r="T3063">
        <v>0</v>
      </c>
      <c r="U3063">
        <v>0</v>
      </c>
      <c r="V3063">
        <v>1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3</v>
      </c>
      <c r="AC3063">
        <v>0</v>
      </c>
      <c r="AD3063">
        <v>9</v>
      </c>
      <c r="AE3063">
        <v>0</v>
      </c>
      <c r="AF3063">
        <v>983.53009999999995</v>
      </c>
      <c r="AG3063" t="s">
        <v>6918</v>
      </c>
      <c r="AH3063" t="s">
        <v>13389</v>
      </c>
      <c r="AJ3063" t="s">
        <v>9102</v>
      </c>
      <c r="AK3063" t="s">
        <v>9098</v>
      </c>
      <c r="AL3063">
        <v>0.34815000000000002</v>
      </c>
      <c r="AM3063">
        <v>60.972999999999999</v>
      </c>
      <c r="AN3063">
        <v>3</v>
      </c>
      <c r="AO3063">
        <v>0</v>
      </c>
      <c r="AR3063">
        <v>1</v>
      </c>
      <c r="AV3063">
        <v>3</v>
      </c>
      <c r="AW3063">
        <v>0</v>
      </c>
      <c r="AZ3063">
        <v>1</v>
      </c>
      <c r="BF3063">
        <v>1</v>
      </c>
      <c r="BL3063">
        <v>1</v>
      </c>
      <c r="BP3063">
        <v>8065600</v>
      </c>
      <c r="BQ3063">
        <v>0</v>
      </c>
      <c r="BR3063">
        <v>0</v>
      </c>
      <c r="BS3063">
        <v>8065600</v>
      </c>
      <c r="BT3063">
        <v>0</v>
      </c>
      <c r="BU3063">
        <v>0</v>
      </c>
      <c r="BV3063">
        <v>0</v>
      </c>
    </row>
    <row r="3064" spans="1:76" x14ac:dyDescent="0.25">
      <c r="A3064">
        <v>3062</v>
      </c>
      <c r="B3064">
        <v>460</v>
      </c>
      <c r="C3064">
        <v>3348</v>
      </c>
      <c r="D3064" t="s">
        <v>16975</v>
      </c>
      <c r="E3064" t="s">
        <v>16976</v>
      </c>
      <c r="F3064">
        <v>10396</v>
      </c>
      <c r="H3064" t="s">
        <v>16977</v>
      </c>
      <c r="I3064">
        <v>3</v>
      </c>
      <c r="J3064">
        <v>1</v>
      </c>
      <c r="K3064">
        <v>0</v>
      </c>
      <c r="L3064">
        <v>2</v>
      </c>
      <c r="M3064">
        <v>0</v>
      </c>
      <c r="N3064">
        <v>1</v>
      </c>
      <c r="O3064">
        <v>0</v>
      </c>
      <c r="P3064">
        <v>2</v>
      </c>
      <c r="Q3064">
        <v>1</v>
      </c>
      <c r="R3064">
        <v>0</v>
      </c>
      <c r="S3064">
        <v>1</v>
      </c>
      <c r="T3064">
        <v>0</v>
      </c>
      <c r="U3064">
        <v>0</v>
      </c>
      <c r="V3064">
        <v>0</v>
      </c>
      <c r="W3064">
        <v>3</v>
      </c>
      <c r="X3064">
        <v>0</v>
      </c>
      <c r="Y3064">
        <v>1</v>
      </c>
      <c r="Z3064">
        <v>0</v>
      </c>
      <c r="AA3064">
        <v>0</v>
      </c>
      <c r="AB3064">
        <v>2</v>
      </c>
      <c r="AC3064">
        <v>0</v>
      </c>
      <c r="AD3064">
        <v>17</v>
      </c>
      <c r="AE3064">
        <v>0</v>
      </c>
      <c r="AF3064">
        <v>1699.8642</v>
      </c>
      <c r="AG3064" t="s">
        <v>4591</v>
      </c>
      <c r="AH3064" t="s">
        <v>4591</v>
      </c>
      <c r="AJ3064" t="s">
        <v>9102</v>
      </c>
      <c r="AK3064" t="s">
        <v>9102</v>
      </c>
      <c r="AL3064" s="21">
        <v>9.7682000000000004E-5</v>
      </c>
      <c r="AM3064">
        <v>129.38</v>
      </c>
      <c r="AN3064">
        <v>3.43</v>
      </c>
      <c r="AO3064">
        <v>1.59</v>
      </c>
      <c r="AP3064">
        <v>1</v>
      </c>
      <c r="AQ3064">
        <v>1</v>
      </c>
      <c r="AR3064">
        <v>2</v>
      </c>
      <c r="AS3064">
        <v>1</v>
      </c>
      <c r="AT3064">
        <v>1</v>
      </c>
      <c r="AU3064">
        <v>1</v>
      </c>
      <c r="AV3064">
        <v>3.43</v>
      </c>
      <c r="AW3064">
        <v>1.59</v>
      </c>
      <c r="AX3064">
        <v>1</v>
      </c>
      <c r="AY3064">
        <v>1</v>
      </c>
      <c r="AZ3064">
        <v>2</v>
      </c>
      <c r="BA3064">
        <v>1</v>
      </c>
      <c r="BB3064">
        <v>1</v>
      </c>
      <c r="BC3064">
        <v>1</v>
      </c>
      <c r="BD3064">
        <v>1</v>
      </c>
      <c r="BE3064">
        <v>1</v>
      </c>
      <c r="BF3064">
        <v>2</v>
      </c>
      <c r="BG3064">
        <v>1</v>
      </c>
      <c r="BH3064">
        <v>1</v>
      </c>
      <c r="BI3064">
        <v>1</v>
      </c>
      <c r="BJ3064">
        <v>1</v>
      </c>
      <c r="BK3064">
        <v>1</v>
      </c>
      <c r="BL3064">
        <v>2</v>
      </c>
      <c r="BM3064">
        <v>1</v>
      </c>
      <c r="BN3064">
        <v>1</v>
      </c>
      <c r="BO3064">
        <v>1</v>
      </c>
      <c r="BP3064">
        <v>25791000</v>
      </c>
      <c r="BQ3064">
        <v>472070</v>
      </c>
      <c r="BR3064">
        <v>1658000</v>
      </c>
      <c r="BS3064">
        <v>21870000</v>
      </c>
      <c r="BT3064">
        <v>888410</v>
      </c>
      <c r="BU3064">
        <v>197030</v>
      </c>
      <c r="BV3064">
        <v>705720</v>
      </c>
    </row>
    <row r="3065" spans="1:76" x14ac:dyDescent="0.25">
      <c r="A3065">
        <v>3063</v>
      </c>
      <c r="B3065">
        <v>15</v>
      </c>
      <c r="C3065">
        <v>3349</v>
      </c>
      <c r="D3065" t="s">
        <v>16978</v>
      </c>
      <c r="E3065" t="s">
        <v>16979</v>
      </c>
      <c r="F3065">
        <v>10400</v>
      </c>
      <c r="H3065" t="s">
        <v>16980</v>
      </c>
      <c r="I3065">
        <v>0</v>
      </c>
      <c r="J3065">
        <v>1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11</v>
      </c>
      <c r="Q3065">
        <v>1</v>
      </c>
      <c r="R3065">
        <v>0</v>
      </c>
      <c r="S3065">
        <v>0</v>
      </c>
      <c r="T3065">
        <v>0</v>
      </c>
      <c r="U3065">
        <v>0</v>
      </c>
      <c r="V3065">
        <v>2</v>
      </c>
      <c r="W3065">
        <v>0</v>
      </c>
      <c r="X3065">
        <v>1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16</v>
      </c>
      <c r="AE3065">
        <v>0</v>
      </c>
      <c r="AF3065">
        <v>1319.5754999999999</v>
      </c>
      <c r="AG3065" t="s">
        <v>3189</v>
      </c>
      <c r="AH3065" t="s">
        <v>3189</v>
      </c>
      <c r="AI3065" t="s">
        <v>3194</v>
      </c>
      <c r="AJ3065" t="s">
        <v>9102</v>
      </c>
      <c r="AK3065" t="s">
        <v>9102</v>
      </c>
      <c r="AL3065" s="21">
        <v>9.8108000000000003E-5</v>
      </c>
      <c r="AM3065">
        <v>131.06</v>
      </c>
      <c r="AN3065">
        <v>4.5</v>
      </c>
      <c r="AO3065">
        <v>1.1200000000000001</v>
      </c>
      <c r="AR3065">
        <v>1</v>
      </c>
      <c r="AS3065">
        <v>1</v>
      </c>
      <c r="AT3065">
        <v>1</v>
      </c>
      <c r="AU3065">
        <v>1</v>
      </c>
      <c r="AV3065">
        <v>4.5</v>
      </c>
      <c r="AW3065">
        <v>1.1200000000000001</v>
      </c>
      <c r="AZ3065">
        <v>1</v>
      </c>
      <c r="BA3065">
        <v>1</v>
      </c>
      <c r="BB3065">
        <v>1</v>
      </c>
      <c r="BC3065">
        <v>1</v>
      </c>
      <c r="BE3065">
        <v>1</v>
      </c>
      <c r="BF3065">
        <v>1</v>
      </c>
      <c r="BH3065">
        <v>1</v>
      </c>
      <c r="BI3065">
        <v>1</v>
      </c>
      <c r="BK3065">
        <v>1</v>
      </c>
      <c r="BL3065">
        <v>1</v>
      </c>
      <c r="BN3065">
        <v>1</v>
      </c>
      <c r="BO3065">
        <v>1</v>
      </c>
      <c r="BP3065">
        <v>124580000</v>
      </c>
      <c r="BQ3065">
        <v>0</v>
      </c>
      <c r="BR3065">
        <v>69607000</v>
      </c>
      <c r="BS3065">
        <v>0</v>
      </c>
      <c r="BT3065">
        <v>0</v>
      </c>
      <c r="BU3065">
        <v>24158000</v>
      </c>
      <c r="BV3065">
        <v>30812000</v>
      </c>
      <c r="BX3065" t="s">
        <v>3099</v>
      </c>
    </row>
    <row r="3066" spans="1:76" x14ac:dyDescent="0.25">
      <c r="A3066">
        <v>3064</v>
      </c>
      <c r="B3066">
        <v>197</v>
      </c>
      <c r="C3066">
        <v>3350</v>
      </c>
      <c r="D3066" t="s">
        <v>16981</v>
      </c>
      <c r="E3066" t="s">
        <v>16982</v>
      </c>
      <c r="F3066">
        <v>10402</v>
      </c>
      <c r="H3066" t="s">
        <v>16983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1</v>
      </c>
      <c r="P3066">
        <v>6</v>
      </c>
      <c r="Q3066">
        <v>1</v>
      </c>
      <c r="R3066">
        <v>0</v>
      </c>
      <c r="S3066">
        <v>0</v>
      </c>
      <c r="T3066">
        <v>1</v>
      </c>
      <c r="U3066">
        <v>0</v>
      </c>
      <c r="V3066">
        <v>1</v>
      </c>
      <c r="W3066">
        <v>1</v>
      </c>
      <c r="X3066">
        <v>1</v>
      </c>
      <c r="Y3066">
        <v>2</v>
      </c>
      <c r="Z3066">
        <v>0</v>
      </c>
      <c r="AA3066">
        <v>0</v>
      </c>
      <c r="AB3066">
        <v>0</v>
      </c>
      <c r="AC3066">
        <v>0</v>
      </c>
      <c r="AD3066">
        <v>14</v>
      </c>
      <c r="AE3066">
        <v>0</v>
      </c>
      <c r="AF3066">
        <v>1287.5844</v>
      </c>
      <c r="AG3066" t="s">
        <v>3780</v>
      </c>
      <c r="AH3066" t="s">
        <v>3780</v>
      </c>
      <c r="AJ3066" t="s">
        <v>9102</v>
      </c>
      <c r="AK3066" t="s">
        <v>9102</v>
      </c>
      <c r="AL3066" s="21">
        <v>3.0340000000000001E-5</v>
      </c>
      <c r="AM3066">
        <v>131.69</v>
      </c>
      <c r="AN3066">
        <v>1.5</v>
      </c>
      <c r="AO3066">
        <v>0.5</v>
      </c>
      <c r="AP3066">
        <v>1</v>
      </c>
      <c r="AQ3066">
        <v>1</v>
      </c>
      <c r="AV3066">
        <v>1.5</v>
      </c>
      <c r="AW3066">
        <v>0.5</v>
      </c>
      <c r="AX3066">
        <v>1</v>
      </c>
      <c r="AY3066">
        <v>1</v>
      </c>
      <c r="BD3066">
        <v>1</v>
      </c>
      <c r="BG3066">
        <v>1</v>
      </c>
      <c r="BJ3066">
        <v>1</v>
      </c>
      <c r="BM3066">
        <v>1</v>
      </c>
      <c r="BP3066">
        <v>5553000</v>
      </c>
      <c r="BQ3066">
        <v>3540700</v>
      </c>
      <c r="BR3066">
        <v>0</v>
      </c>
      <c r="BS3066">
        <v>0</v>
      </c>
      <c r="BT3066">
        <v>2012300</v>
      </c>
      <c r="BU3066">
        <v>0</v>
      </c>
      <c r="BV3066">
        <v>0</v>
      </c>
    </row>
    <row r="3067" spans="1:76" x14ac:dyDescent="0.25">
      <c r="A3067">
        <v>3065</v>
      </c>
      <c r="B3067">
        <v>1291</v>
      </c>
      <c r="C3067">
        <v>3351</v>
      </c>
      <c r="D3067">
        <v>13471</v>
      </c>
      <c r="E3067" t="s">
        <v>16984</v>
      </c>
      <c r="F3067">
        <v>10405</v>
      </c>
      <c r="H3067" t="s">
        <v>16985</v>
      </c>
      <c r="I3067">
        <v>0</v>
      </c>
      <c r="J3067">
        <v>1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2</v>
      </c>
      <c r="Q3067">
        <v>2</v>
      </c>
      <c r="R3067">
        <v>0</v>
      </c>
      <c r="S3067">
        <v>2</v>
      </c>
      <c r="T3067">
        <v>0</v>
      </c>
      <c r="U3067">
        <v>0</v>
      </c>
      <c r="V3067">
        <v>1</v>
      </c>
      <c r="W3067">
        <v>1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9</v>
      </c>
      <c r="AE3067">
        <v>0</v>
      </c>
      <c r="AF3067">
        <v>1032.5617</v>
      </c>
      <c r="AG3067" t="s">
        <v>7096</v>
      </c>
      <c r="AH3067" t="s">
        <v>9795</v>
      </c>
      <c r="AJ3067" t="s">
        <v>9102</v>
      </c>
      <c r="AK3067" t="s">
        <v>9098</v>
      </c>
      <c r="AL3067">
        <v>1.5365999999999999E-2</v>
      </c>
      <c r="AM3067">
        <v>110.81</v>
      </c>
      <c r="AN3067">
        <v>3</v>
      </c>
      <c r="AO3067">
        <v>0</v>
      </c>
      <c r="AR3067">
        <v>1</v>
      </c>
      <c r="AV3067">
        <v>3</v>
      </c>
      <c r="AW3067">
        <v>0</v>
      </c>
      <c r="AZ3067">
        <v>1</v>
      </c>
      <c r="BF3067">
        <v>1</v>
      </c>
      <c r="BL3067">
        <v>1</v>
      </c>
      <c r="BP3067">
        <v>3773700</v>
      </c>
      <c r="BQ3067">
        <v>0</v>
      </c>
      <c r="BR3067">
        <v>0</v>
      </c>
      <c r="BS3067">
        <v>3773700</v>
      </c>
      <c r="BT3067">
        <v>0</v>
      </c>
      <c r="BU3067">
        <v>0</v>
      </c>
      <c r="BV3067">
        <v>0</v>
      </c>
    </row>
    <row r="3068" spans="1:76" x14ac:dyDescent="0.25">
      <c r="A3068">
        <v>3066</v>
      </c>
      <c r="B3068">
        <v>1002</v>
      </c>
      <c r="C3068" t="s">
        <v>16986</v>
      </c>
      <c r="D3068" t="s">
        <v>16987</v>
      </c>
      <c r="E3068" t="s">
        <v>16988</v>
      </c>
      <c r="F3068">
        <v>10411</v>
      </c>
      <c r="G3068">
        <v>484</v>
      </c>
      <c r="H3068" t="s">
        <v>16989</v>
      </c>
      <c r="I3068">
        <v>0</v>
      </c>
      <c r="J3068">
        <v>1</v>
      </c>
      <c r="K3068">
        <v>0</v>
      </c>
      <c r="L3068">
        <v>2</v>
      </c>
      <c r="M3068">
        <v>0</v>
      </c>
      <c r="N3068">
        <v>0</v>
      </c>
      <c r="O3068">
        <v>2</v>
      </c>
      <c r="P3068">
        <v>3</v>
      </c>
      <c r="Q3068">
        <v>1</v>
      </c>
      <c r="R3068">
        <v>1</v>
      </c>
      <c r="S3068">
        <v>3</v>
      </c>
      <c r="T3068">
        <v>0</v>
      </c>
      <c r="U3068">
        <v>1</v>
      </c>
      <c r="V3068">
        <v>0</v>
      </c>
      <c r="W3068">
        <v>1</v>
      </c>
      <c r="X3068">
        <v>0</v>
      </c>
      <c r="Y3068">
        <v>1</v>
      </c>
      <c r="Z3068">
        <v>0</v>
      </c>
      <c r="AA3068">
        <v>0</v>
      </c>
      <c r="AB3068">
        <v>0</v>
      </c>
      <c r="AC3068">
        <v>0</v>
      </c>
      <c r="AD3068">
        <v>16</v>
      </c>
      <c r="AE3068">
        <v>0</v>
      </c>
      <c r="AF3068">
        <v>1751.8512000000001</v>
      </c>
      <c r="AG3068" t="s">
        <v>6220</v>
      </c>
      <c r="AH3068" t="s">
        <v>9197</v>
      </c>
      <c r="AJ3068" t="s">
        <v>9102</v>
      </c>
      <c r="AK3068" t="s">
        <v>9098</v>
      </c>
      <c r="AL3068" s="21">
        <v>2.3992000000000001E-23</v>
      </c>
      <c r="AM3068">
        <v>206.49</v>
      </c>
      <c r="AN3068">
        <v>3.8</v>
      </c>
      <c r="AO3068">
        <v>1.68</v>
      </c>
      <c r="AP3068">
        <v>2</v>
      </c>
      <c r="AQ3068">
        <v>2</v>
      </c>
      <c r="AR3068">
        <v>2</v>
      </c>
      <c r="AS3068">
        <v>3</v>
      </c>
      <c r="AT3068">
        <v>3</v>
      </c>
      <c r="AU3068">
        <v>3</v>
      </c>
      <c r="AV3068">
        <v>3.8</v>
      </c>
      <c r="AW3068">
        <v>1.68</v>
      </c>
      <c r="AX3068">
        <v>2</v>
      </c>
      <c r="AY3068">
        <v>2</v>
      </c>
      <c r="AZ3068">
        <v>2</v>
      </c>
      <c r="BA3068">
        <v>3</v>
      </c>
      <c r="BB3068">
        <v>3</v>
      </c>
      <c r="BC3068">
        <v>3</v>
      </c>
      <c r="BD3068">
        <v>2</v>
      </c>
      <c r="BE3068">
        <v>3</v>
      </c>
      <c r="BF3068">
        <v>2</v>
      </c>
      <c r="BG3068">
        <v>2</v>
      </c>
      <c r="BH3068">
        <v>3</v>
      </c>
      <c r="BI3068">
        <v>3</v>
      </c>
      <c r="BJ3068">
        <v>2</v>
      </c>
      <c r="BK3068">
        <v>3</v>
      </c>
      <c r="BL3068">
        <v>2</v>
      </c>
      <c r="BM3068">
        <v>2</v>
      </c>
      <c r="BN3068">
        <v>3</v>
      </c>
      <c r="BO3068">
        <v>3</v>
      </c>
      <c r="BP3068">
        <v>88103000</v>
      </c>
      <c r="BQ3068">
        <v>1410500</v>
      </c>
      <c r="BR3068">
        <v>33255000</v>
      </c>
      <c r="BS3068">
        <v>27787000</v>
      </c>
      <c r="BT3068">
        <v>3019400</v>
      </c>
      <c r="BU3068">
        <v>10627000</v>
      </c>
      <c r="BV3068">
        <v>12003000</v>
      </c>
    </row>
    <row r="3069" spans="1:76" x14ac:dyDescent="0.25">
      <c r="A3069">
        <v>3067</v>
      </c>
      <c r="B3069">
        <v>1036</v>
      </c>
      <c r="C3069">
        <v>3354</v>
      </c>
      <c r="D3069" t="s">
        <v>16990</v>
      </c>
      <c r="E3069" t="s">
        <v>16991</v>
      </c>
      <c r="F3069">
        <v>10414</v>
      </c>
      <c r="H3069" t="s">
        <v>16992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1</v>
      </c>
      <c r="P3069">
        <v>1</v>
      </c>
      <c r="Q3069">
        <v>1</v>
      </c>
      <c r="R3069">
        <v>1</v>
      </c>
      <c r="S3069">
        <v>1</v>
      </c>
      <c r="T3069">
        <v>1</v>
      </c>
      <c r="U3069">
        <v>0</v>
      </c>
      <c r="V3069">
        <v>0</v>
      </c>
      <c r="W3069">
        <v>0</v>
      </c>
      <c r="X3069">
        <v>1</v>
      </c>
      <c r="Y3069">
        <v>0</v>
      </c>
      <c r="Z3069">
        <v>0</v>
      </c>
      <c r="AA3069">
        <v>0</v>
      </c>
      <c r="AB3069">
        <v>1</v>
      </c>
      <c r="AC3069">
        <v>0</v>
      </c>
      <c r="AD3069">
        <v>8</v>
      </c>
      <c r="AE3069">
        <v>0</v>
      </c>
      <c r="AF3069">
        <v>881.49707000000001</v>
      </c>
      <c r="AG3069" t="s">
        <v>6316</v>
      </c>
      <c r="AH3069" t="s">
        <v>6316</v>
      </c>
      <c r="AJ3069" t="s">
        <v>9102</v>
      </c>
      <c r="AK3069" t="s">
        <v>9102</v>
      </c>
      <c r="AL3069">
        <v>0.10285999999999999</v>
      </c>
      <c r="AM3069">
        <v>100.45</v>
      </c>
      <c r="AN3069">
        <v>1.5</v>
      </c>
      <c r="AO3069">
        <v>0.5</v>
      </c>
      <c r="AP3069">
        <v>1</v>
      </c>
      <c r="AQ3069">
        <v>1</v>
      </c>
      <c r="AV3069">
        <v>1.5</v>
      </c>
      <c r="AW3069">
        <v>0.5</v>
      </c>
      <c r="AX3069">
        <v>1</v>
      </c>
      <c r="AY3069">
        <v>1</v>
      </c>
      <c r="BD3069">
        <v>1</v>
      </c>
      <c r="BG3069">
        <v>1</v>
      </c>
      <c r="BJ3069">
        <v>1</v>
      </c>
      <c r="BM3069">
        <v>1</v>
      </c>
      <c r="BP3069">
        <v>2914900</v>
      </c>
      <c r="BQ3069">
        <v>1273100</v>
      </c>
      <c r="BR3069">
        <v>0</v>
      </c>
      <c r="BS3069">
        <v>0</v>
      </c>
      <c r="BT3069">
        <v>1641800</v>
      </c>
      <c r="BU3069">
        <v>0</v>
      </c>
      <c r="BV3069">
        <v>0</v>
      </c>
    </row>
    <row r="3070" spans="1:76" x14ac:dyDescent="0.25">
      <c r="A3070">
        <v>3068</v>
      </c>
      <c r="B3070">
        <v>1440</v>
      </c>
      <c r="C3070">
        <v>3355</v>
      </c>
      <c r="D3070" t="s">
        <v>16993</v>
      </c>
      <c r="E3070" t="s">
        <v>16994</v>
      </c>
      <c r="F3070">
        <v>10417</v>
      </c>
      <c r="H3070" t="s">
        <v>16995</v>
      </c>
      <c r="I3070">
        <v>4</v>
      </c>
      <c r="J3070">
        <v>1</v>
      </c>
      <c r="K3070">
        <v>1</v>
      </c>
      <c r="L3070">
        <v>0</v>
      </c>
      <c r="M3070">
        <v>0</v>
      </c>
      <c r="N3070">
        <v>0</v>
      </c>
      <c r="O3070">
        <v>2</v>
      </c>
      <c r="P3070">
        <v>4</v>
      </c>
      <c r="Q3070">
        <v>1</v>
      </c>
      <c r="R3070">
        <v>0</v>
      </c>
      <c r="S3070">
        <v>3</v>
      </c>
      <c r="T3070">
        <v>0</v>
      </c>
      <c r="U3070">
        <v>0</v>
      </c>
      <c r="V3070">
        <v>1</v>
      </c>
      <c r="W3070">
        <v>0</v>
      </c>
      <c r="X3070">
        <v>2</v>
      </c>
      <c r="Y3070">
        <v>0</v>
      </c>
      <c r="Z3070">
        <v>0</v>
      </c>
      <c r="AA3070">
        <v>0</v>
      </c>
      <c r="AB3070">
        <v>4</v>
      </c>
      <c r="AC3070">
        <v>0</v>
      </c>
      <c r="AD3070">
        <v>23</v>
      </c>
      <c r="AE3070">
        <v>0</v>
      </c>
      <c r="AF3070">
        <v>2252.1913</v>
      </c>
      <c r="AG3070" t="s">
        <v>7546</v>
      </c>
      <c r="AH3070" t="s">
        <v>7546</v>
      </c>
      <c r="AJ3070" t="s">
        <v>9102</v>
      </c>
      <c r="AK3070" t="s">
        <v>9102</v>
      </c>
      <c r="AL3070" s="21">
        <v>3.9373999999999999E-8</v>
      </c>
      <c r="AM3070">
        <v>126.4</v>
      </c>
      <c r="AN3070">
        <v>3.5</v>
      </c>
      <c r="AO3070">
        <v>1.71</v>
      </c>
      <c r="AP3070">
        <v>1</v>
      </c>
      <c r="AQ3070">
        <v>1</v>
      </c>
      <c r="AR3070">
        <v>1</v>
      </c>
      <c r="AS3070">
        <v>1</v>
      </c>
      <c r="AT3070">
        <v>1</v>
      </c>
      <c r="AU3070">
        <v>1</v>
      </c>
      <c r="AV3070">
        <v>3.5</v>
      </c>
      <c r="AW3070">
        <v>1.71</v>
      </c>
      <c r="AX3070">
        <v>1</v>
      </c>
      <c r="AY3070">
        <v>1</v>
      </c>
      <c r="AZ3070">
        <v>1</v>
      </c>
      <c r="BA3070">
        <v>1</v>
      </c>
      <c r="BB3070">
        <v>1</v>
      </c>
      <c r="BC3070">
        <v>1</v>
      </c>
      <c r="BD3070">
        <v>1</v>
      </c>
      <c r="BE3070">
        <v>1</v>
      </c>
      <c r="BF3070">
        <v>1</v>
      </c>
      <c r="BG3070">
        <v>1</v>
      </c>
      <c r="BH3070">
        <v>1</v>
      </c>
      <c r="BI3070">
        <v>1</v>
      </c>
      <c r="BJ3070">
        <v>1</v>
      </c>
      <c r="BK3070">
        <v>1</v>
      </c>
      <c r="BL3070">
        <v>1</v>
      </c>
      <c r="BM3070">
        <v>1</v>
      </c>
      <c r="BN3070">
        <v>1</v>
      </c>
      <c r="BO3070">
        <v>1</v>
      </c>
      <c r="BP3070">
        <v>26303000</v>
      </c>
      <c r="BQ3070">
        <v>1556300</v>
      </c>
      <c r="BR3070">
        <v>12735000</v>
      </c>
      <c r="BS3070">
        <v>716340</v>
      </c>
      <c r="BT3070">
        <v>2911000</v>
      </c>
      <c r="BU3070">
        <v>5906600</v>
      </c>
      <c r="BV3070">
        <v>2478000</v>
      </c>
    </row>
    <row r="3071" spans="1:76" x14ac:dyDescent="0.25">
      <c r="A3071">
        <v>3069</v>
      </c>
      <c r="B3071">
        <v>1392</v>
      </c>
      <c r="C3071">
        <v>3356</v>
      </c>
      <c r="D3071" t="s">
        <v>16996</v>
      </c>
      <c r="E3071" t="s">
        <v>16997</v>
      </c>
      <c r="F3071">
        <v>10418</v>
      </c>
      <c r="H3071" t="s">
        <v>16998</v>
      </c>
      <c r="I3071">
        <v>3</v>
      </c>
      <c r="J3071">
        <v>0</v>
      </c>
      <c r="K3071">
        <v>0</v>
      </c>
      <c r="L3071">
        <v>1</v>
      </c>
      <c r="M3071">
        <v>0</v>
      </c>
      <c r="N3071">
        <v>0</v>
      </c>
      <c r="O3071">
        <v>0</v>
      </c>
      <c r="P3071">
        <v>7</v>
      </c>
      <c r="Q3071">
        <v>1</v>
      </c>
      <c r="R3071">
        <v>0</v>
      </c>
      <c r="S3071">
        <v>1</v>
      </c>
      <c r="T3071">
        <v>1</v>
      </c>
      <c r="U3071">
        <v>0</v>
      </c>
      <c r="V3071">
        <v>0</v>
      </c>
      <c r="W3071">
        <v>0</v>
      </c>
      <c r="X3071">
        <v>2</v>
      </c>
      <c r="Y3071">
        <v>1</v>
      </c>
      <c r="Z3071">
        <v>0</v>
      </c>
      <c r="AA3071">
        <v>0</v>
      </c>
      <c r="AB3071">
        <v>2</v>
      </c>
      <c r="AC3071">
        <v>0</v>
      </c>
      <c r="AD3071">
        <v>19</v>
      </c>
      <c r="AE3071">
        <v>0</v>
      </c>
      <c r="AF3071">
        <v>1596.7855999999999</v>
      </c>
      <c r="AG3071" t="s">
        <v>7400</v>
      </c>
      <c r="AH3071" t="s">
        <v>7400</v>
      </c>
      <c r="AJ3071" t="s">
        <v>9102</v>
      </c>
      <c r="AK3071" t="s">
        <v>9102</v>
      </c>
      <c r="AL3071" s="21">
        <v>2.4999999999999998E-12</v>
      </c>
      <c r="AM3071">
        <v>174.39</v>
      </c>
      <c r="AN3071">
        <v>4.5</v>
      </c>
      <c r="AO3071">
        <v>1.1200000000000001</v>
      </c>
      <c r="AR3071">
        <v>1</v>
      </c>
      <c r="AS3071">
        <v>1</v>
      </c>
      <c r="AT3071">
        <v>1</v>
      </c>
      <c r="AU3071">
        <v>1</v>
      </c>
      <c r="AV3071">
        <v>4.5</v>
      </c>
      <c r="AW3071">
        <v>1.1200000000000001</v>
      </c>
      <c r="AZ3071">
        <v>1</v>
      </c>
      <c r="BA3071">
        <v>1</v>
      </c>
      <c r="BB3071">
        <v>1</v>
      </c>
      <c r="BC3071">
        <v>1</v>
      </c>
      <c r="BE3071">
        <v>1</v>
      </c>
      <c r="BF3071">
        <v>1</v>
      </c>
      <c r="BH3071">
        <v>1</v>
      </c>
      <c r="BI3071">
        <v>1</v>
      </c>
      <c r="BK3071">
        <v>1</v>
      </c>
      <c r="BL3071">
        <v>1</v>
      </c>
      <c r="BN3071">
        <v>1</v>
      </c>
      <c r="BO3071">
        <v>1</v>
      </c>
      <c r="BP3071">
        <v>4605600</v>
      </c>
      <c r="BQ3071">
        <v>0</v>
      </c>
      <c r="BR3071">
        <v>1118800</v>
      </c>
      <c r="BS3071">
        <v>225520</v>
      </c>
      <c r="BT3071">
        <v>0</v>
      </c>
      <c r="BU3071">
        <v>286270</v>
      </c>
      <c r="BV3071">
        <v>2975100</v>
      </c>
    </row>
    <row r="3072" spans="1:76" x14ac:dyDescent="0.25">
      <c r="A3072">
        <v>3070</v>
      </c>
      <c r="B3072">
        <v>751</v>
      </c>
      <c r="C3072">
        <v>3357</v>
      </c>
      <c r="D3072" t="s">
        <v>16999</v>
      </c>
      <c r="E3072" t="s">
        <v>17000</v>
      </c>
      <c r="F3072">
        <v>10421</v>
      </c>
      <c r="H3072" t="s">
        <v>17001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2</v>
      </c>
      <c r="Q3072">
        <v>1</v>
      </c>
      <c r="R3072">
        <v>0</v>
      </c>
      <c r="S3072">
        <v>3</v>
      </c>
      <c r="T3072">
        <v>1</v>
      </c>
      <c r="U3072">
        <v>0</v>
      </c>
      <c r="V3072">
        <v>0</v>
      </c>
      <c r="W3072">
        <v>0</v>
      </c>
      <c r="X3072">
        <v>0</v>
      </c>
      <c r="Y3072">
        <v>1</v>
      </c>
      <c r="Z3072">
        <v>0</v>
      </c>
      <c r="AA3072">
        <v>0</v>
      </c>
      <c r="AB3072">
        <v>0</v>
      </c>
      <c r="AC3072">
        <v>0</v>
      </c>
      <c r="AD3072">
        <v>8</v>
      </c>
      <c r="AE3072">
        <v>0</v>
      </c>
      <c r="AF3072">
        <v>837.50724000000002</v>
      </c>
      <c r="AG3072" t="s">
        <v>5470</v>
      </c>
      <c r="AH3072" t="s">
        <v>5470</v>
      </c>
      <c r="AJ3072" t="s">
        <v>9102</v>
      </c>
      <c r="AK3072" t="s">
        <v>9102</v>
      </c>
      <c r="AL3072">
        <v>8.6817000000000005E-2</v>
      </c>
      <c r="AM3072">
        <v>105.39</v>
      </c>
      <c r="AN3072">
        <v>3.6</v>
      </c>
      <c r="AO3072">
        <v>1.85</v>
      </c>
      <c r="AP3072">
        <v>1</v>
      </c>
      <c r="AQ3072">
        <v>1</v>
      </c>
      <c r="AS3072">
        <v>1</v>
      </c>
      <c r="AT3072">
        <v>1</v>
      </c>
      <c r="AU3072">
        <v>1</v>
      </c>
      <c r="AV3072">
        <v>3.6</v>
      </c>
      <c r="AW3072">
        <v>1.85</v>
      </c>
      <c r="AX3072">
        <v>1</v>
      </c>
      <c r="AY3072">
        <v>1</v>
      </c>
      <c r="BA3072">
        <v>1</v>
      </c>
      <c r="BB3072">
        <v>1</v>
      </c>
      <c r="BC3072">
        <v>1</v>
      </c>
      <c r="BD3072">
        <v>1</v>
      </c>
      <c r="BE3072">
        <v>1</v>
      </c>
      <c r="BG3072">
        <v>1</v>
      </c>
      <c r="BH3072">
        <v>1</v>
      </c>
      <c r="BI3072">
        <v>1</v>
      </c>
      <c r="BJ3072">
        <v>1</v>
      </c>
      <c r="BK3072">
        <v>1</v>
      </c>
      <c r="BM3072">
        <v>1</v>
      </c>
      <c r="BN3072">
        <v>1</v>
      </c>
      <c r="BO3072">
        <v>1</v>
      </c>
      <c r="BP3072">
        <v>12217000</v>
      </c>
      <c r="BQ3072">
        <v>1447500</v>
      </c>
      <c r="BR3072">
        <v>4378800</v>
      </c>
      <c r="BS3072">
        <v>0</v>
      </c>
      <c r="BT3072">
        <v>3161000</v>
      </c>
      <c r="BU3072">
        <v>994440</v>
      </c>
      <c r="BV3072">
        <v>2235600</v>
      </c>
    </row>
    <row r="3073" spans="1:76" x14ac:dyDescent="0.25">
      <c r="A3073">
        <v>3071</v>
      </c>
      <c r="B3073" t="s">
        <v>17002</v>
      </c>
      <c r="C3073">
        <v>3358</v>
      </c>
      <c r="D3073" t="s">
        <v>17003</v>
      </c>
      <c r="E3073">
        <v>10425</v>
      </c>
      <c r="F3073">
        <v>10425</v>
      </c>
      <c r="H3073" t="s">
        <v>17004</v>
      </c>
      <c r="I3073">
        <v>1</v>
      </c>
      <c r="J3073">
        <v>0</v>
      </c>
      <c r="K3073">
        <v>1</v>
      </c>
      <c r="L3073">
        <v>0</v>
      </c>
      <c r="M3073">
        <v>0</v>
      </c>
      <c r="N3073">
        <v>1</v>
      </c>
      <c r="O3073">
        <v>1</v>
      </c>
      <c r="P3073">
        <v>1</v>
      </c>
      <c r="Q3073">
        <v>1</v>
      </c>
      <c r="R3073">
        <v>1</v>
      </c>
      <c r="S3073">
        <v>2</v>
      </c>
      <c r="T3073">
        <v>1</v>
      </c>
      <c r="U3073">
        <v>0</v>
      </c>
      <c r="V3073">
        <v>0</v>
      </c>
      <c r="W3073">
        <v>0</v>
      </c>
      <c r="X3073">
        <v>1</v>
      </c>
      <c r="Y3073">
        <v>1</v>
      </c>
      <c r="Z3073">
        <v>0</v>
      </c>
      <c r="AA3073">
        <v>0</v>
      </c>
      <c r="AB3073">
        <v>1</v>
      </c>
      <c r="AC3073">
        <v>0</v>
      </c>
      <c r="AD3073">
        <v>13</v>
      </c>
      <c r="AE3073">
        <v>0</v>
      </c>
      <c r="AF3073">
        <v>1408.7674</v>
      </c>
      <c r="AG3073" t="s">
        <v>17005</v>
      </c>
      <c r="AH3073" t="s">
        <v>5208</v>
      </c>
      <c r="AJ3073" t="s">
        <v>9098</v>
      </c>
      <c r="AK3073" t="s">
        <v>9098</v>
      </c>
      <c r="AL3073" s="21">
        <v>7.3934999999999996E-6</v>
      </c>
      <c r="AM3073">
        <v>147.72999999999999</v>
      </c>
      <c r="AN3073">
        <v>4</v>
      </c>
      <c r="AO3073">
        <v>1.41</v>
      </c>
      <c r="AQ3073">
        <v>1</v>
      </c>
      <c r="AR3073">
        <v>1</v>
      </c>
      <c r="AS3073">
        <v>1</v>
      </c>
      <c r="AT3073">
        <v>1</v>
      </c>
      <c r="AU3073">
        <v>1</v>
      </c>
      <c r="AV3073" t="s">
        <v>9099</v>
      </c>
      <c r="AW3073" t="s">
        <v>9099</v>
      </c>
      <c r="BD3073">
        <v>1</v>
      </c>
      <c r="BE3073">
        <v>1</v>
      </c>
      <c r="BF3073">
        <v>1</v>
      </c>
      <c r="BH3073">
        <v>1</v>
      </c>
      <c r="BI3073">
        <v>1</v>
      </c>
      <c r="BP3073">
        <v>16751000</v>
      </c>
      <c r="BQ3073">
        <v>1244200</v>
      </c>
      <c r="BR3073">
        <v>7197600</v>
      </c>
      <c r="BS3073">
        <v>3554800</v>
      </c>
      <c r="BT3073">
        <v>0</v>
      </c>
      <c r="BU3073">
        <v>1819000</v>
      </c>
      <c r="BV3073">
        <v>2935600</v>
      </c>
    </row>
    <row r="3074" spans="1:76" x14ac:dyDescent="0.25">
      <c r="A3074">
        <v>3072</v>
      </c>
      <c r="B3074">
        <v>1200</v>
      </c>
      <c r="C3074">
        <v>3359</v>
      </c>
      <c r="D3074" t="s">
        <v>17006</v>
      </c>
      <c r="E3074" t="s">
        <v>17007</v>
      </c>
      <c r="F3074">
        <v>10427</v>
      </c>
      <c r="H3074" t="s">
        <v>17008</v>
      </c>
      <c r="I3074">
        <v>0</v>
      </c>
      <c r="J3074">
        <v>1</v>
      </c>
      <c r="K3074">
        <v>1</v>
      </c>
      <c r="L3074">
        <v>4</v>
      </c>
      <c r="M3074">
        <v>0</v>
      </c>
      <c r="N3074">
        <v>0</v>
      </c>
      <c r="O3074">
        <v>1</v>
      </c>
      <c r="P3074">
        <v>1</v>
      </c>
      <c r="Q3074">
        <v>1</v>
      </c>
      <c r="R3074">
        <v>2</v>
      </c>
      <c r="S3074">
        <v>0</v>
      </c>
      <c r="T3074">
        <v>0</v>
      </c>
      <c r="U3074">
        <v>0</v>
      </c>
      <c r="V3074">
        <v>2</v>
      </c>
      <c r="W3074">
        <v>1</v>
      </c>
      <c r="X3074">
        <v>1</v>
      </c>
      <c r="Y3074">
        <v>0</v>
      </c>
      <c r="Z3074">
        <v>0</v>
      </c>
      <c r="AA3074">
        <v>0</v>
      </c>
      <c r="AB3074">
        <v>1</v>
      </c>
      <c r="AC3074">
        <v>0</v>
      </c>
      <c r="AD3074">
        <v>16</v>
      </c>
      <c r="AE3074">
        <v>0</v>
      </c>
      <c r="AF3074">
        <v>1874.8434999999999</v>
      </c>
      <c r="AG3074" t="s">
        <v>6821</v>
      </c>
      <c r="AH3074" t="s">
        <v>6821</v>
      </c>
      <c r="AJ3074" t="s">
        <v>9102</v>
      </c>
      <c r="AK3074" t="s">
        <v>9102</v>
      </c>
      <c r="AL3074" s="21">
        <v>3.2993999999999998E-31</v>
      </c>
      <c r="AM3074">
        <v>242.91</v>
      </c>
      <c r="AN3074">
        <v>5</v>
      </c>
      <c r="AO3074">
        <v>0.81599999999999995</v>
      </c>
      <c r="AS3074">
        <v>1</v>
      </c>
      <c r="AT3074">
        <v>1</v>
      </c>
      <c r="AU3074">
        <v>1</v>
      </c>
      <c r="AV3074">
        <v>5</v>
      </c>
      <c r="AW3074">
        <v>0.81599999999999995</v>
      </c>
      <c r="BA3074">
        <v>1</v>
      </c>
      <c r="BB3074">
        <v>1</v>
      </c>
      <c r="BC3074">
        <v>1</v>
      </c>
      <c r="BE3074">
        <v>1</v>
      </c>
      <c r="BH3074">
        <v>1</v>
      </c>
      <c r="BI3074">
        <v>1</v>
      </c>
      <c r="BK3074">
        <v>1</v>
      </c>
      <c r="BN3074">
        <v>1</v>
      </c>
      <c r="BO3074">
        <v>1</v>
      </c>
      <c r="BP3074">
        <v>16644000</v>
      </c>
      <c r="BQ3074">
        <v>0</v>
      </c>
      <c r="BR3074">
        <v>5415800</v>
      </c>
      <c r="BS3074">
        <v>0</v>
      </c>
      <c r="BT3074">
        <v>0</v>
      </c>
      <c r="BU3074">
        <v>8105600</v>
      </c>
      <c r="BV3074">
        <v>3122900</v>
      </c>
    </row>
    <row r="3075" spans="1:76" x14ac:dyDescent="0.25">
      <c r="A3075">
        <v>3073</v>
      </c>
      <c r="B3075">
        <v>1200</v>
      </c>
      <c r="C3075">
        <v>3360</v>
      </c>
      <c r="D3075">
        <v>13512</v>
      </c>
      <c r="E3075">
        <v>10430</v>
      </c>
      <c r="F3075">
        <v>10430</v>
      </c>
      <c r="H3075" t="s">
        <v>17009</v>
      </c>
      <c r="I3075">
        <v>0</v>
      </c>
      <c r="J3075">
        <v>2</v>
      </c>
      <c r="K3075">
        <v>1</v>
      </c>
      <c r="L3075">
        <v>4</v>
      </c>
      <c r="M3075">
        <v>0</v>
      </c>
      <c r="N3075">
        <v>0</v>
      </c>
      <c r="O3075">
        <v>1</v>
      </c>
      <c r="P3075">
        <v>1</v>
      </c>
      <c r="Q3075">
        <v>1</v>
      </c>
      <c r="R3075">
        <v>2</v>
      </c>
      <c r="S3075">
        <v>0</v>
      </c>
      <c r="T3075">
        <v>0</v>
      </c>
      <c r="U3075">
        <v>0</v>
      </c>
      <c r="V3075">
        <v>2</v>
      </c>
      <c r="W3075">
        <v>1</v>
      </c>
      <c r="X3075">
        <v>1</v>
      </c>
      <c r="Y3075">
        <v>0</v>
      </c>
      <c r="Z3075">
        <v>0</v>
      </c>
      <c r="AA3075">
        <v>0</v>
      </c>
      <c r="AB3075">
        <v>1</v>
      </c>
      <c r="AC3075">
        <v>0</v>
      </c>
      <c r="AD3075">
        <v>17</v>
      </c>
      <c r="AE3075">
        <v>1</v>
      </c>
      <c r="AF3075">
        <v>2030.9446</v>
      </c>
      <c r="AG3075" t="s">
        <v>6821</v>
      </c>
      <c r="AH3075" t="s">
        <v>6821</v>
      </c>
      <c r="AJ3075" t="s">
        <v>9102</v>
      </c>
      <c r="AK3075" t="s">
        <v>9102</v>
      </c>
      <c r="AL3075" s="21">
        <v>8.2059999999999997E-5</v>
      </c>
      <c r="AM3075">
        <v>135.13999999999999</v>
      </c>
      <c r="AN3075">
        <v>5</v>
      </c>
      <c r="AO3075">
        <v>0</v>
      </c>
      <c r="AT3075">
        <v>1</v>
      </c>
      <c r="AV3075">
        <v>5</v>
      </c>
      <c r="AW3075">
        <v>0</v>
      </c>
      <c r="BB3075">
        <v>1</v>
      </c>
      <c r="BH3075">
        <v>1</v>
      </c>
      <c r="BN3075">
        <v>1</v>
      </c>
      <c r="BP3075">
        <v>9177600</v>
      </c>
      <c r="BQ3075">
        <v>0</v>
      </c>
      <c r="BR3075">
        <v>0</v>
      </c>
      <c r="BS3075">
        <v>0</v>
      </c>
      <c r="BT3075">
        <v>0</v>
      </c>
      <c r="BU3075">
        <v>9177600</v>
      </c>
      <c r="BV3075">
        <v>0</v>
      </c>
    </row>
    <row r="3076" spans="1:76" x14ac:dyDescent="0.25">
      <c r="A3076">
        <v>3074</v>
      </c>
      <c r="B3076">
        <v>1713</v>
      </c>
      <c r="C3076">
        <v>3361</v>
      </c>
      <c r="D3076" t="s">
        <v>17010</v>
      </c>
      <c r="E3076" t="s">
        <v>17011</v>
      </c>
      <c r="F3076">
        <v>10432</v>
      </c>
      <c r="H3076" t="s">
        <v>17012</v>
      </c>
      <c r="I3076">
        <v>0</v>
      </c>
      <c r="J3076">
        <v>0</v>
      </c>
      <c r="K3076">
        <v>1</v>
      </c>
      <c r="L3076">
        <v>1</v>
      </c>
      <c r="M3076">
        <v>0</v>
      </c>
      <c r="N3076">
        <v>2</v>
      </c>
      <c r="O3076">
        <v>0</v>
      </c>
      <c r="P3076">
        <v>2</v>
      </c>
      <c r="Q3076">
        <v>1</v>
      </c>
      <c r="R3076">
        <v>0</v>
      </c>
      <c r="S3076">
        <v>2</v>
      </c>
      <c r="T3076">
        <v>1</v>
      </c>
      <c r="U3076">
        <v>0</v>
      </c>
      <c r="V3076">
        <v>0</v>
      </c>
      <c r="W3076">
        <v>0</v>
      </c>
      <c r="X3076">
        <v>1</v>
      </c>
      <c r="Y3076">
        <v>0</v>
      </c>
      <c r="Z3076">
        <v>0</v>
      </c>
      <c r="AA3076">
        <v>0</v>
      </c>
      <c r="AB3076">
        <v>1</v>
      </c>
      <c r="AC3076">
        <v>0</v>
      </c>
      <c r="AD3076">
        <v>12</v>
      </c>
      <c r="AE3076">
        <v>0</v>
      </c>
      <c r="AF3076">
        <v>1294.663</v>
      </c>
      <c r="AG3076" t="s">
        <v>8365</v>
      </c>
      <c r="AH3076" t="s">
        <v>8365</v>
      </c>
      <c r="AJ3076" t="s">
        <v>9102</v>
      </c>
      <c r="AK3076" t="s">
        <v>9102</v>
      </c>
      <c r="AL3076" s="21">
        <v>8.2979999999999994E-17</v>
      </c>
      <c r="AM3076">
        <v>206.36</v>
      </c>
      <c r="AN3076">
        <v>3.5</v>
      </c>
      <c r="AO3076">
        <v>1.71</v>
      </c>
      <c r="AP3076">
        <v>1</v>
      </c>
      <c r="AQ3076">
        <v>1</v>
      </c>
      <c r="AR3076">
        <v>1</v>
      </c>
      <c r="AS3076">
        <v>1</v>
      </c>
      <c r="AT3076">
        <v>1</v>
      </c>
      <c r="AU3076">
        <v>1</v>
      </c>
      <c r="AV3076">
        <v>3.5</v>
      </c>
      <c r="AW3076">
        <v>1.71</v>
      </c>
      <c r="AX3076">
        <v>1</v>
      </c>
      <c r="AY3076">
        <v>1</v>
      </c>
      <c r="AZ3076">
        <v>1</v>
      </c>
      <c r="BA3076">
        <v>1</v>
      </c>
      <c r="BB3076">
        <v>1</v>
      </c>
      <c r="BC3076">
        <v>1</v>
      </c>
      <c r="BD3076">
        <v>1</v>
      </c>
      <c r="BE3076">
        <v>1</v>
      </c>
      <c r="BF3076">
        <v>1</v>
      </c>
      <c r="BG3076">
        <v>1</v>
      </c>
      <c r="BH3076">
        <v>1</v>
      </c>
      <c r="BI3076">
        <v>1</v>
      </c>
      <c r="BJ3076">
        <v>1</v>
      </c>
      <c r="BK3076">
        <v>1</v>
      </c>
      <c r="BL3076">
        <v>1</v>
      </c>
      <c r="BM3076">
        <v>1</v>
      </c>
      <c r="BN3076">
        <v>1</v>
      </c>
      <c r="BO3076">
        <v>1</v>
      </c>
      <c r="BP3076">
        <v>18918000</v>
      </c>
      <c r="BQ3076">
        <v>5963600</v>
      </c>
      <c r="BR3076">
        <v>4056400</v>
      </c>
      <c r="BS3076">
        <v>635340</v>
      </c>
      <c r="BT3076">
        <v>6807200</v>
      </c>
      <c r="BU3076">
        <v>383000</v>
      </c>
      <c r="BV3076">
        <v>1072800</v>
      </c>
    </row>
    <row r="3077" spans="1:76" x14ac:dyDescent="0.25">
      <c r="A3077">
        <v>3075</v>
      </c>
      <c r="B3077">
        <v>22</v>
      </c>
      <c r="C3077">
        <v>3362</v>
      </c>
      <c r="D3077" t="s">
        <v>17013</v>
      </c>
      <c r="E3077" t="s">
        <v>17014</v>
      </c>
      <c r="F3077">
        <v>10435</v>
      </c>
      <c r="H3077" t="s">
        <v>17015</v>
      </c>
      <c r="I3077">
        <v>0</v>
      </c>
      <c r="J3077">
        <v>1</v>
      </c>
      <c r="K3077">
        <v>0</v>
      </c>
      <c r="L3077">
        <v>0</v>
      </c>
      <c r="M3077">
        <v>0</v>
      </c>
      <c r="N3077">
        <v>1</v>
      </c>
      <c r="O3077">
        <v>0</v>
      </c>
      <c r="P3077">
        <v>6</v>
      </c>
      <c r="Q3077">
        <v>4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10</v>
      </c>
      <c r="Y3077">
        <v>0</v>
      </c>
      <c r="Z3077">
        <v>0</v>
      </c>
      <c r="AA3077">
        <v>2</v>
      </c>
      <c r="AB3077">
        <v>0</v>
      </c>
      <c r="AC3077">
        <v>0</v>
      </c>
      <c r="AD3077">
        <v>24</v>
      </c>
      <c r="AE3077">
        <v>0</v>
      </c>
      <c r="AF3077">
        <v>2388.9816000000001</v>
      </c>
      <c r="AG3077" t="s">
        <v>3225</v>
      </c>
      <c r="AH3077" t="s">
        <v>3225</v>
      </c>
      <c r="AI3077" t="s">
        <v>3227</v>
      </c>
      <c r="AJ3077" t="s">
        <v>9102</v>
      </c>
      <c r="AK3077" t="s">
        <v>9102</v>
      </c>
      <c r="AL3077" s="21">
        <v>1.3836E-15</v>
      </c>
      <c r="AM3077">
        <v>161.35</v>
      </c>
      <c r="AN3077">
        <v>4.71</v>
      </c>
      <c r="AO3077">
        <v>1.03</v>
      </c>
      <c r="AR3077">
        <v>1</v>
      </c>
      <c r="AS3077">
        <v>2</v>
      </c>
      <c r="AT3077">
        <v>2</v>
      </c>
      <c r="AU3077">
        <v>2</v>
      </c>
      <c r="AV3077">
        <v>4.71</v>
      </c>
      <c r="AW3077">
        <v>1.03</v>
      </c>
      <c r="AZ3077">
        <v>1</v>
      </c>
      <c r="BA3077">
        <v>2</v>
      </c>
      <c r="BB3077">
        <v>2</v>
      </c>
      <c r="BC3077">
        <v>2</v>
      </c>
      <c r="BE3077">
        <v>2</v>
      </c>
      <c r="BF3077">
        <v>1</v>
      </c>
      <c r="BH3077">
        <v>2</v>
      </c>
      <c r="BI3077">
        <v>2</v>
      </c>
      <c r="BK3077">
        <v>2</v>
      </c>
      <c r="BL3077">
        <v>1</v>
      </c>
      <c r="BN3077">
        <v>2</v>
      </c>
      <c r="BO3077">
        <v>2</v>
      </c>
      <c r="BP3077">
        <v>4186000</v>
      </c>
      <c r="BQ3077">
        <v>0</v>
      </c>
      <c r="BR3077">
        <v>2385700</v>
      </c>
      <c r="BS3077">
        <v>143250</v>
      </c>
      <c r="BT3077">
        <v>0</v>
      </c>
      <c r="BU3077">
        <v>599640</v>
      </c>
      <c r="BV3077">
        <v>1057400</v>
      </c>
      <c r="BX3077" t="s">
        <v>3099</v>
      </c>
    </row>
    <row r="3078" spans="1:76" x14ac:dyDescent="0.25">
      <c r="A3078">
        <v>3076</v>
      </c>
      <c r="B3078">
        <v>22</v>
      </c>
      <c r="C3078">
        <v>3363</v>
      </c>
      <c r="D3078" t="s">
        <v>17016</v>
      </c>
      <c r="E3078" t="s">
        <v>17017</v>
      </c>
      <c r="F3078">
        <v>10441</v>
      </c>
      <c r="H3078" t="s">
        <v>17018</v>
      </c>
      <c r="I3078">
        <v>0</v>
      </c>
      <c r="J3078">
        <v>1</v>
      </c>
      <c r="K3078">
        <v>0</v>
      </c>
      <c r="L3078">
        <v>0</v>
      </c>
      <c r="M3078">
        <v>0</v>
      </c>
      <c r="N3078">
        <v>1</v>
      </c>
      <c r="O3078">
        <v>0</v>
      </c>
      <c r="P3078">
        <v>8</v>
      </c>
      <c r="Q3078">
        <v>3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11</v>
      </c>
      <c r="Y3078">
        <v>0</v>
      </c>
      <c r="Z3078">
        <v>1</v>
      </c>
      <c r="AA3078">
        <v>1</v>
      </c>
      <c r="AB3078">
        <v>0</v>
      </c>
      <c r="AC3078">
        <v>0</v>
      </c>
      <c r="AD3078">
        <v>26</v>
      </c>
      <c r="AE3078">
        <v>0</v>
      </c>
      <c r="AF3078">
        <v>2476.0137</v>
      </c>
      <c r="AG3078" t="s">
        <v>3225</v>
      </c>
      <c r="AH3078" t="s">
        <v>3225</v>
      </c>
      <c r="AI3078" t="s">
        <v>3227</v>
      </c>
      <c r="AJ3078" t="s">
        <v>9102</v>
      </c>
      <c r="AK3078" t="s">
        <v>9098</v>
      </c>
      <c r="AL3078" s="21">
        <v>1.6635999999999999E-19</v>
      </c>
      <c r="AM3078">
        <v>175.59</v>
      </c>
      <c r="AN3078">
        <v>4.5</v>
      </c>
      <c r="AO3078">
        <v>1.1200000000000001</v>
      </c>
      <c r="AR3078">
        <v>2</v>
      </c>
      <c r="AS3078">
        <v>2</v>
      </c>
      <c r="AT3078">
        <v>2</v>
      </c>
      <c r="AU3078">
        <v>2</v>
      </c>
      <c r="AV3078">
        <v>4.5</v>
      </c>
      <c r="AW3078">
        <v>1.1200000000000001</v>
      </c>
      <c r="AZ3078">
        <v>2</v>
      </c>
      <c r="BA3078">
        <v>2</v>
      </c>
      <c r="BB3078">
        <v>2</v>
      </c>
      <c r="BC3078">
        <v>2</v>
      </c>
      <c r="BE3078">
        <v>2</v>
      </c>
      <c r="BF3078">
        <v>2</v>
      </c>
      <c r="BH3078">
        <v>2</v>
      </c>
      <c r="BI3078">
        <v>2</v>
      </c>
      <c r="BK3078">
        <v>2</v>
      </c>
      <c r="BL3078">
        <v>2</v>
      </c>
      <c r="BN3078">
        <v>2</v>
      </c>
      <c r="BO3078">
        <v>2</v>
      </c>
      <c r="BP3078">
        <v>26520000</v>
      </c>
      <c r="BQ3078">
        <v>0</v>
      </c>
      <c r="BR3078">
        <v>14879000</v>
      </c>
      <c r="BS3078">
        <v>3603900</v>
      </c>
      <c r="BT3078">
        <v>0</v>
      </c>
      <c r="BU3078">
        <v>3836100</v>
      </c>
      <c r="BV3078">
        <v>4201000</v>
      </c>
      <c r="BX3078" t="s">
        <v>3099</v>
      </c>
    </row>
    <row r="3079" spans="1:76" x14ac:dyDescent="0.25">
      <c r="A3079">
        <v>3077</v>
      </c>
      <c r="B3079">
        <v>436</v>
      </c>
      <c r="C3079">
        <v>3364</v>
      </c>
      <c r="D3079" t="s">
        <v>17019</v>
      </c>
      <c r="E3079" t="s">
        <v>17020</v>
      </c>
      <c r="F3079">
        <v>10443</v>
      </c>
      <c r="H3079" t="s">
        <v>17021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2</v>
      </c>
      <c r="P3079">
        <v>1</v>
      </c>
      <c r="Q3079">
        <v>1</v>
      </c>
      <c r="R3079">
        <v>1</v>
      </c>
      <c r="S3079">
        <v>3</v>
      </c>
      <c r="T3079">
        <v>1</v>
      </c>
      <c r="U3079">
        <v>0</v>
      </c>
      <c r="V3079">
        <v>0</v>
      </c>
      <c r="W3079">
        <v>0</v>
      </c>
      <c r="X3079">
        <v>2</v>
      </c>
      <c r="Y3079">
        <v>1</v>
      </c>
      <c r="Z3079">
        <v>0</v>
      </c>
      <c r="AA3079">
        <v>0</v>
      </c>
      <c r="AB3079">
        <v>0</v>
      </c>
      <c r="AC3079">
        <v>0</v>
      </c>
      <c r="AD3079">
        <v>12</v>
      </c>
      <c r="AE3079">
        <v>0</v>
      </c>
      <c r="AF3079">
        <v>1325.7191</v>
      </c>
      <c r="AG3079" t="s">
        <v>4516</v>
      </c>
      <c r="AH3079" t="s">
        <v>4516</v>
      </c>
      <c r="AJ3079" t="s">
        <v>9102</v>
      </c>
      <c r="AK3079" t="s">
        <v>9102</v>
      </c>
      <c r="AL3079" s="21">
        <v>4.5063999999999999E-8</v>
      </c>
      <c r="AM3079">
        <v>162.38</v>
      </c>
      <c r="AN3079">
        <v>4.33</v>
      </c>
      <c r="AO3079">
        <v>1.25</v>
      </c>
      <c r="AR3079">
        <v>1</v>
      </c>
      <c r="AS3079">
        <v>1</v>
      </c>
      <c r="AU3079">
        <v>1</v>
      </c>
      <c r="AV3079">
        <v>4.33</v>
      </c>
      <c r="AW3079">
        <v>1.25</v>
      </c>
      <c r="AZ3079">
        <v>1</v>
      </c>
      <c r="BA3079">
        <v>1</v>
      </c>
      <c r="BC3079">
        <v>1</v>
      </c>
      <c r="BE3079">
        <v>1</v>
      </c>
      <c r="BF3079">
        <v>1</v>
      </c>
      <c r="BI3079">
        <v>1</v>
      </c>
      <c r="BK3079">
        <v>1</v>
      </c>
      <c r="BL3079">
        <v>1</v>
      </c>
      <c r="BO3079">
        <v>1</v>
      </c>
      <c r="BP3079">
        <v>9484200</v>
      </c>
      <c r="BQ3079">
        <v>0</v>
      </c>
      <c r="BR3079">
        <v>3181700</v>
      </c>
      <c r="BS3079">
        <v>2389300</v>
      </c>
      <c r="BT3079">
        <v>0</v>
      </c>
      <c r="BU3079">
        <v>0</v>
      </c>
      <c r="BV3079">
        <v>3913200</v>
      </c>
    </row>
    <row r="3080" spans="1:76" x14ac:dyDescent="0.25">
      <c r="A3080">
        <v>3078</v>
      </c>
      <c r="B3080">
        <v>1826</v>
      </c>
      <c r="C3080">
        <v>3365</v>
      </c>
      <c r="D3080" t="s">
        <v>17022</v>
      </c>
      <c r="E3080">
        <v>10445</v>
      </c>
      <c r="F3080">
        <v>10445</v>
      </c>
      <c r="H3080" t="s">
        <v>17023</v>
      </c>
      <c r="I3080">
        <v>0</v>
      </c>
      <c r="J3080">
        <v>0</v>
      </c>
      <c r="K3080">
        <v>1</v>
      </c>
      <c r="L3080">
        <v>0</v>
      </c>
      <c r="M3080">
        <v>0</v>
      </c>
      <c r="N3080">
        <v>3</v>
      </c>
      <c r="O3080">
        <v>4</v>
      </c>
      <c r="P3080">
        <v>4</v>
      </c>
      <c r="Q3080">
        <v>1</v>
      </c>
      <c r="R3080">
        <v>1</v>
      </c>
      <c r="S3080">
        <v>1</v>
      </c>
      <c r="T3080">
        <v>1</v>
      </c>
      <c r="U3080">
        <v>1</v>
      </c>
      <c r="V3080">
        <v>0</v>
      </c>
      <c r="W3080">
        <v>1</v>
      </c>
      <c r="X3080">
        <v>2</v>
      </c>
      <c r="Y3080">
        <v>4</v>
      </c>
      <c r="Z3080">
        <v>0</v>
      </c>
      <c r="AA3080">
        <v>0</v>
      </c>
      <c r="AB3080">
        <v>1</v>
      </c>
      <c r="AC3080">
        <v>0</v>
      </c>
      <c r="AD3080">
        <v>25</v>
      </c>
      <c r="AE3080">
        <v>0</v>
      </c>
      <c r="AF3080">
        <v>2657.2239</v>
      </c>
      <c r="AG3080" t="s">
        <v>8707</v>
      </c>
      <c r="AH3080" t="s">
        <v>8707</v>
      </c>
      <c r="AJ3080" t="s">
        <v>9102</v>
      </c>
      <c r="AK3080" t="s">
        <v>9102</v>
      </c>
      <c r="AL3080">
        <v>0.12706999999999999</v>
      </c>
      <c r="AM3080">
        <v>56.247</v>
      </c>
      <c r="AN3080">
        <v>1.5</v>
      </c>
      <c r="AO3080">
        <v>0.5</v>
      </c>
      <c r="AP3080">
        <v>1</v>
      </c>
      <c r="AQ3080">
        <v>1</v>
      </c>
      <c r="AV3080">
        <v>1.5</v>
      </c>
      <c r="AW3080">
        <v>0.5</v>
      </c>
      <c r="AX3080">
        <v>1</v>
      </c>
      <c r="AY3080">
        <v>1</v>
      </c>
      <c r="BD3080">
        <v>1</v>
      </c>
      <c r="BG3080">
        <v>1</v>
      </c>
      <c r="BJ3080">
        <v>1</v>
      </c>
      <c r="BM3080">
        <v>1</v>
      </c>
      <c r="BP3080">
        <v>7197200</v>
      </c>
      <c r="BQ3080">
        <v>2655700</v>
      </c>
      <c r="BR3080">
        <v>0</v>
      </c>
      <c r="BS3080">
        <v>0</v>
      </c>
      <c r="BT3080">
        <v>4541500</v>
      </c>
      <c r="BU3080">
        <v>0</v>
      </c>
      <c r="BV3080">
        <v>0</v>
      </c>
    </row>
    <row r="3081" spans="1:76" x14ac:dyDescent="0.25">
      <c r="A3081">
        <v>3079</v>
      </c>
      <c r="B3081">
        <v>1602</v>
      </c>
      <c r="C3081">
        <v>3366</v>
      </c>
      <c r="D3081" t="s">
        <v>17024</v>
      </c>
      <c r="E3081" t="s">
        <v>17025</v>
      </c>
      <c r="F3081">
        <v>10446</v>
      </c>
      <c r="H3081" t="s">
        <v>17026</v>
      </c>
      <c r="I3081">
        <v>0</v>
      </c>
      <c r="J3081">
        <v>2</v>
      </c>
      <c r="K3081">
        <v>0</v>
      </c>
      <c r="L3081">
        <v>2</v>
      </c>
      <c r="M3081">
        <v>0</v>
      </c>
      <c r="N3081">
        <v>1</v>
      </c>
      <c r="O3081">
        <v>1</v>
      </c>
      <c r="P3081">
        <v>3</v>
      </c>
      <c r="Q3081">
        <v>1</v>
      </c>
      <c r="R3081">
        <v>0</v>
      </c>
      <c r="S3081">
        <v>1</v>
      </c>
      <c r="T3081">
        <v>0</v>
      </c>
      <c r="U3081">
        <v>0</v>
      </c>
      <c r="V3081">
        <v>0</v>
      </c>
      <c r="W3081">
        <v>2</v>
      </c>
      <c r="X3081">
        <v>1</v>
      </c>
      <c r="Y3081">
        <v>2</v>
      </c>
      <c r="Z3081">
        <v>0</v>
      </c>
      <c r="AA3081">
        <v>0</v>
      </c>
      <c r="AB3081">
        <v>0</v>
      </c>
      <c r="AC3081">
        <v>0</v>
      </c>
      <c r="AD3081">
        <v>16</v>
      </c>
      <c r="AE3081">
        <v>1</v>
      </c>
      <c r="AF3081">
        <v>1721.8081</v>
      </c>
      <c r="AG3081" t="s">
        <v>8034</v>
      </c>
      <c r="AH3081" t="s">
        <v>8034</v>
      </c>
      <c r="AJ3081" t="s">
        <v>9102</v>
      </c>
      <c r="AK3081" t="s">
        <v>9102</v>
      </c>
      <c r="AL3081">
        <v>6.4409999999999995E-2</v>
      </c>
      <c r="AM3081">
        <v>82.201999999999998</v>
      </c>
      <c r="AN3081">
        <v>3</v>
      </c>
      <c r="AO3081">
        <v>1.73</v>
      </c>
      <c r="AP3081">
        <v>2</v>
      </c>
      <c r="AQ3081">
        <v>2</v>
      </c>
      <c r="AR3081">
        <v>1</v>
      </c>
      <c r="AS3081">
        <v>1</v>
      </c>
      <c r="AT3081">
        <v>1</v>
      </c>
      <c r="AU3081">
        <v>1</v>
      </c>
      <c r="AV3081">
        <v>3</v>
      </c>
      <c r="AW3081">
        <v>1.73</v>
      </c>
      <c r="AX3081">
        <v>2</v>
      </c>
      <c r="AY3081">
        <v>2</v>
      </c>
      <c r="AZ3081">
        <v>1</v>
      </c>
      <c r="BA3081">
        <v>1</v>
      </c>
      <c r="BB3081">
        <v>1</v>
      </c>
      <c r="BC3081">
        <v>1</v>
      </c>
      <c r="BD3081">
        <v>2</v>
      </c>
      <c r="BE3081">
        <v>1</v>
      </c>
      <c r="BF3081">
        <v>1</v>
      </c>
      <c r="BG3081">
        <v>2</v>
      </c>
      <c r="BH3081">
        <v>1</v>
      </c>
      <c r="BI3081">
        <v>1</v>
      </c>
      <c r="BJ3081">
        <v>2</v>
      </c>
      <c r="BK3081">
        <v>1</v>
      </c>
      <c r="BL3081">
        <v>1</v>
      </c>
      <c r="BM3081">
        <v>2</v>
      </c>
      <c r="BN3081">
        <v>1</v>
      </c>
      <c r="BO3081">
        <v>1</v>
      </c>
      <c r="BP3081">
        <v>21769000</v>
      </c>
      <c r="BQ3081">
        <v>6395400</v>
      </c>
      <c r="BR3081">
        <v>1885700</v>
      </c>
      <c r="BS3081">
        <v>955980</v>
      </c>
      <c r="BT3081">
        <v>9024300</v>
      </c>
      <c r="BU3081">
        <v>2056300</v>
      </c>
      <c r="BV3081">
        <v>1451000</v>
      </c>
    </row>
    <row r="3082" spans="1:76" x14ac:dyDescent="0.25">
      <c r="A3082">
        <v>3080</v>
      </c>
      <c r="B3082">
        <v>922</v>
      </c>
      <c r="C3082">
        <v>3367</v>
      </c>
      <c r="D3082">
        <v>13547</v>
      </c>
      <c r="E3082">
        <v>10451</v>
      </c>
      <c r="F3082">
        <v>10451</v>
      </c>
      <c r="H3082" t="s">
        <v>17027</v>
      </c>
      <c r="I3082">
        <v>0</v>
      </c>
      <c r="J3082">
        <v>1</v>
      </c>
      <c r="K3082">
        <v>0</v>
      </c>
      <c r="L3082">
        <v>0</v>
      </c>
      <c r="M3082">
        <v>0</v>
      </c>
      <c r="N3082">
        <v>1</v>
      </c>
      <c r="O3082">
        <v>0</v>
      </c>
      <c r="P3082">
        <v>2</v>
      </c>
      <c r="Q3082">
        <v>2</v>
      </c>
      <c r="R3082">
        <v>0</v>
      </c>
      <c r="S3082">
        <v>2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1</v>
      </c>
      <c r="Z3082">
        <v>0</v>
      </c>
      <c r="AA3082">
        <v>0</v>
      </c>
      <c r="AB3082">
        <v>0</v>
      </c>
      <c r="AC3082">
        <v>0</v>
      </c>
      <c r="AD3082">
        <v>9</v>
      </c>
      <c r="AE3082">
        <v>0</v>
      </c>
      <c r="AF3082">
        <v>1017.5468</v>
      </c>
      <c r="AG3082" t="s">
        <v>5964</v>
      </c>
      <c r="AH3082" t="s">
        <v>5964</v>
      </c>
      <c r="AJ3082" t="s">
        <v>9102</v>
      </c>
      <c r="AK3082" t="s">
        <v>9102</v>
      </c>
      <c r="AL3082">
        <v>9.2832999999999995E-3</v>
      </c>
      <c r="AM3082">
        <v>118.33</v>
      </c>
      <c r="AN3082">
        <v>3</v>
      </c>
      <c r="AO3082">
        <v>0</v>
      </c>
      <c r="AR3082">
        <v>1</v>
      </c>
      <c r="AV3082">
        <v>3</v>
      </c>
      <c r="AW3082">
        <v>0</v>
      </c>
      <c r="AZ3082">
        <v>1</v>
      </c>
      <c r="BF3082">
        <v>1</v>
      </c>
      <c r="BL3082">
        <v>1</v>
      </c>
      <c r="BP3082">
        <v>652440</v>
      </c>
      <c r="BQ3082">
        <v>0</v>
      </c>
      <c r="BR3082">
        <v>0</v>
      </c>
      <c r="BS3082">
        <v>652440</v>
      </c>
      <c r="BT3082">
        <v>0</v>
      </c>
      <c r="BU3082">
        <v>0</v>
      </c>
      <c r="BV3082">
        <v>0</v>
      </c>
    </row>
    <row r="3083" spans="1:76" x14ac:dyDescent="0.25">
      <c r="A3083">
        <v>3081</v>
      </c>
      <c r="B3083">
        <v>1491</v>
      </c>
      <c r="C3083">
        <v>3368</v>
      </c>
      <c r="D3083">
        <v>13548</v>
      </c>
      <c r="E3083">
        <v>10452</v>
      </c>
      <c r="F3083">
        <v>10452</v>
      </c>
      <c r="H3083" t="s">
        <v>17028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1</v>
      </c>
      <c r="P3083">
        <v>3</v>
      </c>
      <c r="Q3083">
        <v>1</v>
      </c>
      <c r="R3083">
        <v>0</v>
      </c>
      <c r="S3083">
        <v>1</v>
      </c>
      <c r="T3083">
        <v>1</v>
      </c>
      <c r="U3083">
        <v>0</v>
      </c>
      <c r="V3083">
        <v>0</v>
      </c>
      <c r="W3083">
        <v>0</v>
      </c>
      <c r="X3083">
        <v>0</v>
      </c>
      <c r="Y3083">
        <v>2</v>
      </c>
      <c r="Z3083">
        <v>0</v>
      </c>
      <c r="AA3083">
        <v>0</v>
      </c>
      <c r="AB3083">
        <v>1</v>
      </c>
      <c r="AC3083">
        <v>0</v>
      </c>
      <c r="AD3083">
        <v>10</v>
      </c>
      <c r="AE3083">
        <v>0</v>
      </c>
      <c r="AF3083">
        <v>997.51926000000003</v>
      </c>
      <c r="AG3083" t="s">
        <v>7699</v>
      </c>
      <c r="AH3083" t="s">
        <v>7699</v>
      </c>
      <c r="AJ3083" t="s">
        <v>9102</v>
      </c>
      <c r="AK3083" t="s">
        <v>9102</v>
      </c>
      <c r="AL3083">
        <v>1.3669000000000001E-2</v>
      </c>
      <c r="AM3083">
        <v>94.85</v>
      </c>
      <c r="AN3083">
        <v>2</v>
      </c>
      <c r="AO3083">
        <v>0</v>
      </c>
      <c r="AQ3083">
        <v>1</v>
      </c>
      <c r="AV3083">
        <v>2</v>
      </c>
      <c r="AW3083">
        <v>0</v>
      </c>
      <c r="AY3083">
        <v>1</v>
      </c>
      <c r="BD3083">
        <v>1</v>
      </c>
      <c r="BJ3083">
        <v>1</v>
      </c>
      <c r="BP3083">
        <v>2333400</v>
      </c>
      <c r="BQ3083">
        <v>2333400</v>
      </c>
      <c r="BR3083">
        <v>0</v>
      </c>
      <c r="BS3083">
        <v>0</v>
      </c>
      <c r="BT3083">
        <v>0</v>
      </c>
      <c r="BU3083">
        <v>0</v>
      </c>
      <c r="BV3083">
        <v>0</v>
      </c>
    </row>
    <row r="3084" spans="1:76" x14ac:dyDescent="0.25">
      <c r="A3084">
        <v>3082</v>
      </c>
      <c r="B3084">
        <v>1169</v>
      </c>
      <c r="C3084">
        <v>3369</v>
      </c>
      <c r="D3084" t="s">
        <v>17029</v>
      </c>
      <c r="E3084" t="s">
        <v>17030</v>
      </c>
      <c r="F3084">
        <v>10457</v>
      </c>
      <c r="H3084" t="s">
        <v>17031</v>
      </c>
      <c r="I3084">
        <v>2</v>
      </c>
      <c r="J3084">
        <v>0</v>
      </c>
      <c r="K3084">
        <v>0</v>
      </c>
      <c r="L3084">
        <v>0</v>
      </c>
      <c r="M3084">
        <v>0</v>
      </c>
      <c r="N3084">
        <v>1</v>
      </c>
      <c r="O3084">
        <v>1</v>
      </c>
      <c r="P3084">
        <v>2</v>
      </c>
      <c r="Q3084">
        <v>2</v>
      </c>
      <c r="R3084">
        <v>1</v>
      </c>
      <c r="S3084">
        <v>0</v>
      </c>
      <c r="T3084">
        <v>1</v>
      </c>
      <c r="U3084">
        <v>0</v>
      </c>
      <c r="V3084">
        <v>0</v>
      </c>
      <c r="W3084">
        <v>0</v>
      </c>
      <c r="X3084">
        <v>0</v>
      </c>
      <c r="Y3084">
        <v>3</v>
      </c>
      <c r="Z3084">
        <v>0</v>
      </c>
      <c r="AA3084">
        <v>2</v>
      </c>
      <c r="AB3084">
        <v>0</v>
      </c>
      <c r="AC3084">
        <v>0</v>
      </c>
      <c r="AD3084">
        <v>15</v>
      </c>
      <c r="AE3084">
        <v>0</v>
      </c>
      <c r="AF3084">
        <v>1675.7954</v>
      </c>
      <c r="AG3084" t="s">
        <v>6738</v>
      </c>
      <c r="AH3084" t="s">
        <v>6738</v>
      </c>
      <c r="AJ3084" t="s">
        <v>9102</v>
      </c>
      <c r="AK3084" t="s">
        <v>9102</v>
      </c>
      <c r="AL3084" s="21">
        <v>4.1647000000000001E-48</v>
      </c>
      <c r="AM3084">
        <v>276.70999999999998</v>
      </c>
      <c r="AN3084">
        <v>3.36</v>
      </c>
      <c r="AO3084">
        <v>1.72</v>
      </c>
      <c r="AP3084">
        <v>2</v>
      </c>
      <c r="AQ3084">
        <v>2</v>
      </c>
      <c r="AR3084">
        <v>2</v>
      </c>
      <c r="AS3084">
        <v>2</v>
      </c>
      <c r="AT3084">
        <v>1</v>
      </c>
      <c r="AU3084">
        <v>2</v>
      </c>
      <c r="AV3084">
        <v>3.36</v>
      </c>
      <c r="AW3084">
        <v>1.72</v>
      </c>
      <c r="AX3084">
        <v>2</v>
      </c>
      <c r="AY3084">
        <v>2</v>
      </c>
      <c r="AZ3084">
        <v>2</v>
      </c>
      <c r="BA3084">
        <v>2</v>
      </c>
      <c r="BB3084">
        <v>1</v>
      </c>
      <c r="BC3084">
        <v>2</v>
      </c>
      <c r="BD3084">
        <v>2</v>
      </c>
      <c r="BE3084">
        <v>2</v>
      </c>
      <c r="BF3084">
        <v>2</v>
      </c>
      <c r="BG3084">
        <v>2</v>
      </c>
      <c r="BH3084">
        <v>1</v>
      </c>
      <c r="BI3084">
        <v>2</v>
      </c>
      <c r="BJ3084">
        <v>2</v>
      </c>
      <c r="BK3084">
        <v>2</v>
      </c>
      <c r="BL3084">
        <v>2</v>
      </c>
      <c r="BM3084">
        <v>2</v>
      </c>
      <c r="BN3084">
        <v>1</v>
      </c>
      <c r="BO3084">
        <v>2</v>
      </c>
      <c r="BP3084">
        <v>650760000</v>
      </c>
      <c r="BQ3084">
        <v>33312000</v>
      </c>
      <c r="BR3084">
        <v>166350000</v>
      </c>
      <c r="BS3084">
        <v>7584900</v>
      </c>
      <c r="BT3084">
        <v>209280000</v>
      </c>
      <c r="BU3084">
        <v>11826000</v>
      </c>
      <c r="BV3084">
        <v>222410000</v>
      </c>
    </row>
    <row r="3085" spans="1:76" x14ac:dyDescent="0.25">
      <c r="A3085">
        <v>3083</v>
      </c>
      <c r="B3085">
        <v>636</v>
      </c>
      <c r="C3085">
        <v>3370</v>
      </c>
      <c r="D3085">
        <v>13560</v>
      </c>
      <c r="E3085">
        <v>10470</v>
      </c>
      <c r="F3085">
        <v>10470</v>
      </c>
      <c r="H3085" t="s">
        <v>17032</v>
      </c>
      <c r="I3085">
        <v>0</v>
      </c>
      <c r="J3085">
        <v>0</v>
      </c>
      <c r="K3085">
        <v>1</v>
      </c>
      <c r="L3085">
        <v>0</v>
      </c>
      <c r="M3085">
        <v>0</v>
      </c>
      <c r="N3085">
        <v>0</v>
      </c>
      <c r="O3085">
        <v>0</v>
      </c>
      <c r="P3085">
        <v>1</v>
      </c>
      <c r="Q3085">
        <v>1</v>
      </c>
      <c r="R3085">
        <v>1</v>
      </c>
      <c r="S3085">
        <v>1</v>
      </c>
      <c r="T3085">
        <v>1</v>
      </c>
      <c r="U3085">
        <v>0</v>
      </c>
      <c r="V3085">
        <v>1</v>
      </c>
      <c r="W3085">
        <v>1</v>
      </c>
      <c r="X3085">
        <v>2</v>
      </c>
      <c r="Y3085">
        <v>2</v>
      </c>
      <c r="Z3085">
        <v>0</v>
      </c>
      <c r="AA3085">
        <v>0</v>
      </c>
      <c r="AB3085">
        <v>2</v>
      </c>
      <c r="AC3085">
        <v>0</v>
      </c>
      <c r="AD3085">
        <v>14</v>
      </c>
      <c r="AE3085">
        <v>0</v>
      </c>
      <c r="AF3085">
        <v>1498.8144</v>
      </c>
      <c r="AG3085" t="s">
        <v>5107</v>
      </c>
      <c r="AH3085" t="s">
        <v>16613</v>
      </c>
      <c r="AJ3085" t="s">
        <v>9102</v>
      </c>
      <c r="AK3085" t="s">
        <v>9098</v>
      </c>
      <c r="AL3085">
        <v>0.32938000000000001</v>
      </c>
      <c r="AM3085">
        <v>53.869</v>
      </c>
      <c r="AN3085">
        <v>3</v>
      </c>
      <c r="AO3085">
        <v>0</v>
      </c>
      <c r="AR3085">
        <v>1</v>
      </c>
      <c r="AV3085">
        <v>3</v>
      </c>
      <c r="AW3085">
        <v>0</v>
      </c>
      <c r="AZ3085">
        <v>1</v>
      </c>
      <c r="BF3085">
        <v>1</v>
      </c>
      <c r="BL3085">
        <v>1</v>
      </c>
      <c r="BP3085">
        <v>6162900</v>
      </c>
      <c r="BQ3085">
        <v>0</v>
      </c>
      <c r="BR3085">
        <v>0</v>
      </c>
      <c r="BS3085">
        <v>6162900</v>
      </c>
      <c r="BT3085">
        <v>0</v>
      </c>
      <c r="BU3085">
        <v>0</v>
      </c>
      <c r="BV3085">
        <v>0</v>
      </c>
    </row>
    <row r="3086" spans="1:76" x14ac:dyDescent="0.25">
      <c r="A3086">
        <v>3084</v>
      </c>
      <c r="B3086">
        <v>14</v>
      </c>
      <c r="C3086">
        <v>3371</v>
      </c>
      <c r="D3086" t="s">
        <v>17033</v>
      </c>
      <c r="E3086" t="s">
        <v>17034</v>
      </c>
      <c r="F3086">
        <v>10476</v>
      </c>
      <c r="H3086" t="s">
        <v>17035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3</v>
      </c>
      <c r="O3086">
        <v>3</v>
      </c>
      <c r="P3086">
        <v>1</v>
      </c>
      <c r="Q3086">
        <v>1</v>
      </c>
      <c r="R3086">
        <v>1</v>
      </c>
      <c r="S3086">
        <v>3</v>
      </c>
      <c r="T3086">
        <v>1</v>
      </c>
      <c r="U3086">
        <v>0</v>
      </c>
      <c r="V3086">
        <v>0</v>
      </c>
      <c r="W3086">
        <v>0</v>
      </c>
      <c r="X3086">
        <v>2</v>
      </c>
      <c r="Y3086">
        <v>0</v>
      </c>
      <c r="Z3086">
        <v>0</v>
      </c>
      <c r="AA3086">
        <v>0</v>
      </c>
      <c r="AB3086">
        <v>1</v>
      </c>
      <c r="AC3086">
        <v>0</v>
      </c>
      <c r="AD3086">
        <v>16</v>
      </c>
      <c r="AE3086">
        <v>0</v>
      </c>
      <c r="AF3086">
        <v>1836.9581000000001</v>
      </c>
      <c r="AG3086" t="s">
        <v>3182</v>
      </c>
      <c r="AH3086" t="s">
        <v>3182</v>
      </c>
      <c r="AI3086" t="s">
        <v>3184</v>
      </c>
      <c r="AJ3086" t="s">
        <v>9102</v>
      </c>
      <c r="AK3086" t="s">
        <v>9102</v>
      </c>
      <c r="AL3086" s="21">
        <v>3.4786000000000002E-40</v>
      </c>
      <c r="AM3086">
        <v>260.95999999999998</v>
      </c>
      <c r="AN3086">
        <v>4.55</v>
      </c>
      <c r="AO3086">
        <v>1.23</v>
      </c>
      <c r="AQ3086">
        <v>1</v>
      </c>
      <c r="AR3086">
        <v>1</v>
      </c>
      <c r="AS3086">
        <v>3</v>
      </c>
      <c r="AT3086">
        <v>3</v>
      </c>
      <c r="AU3086">
        <v>3</v>
      </c>
      <c r="AV3086">
        <v>4.55</v>
      </c>
      <c r="AW3086">
        <v>1.23</v>
      </c>
      <c r="AY3086">
        <v>1</v>
      </c>
      <c r="AZ3086">
        <v>1</v>
      </c>
      <c r="BA3086">
        <v>3</v>
      </c>
      <c r="BB3086">
        <v>3</v>
      </c>
      <c r="BC3086">
        <v>3</v>
      </c>
      <c r="BD3086">
        <v>1</v>
      </c>
      <c r="BE3086">
        <v>3</v>
      </c>
      <c r="BF3086">
        <v>1</v>
      </c>
      <c r="BH3086">
        <v>3</v>
      </c>
      <c r="BI3086">
        <v>3</v>
      </c>
      <c r="BJ3086">
        <v>1</v>
      </c>
      <c r="BK3086">
        <v>3</v>
      </c>
      <c r="BL3086">
        <v>1</v>
      </c>
      <c r="BN3086">
        <v>3</v>
      </c>
      <c r="BO3086">
        <v>3</v>
      </c>
      <c r="BP3086">
        <v>172730000</v>
      </c>
      <c r="BQ3086">
        <v>558890</v>
      </c>
      <c r="BR3086">
        <v>92049000</v>
      </c>
      <c r="BS3086">
        <v>2748900</v>
      </c>
      <c r="BT3086">
        <v>0</v>
      </c>
      <c r="BU3086">
        <v>34234000</v>
      </c>
      <c r="BV3086">
        <v>43140000</v>
      </c>
      <c r="BX3086" t="s">
        <v>3099</v>
      </c>
    </row>
    <row r="3087" spans="1:76" x14ac:dyDescent="0.25">
      <c r="A3087">
        <v>3085</v>
      </c>
      <c r="B3087">
        <v>14</v>
      </c>
      <c r="C3087">
        <v>3372</v>
      </c>
      <c r="D3087" t="s">
        <v>17036</v>
      </c>
      <c r="E3087" t="s">
        <v>17037</v>
      </c>
      <c r="F3087">
        <v>10480</v>
      </c>
      <c r="H3087" t="s">
        <v>17038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3</v>
      </c>
      <c r="O3087">
        <v>3</v>
      </c>
      <c r="P3087">
        <v>1</v>
      </c>
      <c r="Q3087">
        <v>1</v>
      </c>
      <c r="R3087">
        <v>1</v>
      </c>
      <c r="S3087">
        <v>3</v>
      </c>
      <c r="T3087">
        <v>2</v>
      </c>
      <c r="U3087">
        <v>0</v>
      </c>
      <c r="V3087">
        <v>0</v>
      </c>
      <c r="W3087">
        <v>0</v>
      </c>
      <c r="X3087">
        <v>2</v>
      </c>
      <c r="Y3087">
        <v>0</v>
      </c>
      <c r="Z3087">
        <v>0</v>
      </c>
      <c r="AA3087">
        <v>0</v>
      </c>
      <c r="AB3087">
        <v>1</v>
      </c>
      <c r="AC3087">
        <v>0</v>
      </c>
      <c r="AD3087">
        <v>17</v>
      </c>
      <c r="AE3087">
        <v>1</v>
      </c>
      <c r="AF3087">
        <v>1965.0531000000001</v>
      </c>
      <c r="AG3087" t="s">
        <v>3182</v>
      </c>
      <c r="AH3087" t="s">
        <v>3182</v>
      </c>
      <c r="AI3087" t="s">
        <v>3184</v>
      </c>
      <c r="AJ3087" t="s">
        <v>9102</v>
      </c>
      <c r="AK3087" t="s">
        <v>9102</v>
      </c>
      <c r="AL3087" s="21">
        <v>1.5319999999999999E-12</v>
      </c>
      <c r="AM3087">
        <v>181.58</v>
      </c>
      <c r="AN3087">
        <v>4.5</v>
      </c>
      <c r="AO3087">
        <v>1.1200000000000001</v>
      </c>
      <c r="AR3087">
        <v>1</v>
      </c>
      <c r="AS3087">
        <v>1</v>
      </c>
      <c r="AT3087">
        <v>1</v>
      </c>
      <c r="AU3087">
        <v>1</v>
      </c>
      <c r="AV3087">
        <v>4.5</v>
      </c>
      <c r="AW3087">
        <v>1.1200000000000001</v>
      </c>
      <c r="AZ3087">
        <v>1</v>
      </c>
      <c r="BA3087">
        <v>1</v>
      </c>
      <c r="BB3087">
        <v>1</v>
      </c>
      <c r="BC3087">
        <v>1</v>
      </c>
      <c r="BE3087">
        <v>1</v>
      </c>
      <c r="BF3087">
        <v>1</v>
      </c>
      <c r="BH3087">
        <v>1</v>
      </c>
      <c r="BI3087">
        <v>1</v>
      </c>
      <c r="BK3087">
        <v>1</v>
      </c>
      <c r="BL3087">
        <v>1</v>
      </c>
      <c r="BN3087">
        <v>1</v>
      </c>
      <c r="BO3087">
        <v>1</v>
      </c>
      <c r="BP3087">
        <v>40148000</v>
      </c>
      <c r="BQ3087">
        <v>0</v>
      </c>
      <c r="BR3087">
        <v>10733000</v>
      </c>
      <c r="BS3087">
        <v>4843000</v>
      </c>
      <c r="BT3087">
        <v>0</v>
      </c>
      <c r="BU3087">
        <v>17030000</v>
      </c>
      <c r="BV3087">
        <v>7540700</v>
      </c>
      <c r="BX3087" t="s">
        <v>3099</v>
      </c>
    </row>
    <row r="3088" spans="1:76" x14ac:dyDescent="0.25">
      <c r="A3088">
        <v>3086</v>
      </c>
      <c r="B3088">
        <v>1189</v>
      </c>
      <c r="C3088">
        <v>3373</v>
      </c>
      <c r="D3088" t="s">
        <v>17039</v>
      </c>
      <c r="E3088" t="s">
        <v>17040</v>
      </c>
      <c r="F3088">
        <v>10486</v>
      </c>
      <c r="H3088" t="s">
        <v>17041</v>
      </c>
      <c r="I3088">
        <v>0</v>
      </c>
      <c r="J3088">
        <v>1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2</v>
      </c>
      <c r="Q3088">
        <v>1</v>
      </c>
      <c r="R3088">
        <v>0</v>
      </c>
      <c r="S3088">
        <v>1</v>
      </c>
      <c r="T3088">
        <v>0</v>
      </c>
      <c r="U3088">
        <v>0</v>
      </c>
      <c r="V3088">
        <v>0</v>
      </c>
      <c r="W3088">
        <v>0</v>
      </c>
      <c r="X3088">
        <v>1</v>
      </c>
      <c r="Y3088">
        <v>2</v>
      </c>
      <c r="Z3088">
        <v>0</v>
      </c>
      <c r="AA3088">
        <v>0</v>
      </c>
      <c r="AB3088">
        <v>3</v>
      </c>
      <c r="AC3088">
        <v>0</v>
      </c>
      <c r="AD3088">
        <v>11</v>
      </c>
      <c r="AE3088">
        <v>0</v>
      </c>
      <c r="AF3088">
        <v>1124.6302000000001</v>
      </c>
      <c r="AG3088" t="s">
        <v>6789</v>
      </c>
      <c r="AH3088" t="s">
        <v>6789</v>
      </c>
      <c r="AJ3088" t="s">
        <v>9102</v>
      </c>
      <c r="AK3088" t="s">
        <v>9102</v>
      </c>
      <c r="AL3088">
        <v>0.25081999999999999</v>
      </c>
      <c r="AM3088">
        <v>61.353000000000002</v>
      </c>
      <c r="AN3088">
        <v>4.5</v>
      </c>
      <c r="AO3088">
        <v>1.1200000000000001</v>
      </c>
      <c r="AR3088">
        <v>1</v>
      </c>
      <c r="AS3088">
        <v>1</v>
      </c>
      <c r="AT3088">
        <v>1</v>
      </c>
      <c r="AU3088">
        <v>1</v>
      </c>
      <c r="AV3088">
        <v>4.5</v>
      </c>
      <c r="AW3088">
        <v>1.1200000000000001</v>
      </c>
      <c r="AZ3088">
        <v>1</v>
      </c>
      <c r="BA3088">
        <v>1</v>
      </c>
      <c r="BB3088">
        <v>1</v>
      </c>
      <c r="BC3088">
        <v>1</v>
      </c>
      <c r="BE3088">
        <v>1</v>
      </c>
      <c r="BF3088">
        <v>1</v>
      </c>
      <c r="BH3088">
        <v>1</v>
      </c>
      <c r="BI3088">
        <v>1</v>
      </c>
      <c r="BK3088">
        <v>1</v>
      </c>
      <c r="BL3088">
        <v>1</v>
      </c>
      <c r="BN3088">
        <v>1</v>
      </c>
      <c r="BO3088">
        <v>1</v>
      </c>
      <c r="BP3088">
        <v>6131300</v>
      </c>
      <c r="BQ3088">
        <v>0</v>
      </c>
      <c r="BR3088">
        <v>2382100</v>
      </c>
      <c r="BS3088">
        <v>634680</v>
      </c>
      <c r="BT3088">
        <v>0</v>
      </c>
      <c r="BU3088">
        <v>1975800</v>
      </c>
      <c r="BV3088">
        <v>1138700</v>
      </c>
    </row>
    <row r="3089" spans="1:76" x14ac:dyDescent="0.25">
      <c r="A3089">
        <v>3087</v>
      </c>
      <c r="B3089">
        <v>527</v>
      </c>
      <c r="C3089">
        <v>3374</v>
      </c>
      <c r="D3089" t="s">
        <v>17042</v>
      </c>
      <c r="E3089" t="s">
        <v>17043</v>
      </c>
      <c r="F3089">
        <v>10490</v>
      </c>
      <c r="H3089" t="s">
        <v>17044</v>
      </c>
      <c r="I3089">
        <v>0</v>
      </c>
      <c r="J3089">
        <v>1</v>
      </c>
      <c r="K3089">
        <v>0</v>
      </c>
      <c r="L3089">
        <v>2</v>
      </c>
      <c r="M3089">
        <v>0</v>
      </c>
      <c r="N3089">
        <v>0</v>
      </c>
      <c r="O3089">
        <v>2</v>
      </c>
      <c r="P3089">
        <v>2</v>
      </c>
      <c r="Q3089">
        <v>2</v>
      </c>
      <c r="R3089">
        <v>2</v>
      </c>
      <c r="S3089">
        <v>0</v>
      </c>
      <c r="T3089">
        <v>0</v>
      </c>
      <c r="U3089">
        <v>0</v>
      </c>
      <c r="V3089">
        <v>1</v>
      </c>
      <c r="W3089">
        <v>0</v>
      </c>
      <c r="X3089">
        <v>0</v>
      </c>
      <c r="Y3089">
        <v>0</v>
      </c>
      <c r="Z3089">
        <v>0</v>
      </c>
      <c r="AA3089">
        <v>1</v>
      </c>
      <c r="AB3089">
        <v>1</v>
      </c>
      <c r="AC3089">
        <v>0</v>
      </c>
      <c r="AD3089">
        <v>14</v>
      </c>
      <c r="AE3089">
        <v>0</v>
      </c>
      <c r="AF3089">
        <v>1685.7798</v>
      </c>
      <c r="AG3089" t="s">
        <v>4786</v>
      </c>
      <c r="AH3089" t="s">
        <v>4787</v>
      </c>
      <c r="AJ3089" t="s">
        <v>9102</v>
      </c>
      <c r="AK3089" t="s">
        <v>9098</v>
      </c>
      <c r="AL3089" s="21">
        <v>3.7643999999999997E-14</v>
      </c>
      <c r="AM3089">
        <v>197.07</v>
      </c>
      <c r="AN3089">
        <v>3.9</v>
      </c>
      <c r="AO3089">
        <v>1.58</v>
      </c>
      <c r="AP3089">
        <v>1</v>
      </c>
      <c r="AQ3089">
        <v>1</v>
      </c>
      <c r="AR3089">
        <v>2</v>
      </c>
      <c r="AS3089">
        <v>2</v>
      </c>
      <c r="AT3089">
        <v>2</v>
      </c>
      <c r="AU3089">
        <v>2</v>
      </c>
      <c r="AV3089">
        <v>3.9</v>
      </c>
      <c r="AW3089">
        <v>1.58</v>
      </c>
      <c r="AX3089">
        <v>1</v>
      </c>
      <c r="AY3089">
        <v>1</v>
      </c>
      <c r="AZ3089">
        <v>2</v>
      </c>
      <c r="BA3089">
        <v>2</v>
      </c>
      <c r="BB3089">
        <v>2</v>
      </c>
      <c r="BC3089">
        <v>2</v>
      </c>
      <c r="BD3089">
        <v>1</v>
      </c>
      <c r="BE3089">
        <v>2</v>
      </c>
      <c r="BF3089">
        <v>2</v>
      </c>
      <c r="BG3089">
        <v>1</v>
      </c>
      <c r="BH3089">
        <v>2</v>
      </c>
      <c r="BI3089">
        <v>2</v>
      </c>
      <c r="BJ3089">
        <v>1</v>
      </c>
      <c r="BK3089">
        <v>2</v>
      </c>
      <c r="BL3089">
        <v>2</v>
      </c>
      <c r="BM3089">
        <v>1</v>
      </c>
      <c r="BN3089">
        <v>2</v>
      </c>
      <c r="BO3089">
        <v>2</v>
      </c>
      <c r="BP3089">
        <v>164260000</v>
      </c>
      <c r="BQ3089">
        <v>6175800</v>
      </c>
      <c r="BR3089">
        <v>11683000</v>
      </c>
      <c r="BS3089">
        <v>129320000</v>
      </c>
      <c r="BT3089">
        <v>9411700</v>
      </c>
      <c r="BU3089">
        <v>2661900</v>
      </c>
      <c r="BV3089">
        <v>5008900</v>
      </c>
    </row>
    <row r="3090" spans="1:76" x14ac:dyDescent="0.25">
      <c r="A3090">
        <v>3088</v>
      </c>
      <c r="B3090">
        <v>1523</v>
      </c>
      <c r="C3090">
        <v>3375</v>
      </c>
      <c r="D3090" t="s">
        <v>17045</v>
      </c>
      <c r="E3090" t="s">
        <v>17046</v>
      </c>
      <c r="F3090">
        <v>10503</v>
      </c>
      <c r="H3090" t="s">
        <v>17047</v>
      </c>
      <c r="I3090">
        <v>2</v>
      </c>
      <c r="J3090">
        <v>1</v>
      </c>
      <c r="K3090">
        <v>1</v>
      </c>
      <c r="L3090">
        <v>1</v>
      </c>
      <c r="M3090">
        <v>0</v>
      </c>
      <c r="N3090">
        <v>1</v>
      </c>
      <c r="O3090">
        <v>2</v>
      </c>
      <c r="P3090">
        <v>2</v>
      </c>
      <c r="Q3090">
        <v>2</v>
      </c>
      <c r="R3090">
        <v>1</v>
      </c>
      <c r="S3090">
        <v>0</v>
      </c>
      <c r="T3090">
        <v>1</v>
      </c>
      <c r="U3090">
        <v>0</v>
      </c>
      <c r="V3090">
        <v>0</v>
      </c>
      <c r="W3090">
        <v>0</v>
      </c>
      <c r="X3090">
        <v>2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16</v>
      </c>
      <c r="AE3090">
        <v>1</v>
      </c>
      <c r="AF3090">
        <v>1734.8034</v>
      </c>
      <c r="AG3090" t="s">
        <v>7795</v>
      </c>
      <c r="AH3090" t="s">
        <v>7795</v>
      </c>
      <c r="AJ3090" t="s">
        <v>9102</v>
      </c>
      <c r="AK3090" t="s">
        <v>9102</v>
      </c>
      <c r="AL3090" s="21">
        <v>3.7646000000000002E-7</v>
      </c>
      <c r="AM3090">
        <v>146.96</v>
      </c>
      <c r="AN3090">
        <v>3.9</v>
      </c>
      <c r="AO3090">
        <v>1.58</v>
      </c>
      <c r="AP3090">
        <v>1</v>
      </c>
      <c r="AQ3090">
        <v>1</v>
      </c>
      <c r="AR3090">
        <v>2</v>
      </c>
      <c r="AS3090">
        <v>2</v>
      </c>
      <c r="AT3090">
        <v>2</v>
      </c>
      <c r="AU3090">
        <v>2</v>
      </c>
      <c r="AV3090">
        <v>3.9</v>
      </c>
      <c r="AW3090">
        <v>1.58</v>
      </c>
      <c r="AX3090">
        <v>1</v>
      </c>
      <c r="AY3090">
        <v>1</v>
      </c>
      <c r="AZ3090">
        <v>2</v>
      </c>
      <c r="BA3090">
        <v>2</v>
      </c>
      <c r="BB3090">
        <v>2</v>
      </c>
      <c r="BC3090">
        <v>2</v>
      </c>
      <c r="BD3090">
        <v>1</v>
      </c>
      <c r="BE3090">
        <v>2</v>
      </c>
      <c r="BF3090">
        <v>2</v>
      </c>
      <c r="BG3090">
        <v>1</v>
      </c>
      <c r="BH3090">
        <v>2</v>
      </c>
      <c r="BI3090">
        <v>2</v>
      </c>
      <c r="BJ3090">
        <v>1</v>
      </c>
      <c r="BK3090">
        <v>2</v>
      </c>
      <c r="BL3090">
        <v>2</v>
      </c>
      <c r="BM3090">
        <v>1</v>
      </c>
      <c r="BN3090">
        <v>2</v>
      </c>
      <c r="BO3090">
        <v>2</v>
      </c>
      <c r="BP3090">
        <v>18289000</v>
      </c>
      <c r="BQ3090">
        <v>719170</v>
      </c>
      <c r="BR3090">
        <v>5923700</v>
      </c>
      <c r="BS3090">
        <v>550300</v>
      </c>
      <c r="BT3090">
        <v>1384100</v>
      </c>
      <c r="BU3090">
        <v>6341400</v>
      </c>
      <c r="BV3090">
        <v>3370100</v>
      </c>
    </row>
    <row r="3091" spans="1:76" x14ac:dyDescent="0.25">
      <c r="A3091">
        <v>3089</v>
      </c>
      <c r="B3091">
        <v>1523</v>
      </c>
      <c r="C3091">
        <v>3376</v>
      </c>
      <c r="D3091" t="s">
        <v>17048</v>
      </c>
      <c r="E3091" t="s">
        <v>17049</v>
      </c>
      <c r="F3091">
        <v>10505</v>
      </c>
      <c r="H3091" t="s">
        <v>17050</v>
      </c>
      <c r="I3091">
        <v>2</v>
      </c>
      <c r="J3091">
        <v>1</v>
      </c>
      <c r="K3091">
        <v>1</v>
      </c>
      <c r="L3091">
        <v>1</v>
      </c>
      <c r="M3091">
        <v>0</v>
      </c>
      <c r="N3091">
        <v>2</v>
      </c>
      <c r="O3091">
        <v>3</v>
      </c>
      <c r="P3091">
        <v>2</v>
      </c>
      <c r="Q3091">
        <v>2</v>
      </c>
      <c r="R3091">
        <v>1</v>
      </c>
      <c r="S3091">
        <v>0</v>
      </c>
      <c r="T3091">
        <v>2</v>
      </c>
      <c r="U3091">
        <v>0</v>
      </c>
      <c r="V3091">
        <v>0</v>
      </c>
      <c r="W3091">
        <v>0</v>
      </c>
      <c r="X3091">
        <v>2</v>
      </c>
      <c r="Y3091">
        <v>0</v>
      </c>
      <c r="Z3091">
        <v>0</v>
      </c>
      <c r="AA3091">
        <v>0</v>
      </c>
      <c r="AB3091">
        <v>0</v>
      </c>
      <c r="AC3091">
        <v>0</v>
      </c>
      <c r="AD3091">
        <v>19</v>
      </c>
      <c r="AE3091">
        <v>3</v>
      </c>
      <c r="AF3091">
        <v>2119.9994999999999</v>
      </c>
      <c r="AG3091" t="s">
        <v>7795</v>
      </c>
      <c r="AH3091" t="s">
        <v>7795</v>
      </c>
      <c r="AJ3091" t="s">
        <v>9102</v>
      </c>
      <c r="AK3091" t="s">
        <v>9102</v>
      </c>
      <c r="AL3091">
        <v>0.21834999999999999</v>
      </c>
      <c r="AM3091">
        <v>84.507999999999996</v>
      </c>
      <c r="AN3091">
        <v>5</v>
      </c>
      <c r="AO3091">
        <v>0.81599999999999995</v>
      </c>
      <c r="AS3091">
        <v>1</v>
      </c>
      <c r="AT3091">
        <v>1</v>
      </c>
      <c r="AU3091">
        <v>1</v>
      </c>
      <c r="AV3091">
        <v>5</v>
      </c>
      <c r="AW3091">
        <v>0.81599999999999995</v>
      </c>
      <c r="BA3091">
        <v>1</v>
      </c>
      <c r="BB3091">
        <v>1</v>
      </c>
      <c r="BC3091">
        <v>1</v>
      </c>
      <c r="BE3091">
        <v>1</v>
      </c>
      <c r="BH3091">
        <v>1</v>
      </c>
      <c r="BI3091">
        <v>1</v>
      </c>
      <c r="BK3091">
        <v>1</v>
      </c>
      <c r="BN3091">
        <v>1</v>
      </c>
      <c r="BO3091">
        <v>1</v>
      </c>
      <c r="BP3091">
        <v>11196000</v>
      </c>
      <c r="BQ3091">
        <v>0</v>
      </c>
      <c r="BR3091">
        <v>1882500</v>
      </c>
      <c r="BS3091">
        <v>0</v>
      </c>
      <c r="BT3091">
        <v>0</v>
      </c>
      <c r="BU3091">
        <v>7793500</v>
      </c>
      <c r="BV3091">
        <v>1519700</v>
      </c>
    </row>
    <row r="3092" spans="1:76" x14ac:dyDescent="0.25">
      <c r="A3092">
        <v>3090</v>
      </c>
      <c r="B3092">
        <v>481</v>
      </c>
      <c r="C3092">
        <v>3377</v>
      </c>
      <c r="D3092">
        <v>13603</v>
      </c>
      <c r="E3092">
        <v>10507</v>
      </c>
      <c r="F3092">
        <v>10507</v>
      </c>
      <c r="H3092" t="s">
        <v>17051</v>
      </c>
      <c r="I3092">
        <v>0</v>
      </c>
      <c r="J3092">
        <v>0</v>
      </c>
      <c r="K3092">
        <v>1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2</v>
      </c>
      <c r="R3092">
        <v>1</v>
      </c>
      <c r="S3092">
        <v>0</v>
      </c>
      <c r="T3092">
        <v>1</v>
      </c>
      <c r="U3092">
        <v>0</v>
      </c>
      <c r="V3092">
        <v>0</v>
      </c>
      <c r="W3092">
        <v>1</v>
      </c>
      <c r="X3092">
        <v>1</v>
      </c>
      <c r="Y3092">
        <v>2</v>
      </c>
      <c r="Z3092">
        <v>0</v>
      </c>
      <c r="AA3092">
        <v>2</v>
      </c>
      <c r="AB3092">
        <v>0</v>
      </c>
      <c r="AC3092">
        <v>0</v>
      </c>
      <c r="AD3092">
        <v>11</v>
      </c>
      <c r="AE3092">
        <v>0</v>
      </c>
      <c r="AF3092">
        <v>1359.6570999999999</v>
      </c>
      <c r="AG3092" t="s">
        <v>4653</v>
      </c>
      <c r="AH3092" t="s">
        <v>16944</v>
      </c>
      <c r="AJ3092" t="s">
        <v>9102</v>
      </c>
      <c r="AK3092" t="s">
        <v>9098</v>
      </c>
      <c r="AL3092" s="21">
        <v>2.0818E-7</v>
      </c>
      <c r="AM3092">
        <v>163.38</v>
      </c>
      <c r="AN3092">
        <v>3</v>
      </c>
      <c r="AO3092">
        <v>0</v>
      </c>
      <c r="AR3092">
        <v>1</v>
      </c>
      <c r="AV3092">
        <v>3</v>
      </c>
      <c r="AW3092">
        <v>0</v>
      </c>
      <c r="AZ3092">
        <v>1</v>
      </c>
      <c r="BF3092">
        <v>1</v>
      </c>
      <c r="BL3092">
        <v>1</v>
      </c>
      <c r="BP3092">
        <v>15256000</v>
      </c>
      <c r="BQ3092">
        <v>0</v>
      </c>
      <c r="BR3092">
        <v>0</v>
      </c>
      <c r="BS3092">
        <v>15256000</v>
      </c>
      <c r="BT3092">
        <v>0</v>
      </c>
      <c r="BU3092">
        <v>0</v>
      </c>
      <c r="BV3092">
        <v>0</v>
      </c>
    </row>
    <row r="3093" spans="1:76" x14ac:dyDescent="0.25">
      <c r="A3093">
        <v>3091</v>
      </c>
      <c r="B3093">
        <v>423</v>
      </c>
      <c r="C3093">
        <v>3378</v>
      </c>
      <c r="D3093" t="s">
        <v>17052</v>
      </c>
      <c r="E3093" t="s">
        <v>17053</v>
      </c>
      <c r="F3093">
        <v>10508</v>
      </c>
      <c r="H3093" t="s">
        <v>17054</v>
      </c>
      <c r="I3093">
        <v>1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1</v>
      </c>
      <c r="P3093">
        <v>2</v>
      </c>
      <c r="Q3093">
        <v>2</v>
      </c>
      <c r="R3093">
        <v>1</v>
      </c>
      <c r="S3093">
        <v>0</v>
      </c>
      <c r="T3093">
        <v>1</v>
      </c>
      <c r="U3093">
        <v>0</v>
      </c>
      <c r="V3093">
        <v>0</v>
      </c>
      <c r="W3093">
        <v>2</v>
      </c>
      <c r="X3093">
        <v>2</v>
      </c>
      <c r="Y3093">
        <v>0</v>
      </c>
      <c r="Z3093">
        <v>0</v>
      </c>
      <c r="AA3093">
        <v>1</v>
      </c>
      <c r="AB3093">
        <v>1</v>
      </c>
      <c r="AC3093">
        <v>0</v>
      </c>
      <c r="AD3093">
        <v>14</v>
      </c>
      <c r="AE3093">
        <v>0</v>
      </c>
      <c r="AF3093">
        <v>1477.7313999999999</v>
      </c>
      <c r="AG3093" t="s">
        <v>4473</v>
      </c>
      <c r="AH3093" t="s">
        <v>4473</v>
      </c>
      <c r="AJ3093" t="s">
        <v>9102</v>
      </c>
      <c r="AK3093" t="s">
        <v>9102</v>
      </c>
      <c r="AL3093" s="21">
        <v>4.4512999999999999E-5</v>
      </c>
      <c r="AM3093">
        <v>128.85</v>
      </c>
      <c r="AN3093">
        <v>3.2</v>
      </c>
      <c r="AO3093">
        <v>1.72</v>
      </c>
      <c r="AP3093">
        <v>1</v>
      </c>
      <c r="AQ3093">
        <v>1</v>
      </c>
      <c r="AR3093">
        <v>1</v>
      </c>
      <c r="AS3093">
        <v>1</v>
      </c>
      <c r="AU3093">
        <v>1</v>
      </c>
      <c r="AV3093">
        <v>3.2</v>
      </c>
      <c r="AW3093">
        <v>1.72</v>
      </c>
      <c r="AX3093">
        <v>1</v>
      </c>
      <c r="AY3093">
        <v>1</v>
      </c>
      <c r="AZ3093">
        <v>1</v>
      </c>
      <c r="BA3093">
        <v>1</v>
      </c>
      <c r="BC3093">
        <v>1</v>
      </c>
      <c r="BD3093">
        <v>1</v>
      </c>
      <c r="BE3093">
        <v>1</v>
      </c>
      <c r="BF3093">
        <v>1</v>
      </c>
      <c r="BG3093">
        <v>1</v>
      </c>
      <c r="BI3093">
        <v>1</v>
      </c>
      <c r="BJ3093">
        <v>1</v>
      </c>
      <c r="BK3093">
        <v>1</v>
      </c>
      <c r="BL3093">
        <v>1</v>
      </c>
      <c r="BM3093">
        <v>1</v>
      </c>
      <c r="BO3093">
        <v>1</v>
      </c>
      <c r="BP3093">
        <v>31071000</v>
      </c>
      <c r="BQ3093">
        <v>6162500</v>
      </c>
      <c r="BR3093">
        <v>10560000</v>
      </c>
      <c r="BS3093">
        <v>1579500</v>
      </c>
      <c r="BT3093">
        <v>10492000</v>
      </c>
      <c r="BU3093">
        <v>0</v>
      </c>
      <c r="BV3093">
        <v>2276800</v>
      </c>
    </row>
    <row r="3094" spans="1:76" x14ac:dyDescent="0.25">
      <c r="A3094">
        <v>3092</v>
      </c>
      <c r="B3094">
        <v>1274</v>
      </c>
      <c r="C3094">
        <v>3379</v>
      </c>
      <c r="D3094">
        <v>13609</v>
      </c>
      <c r="E3094">
        <v>10512</v>
      </c>
      <c r="F3094">
        <v>10512</v>
      </c>
      <c r="H3094" t="s">
        <v>17055</v>
      </c>
      <c r="I3094">
        <v>2</v>
      </c>
      <c r="J3094">
        <v>1</v>
      </c>
      <c r="K3094">
        <v>0</v>
      </c>
      <c r="L3094">
        <v>1</v>
      </c>
      <c r="M3094">
        <v>0</v>
      </c>
      <c r="N3094">
        <v>0</v>
      </c>
      <c r="O3094">
        <v>0</v>
      </c>
      <c r="P3094">
        <v>0</v>
      </c>
      <c r="Q3094">
        <v>1</v>
      </c>
      <c r="R3094">
        <v>1</v>
      </c>
      <c r="S3094">
        <v>0</v>
      </c>
      <c r="T3094">
        <v>0</v>
      </c>
      <c r="U3094">
        <v>2</v>
      </c>
      <c r="V3094">
        <v>0</v>
      </c>
      <c r="W3094">
        <v>0</v>
      </c>
      <c r="X3094">
        <v>2</v>
      </c>
      <c r="Y3094">
        <v>1</v>
      </c>
      <c r="Z3094">
        <v>0</v>
      </c>
      <c r="AA3094">
        <v>0</v>
      </c>
      <c r="AB3094">
        <v>0</v>
      </c>
      <c r="AC3094">
        <v>0</v>
      </c>
      <c r="AD3094">
        <v>11</v>
      </c>
      <c r="AE3094">
        <v>0</v>
      </c>
      <c r="AF3094">
        <v>1218.5485000000001</v>
      </c>
      <c r="AG3094" t="s">
        <v>7043</v>
      </c>
      <c r="AH3094" t="s">
        <v>7043</v>
      </c>
      <c r="AJ3094" t="s">
        <v>9102</v>
      </c>
      <c r="AK3094" t="s">
        <v>9102</v>
      </c>
      <c r="AL3094">
        <v>3.7606000000000001E-2</v>
      </c>
      <c r="AM3094">
        <v>85.376999999999995</v>
      </c>
      <c r="AN3094">
        <v>3</v>
      </c>
      <c r="AO3094">
        <v>0</v>
      </c>
      <c r="AR3094">
        <v>1</v>
      </c>
      <c r="AV3094">
        <v>3</v>
      </c>
      <c r="AW3094">
        <v>0</v>
      </c>
      <c r="AZ3094">
        <v>1</v>
      </c>
      <c r="BF3094">
        <v>1</v>
      </c>
      <c r="BL3094">
        <v>1</v>
      </c>
      <c r="BP3094">
        <v>615300</v>
      </c>
      <c r="BQ3094">
        <v>0</v>
      </c>
      <c r="BR3094">
        <v>0</v>
      </c>
      <c r="BS3094">
        <v>615300</v>
      </c>
      <c r="BT3094">
        <v>0</v>
      </c>
      <c r="BU3094">
        <v>0</v>
      </c>
      <c r="BV3094">
        <v>0</v>
      </c>
    </row>
    <row r="3095" spans="1:76" x14ac:dyDescent="0.25">
      <c r="A3095">
        <v>3093</v>
      </c>
      <c r="B3095">
        <v>493</v>
      </c>
      <c r="C3095">
        <v>3380</v>
      </c>
      <c r="D3095" t="s">
        <v>17056</v>
      </c>
      <c r="E3095" t="s">
        <v>17057</v>
      </c>
      <c r="F3095">
        <v>10514</v>
      </c>
      <c r="H3095" t="s">
        <v>17058</v>
      </c>
      <c r="I3095">
        <v>2</v>
      </c>
      <c r="J3095">
        <v>0</v>
      </c>
      <c r="K3095">
        <v>0</v>
      </c>
      <c r="L3095">
        <v>1</v>
      </c>
      <c r="M3095">
        <v>0</v>
      </c>
      <c r="N3095">
        <v>0</v>
      </c>
      <c r="O3095">
        <v>0</v>
      </c>
      <c r="P3095">
        <v>0</v>
      </c>
      <c r="Q3095">
        <v>1</v>
      </c>
      <c r="R3095">
        <v>2</v>
      </c>
      <c r="S3095">
        <v>0</v>
      </c>
      <c r="T3095">
        <v>1</v>
      </c>
      <c r="U3095">
        <v>0</v>
      </c>
      <c r="V3095">
        <v>0</v>
      </c>
      <c r="W3095">
        <v>0</v>
      </c>
      <c r="X3095">
        <v>0</v>
      </c>
      <c r="Y3095">
        <v>1</v>
      </c>
      <c r="Z3095">
        <v>0</v>
      </c>
      <c r="AA3095">
        <v>1</v>
      </c>
      <c r="AB3095">
        <v>0</v>
      </c>
      <c r="AC3095">
        <v>0</v>
      </c>
      <c r="AD3095">
        <v>9</v>
      </c>
      <c r="AE3095">
        <v>0</v>
      </c>
      <c r="AF3095">
        <v>1030.5446999999999</v>
      </c>
      <c r="AG3095" t="s">
        <v>4686</v>
      </c>
      <c r="AH3095" t="s">
        <v>4686</v>
      </c>
      <c r="AJ3095" t="s">
        <v>9102</v>
      </c>
      <c r="AK3095" t="s">
        <v>9102</v>
      </c>
      <c r="AL3095">
        <v>4.4228999999999996E-3</v>
      </c>
      <c r="AM3095">
        <v>135.83000000000001</v>
      </c>
      <c r="AN3095">
        <v>3.83</v>
      </c>
      <c r="AO3095">
        <v>1.57</v>
      </c>
      <c r="AP3095">
        <v>1</v>
      </c>
      <c r="AR3095">
        <v>1</v>
      </c>
      <c r="AS3095">
        <v>2</v>
      </c>
      <c r="AT3095">
        <v>1</v>
      </c>
      <c r="AU3095">
        <v>1</v>
      </c>
      <c r="AV3095">
        <v>3.83</v>
      </c>
      <c r="AW3095">
        <v>1.57</v>
      </c>
      <c r="AX3095">
        <v>1</v>
      </c>
      <c r="AZ3095">
        <v>1</v>
      </c>
      <c r="BA3095">
        <v>2</v>
      </c>
      <c r="BB3095">
        <v>1</v>
      </c>
      <c r="BC3095">
        <v>1</v>
      </c>
      <c r="BE3095">
        <v>1</v>
      </c>
      <c r="BF3095">
        <v>1</v>
      </c>
      <c r="BG3095">
        <v>1</v>
      </c>
      <c r="BH3095">
        <v>1</v>
      </c>
      <c r="BI3095">
        <v>2</v>
      </c>
      <c r="BK3095">
        <v>1</v>
      </c>
      <c r="BL3095">
        <v>1</v>
      </c>
      <c r="BM3095">
        <v>1</v>
      </c>
      <c r="BN3095">
        <v>1</v>
      </c>
      <c r="BO3095">
        <v>2</v>
      </c>
      <c r="BP3095">
        <v>44329000</v>
      </c>
      <c r="BQ3095">
        <v>0</v>
      </c>
      <c r="BR3095">
        <v>17503000</v>
      </c>
      <c r="BS3095">
        <v>10218000</v>
      </c>
      <c r="BT3095">
        <v>2457000</v>
      </c>
      <c r="BU3095">
        <v>391340</v>
      </c>
      <c r="BV3095">
        <v>13760000</v>
      </c>
    </row>
    <row r="3096" spans="1:76" x14ac:dyDescent="0.25">
      <c r="A3096">
        <v>3094</v>
      </c>
      <c r="B3096">
        <v>387</v>
      </c>
      <c r="C3096">
        <v>3381</v>
      </c>
      <c r="D3096" t="s">
        <v>17059</v>
      </c>
      <c r="E3096" t="s">
        <v>17060</v>
      </c>
      <c r="F3096">
        <v>10517</v>
      </c>
      <c r="H3096" t="s">
        <v>17061</v>
      </c>
      <c r="I3096">
        <v>1</v>
      </c>
      <c r="J3096">
        <v>1</v>
      </c>
      <c r="K3096">
        <v>3</v>
      </c>
      <c r="L3096">
        <v>0</v>
      </c>
      <c r="M3096">
        <v>0</v>
      </c>
      <c r="N3096">
        <v>0</v>
      </c>
      <c r="O3096">
        <v>3</v>
      </c>
      <c r="P3096">
        <v>1</v>
      </c>
      <c r="Q3096">
        <v>1</v>
      </c>
      <c r="R3096">
        <v>1</v>
      </c>
      <c r="S3096">
        <v>2</v>
      </c>
      <c r="T3096">
        <v>0</v>
      </c>
      <c r="U3096">
        <v>0</v>
      </c>
      <c r="V3096">
        <v>2</v>
      </c>
      <c r="W3096">
        <v>0</v>
      </c>
      <c r="X3096">
        <v>1</v>
      </c>
      <c r="Y3096">
        <v>0</v>
      </c>
      <c r="Z3096">
        <v>0</v>
      </c>
      <c r="AA3096">
        <v>0</v>
      </c>
      <c r="AB3096">
        <v>1</v>
      </c>
      <c r="AC3096">
        <v>0</v>
      </c>
      <c r="AD3096">
        <v>17</v>
      </c>
      <c r="AE3096">
        <v>0</v>
      </c>
      <c r="AF3096">
        <v>1987.9752000000001</v>
      </c>
      <c r="AG3096" t="s">
        <v>4365</v>
      </c>
      <c r="AH3096" t="s">
        <v>4365</v>
      </c>
      <c r="AJ3096" t="s">
        <v>9102</v>
      </c>
      <c r="AK3096" t="s">
        <v>9102</v>
      </c>
      <c r="AL3096" s="21">
        <v>4.4631999999999999E-8</v>
      </c>
      <c r="AM3096">
        <v>157.22999999999999</v>
      </c>
      <c r="AN3096">
        <v>1.5</v>
      </c>
      <c r="AO3096">
        <v>0.5</v>
      </c>
      <c r="AP3096">
        <v>1</v>
      </c>
      <c r="AQ3096">
        <v>1</v>
      </c>
      <c r="AV3096">
        <v>1.5</v>
      </c>
      <c r="AW3096">
        <v>0.5</v>
      </c>
      <c r="AX3096">
        <v>1</v>
      </c>
      <c r="AY3096">
        <v>1</v>
      </c>
      <c r="BD3096">
        <v>1</v>
      </c>
      <c r="BG3096">
        <v>1</v>
      </c>
      <c r="BJ3096">
        <v>1</v>
      </c>
      <c r="BM3096">
        <v>1</v>
      </c>
      <c r="BP3096">
        <v>7865600</v>
      </c>
      <c r="BQ3096">
        <v>2793200</v>
      </c>
      <c r="BR3096">
        <v>0</v>
      </c>
      <c r="BS3096">
        <v>0</v>
      </c>
      <c r="BT3096">
        <v>5072400</v>
      </c>
      <c r="BU3096">
        <v>0</v>
      </c>
      <c r="BV3096">
        <v>0</v>
      </c>
    </row>
    <row r="3097" spans="1:76" x14ac:dyDescent="0.25">
      <c r="A3097">
        <v>3095</v>
      </c>
      <c r="B3097">
        <v>816</v>
      </c>
      <c r="C3097">
        <v>3382</v>
      </c>
      <c r="D3097" t="s">
        <v>17062</v>
      </c>
      <c r="E3097" t="s">
        <v>17063</v>
      </c>
      <c r="F3097">
        <v>10520</v>
      </c>
      <c r="H3097" t="s">
        <v>17064</v>
      </c>
      <c r="I3097">
        <v>0</v>
      </c>
      <c r="J3097">
        <v>1</v>
      </c>
      <c r="K3097">
        <v>0</v>
      </c>
      <c r="L3097">
        <v>0</v>
      </c>
      <c r="M3097">
        <v>0</v>
      </c>
      <c r="N3097">
        <v>0</v>
      </c>
      <c r="O3097">
        <v>1</v>
      </c>
      <c r="P3097">
        <v>0</v>
      </c>
      <c r="Q3097">
        <v>1</v>
      </c>
      <c r="R3097">
        <v>1</v>
      </c>
      <c r="S3097">
        <v>1</v>
      </c>
      <c r="T3097">
        <v>0</v>
      </c>
      <c r="U3097">
        <v>1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6</v>
      </c>
      <c r="AE3097">
        <v>0</v>
      </c>
      <c r="AF3097">
        <v>797.42178999999999</v>
      </c>
      <c r="AG3097" t="s">
        <v>5654</v>
      </c>
      <c r="AH3097" t="s">
        <v>5654</v>
      </c>
      <c r="AJ3097" t="s">
        <v>9102</v>
      </c>
      <c r="AK3097" t="s">
        <v>9102</v>
      </c>
      <c r="AL3097">
        <v>0.29381000000000002</v>
      </c>
      <c r="AM3097">
        <v>92.278999999999996</v>
      </c>
      <c r="AN3097">
        <v>2</v>
      </c>
      <c r="AO3097">
        <v>0.81599999999999995</v>
      </c>
      <c r="AP3097">
        <v>1</v>
      </c>
      <c r="AQ3097">
        <v>1</v>
      </c>
      <c r="AR3097">
        <v>1</v>
      </c>
      <c r="AV3097">
        <v>2</v>
      </c>
      <c r="AW3097">
        <v>0.81599999999999995</v>
      </c>
      <c r="AX3097">
        <v>1</v>
      </c>
      <c r="AY3097">
        <v>1</v>
      </c>
      <c r="AZ3097">
        <v>1</v>
      </c>
      <c r="BD3097">
        <v>1</v>
      </c>
      <c r="BF3097">
        <v>1</v>
      </c>
      <c r="BG3097">
        <v>1</v>
      </c>
      <c r="BJ3097">
        <v>1</v>
      </c>
      <c r="BL3097">
        <v>1</v>
      </c>
      <c r="BM3097">
        <v>1</v>
      </c>
      <c r="BP3097">
        <v>2317300</v>
      </c>
      <c r="BQ3097">
        <v>677650</v>
      </c>
      <c r="BR3097">
        <v>0</v>
      </c>
      <c r="BS3097">
        <v>426130</v>
      </c>
      <c r="BT3097">
        <v>1213500</v>
      </c>
      <c r="BU3097">
        <v>0</v>
      </c>
      <c r="BV3097">
        <v>0</v>
      </c>
    </row>
    <row r="3098" spans="1:76" x14ac:dyDescent="0.25">
      <c r="A3098">
        <v>3096</v>
      </c>
      <c r="B3098">
        <v>645</v>
      </c>
      <c r="C3098">
        <v>3383</v>
      </c>
      <c r="D3098" t="s">
        <v>17065</v>
      </c>
      <c r="E3098">
        <v>10522</v>
      </c>
      <c r="F3098">
        <v>10522</v>
      </c>
      <c r="H3098" t="s">
        <v>17066</v>
      </c>
      <c r="I3098">
        <v>0</v>
      </c>
      <c r="J3098">
        <v>0</v>
      </c>
      <c r="K3098">
        <v>0</v>
      </c>
      <c r="L3098">
        <v>1</v>
      </c>
      <c r="M3098">
        <v>0</v>
      </c>
      <c r="N3098">
        <v>0</v>
      </c>
      <c r="O3098">
        <v>0</v>
      </c>
      <c r="P3098">
        <v>1</v>
      </c>
      <c r="Q3098">
        <v>1</v>
      </c>
      <c r="R3098">
        <v>1</v>
      </c>
      <c r="S3098">
        <v>1</v>
      </c>
      <c r="T3098">
        <v>1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1</v>
      </c>
      <c r="AB3098">
        <v>0</v>
      </c>
      <c r="AC3098">
        <v>0</v>
      </c>
      <c r="AD3098">
        <v>7</v>
      </c>
      <c r="AE3098">
        <v>0</v>
      </c>
      <c r="AF3098">
        <v>844.4443</v>
      </c>
      <c r="AG3098" t="s">
        <v>5133</v>
      </c>
      <c r="AH3098" t="s">
        <v>5133</v>
      </c>
      <c r="AJ3098" t="s">
        <v>9102</v>
      </c>
      <c r="AK3098" t="s">
        <v>9102</v>
      </c>
      <c r="AL3098">
        <v>0.18221000000000001</v>
      </c>
      <c r="AM3098">
        <v>95.956999999999994</v>
      </c>
      <c r="AN3098">
        <v>4.5</v>
      </c>
      <c r="AO3098">
        <v>1.1200000000000001</v>
      </c>
      <c r="AR3098">
        <v>1</v>
      </c>
      <c r="AS3098">
        <v>1</v>
      </c>
      <c r="AT3098">
        <v>1</v>
      </c>
      <c r="AU3098">
        <v>1</v>
      </c>
      <c r="AV3098">
        <v>4.5</v>
      </c>
      <c r="AW3098">
        <v>1.1200000000000001</v>
      </c>
      <c r="AZ3098">
        <v>1</v>
      </c>
      <c r="BA3098">
        <v>1</v>
      </c>
      <c r="BB3098">
        <v>1</v>
      </c>
      <c r="BC3098">
        <v>1</v>
      </c>
      <c r="BE3098">
        <v>1</v>
      </c>
      <c r="BF3098">
        <v>1</v>
      </c>
      <c r="BH3098">
        <v>1</v>
      </c>
      <c r="BI3098">
        <v>1</v>
      </c>
      <c r="BK3098">
        <v>1</v>
      </c>
      <c r="BL3098">
        <v>1</v>
      </c>
      <c r="BN3098">
        <v>1</v>
      </c>
      <c r="BO3098">
        <v>1</v>
      </c>
      <c r="BP3098">
        <v>5974100</v>
      </c>
      <c r="BQ3098">
        <v>0</v>
      </c>
      <c r="BR3098">
        <v>2128700</v>
      </c>
      <c r="BS3098">
        <v>3231600</v>
      </c>
      <c r="BT3098">
        <v>0</v>
      </c>
      <c r="BU3098">
        <v>202130</v>
      </c>
      <c r="BV3098">
        <v>411640</v>
      </c>
    </row>
    <row r="3099" spans="1:76" x14ac:dyDescent="0.25">
      <c r="A3099">
        <v>3097</v>
      </c>
      <c r="B3099">
        <v>704</v>
      </c>
      <c r="C3099">
        <v>3384</v>
      </c>
      <c r="D3099" t="s">
        <v>17067</v>
      </c>
      <c r="E3099" t="s">
        <v>17068</v>
      </c>
      <c r="F3099">
        <v>10525</v>
      </c>
      <c r="H3099" t="s">
        <v>17069</v>
      </c>
      <c r="I3099">
        <v>0</v>
      </c>
      <c r="J3099">
        <v>0</v>
      </c>
      <c r="K3099">
        <v>0</v>
      </c>
      <c r="L3099">
        <v>1</v>
      </c>
      <c r="M3099">
        <v>0</v>
      </c>
      <c r="N3099">
        <v>0</v>
      </c>
      <c r="O3099">
        <v>0</v>
      </c>
      <c r="P3099">
        <v>0</v>
      </c>
      <c r="Q3099">
        <v>1</v>
      </c>
      <c r="R3099">
        <v>2</v>
      </c>
      <c r="S3099">
        <v>0</v>
      </c>
      <c r="T3099">
        <v>1</v>
      </c>
      <c r="U3099">
        <v>0</v>
      </c>
      <c r="V3099">
        <v>0</v>
      </c>
      <c r="W3099">
        <v>0</v>
      </c>
      <c r="X3099">
        <v>2</v>
      </c>
      <c r="Y3099">
        <v>0</v>
      </c>
      <c r="Z3099">
        <v>0</v>
      </c>
      <c r="AA3099">
        <v>0</v>
      </c>
      <c r="AB3099">
        <v>2</v>
      </c>
      <c r="AC3099">
        <v>0</v>
      </c>
      <c r="AD3099">
        <v>9</v>
      </c>
      <c r="AE3099">
        <v>0</v>
      </c>
      <c r="AF3099">
        <v>996.56039999999996</v>
      </c>
      <c r="AG3099" t="s">
        <v>5334</v>
      </c>
      <c r="AH3099" t="s">
        <v>5334</v>
      </c>
      <c r="AJ3099" t="s">
        <v>9102</v>
      </c>
      <c r="AK3099" t="s">
        <v>9102</v>
      </c>
      <c r="AL3099">
        <v>8.7776E-3</v>
      </c>
      <c r="AM3099">
        <v>120.15</v>
      </c>
      <c r="AN3099">
        <v>4.5</v>
      </c>
      <c r="AO3099">
        <v>1.1200000000000001</v>
      </c>
      <c r="AR3099">
        <v>1</v>
      </c>
      <c r="AS3099">
        <v>1</v>
      </c>
      <c r="AT3099">
        <v>1</v>
      </c>
      <c r="AU3099">
        <v>1</v>
      </c>
      <c r="AV3099">
        <v>4.5</v>
      </c>
      <c r="AW3099">
        <v>1.1200000000000001</v>
      </c>
      <c r="AZ3099">
        <v>1</v>
      </c>
      <c r="BA3099">
        <v>1</v>
      </c>
      <c r="BB3099">
        <v>1</v>
      </c>
      <c r="BC3099">
        <v>1</v>
      </c>
      <c r="BE3099">
        <v>1</v>
      </c>
      <c r="BF3099">
        <v>1</v>
      </c>
      <c r="BH3099">
        <v>1</v>
      </c>
      <c r="BI3099">
        <v>1</v>
      </c>
      <c r="BK3099">
        <v>1</v>
      </c>
      <c r="BL3099">
        <v>1</v>
      </c>
      <c r="BN3099">
        <v>1</v>
      </c>
      <c r="BO3099">
        <v>1</v>
      </c>
      <c r="BP3099">
        <v>22961000</v>
      </c>
      <c r="BQ3099">
        <v>0</v>
      </c>
      <c r="BR3099">
        <v>11062000</v>
      </c>
      <c r="BS3099">
        <v>5784300</v>
      </c>
      <c r="BT3099">
        <v>0</v>
      </c>
      <c r="BU3099">
        <v>2522500</v>
      </c>
      <c r="BV3099">
        <v>3591600</v>
      </c>
    </row>
    <row r="3100" spans="1:76" x14ac:dyDescent="0.25">
      <c r="A3100">
        <v>3098</v>
      </c>
      <c r="B3100">
        <v>261</v>
      </c>
      <c r="C3100">
        <v>3385</v>
      </c>
      <c r="D3100">
        <v>13629</v>
      </c>
      <c r="E3100" t="s">
        <v>17070</v>
      </c>
      <c r="F3100">
        <v>10526</v>
      </c>
      <c r="H3100" t="s">
        <v>17071</v>
      </c>
      <c r="I3100">
        <v>1</v>
      </c>
      <c r="J3100">
        <v>1</v>
      </c>
      <c r="K3100">
        <v>0</v>
      </c>
      <c r="L3100">
        <v>0</v>
      </c>
      <c r="M3100">
        <v>0</v>
      </c>
      <c r="N3100">
        <v>0</v>
      </c>
      <c r="O3100">
        <v>1</v>
      </c>
      <c r="P3100">
        <v>1</v>
      </c>
      <c r="Q3100">
        <v>1</v>
      </c>
      <c r="R3100">
        <v>2</v>
      </c>
      <c r="S3100">
        <v>2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9</v>
      </c>
      <c r="AE3100">
        <v>0</v>
      </c>
      <c r="AF3100">
        <v>1020.6079999999999</v>
      </c>
      <c r="AG3100" t="s">
        <v>3975</v>
      </c>
      <c r="AH3100" t="s">
        <v>3975</v>
      </c>
      <c r="AJ3100" t="s">
        <v>9102</v>
      </c>
      <c r="AK3100" t="s">
        <v>9102</v>
      </c>
      <c r="AL3100">
        <v>0.34815000000000002</v>
      </c>
      <c r="AM3100">
        <v>60.972999999999999</v>
      </c>
      <c r="AN3100">
        <v>3</v>
      </c>
      <c r="AO3100">
        <v>0</v>
      </c>
      <c r="AR3100">
        <v>1</v>
      </c>
      <c r="AV3100">
        <v>3</v>
      </c>
      <c r="AW3100">
        <v>0</v>
      </c>
      <c r="AZ3100">
        <v>1</v>
      </c>
      <c r="BF3100">
        <v>1</v>
      </c>
      <c r="BL3100">
        <v>1</v>
      </c>
      <c r="BP3100">
        <v>7180300</v>
      </c>
      <c r="BQ3100">
        <v>0</v>
      </c>
      <c r="BR3100">
        <v>0</v>
      </c>
      <c r="BS3100">
        <v>7180300</v>
      </c>
      <c r="BT3100">
        <v>0</v>
      </c>
      <c r="BU3100">
        <v>0</v>
      </c>
      <c r="BV3100">
        <v>0</v>
      </c>
    </row>
    <row r="3101" spans="1:76" x14ac:dyDescent="0.25">
      <c r="A3101">
        <v>3099</v>
      </c>
      <c r="B3101">
        <v>1210</v>
      </c>
      <c r="C3101">
        <v>3386</v>
      </c>
      <c r="D3101" t="s">
        <v>17072</v>
      </c>
      <c r="E3101" t="s">
        <v>17073</v>
      </c>
      <c r="F3101">
        <v>10532</v>
      </c>
      <c r="H3101" t="s">
        <v>17074</v>
      </c>
      <c r="I3101">
        <v>1</v>
      </c>
      <c r="J3101">
        <v>1</v>
      </c>
      <c r="K3101">
        <v>0</v>
      </c>
      <c r="L3101">
        <v>1</v>
      </c>
      <c r="M3101">
        <v>0</v>
      </c>
      <c r="N3101">
        <v>0</v>
      </c>
      <c r="O3101">
        <v>0</v>
      </c>
      <c r="P3101">
        <v>1</v>
      </c>
      <c r="Q3101">
        <v>3</v>
      </c>
      <c r="R3101">
        <v>2</v>
      </c>
      <c r="S3101">
        <v>1</v>
      </c>
      <c r="T3101">
        <v>0</v>
      </c>
      <c r="U3101">
        <v>0</v>
      </c>
      <c r="V3101">
        <v>0</v>
      </c>
      <c r="W3101">
        <v>1</v>
      </c>
      <c r="X3101">
        <v>0</v>
      </c>
      <c r="Y3101">
        <v>0</v>
      </c>
      <c r="Z3101">
        <v>0</v>
      </c>
      <c r="AA3101">
        <v>1</v>
      </c>
      <c r="AB3101">
        <v>2</v>
      </c>
      <c r="AC3101">
        <v>0</v>
      </c>
      <c r="AD3101">
        <v>14</v>
      </c>
      <c r="AE3101">
        <v>0</v>
      </c>
      <c r="AF3101">
        <v>1625.8789999999999</v>
      </c>
      <c r="AG3101" t="s">
        <v>6855</v>
      </c>
      <c r="AH3101" t="s">
        <v>6855</v>
      </c>
      <c r="AJ3101" t="s">
        <v>9102</v>
      </c>
      <c r="AK3101" t="s">
        <v>9102</v>
      </c>
      <c r="AL3101" s="21">
        <v>5.1413999999999999E-20</v>
      </c>
      <c r="AM3101">
        <v>212.09</v>
      </c>
      <c r="AN3101">
        <v>3.71</v>
      </c>
      <c r="AO3101">
        <v>2.19</v>
      </c>
      <c r="AP3101">
        <v>2</v>
      </c>
      <c r="AQ3101">
        <v>1</v>
      </c>
      <c r="AS3101">
        <v>1</v>
      </c>
      <c r="AU3101">
        <v>3</v>
      </c>
      <c r="AV3101">
        <v>3.71</v>
      </c>
      <c r="AW3101">
        <v>2.19</v>
      </c>
      <c r="AX3101">
        <v>2</v>
      </c>
      <c r="AY3101">
        <v>1</v>
      </c>
      <c r="BA3101">
        <v>1</v>
      </c>
      <c r="BC3101">
        <v>3</v>
      </c>
      <c r="BD3101">
        <v>1</v>
      </c>
      <c r="BE3101">
        <v>3</v>
      </c>
      <c r="BG3101">
        <v>2</v>
      </c>
      <c r="BI3101">
        <v>1</v>
      </c>
      <c r="BJ3101">
        <v>1</v>
      </c>
      <c r="BK3101">
        <v>3</v>
      </c>
      <c r="BM3101">
        <v>2</v>
      </c>
      <c r="BO3101">
        <v>1</v>
      </c>
      <c r="BP3101">
        <v>38930000</v>
      </c>
      <c r="BQ3101">
        <v>436450</v>
      </c>
      <c r="BR3101">
        <v>21841000</v>
      </c>
      <c r="BS3101">
        <v>0</v>
      </c>
      <c r="BT3101">
        <v>11969000</v>
      </c>
      <c r="BU3101">
        <v>0</v>
      </c>
      <c r="BV3101">
        <v>4684500</v>
      </c>
    </row>
    <row r="3102" spans="1:76" x14ac:dyDescent="0.25">
      <c r="A3102">
        <v>3100</v>
      </c>
      <c r="B3102">
        <v>342</v>
      </c>
      <c r="C3102">
        <v>3387</v>
      </c>
      <c r="D3102" t="s">
        <v>17075</v>
      </c>
      <c r="E3102">
        <v>10534</v>
      </c>
      <c r="F3102">
        <v>10534</v>
      </c>
      <c r="H3102" t="s">
        <v>17076</v>
      </c>
      <c r="I3102">
        <v>0</v>
      </c>
      <c r="J3102">
        <v>0</v>
      </c>
      <c r="K3102">
        <v>1</v>
      </c>
      <c r="L3102">
        <v>0</v>
      </c>
      <c r="M3102">
        <v>0</v>
      </c>
      <c r="N3102">
        <v>0</v>
      </c>
      <c r="O3102">
        <v>1</v>
      </c>
      <c r="P3102">
        <v>1</v>
      </c>
      <c r="Q3102">
        <v>1</v>
      </c>
      <c r="R3102">
        <v>1</v>
      </c>
      <c r="S3102">
        <v>1</v>
      </c>
      <c r="T3102">
        <v>1</v>
      </c>
      <c r="U3102">
        <v>1</v>
      </c>
      <c r="V3102">
        <v>0</v>
      </c>
      <c r="W3102">
        <v>0</v>
      </c>
      <c r="X3102">
        <v>0</v>
      </c>
      <c r="Y3102">
        <v>1</v>
      </c>
      <c r="Z3102">
        <v>0</v>
      </c>
      <c r="AA3102">
        <v>0</v>
      </c>
      <c r="AB3102">
        <v>0</v>
      </c>
      <c r="AC3102">
        <v>0</v>
      </c>
      <c r="AD3102">
        <v>9</v>
      </c>
      <c r="AE3102">
        <v>0</v>
      </c>
      <c r="AF3102">
        <v>1041.5277000000001</v>
      </c>
      <c r="AG3102" t="s">
        <v>4229</v>
      </c>
      <c r="AH3102" t="s">
        <v>9440</v>
      </c>
      <c r="AJ3102" t="s">
        <v>9102</v>
      </c>
      <c r="AK3102" t="s">
        <v>9098</v>
      </c>
      <c r="AL3102">
        <v>0.43392999999999998</v>
      </c>
      <c r="AM3102">
        <v>56.563000000000002</v>
      </c>
      <c r="AN3102">
        <v>1.5</v>
      </c>
      <c r="AO3102">
        <v>0.5</v>
      </c>
      <c r="AP3102">
        <v>1</v>
      </c>
      <c r="AQ3102">
        <v>1</v>
      </c>
      <c r="AV3102">
        <v>1.5</v>
      </c>
      <c r="AW3102">
        <v>0.5</v>
      </c>
      <c r="AX3102">
        <v>1</v>
      </c>
      <c r="AY3102">
        <v>1</v>
      </c>
      <c r="BD3102">
        <v>1</v>
      </c>
      <c r="BG3102">
        <v>1</v>
      </c>
      <c r="BJ3102">
        <v>1</v>
      </c>
      <c r="BM3102">
        <v>1</v>
      </c>
      <c r="BP3102">
        <v>6192900</v>
      </c>
      <c r="BQ3102">
        <v>3123900</v>
      </c>
      <c r="BR3102">
        <v>0</v>
      </c>
      <c r="BS3102">
        <v>0</v>
      </c>
      <c r="BT3102">
        <v>3069100</v>
      </c>
      <c r="BU3102">
        <v>0</v>
      </c>
      <c r="BV3102">
        <v>0</v>
      </c>
    </row>
    <row r="3103" spans="1:76" x14ac:dyDescent="0.25">
      <c r="A3103">
        <v>3101</v>
      </c>
      <c r="B3103">
        <v>309</v>
      </c>
      <c r="C3103">
        <v>3388</v>
      </c>
      <c r="D3103" t="s">
        <v>17077</v>
      </c>
      <c r="E3103" t="s">
        <v>17078</v>
      </c>
      <c r="F3103">
        <v>10535</v>
      </c>
      <c r="H3103" t="s">
        <v>17079</v>
      </c>
      <c r="I3103">
        <v>2</v>
      </c>
      <c r="J3103">
        <v>1</v>
      </c>
      <c r="K3103">
        <v>1</v>
      </c>
      <c r="L3103">
        <v>2</v>
      </c>
      <c r="M3103">
        <v>0</v>
      </c>
      <c r="N3103">
        <v>1</v>
      </c>
      <c r="O3103">
        <v>1</v>
      </c>
      <c r="P3103">
        <v>0</v>
      </c>
      <c r="Q3103">
        <v>1</v>
      </c>
      <c r="R3103">
        <v>2</v>
      </c>
      <c r="S3103">
        <v>3</v>
      </c>
      <c r="T3103">
        <v>1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15</v>
      </c>
      <c r="AE3103">
        <v>1</v>
      </c>
      <c r="AF3103">
        <v>1747.9581000000001</v>
      </c>
      <c r="AG3103" t="s">
        <v>4122</v>
      </c>
      <c r="AH3103" t="s">
        <v>4122</v>
      </c>
      <c r="AJ3103" t="s">
        <v>9102</v>
      </c>
      <c r="AK3103" t="s">
        <v>9102</v>
      </c>
      <c r="AL3103" s="21">
        <v>2.3101999999999999E-7</v>
      </c>
      <c r="AM3103">
        <v>152.16</v>
      </c>
      <c r="AN3103">
        <v>1.5</v>
      </c>
      <c r="AO3103">
        <v>0.5</v>
      </c>
      <c r="AP3103">
        <v>1</v>
      </c>
      <c r="AQ3103">
        <v>1</v>
      </c>
      <c r="AV3103">
        <v>1.5</v>
      </c>
      <c r="AW3103">
        <v>0.5</v>
      </c>
      <c r="AX3103">
        <v>1</v>
      </c>
      <c r="AY3103">
        <v>1</v>
      </c>
      <c r="BD3103">
        <v>1</v>
      </c>
      <c r="BG3103">
        <v>1</v>
      </c>
      <c r="BJ3103">
        <v>1</v>
      </c>
      <c r="BM3103">
        <v>1</v>
      </c>
      <c r="BP3103">
        <v>7993600</v>
      </c>
      <c r="BQ3103">
        <v>3401700</v>
      </c>
      <c r="BR3103">
        <v>0</v>
      </c>
      <c r="BS3103">
        <v>0</v>
      </c>
      <c r="BT3103">
        <v>4591900</v>
      </c>
      <c r="BU3103">
        <v>0</v>
      </c>
      <c r="BV3103">
        <v>0</v>
      </c>
    </row>
    <row r="3104" spans="1:76" x14ac:dyDescent="0.25">
      <c r="A3104">
        <v>3102</v>
      </c>
      <c r="B3104">
        <v>6</v>
      </c>
      <c r="C3104">
        <v>3389</v>
      </c>
      <c r="D3104" t="s">
        <v>17080</v>
      </c>
      <c r="E3104" t="s">
        <v>17081</v>
      </c>
      <c r="F3104">
        <v>10538</v>
      </c>
      <c r="H3104" t="s">
        <v>17082</v>
      </c>
      <c r="I3104">
        <v>0</v>
      </c>
      <c r="J3104">
        <v>1</v>
      </c>
      <c r="K3104">
        <v>0</v>
      </c>
      <c r="L3104">
        <v>1</v>
      </c>
      <c r="M3104">
        <v>0</v>
      </c>
      <c r="N3104">
        <v>1</v>
      </c>
      <c r="O3104">
        <v>2</v>
      </c>
      <c r="P3104">
        <v>0</v>
      </c>
      <c r="Q3104">
        <v>1</v>
      </c>
      <c r="R3104">
        <v>1</v>
      </c>
      <c r="S3104">
        <v>0</v>
      </c>
      <c r="T3104">
        <v>1</v>
      </c>
      <c r="U3104">
        <v>0</v>
      </c>
      <c r="V3104">
        <v>0</v>
      </c>
      <c r="W3104">
        <v>1</v>
      </c>
      <c r="X3104">
        <v>1</v>
      </c>
      <c r="Y3104">
        <v>0</v>
      </c>
      <c r="Z3104">
        <v>0</v>
      </c>
      <c r="AA3104">
        <v>0</v>
      </c>
      <c r="AB3104">
        <v>1</v>
      </c>
      <c r="AC3104">
        <v>0</v>
      </c>
      <c r="AD3104">
        <v>11</v>
      </c>
      <c r="AE3104">
        <v>1</v>
      </c>
      <c r="AF3104">
        <v>1336.6735000000001</v>
      </c>
      <c r="AG3104" t="s">
        <v>3130</v>
      </c>
      <c r="AH3104" t="s">
        <v>3130</v>
      </c>
      <c r="AI3104" t="s">
        <v>3132</v>
      </c>
      <c r="AJ3104" t="s">
        <v>9102</v>
      </c>
      <c r="AK3104" t="s">
        <v>9102</v>
      </c>
      <c r="AL3104" s="21">
        <v>1.0739E-9</v>
      </c>
      <c r="AM3104">
        <v>185.61</v>
      </c>
      <c r="AN3104">
        <v>5.25</v>
      </c>
      <c r="AO3104">
        <v>0.82899999999999996</v>
      </c>
      <c r="AS3104">
        <v>1</v>
      </c>
      <c r="AT3104">
        <v>1</v>
      </c>
      <c r="AU3104">
        <v>2</v>
      </c>
      <c r="AV3104">
        <v>5.25</v>
      </c>
      <c r="AW3104">
        <v>0.82899999999999996</v>
      </c>
      <c r="BA3104">
        <v>1</v>
      </c>
      <c r="BB3104">
        <v>1</v>
      </c>
      <c r="BC3104">
        <v>2</v>
      </c>
      <c r="BE3104">
        <v>2</v>
      </c>
      <c r="BH3104">
        <v>1</v>
      </c>
      <c r="BI3104">
        <v>1</v>
      </c>
      <c r="BK3104">
        <v>2</v>
      </c>
      <c r="BN3104">
        <v>1</v>
      </c>
      <c r="BO3104">
        <v>1</v>
      </c>
      <c r="BP3104">
        <v>6359600</v>
      </c>
      <c r="BQ3104">
        <v>0</v>
      </c>
      <c r="BR3104">
        <v>5779900</v>
      </c>
      <c r="BS3104">
        <v>0</v>
      </c>
      <c r="BT3104">
        <v>0</v>
      </c>
      <c r="BU3104">
        <v>238910</v>
      </c>
      <c r="BV3104">
        <v>340770</v>
      </c>
      <c r="BX3104" t="s">
        <v>3099</v>
      </c>
    </row>
    <row r="3105" spans="1:74" x14ac:dyDescent="0.25">
      <c r="A3105">
        <v>3103</v>
      </c>
      <c r="B3105">
        <v>659</v>
      </c>
      <c r="C3105">
        <v>3390</v>
      </c>
      <c r="D3105" t="s">
        <v>17083</v>
      </c>
      <c r="E3105" t="s">
        <v>17084</v>
      </c>
      <c r="F3105">
        <v>10541</v>
      </c>
      <c r="H3105" t="s">
        <v>17085</v>
      </c>
      <c r="I3105">
        <v>0</v>
      </c>
      <c r="J3105">
        <v>1</v>
      </c>
      <c r="K3105">
        <v>1</v>
      </c>
      <c r="L3105">
        <v>0</v>
      </c>
      <c r="M3105">
        <v>0</v>
      </c>
      <c r="N3105">
        <v>2</v>
      </c>
      <c r="O3105">
        <v>1</v>
      </c>
      <c r="P3105">
        <v>0</v>
      </c>
      <c r="Q3105">
        <v>1</v>
      </c>
      <c r="R3105">
        <v>1</v>
      </c>
      <c r="S3105">
        <v>0</v>
      </c>
      <c r="T3105">
        <v>0</v>
      </c>
      <c r="U3105">
        <v>0</v>
      </c>
      <c r="V3105">
        <v>1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8</v>
      </c>
      <c r="AE3105">
        <v>0</v>
      </c>
      <c r="AF3105">
        <v>1070.5256999999999</v>
      </c>
      <c r="AG3105" t="s">
        <v>5179</v>
      </c>
      <c r="AH3105" t="s">
        <v>5179</v>
      </c>
      <c r="AJ3105" t="s">
        <v>9102</v>
      </c>
      <c r="AK3105" t="s">
        <v>9102</v>
      </c>
      <c r="AL3105">
        <v>4.5866999999999998E-2</v>
      </c>
      <c r="AM3105">
        <v>121.99</v>
      </c>
      <c r="AN3105">
        <v>3.6</v>
      </c>
      <c r="AO3105">
        <v>1.85</v>
      </c>
      <c r="AP3105">
        <v>1</v>
      </c>
      <c r="AQ3105">
        <v>1</v>
      </c>
      <c r="AS3105">
        <v>1</v>
      </c>
      <c r="AT3105">
        <v>1</v>
      </c>
      <c r="AU3105">
        <v>1</v>
      </c>
      <c r="AV3105">
        <v>3.6</v>
      </c>
      <c r="AW3105">
        <v>1.85</v>
      </c>
      <c r="AX3105">
        <v>1</v>
      </c>
      <c r="AY3105">
        <v>1</v>
      </c>
      <c r="BA3105">
        <v>1</v>
      </c>
      <c r="BB3105">
        <v>1</v>
      </c>
      <c r="BC3105">
        <v>1</v>
      </c>
      <c r="BD3105">
        <v>1</v>
      </c>
      <c r="BE3105">
        <v>1</v>
      </c>
      <c r="BG3105">
        <v>1</v>
      </c>
      <c r="BH3105">
        <v>1</v>
      </c>
      <c r="BI3105">
        <v>1</v>
      </c>
      <c r="BJ3105">
        <v>1</v>
      </c>
      <c r="BK3105">
        <v>1</v>
      </c>
      <c r="BM3105">
        <v>1</v>
      </c>
      <c r="BN3105">
        <v>1</v>
      </c>
      <c r="BO3105">
        <v>1</v>
      </c>
      <c r="BP3105">
        <v>7391200</v>
      </c>
      <c r="BQ3105">
        <v>388090</v>
      </c>
      <c r="BR3105">
        <v>2559900</v>
      </c>
      <c r="BS3105">
        <v>0</v>
      </c>
      <c r="BT3105">
        <v>1672100</v>
      </c>
      <c r="BU3105">
        <v>251190</v>
      </c>
      <c r="BV3105">
        <v>2519900</v>
      </c>
    </row>
    <row r="3106" spans="1:74" x14ac:dyDescent="0.25">
      <c r="A3106">
        <v>3104</v>
      </c>
      <c r="B3106">
        <v>253</v>
      </c>
      <c r="C3106">
        <v>3391</v>
      </c>
      <c r="D3106" t="s">
        <v>17086</v>
      </c>
      <c r="E3106" t="s">
        <v>17087</v>
      </c>
      <c r="F3106">
        <v>10543</v>
      </c>
      <c r="H3106" t="s">
        <v>17088</v>
      </c>
      <c r="I3106">
        <v>1</v>
      </c>
      <c r="J3106">
        <v>0</v>
      </c>
      <c r="K3106">
        <v>0</v>
      </c>
      <c r="L3106">
        <v>0</v>
      </c>
      <c r="M3106">
        <v>0</v>
      </c>
      <c r="N3106">
        <v>2</v>
      </c>
      <c r="O3106">
        <v>0</v>
      </c>
      <c r="P3106">
        <v>0</v>
      </c>
      <c r="Q3106">
        <v>1</v>
      </c>
      <c r="R3106">
        <v>1</v>
      </c>
      <c r="S3106">
        <v>0</v>
      </c>
      <c r="T3106">
        <v>1</v>
      </c>
      <c r="U3106">
        <v>0</v>
      </c>
      <c r="V3106">
        <v>0</v>
      </c>
      <c r="W3106">
        <v>0</v>
      </c>
      <c r="X3106">
        <v>0</v>
      </c>
      <c r="Y3106">
        <v>1</v>
      </c>
      <c r="Z3106">
        <v>1</v>
      </c>
      <c r="AA3106">
        <v>0</v>
      </c>
      <c r="AB3106">
        <v>0</v>
      </c>
      <c r="AC3106">
        <v>0</v>
      </c>
      <c r="AD3106">
        <v>8</v>
      </c>
      <c r="AE3106">
        <v>0</v>
      </c>
      <c r="AF3106">
        <v>1010.5298</v>
      </c>
      <c r="AG3106" t="s">
        <v>3951</v>
      </c>
      <c r="AH3106" t="s">
        <v>3951</v>
      </c>
      <c r="AJ3106" t="s">
        <v>9102</v>
      </c>
      <c r="AK3106" t="s">
        <v>9102</v>
      </c>
      <c r="AL3106">
        <v>0.4002</v>
      </c>
      <c r="AM3106">
        <v>65.037999999999997</v>
      </c>
      <c r="AN3106">
        <v>1.5</v>
      </c>
      <c r="AO3106">
        <v>0.5</v>
      </c>
      <c r="AP3106">
        <v>1</v>
      </c>
      <c r="AQ3106">
        <v>1</v>
      </c>
      <c r="AV3106">
        <v>1.5</v>
      </c>
      <c r="AW3106">
        <v>0.5</v>
      </c>
      <c r="AX3106">
        <v>1</v>
      </c>
      <c r="AY3106">
        <v>1</v>
      </c>
      <c r="BD3106">
        <v>1</v>
      </c>
      <c r="BG3106">
        <v>1</v>
      </c>
      <c r="BJ3106">
        <v>1</v>
      </c>
      <c r="BM3106">
        <v>1</v>
      </c>
      <c r="BP3106">
        <v>1715800</v>
      </c>
      <c r="BQ3106">
        <v>674800</v>
      </c>
      <c r="BR3106">
        <v>0</v>
      </c>
      <c r="BS3106">
        <v>0</v>
      </c>
      <c r="BT3106">
        <v>1041000</v>
      </c>
      <c r="BU3106">
        <v>0</v>
      </c>
      <c r="BV3106">
        <v>0</v>
      </c>
    </row>
    <row r="3107" spans="1:74" x14ac:dyDescent="0.25">
      <c r="A3107">
        <v>3105</v>
      </c>
      <c r="B3107">
        <v>688</v>
      </c>
      <c r="C3107">
        <v>3392</v>
      </c>
      <c r="D3107" t="s">
        <v>17089</v>
      </c>
      <c r="E3107" t="s">
        <v>17090</v>
      </c>
      <c r="F3107">
        <v>10545</v>
      </c>
      <c r="H3107" t="s">
        <v>17091</v>
      </c>
      <c r="I3107">
        <v>1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1</v>
      </c>
      <c r="P3107">
        <v>0</v>
      </c>
      <c r="Q3107">
        <v>1</v>
      </c>
      <c r="R3107">
        <v>2</v>
      </c>
      <c r="S3107">
        <v>0</v>
      </c>
      <c r="T3107">
        <v>1</v>
      </c>
      <c r="U3107">
        <v>0</v>
      </c>
      <c r="V3107">
        <v>0</v>
      </c>
      <c r="W3107">
        <v>0</v>
      </c>
      <c r="X3107">
        <v>1</v>
      </c>
      <c r="Y3107">
        <v>1</v>
      </c>
      <c r="Z3107">
        <v>0</v>
      </c>
      <c r="AA3107">
        <v>0</v>
      </c>
      <c r="AB3107">
        <v>0</v>
      </c>
      <c r="AC3107">
        <v>0</v>
      </c>
      <c r="AD3107">
        <v>8</v>
      </c>
      <c r="AE3107">
        <v>0</v>
      </c>
      <c r="AF3107">
        <v>897.49198000000001</v>
      </c>
      <c r="AG3107" t="s">
        <v>5284</v>
      </c>
      <c r="AH3107" t="s">
        <v>5284</v>
      </c>
      <c r="AJ3107" t="s">
        <v>9102</v>
      </c>
      <c r="AK3107" t="s">
        <v>9102</v>
      </c>
      <c r="AL3107">
        <v>3.9073999999999998E-2</v>
      </c>
      <c r="AM3107">
        <v>126.67</v>
      </c>
      <c r="AN3107">
        <v>3.5</v>
      </c>
      <c r="AO3107">
        <v>1.71</v>
      </c>
      <c r="AP3107">
        <v>1</v>
      </c>
      <c r="AQ3107">
        <v>1</v>
      </c>
      <c r="AR3107">
        <v>1</v>
      </c>
      <c r="AS3107">
        <v>1</v>
      </c>
      <c r="AT3107">
        <v>1</v>
      </c>
      <c r="AU3107">
        <v>1</v>
      </c>
      <c r="AV3107">
        <v>3.5</v>
      </c>
      <c r="AW3107">
        <v>1.71</v>
      </c>
      <c r="AX3107">
        <v>1</v>
      </c>
      <c r="AY3107">
        <v>1</v>
      </c>
      <c r="AZ3107">
        <v>1</v>
      </c>
      <c r="BA3107">
        <v>1</v>
      </c>
      <c r="BB3107">
        <v>1</v>
      </c>
      <c r="BC3107">
        <v>1</v>
      </c>
      <c r="BD3107">
        <v>1</v>
      </c>
      <c r="BE3107">
        <v>1</v>
      </c>
      <c r="BF3107">
        <v>1</v>
      </c>
      <c r="BG3107">
        <v>1</v>
      </c>
      <c r="BH3107">
        <v>1</v>
      </c>
      <c r="BI3107">
        <v>1</v>
      </c>
      <c r="BJ3107">
        <v>1</v>
      </c>
      <c r="BK3107">
        <v>1</v>
      </c>
      <c r="BL3107">
        <v>1</v>
      </c>
      <c r="BM3107">
        <v>1</v>
      </c>
      <c r="BN3107">
        <v>1</v>
      </c>
      <c r="BO3107">
        <v>1</v>
      </c>
      <c r="BP3107">
        <v>80552000</v>
      </c>
      <c r="BQ3107">
        <v>43454000</v>
      </c>
      <c r="BR3107">
        <v>9940000</v>
      </c>
      <c r="BS3107">
        <v>728320</v>
      </c>
      <c r="BT3107">
        <v>19578000</v>
      </c>
      <c r="BU3107">
        <v>2972500</v>
      </c>
      <c r="BV3107">
        <v>3879500</v>
      </c>
    </row>
    <row r="3108" spans="1:74" x14ac:dyDescent="0.25">
      <c r="A3108">
        <v>3106</v>
      </c>
      <c r="B3108">
        <v>1136</v>
      </c>
      <c r="C3108">
        <v>3393</v>
      </c>
      <c r="D3108">
        <v>13658</v>
      </c>
      <c r="E3108">
        <v>10549</v>
      </c>
      <c r="F3108">
        <v>10549</v>
      </c>
      <c r="H3108" t="s">
        <v>17092</v>
      </c>
      <c r="I3108">
        <v>0</v>
      </c>
      <c r="J3108">
        <v>0</v>
      </c>
      <c r="K3108">
        <v>0</v>
      </c>
      <c r="L3108">
        <v>1</v>
      </c>
      <c r="M3108">
        <v>0</v>
      </c>
      <c r="N3108">
        <v>0</v>
      </c>
      <c r="O3108">
        <v>0</v>
      </c>
      <c r="P3108">
        <v>0</v>
      </c>
      <c r="Q3108">
        <v>1</v>
      </c>
      <c r="R3108">
        <v>1</v>
      </c>
      <c r="S3108">
        <v>0</v>
      </c>
      <c r="T3108">
        <v>1</v>
      </c>
      <c r="U3108">
        <v>0</v>
      </c>
      <c r="V3108">
        <v>1</v>
      </c>
      <c r="W3108">
        <v>0</v>
      </c>
      <c r="X3108">
        <v>1</v>
      </c>
      <c r="Y3108">
        <v>0</v>
      </c>
      <c r="Z3108">
        <v>1</v>
      </c>
      <c r="AA3108">
        <v>1</v>
      </c>
      <c r="AB3108">
        <v>1</v>
      </c>
      <c r="AC3108">
        <v>0</v>
      </c>
      <c r="AD3108">
        <v>9</v>
      </c>
      <c r="AE3108">
        <v>0</v>
      </c>
      <c r="AF3108">
        <v>1193.5869</v>
      </c>
      <c r="AG3108" t="s">
        <v>6635</v>
      </c>
      <c r="AH3108" t="s">
        <v>6635</v>
      </c>
      <c r="AJ3108" t="s">
        <v>9102</v>
      </c>
      <c r="AK3108" t="s">
        <v>9102</v>
      </c>
      <c r="AL3108">
        <v>1.2751E-2</v>
      </c>
      <c r="AM3108">
        <v>112.84</v>
      </c>
      <c r="AN3108">
        <v>3</v>
      </c>
      <c r="AO3108">
        <v>0</v>
      </c>
      <c r="AR3108">
        <v>1</v>
      </c>
      <c r="AV3108">
        <v>3</v>
      </c>
      <c r="AW3108">
        <v>0</v>
      </c>
      <c r="AZ3108">
        <v>1</v>
      </c>
      <c r="BF3108">
        <v>1</v>
      </c>
      <c r="BL3108">
        <v>1</v>
      </c>
      <c r="BP3108">
        <v>5064400</v>
      </c>
      <c r="BQ3108">
        <v>0</v>
      </c>
      <c r="BR3108">
        <v>0</v>
      </c>
      <c r="BS3108">
        <v>5064400</v>
      </c>
      <c r="BT3108">
        <v>0</v>
      </c>
      <c r="BU3108">
        <v>0</v>
      </c>
      <c r="BV3108">
        <v>0</v>
      </c>
    </row>
    <row r="3109" spans="1:74" x14ac:dyDescent="0.25">
      <c r="A3109">
        <v>3107</v>
      </c>
      <c r="B3109">
        <v>115</v>
      </c>
      <c r="C3109">
        <v>3394</v>
      </c>
      <c r="D3109" t="s">
        <v>17093</v>
      </c>
      <c r="E3109" t="s">
        <v>17094</v>
      </c>
      <c r="F3109">
        <v>10553</v>
      </c>
      <c r="H3109" t="s">
        <v>17095</v>
      </c>
      <c r="I3109">
        <v>0</v>
      </c>
      <c r="J3109">
        <v>0</v>
      </c>
      <c r="K3109">
        <v>0</v>
      </c>
      <c r="L3109">
        <v>1</v>
      </c>
      <c r="M3109">
        <v>0</v>
      </c>
      <c r="N3109">
        <v>1</v>
      </c>
      <c r="O3109">
        <v>1</v>
      </c>
      <c r="P3109">
        <v>0</v>
      </c>
      <c r="Q3109">
        <v>1</v>
      </c>
      <c r="R3109">
        <v>2</v>
      </c>
      <c r="S3109">
        <v>1</v>
      </c>
      <c r="T3109">
        <v>1</v>
      </c>
      <c r="U3109">
        <v>0</v>
      </c>
      <c r="V3109">
        <v>0</v>
      </c>
      <c r="W3109">
        <v>0</v>
      </c>
      <c r="X3109">
        <v>0</v>
      </c>
      <c r="Y3109">
        <v>2</v>
      </c>
      <c r="Z3109">
        <v>0</v>
      </c>
      <c r="AA3109">
        <v>1</v>
      </c>
      <c r="AB3109">
        <v>2</v>
      </c>
      <c r="AC3109">
        <v>0</v>
      </c>
      <c r="AD3109">
        <v>13</v>
      </c>
      <c r="AE3109">
        <v>0</v>
      </c>
      <c r="AF3109">
        <v>1557.8403000000001</v>
      </c>
      <c r="AG3109" t="s">
        <v>3534</v>
      </c>
      <c r="AH3109" t="s">
        <v>3534</v>
      </c>
      <c r="AJ3109" t="s">
        <v>9102</v>
      </c>
      <c r="AK3109" t="s">
        <v>9102</v>
      </c>
      <c r="AL3109" s="21">
        <v>6.8692000000000002E-9</v>
      </c>
      <c r="AM3109">
        <v>176.18</v>
      </c>
      <c r="AN3109">
        <v>3.5</v>
      </c>
      <c r="AO3109">
        <v>1.71</v>
      </c>
      <c r="AP3109">
        <v>1</v>
      </c>
      <c r="AQ3109">
        <v>1</v>
      </c>
      <c r="AR3109">
        <v>1</v>
      </c>
      <c r="AS3109">
        <v>1</v>
      </c>
      <c r="AT3109">
        <v>1</v>
      </c>
      <c r="AU3109">
        <v>1</v>
      </c>
      <c r="AV3109">
        <v>3.5</v>
      </c>
      <c r="AW3109">
        <v>1.71</v>
      </c>
      <c r="AX3109">
        <v>1</v>
      </c>
      <c r="AY3109">
        <v>1</v>
      </c>
      <c r="AZ3109">
        <v>1</v>
      </c>
      <c r="BA3109">
        <v>1</v>
      </c>
      <c r="BB3109">
        <v>1</v>
      </c>
      <c r="BC3109">
        <v>1</v>
      </c>
      <c r="BD3109">
        <v>1</v>
      </c>
      <c r="BE3109">
        <v>1</v>
      </c>
      <c r="BF3109">
        <v>1</v>
      </c>
      <c r="BG3109">
        <v>1</v>
      </c>
      <c r="BH3109">
        <v>1</v>
      </c>
      <c r="BI3109">
        <v>1</v>
      </c>
      <c r="BJ3109">
        <v>1</v>
      </c>
      <c r="BK3109">
        <v>1</v>
      </c>
      <c r="BL3109">
        <v>1</v>
      </c>
      <c r="BM3109">
        <v>1</v>
      </c>
      <c r="BN3109">
        <v>1</v>
      </c>
      <c r="BO3109">
        <v>1</v>
      </c>
      <c r="BP3109">
        <v>62586000</v>
      </c>
      <c r="BQ3109">
        <v>2116900</v>
      </c>
      <c r="BR3109">
        <v>23698000</v>
      </c>
      <c r="BS3109">
        <v>3813200</v>
      </c>
      <c r="BT3109">
        <v>4971900</v>
      </c>
      <c r="BU3109">
        <v>19311000</v>
      </c>
      <c r="BV3109">
        <v>8675000</v>
      </c>
    </row>
    <row r="3110" spans="1:74" x14ac:dyDescent="0.25">
      <c r="A3110">
        <v>3108</v>
      </c>
      <c r="B3110">
        <v>1902</v>
      </c>
      <c r="C3110">
        <v>3395</v>
      </c>
      <c r="D3110" t="s">
        <v>17096</v>
      </c>
      <c r="E3110" t="s">
        <v>17097</v>
      </c>
      <c r="F3110">
        <v>10558</v>
      </c>
      <c r="H3110" t="s">
        <v>17098</v>
      </c>
      <c r="I3110">
        <v>2</v>
      </c>
      <c r="J3110">
        <v>1</v>
      </c>
      <c r="K3110">
        <v>0</v>
      </c>
      <c r="L3110">
        <v>1</v>
      </c>
      <c r="M3110">
        <v>0</v>
      </c>
      <c r="N3110">
        <v>0</v>
      </c>
      <c r="O3110">
        <v>0</v>
      </c>
      <c r="P3110">
        <v>2</v>
      </c>
      <c r="Q3110">
        <v>1</v>
      </c>
      <c r="R3110">
        <v>1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1</v>
      </c>
      <c r="Z3110">
        <v>0</v>
      </c>
      <c r="AA3110">
        <v>1</v>
      </c>
      <c r="AB3110">
        <v>1</v>
      </c>
      <c r="AC3110">
        <v>0</v>
      </c>
      <c r="AD3110">
        <v>11</v>
      </c>
      <c r="AE3110">
        <v>0</v>
      </c>
      <c r="AF3110">
        <v>1158.5781999999999</v>
      </c>
      <c r="AG3110" t="s">
        <v>8940</v>
      </c>
      <c r="AH3110" t="s">
        <v>11583</v>
      </c>
      <c r="AJ3110" t="s">
        <v>9102</v>
      </c>
      <c r="AK3110" t="s">
        <v>9098</v>
      </c>
      <c r="AL3110">
        <v>3.2634999999999997E-2</v>
      </c>
      <c r="AM3110">
        <v>86.623999999999995</v>
      </c>
      <c r="AN3110">
        <v>3.6</v>
      </c>
      <c r="AO3110">
        <v>1.85</v>
      </c>
      <c r="AP3110">
        <v>1</v>
      </c>
      <c r="AQ3110">
        <v>1</v>
      </c>
      <c r="AS3110">
        <v>1</v>
      </c>
      <c r="AT3110">
        <v>1</v>
      </c>
      <c r="AU3110">
        <v>1</v>
      </c>
      <c r="AV3110">
        <v>3.6</v>
      </c>
      <c r="AW3110">
        <v>1.85</v>
      </c>
      <c r="AX3110">
        <v>1</v>
      </c>
      <c r="AY3110">
        <v>1</v>
      </c>
      <c r="BA3110">
        <v>1</v>
      </c>
      <c r="BB3110">
        <v>1</v>
      </c>
      <c r="BC3110">
        <v>1</v>
      </c>
      <c r="BD3110">
        <v>1</v>
      </c>
      <c r="BE3110">
        <v>1</v>
      </c>
      <c r="BG3110">
        <v>1</v>
      </c>
      <c r="BH3110">
        <v>1</v>
      </c>
      <c r="BI3110">
        <v>1</v>
      </c>
      <c r="BJ3110">
        <v>1</v>
      </c>
      <c r="BK3110">
        <v>1</v>
      </c>
      <c r="BM3110">
        <v>1</v>
      </c>
      <c r="BN3110">
        <v>1</v>
      </c>
      <c r="BO3110">
        <v>1</v>
      </c>
      <c r="BP3110">
        <v>3473200</v>
      </c>
      <c r="BQ3110">
        <v>575070</v>
      </c>
      <c r="BR3110">
        <v>826320</v>
      </c>
      <c r="BS3110">
        <v>0</v>
      </c>
      <c r="BT3110">
        <v>840320</v>
      </c>
      <c r="BU3110">
        <v>244600</v>
      </c>
      <c r="BV3110">
        <v>986920</v>
      </c>
    </row>
    <row r="3111" spans="1:74" x14ac:dyDescent="0.25">
      <c r="A3111">
        <v>3109</v>
      </c>
      <c r="B3111">
        <v>1357</v>
      </c>
      <c r="C3111">
        <v>3396</v>
      </c>
      <c r="D3111" t="s">
        <v>17099</v>
      </c>
      <c r="E3111" t="s">
        <v>17100</v>
      </c>
      <c r="F3111">
        <v>10560</v>
      </c>
      <c r="H3111" t="s">
        <v>17101</v>
      </c>
      <c r="I3111">
        <v>2</v>
      </c>
      <c r="J3111">
        <v>1</v>
      </c>
      <c r="K3111">
        <v>0</v>
      </c>
      <c r="L3111">
        <v>2</v>
      </c>
      <c r="M3111">
        <v>0</v>
      </c>
      <c r="N3111">
        <v>0</v>
      </c>
      <c r="O3111">
        <v>0</v>
      </c>
      <c r="P3111">
        <v>1</v>
      </c>
      <c r="Q3111">
        <v>1</v>
      </c>
      <c r="R3111">
        <v>1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1</v>
      </c>
      <c r="Y3111">
        <v>0</v>
      </c>
      <c r="Z3111">
        <v>0</v>
      </c>
      <c r="AA3111">
        <v>1</v>
      </c>
      <c r="AB3111">
        <v>2</v>
      </c>
      <c r="AC3111">
        <v>0</v>
      </c>
      <c r="AD3111">
        <v>12</v>
      </c>
      <c r="AE3111">
        <v>0</v>
      </c>
      <c r="AF3111">
        <v>1301.6364000000001</v>
      </c>
      <c r="AG3111" t="s">
        <v>7291</v>
      </c>
      <c r="AH3111" t="s">
        <v>7291</v>
      </c>
      <c r="AJ3111" t="s">
        <v>9102</v>
      </c>
      <c r="AK3111" t="s">
        <v>9102</v>
      </c>
      <c r="AL3111">
        <v>3.8834E-2</v>
      </c>
      <c r="AM3111">
        <v>83.397000000000006</v>
      </c>
      <c r="AN3111">
        <v>3.25</v>
      </c>
      <c r="AO3111">
        <v>1.92</v>
      </c>
      <c r="AP3111">
        <v>1</v>
      </c>
      <c r="AQ3111">
        <v>1</v>
      </c>
      <c r="AS3111">
        <v>1</v>
      </c>
      <c r="AU3111">
        <v>1</v>
      </c>
      <c r="AV3111">
        <v>3.25</v>
      </c>
      <c r="AW3111">
        <v>1.92</v>
      </c>
      <c r="AX3111">
        <v>1</v>
      </c>
      <c r="AY3111">
        <v>1</v>
      </c>
      <c r="BA3111">
        <v>1</v>
      </c>
      <c r="BC3111">
        <v>1</v>
      </c>
      <c r="BD3111">
        <v>1</v>
      </c>
      <c r="BE3111">
        <v>1</v>
      </c>
      <c r="BG3111">
        <v>1</v>
      </c>
      <c r="BI3111">
        <v>1</v>
      </c>
      <c r="BJ3111">
        <v>1</v>
      </c>
      <c r="BK3111">
        <v>1</v>
      </c>
      <c r="BM3111">
        <v>1</v>
      </c>
      <c r="BO3111">
        <v>1</v>
      </c>
      <c r="BP3111">
        <v>6369400</v>
      </c>
      <c r="BQ3111">
        <v>852300</v>
      </c>
      <c r="BR3111">
        <v>2038700</v>
      </c>
      <c r="BS3111">
        <v>0</v>
      </c>
      <c r="BT3111">
        <v>1888100</v>
      </c>
      <c r="BU3111">
        <v>0</v>
      </c>
      <c r="BV3111">
        <v>1590300</v>
      </c>
    </row>
    <row r="3112" spans="1:74" x14ac:dyDescent="0.25">
      <c r="A3112">
        <v>3110</v>
      </c>
      <c r="B3112">
        <v>1306</v>
      </c>
      <c r="C3112">
        <v>3397</v>
      </c>
      <c r="D3112" t="s">
        <v>17102</v>
      </c>
      <c r="E3112" t="s">
        <v>17103</v>
      </c>
      <c r="F3112">
        <v>10563</v>
      </c>
      <c r="H3112" t="s">
        <v>17104</v>
      </c>
      <c r="I3112">
        <v>1</v>
      </c>
      <c r="J3112">
        <v>0</v>
      </c>
      <c r="K3112">
        <v>1</v>
      </c>
      <c r="L3112">
        <v>1</v>
      </c>
      <c r="M3112">
        <v>0</v>
      </c>
      <c r="N3112">
        <v>1</v>
      </c>
      <c r="O3112">
        <v>3</v>
      </c>
      <c r="P3112">
        <v>2</v>
      </c>
      <c r="Q3112">
        <v>1</v>
      </c>
      <c r="R3112">
        <v>1</v>
      </c>
      <c r="S3112">
        <v>1</v>
      </c>
      <c r="T3112">
        <v>2</v>
      </c>
      <c r="U3112">
        <v>0</v>
      </c>
      <c r="V3112">
        <v>0</v>
      </c>
      <c r="W3112">
        <v>0</v>
      </c>
      <c r="X3112">
        <v>0</v>
      </c>
      <c r="Y3112">
        <v>1</v>
      </c>
      <c r="Z3112">
        <v>1</v>
      </c>
      <c r="AA3112">
        <v>0</v>
      </c>
      <c r="AB3112">
        <v>0</v>
      </c>
      <c r="AC3112">
        <v>0</v>
      </c>
      <c r="AD3112">
        <v>16</v>
      </c>
      <c r="AE3112">
        <v>1</v>
      </c>
      <c r="AF3112">
        <v>1853.8907999999999</v>
      </c>
      <c r="AG3112" t="s">
        <v>7137</v>
      </c>
      <c r="AH3112" t="s">
        <v>7137</v>
      </c>
      <c r="AJ3112" t="s">
        <v>9102</v>
      </c>
      <c r="AK3112" t="s">
        <v>9102</v>
      </c>
      <c r="AL3112">
        <v>1.0052999999999999E-2</v>
      </c>
      <c r="AM3112">
        <v>103.83</v>
      </c>
      <c r="AN3112">
        <v>3.6</v>
      </c>
      <c r="AO3112">
        <v>1.85</v>
      </c>
      <c r="AP3112">
        <v>1</v>
      </c>
      <c r="AQ3112">
        <v>1</v>
      </c>
      <c r="AS3112">
        <v>1</v>
      </c>
      <c r="AT3112">
        <v>1</v>
      </c>
      <c r="AU3112">
        <v>1</v>
      </c>
      <c r="AV3112">
        <v>3.6</v>
      </c>
      <c r="AW3112">
        <v>1.85</v>
      </c>
      <c r="AX3112">
        <v>1</v>
      </c>
      <c r="AY3112">
        <v>1</v>
      </c>
      <c r="BA3112">
        <v>1</v>
      </c>
      <c r="BB3112">
        <v>1</v>
      </c>
      <c r="BC3112">
        <v>1</v>
      </c>
      <c r="BD3112">
        <v>1</v>
      </c>
      <c r="BE3112">
        <v>1</v>
      </c>
      <c r="BG3112">
        <v>1</v>
      </c>
      <c r="BH3112">
        <v>1</v>
      </c>
      <c r="BI3112">
        <v>1</v>
      </c>
      <c r="BJ3112">
        <v>1</v>
      </c>
      <c r="BK3112">
        <v>1</v>
      </c>
      <c r="BM3112">
        <v>1</v>
      </c>
      <c r="BN3112">
        <v>1</v>
      </c>
      <c r="BO3112">
        <v>1</v>
      </c>
      <c r="BP3112">
        <v>26207000</v>
      </c>
      <c r="BQ3112">
        <v>3675900</v>
      </c>
      <c r="BR3112">
        <v>4407800</v>
      </c>
      <c r="BS3112">
        <v>0</v>
      </c>
      <c r="BT3112">
        <v>11984000</v>
      </c>
      <c r="BU3112">
        <v>347010</v>
      </c>
      <c r="BV3112">
        <v>5792400</v>
      </c>
    </row>
    <row r="3113" spans="1:74" x14ac:dyDescent="0.25">
      <c r="A3113">
        <v>3111</v>
      </c>
      <c r="B3113">
        <v>1798</v>
      </c>
      <c r="C3113">
        <v>3398</v>
      </c>
      <c r="D3113" t="s">
        <v>17105</v>
      </c>
      <c r="E3113" t="s">
        <v>17106</v>
      </c>
      <c r="F3113">
        <v>10567</v>
      </c>
      <c r="H3113" t="s">
        <v>17107</v>
      </c>
      <c r="I3113">
        <v>0</v>
      </c>
      <c r="J3113">
        <v>0</v>
      </c>
      <c r="K3113">
        <v>1</v>
      </c>
      <c r="L3113">
        <v>1</v>
      </c>
      <c r="M3113">
        <v>0</v>
      </c>
      <c r="N3113">
        <v>1</v>
      </c>
      <c r="O3113">
        <v>3</v>
      </c>
      <c r="P3113">
        <v>1</v>
      </c>
      <c r="Q3113">
        <v>2</v>
      </c>
      <c r="R3113">
        <v>0</v>
      </c>
      <c r="S3113">
        <v>0</v>
      </c>
      <c r="T3113">
        <v>2</v>
      </c>
      <c r="U3113">
        <v>0</v>
      </c>
      <c r="V3113">
        <v>1</v>
      </c>
      <c r="W3113">
        <v>1</v>
      </c>
      <c r="X3113">
        <v>1</v>
      </c>
      <c r="Y3113">
        <v>1</v>
      </c>
      <c r="Z3113">
        <v>0</v>
      </c>
      <c r="AA3113">
        <v>1</v>
      </c>
      <c r="AB3113">
        <v>1</v>
      </c>
      <c r="AC3113">
        <v>0</v>
      </c>
      <c r="AD3113">
        <v>17</v>
      </c>
      <c r="AE3113">
        <v>1</v>
      </c>
      <c r="AF3113">
        <v>2043.9286</v>
      </c>
      <c r="AG3113" t="s">
        <v>8624</v>
      </c>
      <c r="AH3113" t="s">
        <v>8624</v>
      </c>
      <c r="AJ3113" t="s">
        <v>9102</v>
      </c>
      <c r="AK3113" t="s">
        <v>9102</v>
      </c>
      <c r="AL3113" s="21">
        <v>4.6978000000000004E-13</v>
      </c>
      <c r="AM3113">
        <v>182.33</v>
      </c>
      <c r="AN3113">
        <v>4.2</v>
      </c>
      <c r="AO3113">
        <v>1.17</v>
      </c>
      <c r="AR3113">
        <v>2</v>
      </c>
      <c r="AS3113">
        <v>1</v>
      </c>
      <c r="AT3113">
        <v>1</v>
      </c>
      <c r="AU3113">
        <v>1</v>
      </c>
      <c r="AV3113">
        <v>4.2</v>
      </c>
      <c r="AW3113">
        <v>1.17</v>
      </c>
      <c r="AZ3113">
        <v>2</v>
      </c>
      <c r="BA3113">
        <v>1</v>
      </c>
      <c r="BB3113">
        <v>1</v>
      </c>
      <c r="BC3113">
        <v>1</v>
      </c>
      <c r="BE3113">
        <v>1</v>
      </c>
      <c r="BF3113">
        <v>2</v>
      </c>
      <c r="BH3113">
        <v>1</v>
      </c>
      <c r="BI3113">
        <v>1</v>
      </c>
      <c r="BK3113">
        <v>1</v>
      </c>
      <c r="BL3113">
        <v>2</v>
      </c>
      <c r="BN3113">
        <v>1</v>
      </c>
      <c r="BO3113">
        <v>1</v>
      </c>
      <c r="BP3113">
        <v>9905500</v>
      </c>
      <c r="BQ3113">
        <v>0</v>
      </c>
      <c r="BR3113">
        <v>3494500</v>
      </c>
      <c r="BS3113">
        <v>5244000</v>
      </c>
      <c r="BT3113">
        <v>0</v>
      </c>
      <c r="BU3113">
        <v>379930</v>
      </c>
      <c r="BV3113">
        <v>787100</v>
      </c>
    </row>
    <row r="3114" spans="1:74" x14ac:dyDescent="0.25">
      <c r="A3114">
        <v>3112</v>
      </c>
      <c r="B3114">
        <v>1200</v>
      </c>
      <c r="C3114">
        <v>3399</v>
      </c>
      <c r="D3114" t="s">
        <v>17108</v>
      </c>
      <c r="E3114">
        <v>10569</v>
      </c>
      <c r="F3114">
        <v>10569</v>
      </c>
      <c r="H3114" t="s">
        <v>17109</v>
      </c>
      <c r="I3114">
        <v>1</v>
      </c>
      <c r="J3114">
        <v>1</v>
      </c>
      <c r="K3114">
        <v>0</v>
      </c>
      <c r="L3114">
        <v>0</v>
      </c>
      <c r="M3114">
        <v>0</v>
      </c>
      <c r="N3114">
        <v>0</v>
      </c>
      <c r="O3114">
        <v>3</v>
      </c>
      <c r="P3114">
        <v>5</v>
      </c>
      <c r="Q3114">
        <v>1</v>
      </c>
      <c r="R3114">
        <v>0</v>
      </c>
      <c r="S3114">
        <v>1</v>
      </c>
      <c r="T3114">
        <v>1</v>
      </c>
      <c r="U3114">
        <v>0</v>
      </c>
      <c r="V3114">
        <v>1</v>
      </c>
      <c r="W3114">
        <v>1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15</v>
      </c>
      <c r="AE3114">
        <v>1</v>
      </c>
      <c r="AF3114">
        <v>1539.7429999999999</v>
      </c>
      <c r="AG3114" t="s">
        <v>6821</v>
      </c>
      <c r="AH3114" t="s">
        <v>6821</v>
      </c>
      <c r="AJ3114" t="s">
        <v>9102</v>
      </c>
      <c r="AK3114" t="s">
        <v>9102</v>
      </c>
      <c r="AL3114" s="21">
        <v>2.026E-11</v>
      </c>
      <c r="AM3114">
        <v>181.58</v>
      </c>
      <c r="AN3114">
        <v>4.5</v>
      </c>
      <c r="AO3114">
        <v>0.5</v>
      </c>
      <c r="AS3114">
        <v>1</v>
      </c>
      <c r="AT3114">
        <v>1</v>
      </c>
      <c r="AV3114">
        <v>4.5</v>
      </c>
      <c r="AW3114">
        <v>0.5</v>
      </c>
      <c r="BA3114">
        <v>1</v>
      </c>
      <c r="BB3114">
        <v>1</v>
      </c>
      <c r="BH3114">
        <v>1</v>
      </c>
      <c r="BI3114">
        <v>1</v>
      </c>
      <c r="BN3114">
        <v>1</v>
      </c>
      <c r="BO3114">
        <v>1</v>
      </c>
      <c r="BP3114">
        <v>2926300</v>
      </c>
      <c r="BQ3114">
        <v>0</v>
      </c>
      <c r="BR3114">
        <v>0</v>
      </c>
      <c r="BS3114">
        <v>0</v>
      </c>
      <c r="BT3114">
        <v>0</v>
      </c>
      <c r="BU3114">
        <v>1876700</v>
      </c>
      <c r="BV3114">
        <v>1049600</v>
      </c>
    </row>
    <row r="3115" spans="1:74" x14ac:dyDescent="0.25">
      <c r="A3115">
        <v>3113</v>
      </c>
      <c r="B3115">
        <v>441</v>
      </c>
      <c r="C3115">
        <v>3400</v>
      </c>
      <c r="D3115" t="s">
        <v>17110</v>
      </c>
      <c r="E3115">
        <v>10570</v>
      </c>
      <c r="F3115">
        <v>10570</v>
      </c>
      <c r="H3115" t="s">
        <v>17111</v>
      </c>
      <c r="I3115">
        <v>1</v>
      </c>
      <c r="J3115">
        <v>0</v>
      </c>
      <c r="K3115">
        <v>2</v>
      </c>
      <c r="L3115">
        <v>2</v>
      </c>
      <c r="M3115">
        <v>0</v>
      </c>
      <c r="N3115">
        <v>2</v>
      </c>
      <c r="O3115">
        <v>1</v>
      </c>
      <c r="P3115">
        <v>1</v>
      </c>
      <c r="Q3115">
        <v>1</v>
      </c>
      <c r="R3115">
        <v>1</v>
      </c>
      <c r="S3115">
        <v>3</v>
      </c>
      <c r="T3115">
        <v>2</v>
      </c>
      <c r="U3115">
        <v>0</v>
      </c>
      <c r="V3115">
        <v>1</v>
      </c>
      <c r="W3115">
        <v>0</v>
      </c>
      <c r="X3115">
        <v>2</v>
      </c>
      <c r="Y3115">
        <v>0</v>
      </c>
      <c r="Z3115">
        <v>0</v>
      </c>
      <c r="AA3115">
        <v>0</v>
      </c>
      <c r="AB3115">
        <v>1</v>
      </c>
      <c r="AC3115">
        <v>0</v>
      </c>
      <c r="AD3115">
        <v>20</v>
      </c>
      <c r="AE3115">
        <v>1</v>
      </c>
      <c r="AF3115">
        <v>2255.1545999999998</v>
      </c>
      <c r="AG3115" t="s">
        <v>4535</v>
      </c>
      <c r="AH3115" t="s">
        <v>4535</v>
      </c>
      <c r="AJ3115" t="s">
        <v>9102</v>
      </c>
      <c r="AK3115" t="s">
        <v>9102</v>
      </c>
      <c r="AL3115">
        <v>4.3989000000000002E-4</v>
      </c>
      <c r="AM3115">
        <v>106.82</v>
      </c>
      <c r="AN3115">
        <v>1.5</v>
      </c>
      <c r="AO3115">
        <v>0.5</v>
      </c>
      <c r="AP3115">
        <v>1</v>
      </c>
      <c r="AQ3115">
        <v>1</v>
      </c>
      <c r="AV3115">
        <v>1.5</v>
      </c>
      <c r="AW3115">
        <v>0.5</v>
      </c>
      <c r="AX3115">
        <v>1</v>
      </c>
      <c r="AY3115">
        <v>1</v>
      </c>
      <c r="BD3115">
        <v>1</v>
      </c>
      <c r="BG3115">
        <v>1</v>
      </c>
      <c r="BJ3115">
        <v>1</v>
      </c>
      <c r="BM3115">
        <v>1</v>
      </c>
      <c r="BP3115">
        <v>8483700</v>
      </c>
      <c r="BQ3115">
        <v>896410</v>
      </c>
      <c r="BR3115">
        <v>0</v>
      </c>
      <c r="BS3115">
        <v>0</v>
      </c>
      <c r="BT3115">
        <v>7587200</v>
      </c>
      <c r="BU3115">
        <v>0</v>
      </c>
      <c r="BV3115">
        <v>0</v>
      </c>
    </row>
    <row r="3116" spans="1:74" x14ac:dyDescent="0.25">
      <c r="A3116">
        <v>3114</v>
      </c>
      <c r="B3116">
        <v>612</v>
      </c>
      <c r="C3116">
        <v>3401</v>
      </c>
      <c r="D3116" t="s">
        <v>17112</v>
      </c>
      <c r="E3116" t="s">
        <v>17113</v>
      </c>
      <c r="F3116">
        <v>10573</v>
      </c>
      <c r="H3116" t="s">
        <v>17114</v>
      </c>
      <c r="I3116">
        <v>0</v>
      </c>
      <c r="J3116">
        <v>0</v>
      </c>
      <c r="K3116">
        <v>1</v>
      </c>
      <c r="L3116">
        <v>0</v>
      </c>
      <c r="M3116">
        <v>0</v>
      </c>
      <c r="N3116">
        <v>0</v>
      </c>
      <c r="O3116">
        <v>3</v>
      </c>
      <c r="P3116">
        <v>0</v>
      </c>
      <c r="Q3116">
        <v>1</v>
      </c>
      <c r="R3116">
        <v>0</v>
      </c>
      <c r="S3116">
        <v>0</v>
      </c>
      <c r="T3116">
        <v>2</v>
      </c>
      <c r="U3116">
        <v>0</v>
      </c>
      <c r="V3116">
        <v>0</v>
      </c>
      <c r="W3116">
        <v>0</v>
      </c>
      <c r="X3116">
        <v>0</v>
      </c>
      <c r="Y3116">
        <v>1</v>
      </c>
      <c r="Z3116">
        <v>0</v>
      </c>
      <c r="AA3116">
        <v>1</v>
      </c>
      <c r="AB3116">
        <v>1</v>
      </c>
      <c r="AC3116">
        <v>0</v>
      </c>
      <c r="AD3116">
        <v>10</v>
      </c>
      <c r="AE3116">
        <v>1</v>
      </c>
      <c r="AF3116">
        <v>1275.6095</v>
      </c>
      <c r="AG3116" t="s">
        <v>5036</v>
      </c>
      <c r="AH3116" t="s">
        <v>5036</v>
      </c>
      <c r="AJ3116" t="s">
        <v>9102</v>
      </c>
      <c r="AK3116" t="s">
        <v>9102</v>
      </c>
      <c r="AL3116" s="21">
        <v>1.2318000000000001E-12</v>
      </c>
      <c r="AM3116">
        <v>205.83</v>
      </c>
      <c r="AN3116">
        <v>3.5</v>
      </c>
      <c r="AO3116">
        <v>1.71</v>
      </c>
      <c r="AP3116">
        <v>2</v>
      </c>
      <c r="AQ3116">
        <v>2</v>
      </c>
      <c r="AR3116">
        <v>2</v>
      </c>
      <c r="AS3116">
        <v>2</v>
      </c>
      <c r="AT3116">
        <v>2</v>
      </c>
      <c r="AU3116">
        <v>2</v>
      </c>
      <c r="AV3116">
        <v>3.5</v>
      </c>
      <c r="AW3116">
        <v>1.71</v>
      </c>
      <c r="AX3116">
        <v>2</v>
      </c>
      <c r="AY3116">
        <v>2</v>
      </c>
      <c r="AZ3116">
        <v>2</v>
      </c>
      <c r="BA3116">
        <v>2</v>
      </c>
      <c r="BB3116">
        <v>2</v>
      </c>
      <c r="BC3116">
        <v>2</v>
      </c>
      <c r="BD3116">
        <v>2</v>
      </c>
      <c r="BE3116">
        <v>2</v>
      </c>
      <c r="BF3116">
        <v>2</v>
      </c>
      <c r="BG3116">
        <v>2</v>
      </c>
      <c r="BH3116">
        <v>2</v>
      </c>
      <c r="BI3116">
        <v>2</v>
      </c>
      <c r="BJ3116">
        <v>2</v>
      </c>
      <c r="BK3116">
        <v>2</v>
      </c>
      <c r="BL3116">
        <v>2</v>
      </c>
      <c r="BM3116">
        <v>2</v>
      </c>
      <c r="BN3116">
        <v>2</v>
      </c>
      <c r="BO3116">
        <v>2</v>
      </c>
      <c r="BP3116">
        <v>18008000</v>
      </c>
      <c r="BQ3116">
        <v>566620</v>
      </c>
      <c r="BR3116">
        <v>8328800</v>
      </c>
      <c r="BS3116">
        <v>2883900</v>
      </c>
      <c r="BT3116">
        <v>732250</v>
      </c>
      <c r="BU3116">
        <v>2857300</v>
      </c>
      <c r="BV3116">
        <v>2638800</v>
      </c>
    </row>
    <row r="3117" spans="1:74" x14ac:dyDescent="0.25">
      <c r="A3117">
        <v>3115</v>
      </c>
      <c r="B3117">
        <v>834</v>
      </c>
      <c r="C3117">
        <v>3402</v>
      </c>
      <c r="D3117" t="s">
        <v>17115</v>
      </c>
      <c r="E3117" t="s">
        <v>17116</v>
      </c>
      <c r="F3117">
        <v>10579</v>
      </c>
      <c r="H3117" t="s">
        <v>17117</v>
      </c>
      <c r="I3117">
        <v>1</v>
      </c>
      <c r="J3117">
        <v>1</v>
      </c>
      <c r="K3117">
        <v>0</v>
      </c>
      <c r="L3117">
        <v>1</v>
      </c>
      <c r="M3117">
        <v>0</v>
      </c>
      <c r="N3117">
        <v>0</v>
      </c>
      <c r="O3117">
        <v>1</v>
      </c>
      <c r="P3117">
        <v>1</v>
      </c>
      <c r="Q3117">
        <v>3</v>
      </c>
      <c r="R3117">
        <v>0</v>
      </c>
      <c r="S3117">
        <v>2</v>
      </c>
      <c r="T3117">
        <v>0</v>
      </c>
      <c r="U3117">
        <v>0</v>
      </c>
      <c r="V3117">
        <v>0</v>
      </c>
      <c r="W3117">
        <v>0</v>
      </c>
      <c r="X3117">
        <v>1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11</v>
      </c>
      <c r="AE3117">
        <v>0</v>
      </c>
      <c r="AF3117">
        <v>1270.6167</v>
      </c>
      <c r="AG3117" t="s">
        <v>5712</v>
      </c>
      <c r="AH3117" t="s">
        <v>5712</v>
      </c>
      <c r="AJ3117" t="s">
        <v>9102</v>
      </c>
      <c r="AK3117" t="s">
        <v>9102</v>
      </c>
      <c r="AL3117" s="21">
        <v>1.2908E-11</v>
      </c>
      <c r="AM3117">
        <v>205.09</v>
      </c>
      <c r="AN3117">
        <v>3</v>
      </c>
      <c r="AO3117">
        <v>0</v>
      </c>
      <c r="AR3117">
        <v>2</v>
      </c>
      <c r="AV3117">
        <v>3</v>
      </c>
      <c r="AW3117">
        <v>0</v>
      </c>
      <c r="AZ3117">
        <v>2</v>
      </c>
      <c r="BF3117">
        <v>2</v>
      </c>
      <c r="BL3117">
        <v>2</v>
      </c>
      <c r="BP3117">
        <v>1970500</v>
      </c>
      <c r="BQ3117">
        <v>0</v>
      </c>
      <c r="BR3117">
        <v>0</v>
      </c>
      <c r="BS3117">
        <v>1970500</v>
      </c>
      <c r="BT3117">
        <v>0</v>
      </c>
      <c r="BU3117">
        <v>0</v>
      </c>
      <c r="BV3117">
        <v>0</v>
      </c>
    </row>
    <row r="3118" spans="1:74" x14ac:dyDescent="0.25">
      <c r="A3118">
        <v>3116</v>
      </c>
      <c r="B3118">
        <v>1178</v>
      </c>
      <c r="C3118">
        <v>3403</v>
      </c>
      <c r="D3118">
        <v>13702</v>
      </c>
      <c r="E3118">
        <v>10581</v>
      </c>
      <c r="F3118">
        <v>10581</v>
      </c>
      <c r="H3118" t="s">
        <v>17118</v>
      </c>
      <c r="I3118">
        <v>0</v>
      </c>
      <c r="J3118">
        <v>0</v>
      </c>
      <c r="K3118">
        <v>0</v>
      </c>
      <c r="L3118">
        <v>2</v>
      </c>
      <c r="M3118">
        <v>0</v>
      </c>
      <c r="N3118">
        <v>0</v>
      </c>
      <c r="O3118">
        <v>1</v>
      </c>
      <c r="P3118">
        <v>1</v>
      </c>
      <c r="Q3118">
        <v>1</v>
      </c>
      <c r="R3118">
        <v>0</v>
      </c>
      <c r="S3118">
        <v>1</v>
      </c>
      <c r="T3118">
        <v>1</v>
      </c>
      <c r="U3118">
        <v>0</v>
      </c>
      <c r="V3118">
        <v>1</v>
      </c>
      <c r="W3118">
        <v>0</v>
      </c>
      <c r="X3118">
        <v>1</v>
      </c>
      <c r="Y3118">
        <v>0</v>
      </c>
      <c r="Z3118">
        <v>0</v>
      </c>
      <c r="AA3118">
        <v>2</v>
      </c>
      <c r="AB3118">
        <v>0</v>
      </c>
      <c r="AC3118">
        <v>0</v>
      </c>
      <c r="AD3118">
        <v>11</v>
      </c>
      <c r="AE3118">
        <v>0</v>
      </c>
      <c r="AF3118">
        <v>1372.5934999999999</v>
      </c>
      <c r="AG3118" t="s">
        <v>6762</v>
      </c>
      <c r="AH3118" t="s">
        <v>6762</v>
      </c>
      <c r="AJ3118" t="s">
        <v>9102</v>
      </c>
      <c r="AK3118" t="s">
        <v>9102</v>
      </c>
      <c r="AL3118">
        <v>2.8040999999999999E-3</v>
      </c>
      <c r="AM3118">
        <v>113.93</v>
      </c>
      <c r="AN3118">
        <v>3</v>
      </c>
      <c r="AO3118">
        <v>0</v>
      </c>
      <c r="AR3118">
        <v>1</v>
      </c>
      <c r="AV3118">
        <v>3</v>
      </c>
      <c r="AW3118">
        <v>0</v>
      </c>
      <c r="AZ3118">
        <v>1</v>
      </c>
      <c r="BF3118">
        <v>1</v>
      </c>
      <c r="BL3118">
        <v>1</v>
      </c>
      <c r="BP3118">
        <v>5452800</v>
      </c>
      <c r="BQ3118">
        <v>0</v>
      </c>
      <c r="BR3118">
        <v>0</v>
      </c>
      <c r="BS3118">
        <v>5452800</v>
      </c>
      <c r="BT3118">
        <v>0</v>
      </c>
      <c r="BU3118">
        <v>0</v>
      </c>
      <c r="BV3118">
        <v>0</v>
      </c>
    </row>
    <row r="3119" spans="1:74" x14ac:dyDescent="0.25">
      <c r="A3119">
        <v>3117</v>
      </c>
      <c r="B3119">
        <v>169</v>
      </c>
      <c r="C3119">
        <v>3404</v>
      </c>
      <c r="D3119" t="s">
        <v>17119</v>
      </c>
      <c r="E3119" t="s">
        <v>17120</v>
      </c>
      <c r="F3119">
        <v>10583</v>
      </c>
      <c r="H3119" t="s">
        <v>17121</v>
      </c>
      <c r="I3119">
        <v>0</v>
      </c>
      <c r="J3119">
        <v>1</v>
      </c>
      <c r="K3119">
        <v>0</v>
      </c>
      <c r="L3119">
        <v>1</v>
      </c>
      <c r="M3119">
        <v>0</v>
      </c>
      <c r="N3119">
        <v>0</v>
      </c>
      <c r="O3119">
        <v>0</v>
      </c>
      <c r="P3119">
        <v>0</v>
      </c>
      <c r="Q3119">
        <v>1</v>
      </c>
      <c r="R3119">
        <v>0</v>
      </c>
      <c r="S3119">
        <v>3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6</v>
      </c>
      <c r="AE3119">
        <v>0</v>
      </c>
      <c r="AF3119">
        <v>765.44971999999996</v>
      </c>
      <c r="AG3119" t="s">
        <v>3698</v>
      </c>
      <c r="AH3119" t="s">
        <v>3698</v>
      </c>
      <c r="AJ3119" t="s">
        <v>9102</v>
      </c>
      <c r="AK3119" t="s">
        <v>9102</v>
      </c>
      <c r="AL3119">
        <v>0.33145000000000002</v>
      </c>
      <c r="AM3119">
        <v>94.150999999999996</v>
      </c>
      <c r="AN3119">
        <v>1.5</v>
      </c>
      <c r="AO3119">
        <v>0.5</v>
      </c>
      <c r="AP3119">
        <v>1</v>
      </c>
      <c r="AQ3119">
        <v>1</v>
      </c>
      <c r="AV3119">
        <v>1.5</v>
      </c>
      <c r="AW3119">
        <v>0.5</v>
      </c>
      <c r="AX3119">
        <v>1</v>
      </c>
      <c r="AY3119">
        <v>1</v>
      </c>
      <c r="BD3119">
        <v>1</v>
      </c>
      <c r="BG3119">
        <v>1</v>
      </c>
      <c r="BJ3119">
        <v>1</v>
      </c>
      <c r="BM3119">
        <v>1</v>
      </c>
      <c r="BP3119">
        <v>892200</v>
      </c>
      <c r="BQ3119">
        <v>0</v>
      </c>
      <c r="BR3119">
        <v>0</v>
      </c>
      <c r="BS3119">
        <v>0</v>
      </c>
      <c r="BT3119">
        <v>892200</v>
      </c>
      <c r="BU3119">
        <v>0</v>
      </c>
      <c r="BV3119">
        <v>0</v>
      </c>
    </row>
    <row r="3120" spans="1:74" x14ac:dyDescent="0.25">
      <c r="A3120">
        <v>3118</v>
      </c>
      <c r="B3120">
        <v>1411</v>
      </c>
      <c r="C3120">
        <v>3405</v>
      </c>
      <c r="D3120" t="s">
        <v>17122</v>
      </c>
      <c r="E3120" t="s">
        <v>17123</v>
      </c>
      <c r="F3120">
        <v>10587</v>
      </c>
      <c r="H3120" t="s">
        <v>17124</v>
      </c>
      <c r="I3120">
        <v>0</v>
      </c>
      <c r="J3120">
        <v>1</v>
      </c>
      <c r="K3120">
        <v>0</v>
      </c>
      <c r="L3120">
        <v>0</v>
      </c>
      <c r="M3120">
        <v>0</v>
      </c>
      <c r="N3120">
        <v>1</v>
      </c>
      <c r="O3120">
        <v>1</v>
      </c>
      <c r="P3120">
        <v>2</v>
      </c>
      <c r="Q3120">
        <v>1</v>
      </c>
      <c r="R3120">
        <v>0</v>
      </c>
      <c r="S3120">
        <v>2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1</v>
      </c>
      <c r="AA3120">
        <v>0</v>
      </c>
      <c r="AB3120">
        <v>1</v>
      </c>
      <c r="AC3120">
        <v>0</v>
      </c>
      <c r="AD3120">
        <v>10</v>
      </c>
      <c r="AE3120">
        <v>0</v>
      </c>
      <c r="AF3120">
        <v>1193.6305</v>
      </c>
      <c r="AG3120" t="s">
        <v>7455</v>
      </c>
      <c r="AH3120" t="s">
        <v>7455</v>
      </c>
      <c r="AJ3120" t="s">
        <v>9102</v>
      </c>
      <c r="AK3120" t="s">
        <v>9102</v>
      </c>
      <c r="AL3120" s="21">
        <v>4.6158999999999999E-7</v>
      </c>
      <c r="AM3120">
        <v>175.93</v>
      </c>
      <c r="AN3120">
        <v>3</v>
      </c>
      <c r="AO3120">
        <v>1.85</v>
      </c>
      <c r="AP3120">
        <v>2</v>
      </c>
      <c r="AQ3120">
        <v>2</v>
      </c>
      <c r="AS3120">
        <v>1</v>
      </c>
      <c r="AT3120">
        <v>1</v>
      </c>
      <c r="AU3120">
        <v>1</v>
      </c>
      <c r="AV3120">
        <v>3</v>
      </c>
      <c r="AW3120">
        <v>1.85</v>
      </c>
      <c r="AX3120">
        <v>2</v>
      </c>
      <c r="AY3120">
        <v>2</v>
      </c>
      <c r="BA3120">
        <v>1</v>
      </c>
      <c r="BB3120">
        <v>1</v>
      </c>
      <c r="BC3120">
        <v>1</v>
      </c>
      <c r="BD3120">
        <v>2</v>
      </c>
      <c r="BE3120">
        <v>1</v>
      </c>
      <c r="BG3120">
        <v>2</v>
      </c>
      <c r="BH3120">
        <v>1</v>
      </c>
      <c r="BI3120">
        <v>1</v>
      </c>
      <c r="BJ3120">
        <v>2</v>
      </c>
      <c r="BK3120">
        <v>1</v>
      </c>
      <c r="BM3120">
        <v>2</v>
      </c>
      <c r="BN3120">
        <v>1</v>
      </c>
      <c r="BO3120">
        <v>1</v>
      </c>
      <c r="BP3120">
        <v>40064000</v>
      </c>
      <c r="BQ3120">
        <v>14465000</v>
      </c>
      <c r="BR3120">
        <v>4172900</v>
      </c>
      <c r="BS3120">
        <v>0</v>
      </c>
      <c r="BT3120">
        <v>19748000</v>
      </c>
      <c r="BU3120">
        <v>662880</v>
      </c>
      <c r="BV3120">
        <v>1015300</v>
      </c>
    </row>
    <row r="3121" spans="1:74" x14ac:dyDescent="0.25">
      <c r="A3121">
        <v>3119</v>
      </c>
      <c r="B3121">
        <v>1416</v>
      </c>
      <c r="C3121">
        <v>3406</v>
      </c>
      <c r="D3121" t="s">
        <v>17125</v>
      </c>
      <c r="E3121" t="s">
        <v>17126</v>
      </c>
      <c r="F3121">
        <v>10591</v>
      </c>
      <c r="H3121" t="s">
        <v>17127</v>
      </c>
      <c r="I3121">
        <v>2</v>
      </c>
      <c r="J3121">
        <v>1</v>
      </c>
      <c r="K3121">
        <v>1</v>
      </c>
      <c r="L3121">
        <v>0</v>
      </c>
      <c r="M3121">
        <v>0</v>
      </c>
      <c r="N3121">
        <v>1</v>
      </c>
      <c r="O3121">
        <v>1</v>
      </c>
      <c r="P3121">
        <v>0</v>
      </c>
      <c r="Q3121">
        <v>2</v>
      </c>
      <c r="R3121">
        <v>0</v>
      </c>
      <c r="S3121">
        <v>2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10</v>
      </c>
      <c r="AE3121">
        <v>0</v>
      </c>
      <c r="AF3121">
        <v>1187.616</v>
      </c>
      <c r="AG3121" t="s">
        <v>7468</v>
      </c>
      <c r="AH3121" t="s">
        <v>7468</v>
      </c>
      <c r="AJ3121" t="s">
        <v>9102</v>
      </c>
      <c r="AK3121" t="s">
        <v>9102</v>
      </c>
      <c r="AL3121" s="21">
        <v>1.1984E-17</v>
      </c>
      <c r="AM3121">
        <v>229.17</v>
      </c>
      <c r="AN3121">
        <v>3</v>
      </c>
      <c r="AO3121">
        <v>1.73</v>
      </c>
      <c r="AP3121">
        <v>2</v>
      </c>
      <c r="AQ3121">
        <v>2</v>
      </c>
      <c r="AR3121">
        <v>1</v>
      </c>
      <c r="AS3121">
        <v>1</v>
      </c>
      <c r="AT3121">
        <v>1</v>
      </c>
      <c r="AU3121">
        <v>1</v>
      </c>
      <c r="AV3121">
        <v>3</v>
      </c>
      <c r="AW3121">
        <v>1.73</v>
      </c>
      <c r="AX3121">
        <v>2</v>
      </c>
      <c r="AY3121">
        <v>2</v>
      </c>
      <c r="AZ3121">
        <v>1</v>
      </c>
      <c r="BA3121">
        <v>1</v>
      </c>
      <c r="BB3121">
        <v>1</v>
      </c>
      <c r="BC3121">
        <v>1</v>
      </c>
      <c r="BD3121">
        <v>2</v>
      </c>
      <c r="BE3121">
        <v>1</v>
      </c>
      <c r="BF3121">
        <v>1</v>
      </c>
      <c r="BG3121">
        <v>2</v>
      </c>
      <c r="BH3121">
        <v>1</v>
      </c>
      <c r="BI3121">
        <v>1</v>
      </c>
      <c r="BJ3121">
        <v>2</v>
      </c>
      <c r="BK3121">
        <v>1</v>
      </c>
      <c r="BL3121">
        <v>1</v>
      </c>
      <c r="BM3121">
        <v>2</v>
      </c>
      <c r="BN3121">
        <v>1</v>
      </c>
      <c r="BO3121">
        <v>1</v>
      </c>
      <c r="BP3121">
        <v>43518000</v>
      </c>
      <c r="BQ3121">
        <v>15143000</v>
      </c>
      <c r="BR3121">
        <v>3627000</v>
      </c>
      <c r="BS3121">
        <v>1385800</v>
      </c>
      <c r="BT3121">
        <v>21006000</v>
      </c>
      <c r="BU3121">
        <v>1433200</v>
      </c>
      <c r="BV3121">
        <v>922540</v>
      </c>
    </row>
    <row r="3122" spans="1:74" x14ac:dyDescent="0.25">
      <c r="A3122">
        <v>3120</v>
      </c>
      <c r="B3122">
        <v>632</v>
      </c>
      <c r="C3122">
        <v>3407</v>
      </c>
      <c r="D3122" t="s">
        <v>17128</v>
      </c>
      <c r="E3122" t="s">
        <v>17129</v>
      </c>
      <c r="F3122">
        <v>10599</v>
      </c>
      <c r="H3122" t="s">
        <v>17130</v>
      </c>
      <c r="I3122">
        <v>2</v>
      </c>
      <c r="J3122">
        <v>1</v>
      </c>
      <c r="K3122">
        <v>0</v>
      </c>
      <c r="L3122">
        <v>3</v>
      </c>
      <c r="M3122">
        <v>0</v>
      </c>
      <c r="N3122">
        <v>2</v>
      </c>
      <c r="O3122">
        <v>1</v>
      </c>
      <c r="P3122">
        <v>0</v>
      </c>
      <c r="Q3122">
        <v>1</v>
      </c>
      <c r="R3122">
        <v>1</v>
      </c>
      <c r="S3122">
        <v>4</v>
      </c>
      <c r="T3122">
        <v>0</v>
      </c>
      <c r="U3122">
        <v>0</v>
      </c>
      <c r="V3122">
        <v>1</v>
      </c>
      <c r="W3122">
        <v>0</v>
      </c>
      <c r="X3122">
        <v>0</v>
      </c>
      <c r="Y3122">
        <v>1</v>
      </c>
      <c r="Z3122">
        <v>0</v>
      </c>
      <c r="AA3122">
        <v>1</v>
      </c>
      <c r="AB3122">
        <v>0</v>
      </c>
      <c r="AC3122">
        <v>0</v>
      </c>
      <c r="AD3122">
        <v>18</v>
      </c>
      <c r="AE3122">
        <v>0</v>
      </c>
      <c r="AF3122">
        <v>2160.0850999999998</v>
      </c>
      <c r="AG3122" t="s">
        <v>5095</v>
      </c>
      <c r="AH3122" t="s">
        <v>5095</v>
      </c>
      <c r="AJ3122" t="s">
        <v>9102</v>
      </c>
      <c r="AK3122" t="s">
        <v>9102</v>
      </c>
      <c r="AL3122">
        <v>1.2803999999999999E-2</v>
      </c>
      <c r="AM3122">
        <v>85.733999999999995</v>
      </c>
      <c r="AN3122">
        <v>1.5</v>
      </c>
      <c r="AO3122">
        <v>0.5</v>
      </c>
      <c r="AP3122">
        <v>1</v>
      </c>
      <c r="AQ3122">
        <v>1</v>
      </c>
      <c r="AV3122">
        <v>1.5</v>
      </c>
      <c r="AW3122">
        <v>0.5</v>
      </c>
      <c r="AX3122">
        <v>1</v>
      </c>
      <c r="AY3122">
        <v>1</v>
      </c>
      <c r="BD3122">
        <v>1</v>
      </c>
      <c r="BG3122">
        <v>1</v>
      </c>
      <c r="BJ3122">
        <v>1</v>
      </c>
      <c r="BM3122">
        <v>1</v>
      </c>
      <c r="BP3122">
        <v>3030900</v>
      </c>
      <c r="BQ3122">
        <v>1629600</v>
      </c>
      <c r="BR3122">
        <v>0</v>
      </c>
      <c r="BS3122">
        <v>0</v>
      </c>
      <c r="BT3122">
        <v>1401200</v>
      </c>
      <c r="BU3122">
        <v>0</v>
      </c>
      <c r="BV3122">
        <v>0</v>
      </c>
    </row>
    <row r="3123" spans="1:74" x14ac:dyDescent="0.25">
      <c r="A3123">
        <v>3121</v>
      </c>
      <c r="B3123">
        <v>1014</v>
      </c>
      <c r="C3123">
        <v>3408</v>
      </c>
      <c r="D3123" t="s">
        <v>17131</v>
      </c>
      <c r="E3123">
        <v>10600</v>
      </c>
      <c r="F3123">
        <v>10600</v>
      </c>
      <c r="H3123" t="s">
        <v>17132</v>
      </c>
      <c r="I3123">
        <v>0</v>
      </c>
      <c r="J3123">
        <v>1</v>
      </c>
      <c r="K3123">
        <v>0</v>
      </c>
      <c r="L3123">
        <v>1</v>
      </c>
      <c r="M3123">
        <v>0</v>
      </c>
      <c r="N3123">
        <v>0</v>
      </c>
      <c r="O3123">
        <v>2</v>
      </c>
      <c r="P3123">
        <v>1</v>
      </c>
      <c r="Q3123">
        <v>2</v>
      </c>
      <c r="R3123">
        <v>0</v>
      </c>
      <c r="S3123">
        <v>3</v>
      </c>
      <c r="T3123">
        <v>0</v>
      </c>
      <c r="U3123">
        <v>1</v>
      </c>
      <c r="V3123">
        <v>1</v>
      </c>
      <c r="W3123">
        <v>0</v>
      </c>
      <c r="X3123">
        <v>1</v>
      </c>
      <c r="Y3123">
        <v>0</v>
      </c>
      <c r="Z3123">
        <v>0</v>
      </c>
      <c r="AA3123">
        <v>2</v>
      </c>
      <c r="AB3123">
        <v>0</v>
      </c>
      <c r="AC3123">
        <v>0</v>
      </c>
      <c r="AD3123">
        <v>15</v>
      </c>
      <c r="AE3123">
        <v>0</v>
      </c>
      <c r="AF3123">
        <v>1908.8829000000001</v>
      </c>
      <c r="AG3123" t="s">
        <v>6259</v>
      </c>
      <c r="AH3123" t="s">
        <v>6259</v>
      </c>
      <c r="AJ3123" t="s">
        <v>9102</v>
      </c>
      <c r="AK3123" t="s">
        <v>9102</v>
      </c>
      <c r="AL3123" s="21">
        <v>1.5568E-7</v>
      </c>
      <c r="AM3123">
        <v>144.57</v>
      </c>
      <c r="AN3123">
        <v>1.5</v>
      </c>
      <c r="AO3123">
        <v>0.5</v>
      </c>
      <c r="AP3123">
        <v>1</v>
      </c>
      <c r="AQ3123">
        <v>1</v>
      </c>
      <c r="AV3123">
        <v>1.5</v>
      </c>
      <c r="AW3123">
        <v>0.5</v>
      </c>
      <c r="AX3123">
        <v>1</v>
      </c>
      <c r="AY3123">
        <v>1</v>
      </c>
      <c r="BD3123">
        <v>1</v>
      </c>
      <c r="BG3123">
        <v>1</v>
      </c>
      <c r="BJ3123">
        <v>1</v>
      </c>
      <c r="BM3123">
        <v>1</v>
      </c>
      <c r="BP3123">
        <v>5076000</v>
      </c>
      <c r="BQ3123">
        <v>1312100</v>
      </c>
      <c r="BR3123">
        <v>0</v>
      </c>
      <c r="BS3123">
        <v>0</v>
      </c>
      <c r="BT3123">
        <v>3763900</v>
      </c>
      <c r="BU3123">
        <v>0</v>
      </c>
      <c r="BV3123">
        <v>0</v>
      </c>
    </row>
    <row r="3124" spans="1:74" x14ac:dyDescent="0.25">
      <c r="A3124">
        <v>3122</v>
      </c>
      <c r="B3124">
        <v>975</v>
      </c>
      <c r="C3124">
        <v>3409</v>
      </c>
      <c r="D3124" t="s">
        <v>17133</v>
      </c>
      <c r="E3124">
        <v>10601</v>
      </c>
      <c r="F3124">
        <v>10601</v>
      </c>
      <c r="H3124" t="s">
        <v>17134</v>
      </c>
      <c r="I3124">
        <v>1</v>
      </c>
      <c r="J3124">
        <v>0</v>
      </c>
      <c r="K3124">
        <v>0</v>
      </c>
      <c r="L3124">
        <v>1</v>
      </c>
      <c r="M3124">
        <v>0</v>
      </c>
      <c r="N3124">
        <v>0</v>
      </c>
      <c r="O3124">
        <v>2</v>
      </c>
      <c r="P3124">
        <v>3</v>
      </c>
      <c r="Q3124">
        <v>1</v>
      </c>
      <c r="R3124">
        <v>0</v>
      </c>
      <c r="S3124">
        <v>1</v>
      </c>
      <c r="T3124">
        <v>1</v>
      </c>
      <c r="U3124">
        <v>0</v>
      </c>
      <c r="V3124">
        <v>0</v>
      </c>
      <c r="W3124">
        <v>0</v>
      </c>
      <c r="X3124">
        <v>0</v>
      </c>
      <c r="Y3124">
        <v>2</v>
      </c>
      <c r="Z3124">
        <v>0</v>
      </c>
      <c r="AA3124">
        <v>0</v>
      </c>
      <c r="AB3124">
        <v>1</v>
      </c>
      <c r="AC3124">
        <v>0</v>
      </c>
      <c r="AD3124">
        <v>13</v>
      </c>
      <c r="AE3124">
        <v>0</v>
      </c>
      <c r="AF3124">
        <v>1312.6259</v>
      </c>
      <c r="AG3124" t="s">
        <v>6128</v>
      </c>
      <c r="AH3124" t="s">
        <v>6128</v>
      </c>
      <c r="AJ3124" t="s">
        <v>9102</v>
      </c>
      <c r="AK3124" t="s">
        <v>9102</v>
      </c>
      <c r="AL3124">
        <v>1.1388E-4</v>
      </c>
      <c r="AM3124">
        <v>128.28</v>
      </c>
      <c r="AN3124">
        <v>1.5</v>
      </c>
      <c r="AO3124">
        <v>0.5</v>
      </c>
      <c r="AP3124">
        <v>1</v>
      </c>
      <c r="AQ3124">
        <v>1</v>
      </c>
      <c r="AV3124">
        <v>1.5</v>
      </c>
      <c r="AW3124">
        <v>0.5</v>
      </c>
      <c r="AX3124">
        <v>1</v>
      </c>
      <c r="AY3124">
        <v>1</v>
      </c>
      <c r="BD3124">
        <v>1</v>
      </c>
      <c r="BG3124">
        <v>1</v>
      </c>
      <c r="BJ3124">
        <v>1</v>
      </c>
      <c r="BM3124">
        <v>1</v>
      </c>
      <c r="BP3124">
        <v>1322700</v>
      </c>
      <c r="BQ3124">
        <v>413250</v>
      </c>
      <c r="BR3124">
        <v>0</v>
      </c>
      <c r="BS3124">
        <v>0</v>
      </c>
      <c r="BT3124">
        <v>909450</v>
      </c>
      <c r="BU3124">
        <v>0</v>
      </c>
      <c r="BV3124">
        <v>0</v>
      </c>
    </row>
    <row r="3125" spans="1:74" x14ac:dyDescent="0.25">
      <c r="A3125">
        <v>3123</v>
      </c>
      <c r="B3125">
        <v>134</v>
      </c>
      <c r="C3125">
        <v>3410</v>
      </c>
      <c r="D3125" t="s">
        <v>17135</v>
      </c>
      <c r="E3125" t="s">
        <v>17136</v>
      </c>
      <c r="F3125">
        <v>10603</v>
      </c>
      <c r="H3125" t="s">
        <v>17137</v>
      </c>
      <c r="I3125">
        <v>0</v>
      </c>
      <c r="J3125">
        <v>0</v>
      </c>
      <c r="K3125">
        <v>0</v>
      </c>
      <c r="L3125">
        <v>1</v>
      </c>
      <c r="M3125">
        <v>0</v>
      </c>
      <c r="N3125">
        <v>1</v>
      </c>
      <c r="O3125">
        <v>1</v>
      </c>
      <c r="P3125">
        <v>1</v>
      </c>
      <c r="Q3125">
        <v>1</v>
      </c>
      <c r="R3125">
        <v>1</v>
      </c>
      <c r="S3125">
        <v>1</v>
      </c>
      <c r="T3125">
        <v>1</v>
      </c>
      <c r="U3125">
        <v>0</v>
      </c>
      <c r="V3125">
        <v>0</v>
      </c>
      <c r="W3125">
        <v>1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9</v>
      </c>
      <c r="AE3125">
        <v>0</v>
      </c>
      <c r="AF3125">
        <v>1035.5349000000001</v>
      </c>
      <c r="AG3125" t="s">
        <v>3597</v>
      </c>
      <c r="AH3125" t="s">
        <v>3597</v>
      </c>
      <c r="AJ3125" t="s">
        <v>9102</v>
      </c>
      <c r="AK3125" t="s">
        <v>9102</v>
      </c>
      <c r="AL3125">
        <v>3.0614000000000001E-3</v>
      </c>
      <c r="AM3125">
        <v>143.01</v>
      </c>
      <c r="AN3125">
        <v>3.43</v>
      </c>
      <c r="AO3125">
        <v>1.59</v>
      </c>
      <c r="AP3125">
        <v>1</v>
      </c>
      <c r="AQ3125">
        <v>1</v>
      </c>
      <c r="AR3125">
        <v>2</v>
      </c>
      <c r="AS3125">
        <v>1</v>
      </c>
      <c r="AT3125">
        <v>1</v>
      </c>
      <c r="AU3125">
        <v>1</v>
      </c>
      <c r="AV3125">
        <v>3.43</v>
      </c>
      <c r="AW3125">
        <v>1.59</v>
      </c>
      <c r="AX3125">
        <v>1</v>
      </c>
      <c r="AY3125">
        <v>1</v>
      </c>
      <c r="AZ3125">
        <v>2</v>
      </c>
      <c r="BA3125">
        <v>1</v>
      </c>
      <c r="BB3125">
        <v>1</v>
      </c>
      <c r="BC3125">
        <v>1</v>
      </c>
      <c r="BD3125">
        <v>1</v>
      </c>
      <c r="BE3125">
        <v>1</v>
      </c>
      <c r="BF3125">
        <v>2</v>
      </c>
      <c r="BG3125">
        <v>1</v>
      </c>
      <c r="BH3125">
        <v>1</v>
      </c>
      <c r="BI3125">
        <v>1</v>
      </c>
      <c r="BJ3125">
        <v>1</v>
      </c>
      <c r="BK3125">
        <v>1</v>
      </c>
      <c r="BL3125">
        <v>2</v>
      </c>
      <c r="BM3125">
        <v>1</v>
      </c>
      <c r="BN3125">
        <v>1</v>
      </c>
      <c r="BO3125">
        <v>1</v>
      </c>
      <c r="BP3125">
        <v>18958000</v>
      </c>
      <c r="BQ3125">
        <v>485110</v>
      </c>
      <c r="BR3125">
        <v>7689800</v>
      </c>
      <c r="BS3125">
        <v>4639400</v>
      </c>
      <c r="BT3125">
        <v>1109600</v>
      </c>
      <c r="BU3125">
        <v>1779800</v>
      </c>
      <c r="BV3125">
        <v>3254600</v>
      </c>
    </row>
    <row r="3126" spans="1:74" x14ac:dyDescent="0.25">
      <c r="A3126">
        <v>3124</v>
      </c>
      <c r="B3126">
        <v>625</v>
      </c>
      <c r="C3126" t="s">
        <v>17138</v>
      </c>
      <c r="D3126" t="s">
        <v>17139</v>
      </c>
      <c r="E3126" t="s">
        <v>17140</v>
      </c>
      <c r="F3126">
        <v>10604</v>
      </c>
      <c r="G3126">
        <v>327</v>
      </c>
      <c r="H3126" t="s">
        <v>17141</v>
      </c>
      <c r="I3126">
        <v>1</v>
      </c>
      <c r="J3126">
        <v>1</v>
      </c>
      <c r="K3126">
        <v>0</v>
      </c>
      <c r="L3126">
        <v>1</v>
      </c>
      <c r="M3126">
        <v>0</v>
      </c>
      <c r="N3126">
        <v>0</v>
      </c>
      <c r="O3126">
        <v>0</v>
      </c>
      <c r="P3126">
        <v>3</v>
      </c>
      <c r="Q3126">
        <v>1</v>
      </c>
      <c r="R3126">
        <v>0</v>
      </c>
      <c r="S3126">
        <v>2</v>
      </c>
      <c r="T3126">
        <v>0</v>
      </c>
      <c r="U3126">
        <v>1</v>
      </c>
      <c r="V3126">
        <v>1</v>
      </c>
      <c r="W3126">
        <v>1</v>
      </c>
      <c r="X3126">
        <v>2</v>
      </c>
      <c r="Y3126">
        <v>0</v>
      </c>
      <c r="Z3126">
        <v>0</v>
      </c>
      <c r="AA3126">
        <v>1</v>
      </c>
      <c r="AB3126">
        <v>1</v>
      </c>
      <c r="AC3126">
        <v>0</v>
      </c>
      <c r="AD3126">
        <v>16</v>
      </c>
      <c r="AE3126">
        <v>0</v>
      </c>
      <c r="AF3126">
        <v>1705.8245999999999</v>
      </c>
      <c r="AG3126" t="s">
        <v>5075</v>
      </c>
      <c r="AH3126" t="s">
        <v>5075</v>
      </c>
      <c r="AJ3126" t="s">
        <v>9102</v>
      </c>
      <c r="AK3126" t="s">
        <v>9102</v>
      </c>
      <c r="AL3126" s="21">
        <v>9.2058999999999997E-18</v>
      </c>
      <c r="AM3126">
        <v>189.3</v>
      </c>
      <c r="AN3126">
        <v>4</v>
      </c>
      <c r="AO3126">
        <v>1.63</v>
      </c>
      <c r="AP3126">
        <v>1</v>
      </c>
      <c r="AQ3126">
        <v>1</v>
      </c>
      <c r="AR3126">
        <v>1</v>
      </c>
      <c r="AS3126">
        <v>2</v>
      </c>
      <c r="AT3126">
        <v>2</v>
      </c>
      <c r="AU3126">
        <v>2</v>
      </c>
      <c r="AV3126">
        <v>4</v>
      </c>
      <c r="AW3126">
        <v>1.63</v>
      </c>
      <c r="AX3126">
        <v>1</v>
      </c>
      <c r="AY3126">
        <v>1</v>
      </c>
      <c r="AZ3126">
        <v>1</v>
      </c>
      <c r="BA3126">
        <v>2</v>
      </c>
      <c r="BB3126">
        <v>2</v>
      </c>
      <c r="BC3126">
        <v>2</v>
      </c>
      <c r="BD3126">
        <v>1</v>
      </c>
      <c r="BE3126">
        <v>2</v>
      </c>
      <c r="BF3126">
        <v>1</v>
      </c>
      <c r="BG3126">
        <v>1</v>
      </c>
      <c r="BH3126">
        <v>2</v>
      </c>
      <c r="BI3126">
        <v>2</v>
      </c>
      <c r="BJ3126">
        <v>1</v>
      </c>
      <c r="BK3126">
        <v>2</v>
      </c>
      <c r="BL3126">
        <v>1</v>
      </c>
      <c r="BM3126">
        <v>1</v>
      </c>
      <c r="BN3126">
        <v>2</v>
      </c>
      <c r="BO3126">
        <v>2</v>
      </c>
      <c r="BP3126">
        <v>94739000</v>
      </c>
      <c r="BQ3126">
        <v>3781900</v>
      </c>
      <c r="BR3126">
        <v>34426000</v>
      </c>
      <c r="BS3126">
        <v>4643000</v>
      </c>
      <c r="BT3126">
        <v>15522000</v>
      </c>
      <c r="BU3126">
        <v>3631700</v>
      </c>
      <c r="BV3126">
        <v>32734000</v>
      </c>
    </row>
    <row r="3127" spans="1:74" x14ac:dyDescent="0.25">
      <c r="A3127">
        <v>3125</v>
      </c>
      <c r="B3127">
        <v>1692</v>
      </c>
      <c r="C3127">
        <v>3413</v>
      </c>
      <c r="D3127" t="s">
        <v>17142</v>
      </c>
      <c r="E3127" t="s">
        <v>17143</v>
      </c>
      <c r="F3127">
        <v>10614</v>
      </c>
      <c r="H3127" t="s">
        <v>17144</v>
      </c>
      <c r="I3127">
        <v>0</v>
      </c>
      <c r="J3127">
        <v>0</v>
      </c>
      <c r="K3127">
        <v>1</v>
      </c>
      <c r="L3127">
        <v>0</v>
      </c>
      <c r="M3127">
        <v>0</v>
      </c>
      <c r="N3127">
        <v>2</v>
      </c>
      <c r="O3127">
        <v>1</v>
      </c>
      <c r="P3127">
        <v>1</v>
      </c>
      <c r="Q3127">
        <v>1</v>
      </c>
      <c r="R3127">
        <v>0</v>
      </c>
      <c r="S3127">
        <v>2</v>
      </c>
      <c r="T3127">
        <v>1</v>
      </c>
      <c r="U3127">
        <v>0</v>
      </c>
      <c r="V3127">
        <v>0</v>
      </c>
      <c r="W3127">
        <v>0</v>
      </c>
      <c r="X3127">
        <v>0</v>
      </c>
      <c r="Y3127">
        <v>1</v>
      </c>
      <c r="Z3127">
        <v>0</v>
      </c>
      <c r="AA3127">
        <v>0</v>
      </c>
      <c r="AB3127">
        <v>0</v>
      </c>
      <c r="AC3127">
        <v>0</v>
      </c>
      <c r="AD3127">
        <v>10</v>
      </c>
      <c r="AE3127">
        <v>0</v>
      </c>
      <c r="AF3127">
        <v>1166.6043999999999</v>
      </c>
      <c r="AG3127" t="s">
        <v>8305</v>
      </c>
      <c r="AH3127" t="s">
        <v>8305</v>
      </c>
      <c r="AJ3127" t="s">
        <v>9102</v>
      </c>
      <c r="AK3127" t="s">
        <v>9102</v>
      </c>
      <c r="AL3127" s="21">
        <v>5.1405E-5</v>
      </c>
      <c r="AM3127">
        <v>137.94999999999999</v>
      </c>
      <c r="AN3127">
        <v>5</v>
      </c>
      <c r="AO3127">
        <v>0.81599999999999995</v>
      </c>
      <c r="AS3127">
        <v>1</v>
      </c>
      <c r="AT3127">
        <v>1</v>
      </c>
      <c r="AU3127">
        <v>1</v>
      </c>
      <c r="AV3127">
        <v>5</v>
      </c>
      <c r="AW3127">
        <v>0.81599999999999995</v>
      </c>
      <c r="BA3127">
        <v>1</v>
      </c>
      <c r="BB3127">
        <v>1</v>
      </c>
      <c r="BC3127">
        <v>1</v>
      </c>
      <c r="BE3127">
        <v>1</v>
      </c>
      <c r="BH3127">
        <v>1</v>
      </c>
      <c r="BI3127">
        <v>1</v>
      </c>
      <c r="BK3127">
        <v>1</v>
      </c>
      <c r="BN3127">
        <v>1</v>
      </c>
      <c r="BO3127">
        <v>1</v>
      </c>
      <c r="BP3127">
        <v>3129600</v>
      </c>
      <c r="BQ3127">
        <v>0</v>
      </c>
      <c r="BR3127">
        <v>804630</v>
      </c>
      <c r="BS3127">
        <v>0</v>
      </c>
      <c r="BT3127">
        <v>0</v>
      </c>
      <c r="BU3127">
        <v>1902300</v>
      </c>
      <c r="BV3127">
        <v>422670</v>
      </c>
    </row>
    <row r="3128" spans="1:74" x14ac:dyDescent="0.25">
      <c r="A3128">
        <v>3126</v>
      </c>
      <c r="B3128">
        <v>552</v>
      </c>
      <c r="C3128">
        <v>3414</v>
      </c>
      <c r="D3128">
        <v>13745</v>
      </c>
      <c r="E3128">
        <v>10615</v>
      </c>
      <c r="F3128">
        <v>10615</v>
      </c>
      <c r="H3128" t="s">
        <v>17145</v>
      </c>
      <c r="I3128">
        <v>1</v>
      </c>
      <c r="J3128">
        <v>0</v>
      </c>
      <c r="K3128">
        <v>1</v>
      </c>
      <c r="L3128">
        <v>1</v>
      </c>
      <c r="M3128">
        <v>0</v>
      </c>
      <c r="N3128">
        <v>0</v>
      </c>
      <c r="O3128">
        <v>2</v>
      </c>
      <c r="P3128">
        <v>0</v>
      </c>
      <c r="Q3128">
        <v>1</v>
      </c>
      <c r="R3128">
        <v>0</v>
      </c>
      <c r="S3128">
        <v>2</v>
      </c>
      <c r="T3128">
        <v>1</v>
      </c>
      <c r="U3128">
        <v>0</v>
      </c>
      <c r="V3128">
        <v>0</v>
      </c>
      <c r="W3128">
        <v>1</v>
      </c>
      <c r="X3128">
        <v>0</v>
      </c>
      <c r="Y3128">
        <v>2</v>
      </c>
      <c r="Z3128">
        <v>0</v>
      </c>
      <c r="AA3128">
        <v>0</v>
      </c>
      <c r="AB3128">
        <v>0</v>
      </c>
      <c r="AC3128">
        <v>0</v>
      </c>
      <c r="AD3128">
        <v>12</v>
      </c>
      <c r="AE3128">
        <v>0</v>
      </c>
      <c r="AF3128">
        <v>1366.6729</v>
      </c>
      <c r="AG3128" t="s">
        <v>4860</v>
      </c>
      <c r="AH3128" t="s">
        <v>4860</v>
      </c>
      <c r="AJ3128" t="s">
        <v>9102</v>
      </c>
      <c r="AK3128" t="s">
        <v>9102</v>
      </c>
      <c r="AL3128">
        <v>8.6500999999999995E-2</v>
      </c>
      <c r="AM3128">
        <v>69.864000000000004</v>
      </c>
      <c r="AN3128">
        <v>3</v>
      </c>
      <c r="AO3128">
        <v>0</v>
      </c>
      <c r="AR3128">
        <v>1</v>
      </c>
      <c r="AV3128">
        <v>3</v>
      </c>
      <c r="AW3128">
        <v>0</v>
      </c>
      <c r="AZ3128">
        <v>1</v>
      </c>
      <c r="BF3128">
        <v>1</v>
      </c>
      <c r="BL3128">
        <v>1</v>
      </c>
      <c r="BP3128">
        <v>2078900</v>
      </c>
      <c r="BQ3128">
        <v>0</v>
      </c>
      <c r="BR3128">
        <v>0</v>
      </c>
      <c r="BS3128">
        <v>2078900</v>
      </c>
      <c r="BT3128">
        <v>0</v>
      </c>
      <c r="BU3128">
        <v>0</v>
      </c>
      <c r="BV3128">
        <v>0</v>
      </c>
    </row>
    <row r="3129" spans="1:74" x14ac:dyDescent="0.25">
      <c r="A3129">
        <v>3127</v>
      </c>
      <c r="B3129">
        <v>307</v>
      </c>
      <c r="C3129">
        <v>3415</v>
      </c>
      <c r="D3129" t="s">
        <v>17146</v>
      </c>
      <c r="E3129" t="s">
        <v>17147</v>
      </c>
      <c r="F3129">
        <v>10616</v>
      </c>
      <c r="H3129" t="s">
        <v>17148</v>
      </c>
      <c r="I3129">
        <v>0</v>
      </c>
      <c r="J3129">
        <v>0</v>
      </c>
      <c r="K3129">
        <v>0</v>
      </c>
      <c r="L3129">
        <v>2</v>
      </c>
      <c r="M3129">
        <v>0</v>
      </c>
      <c r="N3129">
        <v>1</v>
      </c>
      <c r="O3129">
        <v>0</v>
      </c>
      <c r="P3129">
        <v>0</v>
      </c>
      <c r="Q3129">
        <v>1</v>
      </c>
      <c r="R3129">
        <v>1</v>
      </c>
      <c r="S3129">
        <v>2</v>
      </c>
      <c r="T3129">
        <v>1</v>
      </c>
      <c r="U3129">
        <v>0</v>
      </c>
      <c r="V3129">
        <v>0</v>
      </c>
      <c r="W3129">
        <v>1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9</v>
      </c>
      <c r="AE3129">
        <v>0</v>
      </c>
      <c r="AF3129">
        <v>1077.5818999999999</v>
      </c>
      <c r="AG3129" t="s">
        <v>4117</v>
      </c>
      <c r="AH3129" t="s">
        <v>4117</v>
      </c>
      <c r="AJ3129" t="s">
        <v>9102</v>
      </c>
      <c r="AK3129" t="s">
        <v>9102</v>
      </c>
      <c r="AL3129">
        <v>4.8658E-2</v>
      </c>
      <c r="AM3129">
        <v>90.629000000000005</v>
      </c>
      <c r="AN3129">
        <v>2.33</v>
      </c>
      <c r="AO3129">
        <v>1.25</v>
      </c>
      <c r="AP3129">
        <v>1</v>
      </c>
      <c r="AQ3129">
        <v>1</v>
      </c>
      <c r="AS3129">
        <v>1</v>
      </c>
      <c r="AV3129">
        <v>2.33</v>
      </c>
      <c r="AW3129">
        <v>1.25</v>
      </c>
      <c r="AX3129">
        <v>1</v>
      </c>
      <c r="AY3129">
        <v>1</v>
      </c>
      <c r="BA3129">
        <v>1</v>
      </c>
      <c r="BD3129">
        <v>1</v>
      </c>
      <c r="BG3129">
        <v>1</v>
      </c>
      <c r="BI3129">
        <v>1</v>
      </c>
      <c r="BJ3129">
        <v>1</v>
      </c>
      <c r="BM3129">
        <v>1</v>
      </c>
      <c r="BO3129">
        <v>1</v>
      </c>
      <c r="BP3129">
        <v>8327700</v>
      </c>
      <c r="BQ3129">
        <v>1647700</v>
      </c>
      <c r="BR3129">
        <v>0</v>
      </c>
      <c r="BS3129">
        <v>0</v>
      </c>
      <c r="BT3129">
        <v>3850500</v>
      </c>
      <c r="BU3129">
        <v>0</v>
      </c>
      <c r="BV3129">
        <v>2829500</v>
      </c>
    </row>
    <row r="3130" spans="1:74" x14ac:dyDescent="0.25">
      <c r="A3130">
        <v>3128</v>
      </c>
      <c r="B3130">
        <v>948</v>
      </c>
      <c r="C3130">
        <v>3416</v>
      </c>
      <c r="D3130" t="s">
        <v>17149</v>
      </c>
      <c r="E3130" t="s">
        <v>17150</v>
      </c>
      <c r="F3130">
        <v>10619</v>
      </c>
      <c r="H3130" t="s">
        <v>17151</v>
      </c>
      <c r="I3130">
        <v>0</v>
      </c>
      <c r="J3130">
        <v>1</v>
      </c>
      <c r="K3130">
        <v>0</v>
      </c>
      <c r="L3130">
        <v>0</v>
      </c>
      <c r="M3130">
        <v>0</v>
      </c>
      <c r="N3130">
        <v>0</v>
      </c>
      <c r="O3130">
        <v>1</v>
      </c>
      <c r="P3130">
        <v>1</v>
      </c>
      <c r="Q3130">
        <v>1</v>
      </c>
      <c r="R3130">
        <v>0</v>
      </c>
      <c r="S3130">
        <v>2</v>
      </c>
      <c r="T3130">
        <v>0</v>
      </c>
      <c r="U3130">
        <v>0</v>
      </c>
      <c r="V3130">
        <v>0</v>
      </c>
      <c r="W3130">
        <v>0</v>
      </c>
      <c r="X3130">
        <v>1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7</v>
      </c>
      <c r="AE3130">
        <v>0</v>
      </c>
      <c r="AF3130">
        <v>810.4348</v>
      </c>
      <c r="AG3130" t="s">
        <v>6046</v>
      </c>
      <c r="AH3130" t="s">
        <v>6046</v>
      </c>
      <c r="AJ3130" t="s">
        <v>9102</v>
      </c>
      <c r="AK3130" t="s">
        <v>9102</v>
      </c>
      <c r="AL3130">
        <v>0.16857</v>
      </c>
      <c r="AM3130">
        <v>100.82</v>
      </c>
      <c r="AN3130">
        <v>5</v>
      </c>
      <c r="AO3130">
        <v>0.81599999999999995</v>
      </c>
      <c r="AS3130">
        <v>1</v>
      </c>
      <c r="AT3130">
        <v>1</v>
      </c>
      <c r="AU3130">
        <v>1</v>
      </c>
      <c r="AV3130">
        <v>5</v>
      </c>
      <c r="AW3130">
        <v>0.81599999999999995</v>
      </c>
      <c r="BA3130">
        <v>1</v>
      </c>
      <c r="BB3130">
        <v>1</v>
      </c>
      <c r="BC3130">
        <v>1</v>
      </c>
      <c r="BE3130">
        <v>1</v>
      </c>
      <c r="BH3130">
        <v>1</v>
      </c>
      <c r="BI3130">
        <v>1</v>
      </c>
      <c r="BK3130">
        <v>1</v>
      </c>
      <c r="BN3130">
        <v>1</v>
      </c>
      <c r="BO3130">
        <v>1</v>
      </c>
      <c r="BP3130">
        <v>6600500</v>
      </c>
      <c r="BQ3130">
        <v>0</v>
      </c>
      <c r="BR3130">
        <v>4282100</v>
      </c>
      <c r="BS3130">
        <v>0</v>
      </c>
      <c r="BT3130">
        <v>0</v>
      </c>
      <c r="BU3130">
        <v>1603300</v>
      </c>
      <c r="BV3130">
        <v>715140</v>
      </c>
    </row>
    <row r="3131" spans="1:74" x14ac:dyDescent="0.25">
      <c r="A3131">
        <v>3129</v>
      </c>
      <c r="B3131">
        <v>441</v>
      </c>
      <c r="C3131">
        <v>3417</v>
      </c>
      <c r="D3131" t="s">
        <v>17152</v>
      </c>
      <c r="E3131">
        <v>10621</v>
      </c>
      <c r="F3131">
        <v>10621</v>
      </c>
      <c r="H3131" t="s">
        <v>17153</v>
      </c>
      <c r="I3131">
        <v>0</v>
      </c>
      <c r="J3131">
        <v>1</v>
      </c>
      <c r="K3131">
        <v>0</v>
      </c>
      <c r="L3131">
        <v>0</v>
      </c>
      <c r="M3131">
        <v>0</v>
      </c>
      <c r="N3131">
        <v>0</v>
      </c>
      <c r="O3131">
        <v>3</v>
      </c>
      <c r="P3131">
        <v>0</v>
      </c>
      <c r="Q3131">
        <v>1</v>
      </c>
      <c r="R3131">
        <v>0</v>
      </c>
      <c r="S3131">
        <v>2</v>
      </c>
      <c r="T3131">
        <v>1</v>
      </c>
      <c r="U3131">
        <v>1</v>
      </c>
      <c r="V3131">
        <v>0</v>
      </c>
      <c r="W3131">
        <v>2</v>
      </c>
      <c r="X3131">
        <v>1</v>
      </c>
      <c r="Y3131">
        <v>0</v>
      </c>
      <c r="Z3131">
        <v>0</v>
      </c>
      <c r="AA3131">
        <v>1</v>
      </c>
      <c r="AB3131">
        <v>0</v>
      </c>
      <c r="AC3131">
        <v>0</v>
      </c>
      <c r="AD3131">
        <v>13</v>
      </c>
      <c r="AE3131">
        <v>1</v>
      </c>
      <c r="AF3131">
        <v>1627.8027999999999</v>
      </c>
      <c r="AG3131" t="s">
        <v>4535</v>
      </c>
      <c r="AH3131" t="s">
        <v>4535</v>
      </c>
      <c r="AJ3131" t="s">
        <v>9102</v>
      </c>
      <c r="AK3131" t="s">
        <v>9102</v>
      </c>
      <c r="AL3131">
        <v>1.0125E-2</v>
      </c>
      <c r="AM3131">
        <v>99.751999999999995</v>
      </c>
      <c r="AN3131">
        <v>1.5</v>
      </c>
      <c r="AO3131">
        <v>0.5</v>
      </c>
      <c r="AP3131">
        <v>1</v>
      </c>
      <c r="AQ3131">
        <v>1</v>
      </c>
      <c r="AV3131">
        <v>1.5</v>
      </c>
      <c r="AW3131">
        <v>0.5</v>
      </c>
      <c r="AX3131">
        <v>1</v>
      </c>
      <c r="AY3131">
        <v>1</v>
      </c>
      <c r="BD3131">
        <v>1</v>
      </c>
      <c r="BG3131">
        <v>1</v>
      </c>
      <c r="BJ3131">
        <v>1</v>
      </c>
      <c r="BM3131">
        <v>1</v>
      </c>
      <c r="BP3131">
        <v>4232700</v>
      </c>
      <c r="BQ3131">
        <v>1054600</v>
      </c>
      <c r="BR3131">
        <v>0</v>
      </c>
      <c r="BS3131">
        <v>0</v>
      </c>
      <c r="BT3131">
        <v>3178100</v>
      </c>
      <c r="BU3131">
        <v>0</v>
      </c>
      <c r="BV3131">
        <v>0</v>
      </c>
    </row>
    <row r="3132" spans="1:74" x14ac:dyDescent="0.25">
      <c r="A3132">
        <v>3130</v>
      </c>
      <c r="B3132">
        <v>1242</v>
      </c>
      <c r="C3132">
        <v>3418</v>
      </c>
      <c r="D3132" t="s">
        <v>17154</v>
      </c>
      <c r="E3132" t="s">
        <v>17155</v>
      </c>
      <c r="F3132">
        <v>10624</v>
      </c>
      <c r="H3132" t="s">
        <v>17156</v>
      </c>
      <c r="I3132">
        <v>0</v>
      </c>
      <c r="J3132">
        <v>1</v>
      </c>
      <c r="K3132">
        <v>2</v>
      </c>
      <c r="L3132">
        <v>0</v>
      </c>
      <c r="M3132">
        <v>0</v>
      </c>
      <c r="N3132">
        <v>0</v>
      </c>
      <c r="O3132">
        <v>1</v>
      </c>
      <c r="P3132">
        <v>0</v>
      </c>
      <c r="Q3132">
        <v>1</v>
      </c>
      <c r="R3132">
        <v>0</v>
      </c>
      <c r="S3132">
        <v>1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1</v>
      </c>
      <c r="AB3132">
        <v>2</v>
      </c>
      <c r="AC3132">
        <v>0</v>
      </c>
      <c r="AD3132">
        <v>9</v>
      </c>
      <c r="AE3132">
        <v>0</v>
      </c>
      <c r="AF3132">
        <v>1142.5833</v>
      </c>
      <c r="AG3132" t="s">
        <v>6956</v>
      </c>
      <c r="AH3132" t="s">
        <v>6956</v>
      </c>
      <c r="AJ3132" t="s">
        <v>9102</v>
      </c>
      <c r="AK3132" t="s">
        <v>9102</v>
      </c>
      <c r="AL3132">
        <v>8.7209999999999996E-2</v>
      </c>
      <c r="AM3132">
        <v>84.614999999999995</v>
      </c>
      <c r="AN3132">
        <v>2.83</v>
      </c>
      <c r="AO3132">
        <v>1.77</v>
      </c>
      <c r="AP3132">
        <v>2</v>
      </c>
      <c r="AQ3132">
        <v>1</v>
      </c>
      <c r="AR3132">
        <v>1</v>
      </c>
      <c r="AS3132">
        <v>1</v>
      </c>
      <c r="AU3132">
        <v>1</v>
      </c>
      <c r="AV3132">
        <v>2.83</v>
      </c>
      <c r="AW3132">
        <v>1.77</v>
      </c>
      <c r="AX3132">
        <v>2</v>
      </c>
      <c r="AY3132">
        <v>1</v>
      </c>
      <c r="AZ3132">
        <v>1</v>
      </c>
      <c r="BA3132">
        <v>1</v>
      </c>
      <c r="BC3132">
        <v>1</v>
      </c>
      <c r="BD3132">
        <v>1</v>
      </c>
      <c r="BE3132">
        <v>1</v>
      </c>
      <c r="BF3132">
        <v>1</v>
      </c>
      <c r="BG3132">
        <v>2</v>
      </c>
      <c r="BI3132">
        <v>1</v>
      </c>
      <c r="BJ3132">
        <v>1</v>
      </c>
      <c r="BK3132">
        <v>1</v>
      </c>
      <c r="BL3132">
        <v>1</v>
      </c>
      <c r="BM3132">
        <v>2</v>
      </c>
      <c r="BO3132">
        <v>1</v>
      </c>
      <c r="BP3132">
        <v>7401800</v>
      </c>
      <c r="BQ3132">
        <v>924250</v>
      </c>
      <c r="BR3132">
        <v>1226700</v>
      </c>
      <c r="BS3132">
        <v>388890</v>
      </c>
      <c r="BT3132">
        <v>2810600</v>
      </c>
      <c r="BU3132">
        <v>0</v>
      </c>
      <c r="BV3132">
        <v>2051300</v>
      </c>
    </row>
    <row r="3133" spans="1:74" x14ac:dyDescent="0.25">
      <c r="A3133">
        <v>3131</v>
      </c>
      <c r="B3133">
        <v>1874</v>
      </c>
      <c r="C3133">
        <v>3419</v>
      </c>
      <c r="D3133" t="s">
        <v>17157</v>
      </c>
      <c r="E3133" t="s">
        <v>17158</v>
      </c>
      <c r="F3133">
        <v>10628</v>
      </c>
      <c r="H3133" t="s">
        <v>17159</v>
      </c>
      <c r="I3133">
        <v>1</v>
      </c>
      <c r="J3133">
        <v>1</v>
      </c>
      <c r="K3133">
        <v>0</v>
      </c>
      <c r="L3133">
        <v>0</v>
      </c>
      <c r="M3133">
        <v>0</v>
      </c>
      <c r="N3133">
        <v>1</v>
      </c>
      <c r="O3133">
        <v>0</v>
      </c>
      <c r="P3133">
        <v>1</v>
      </c>
      <c r="Q3133">
        <v>1</v>
      </c>
      <c r="R3133">
        <v>0</v>
      </c>
      <c r="S3133">
        <v>2</v>
      </c>
      <c r="T3133">
        <v>0</v>
      </c>
      <c r="U3133">
        <v>0</v>
      </c>
      <c r="V3133">
        <v>0</v>
      </c>
      <c r="W3133">
        <v>2</v>
      </c>
      <c r="X3133">
        <v>0</v>
      </c>
      <c r="Y3133">
        <v>1</v>
      </c>
      <c r="Z3133">
        <v>0</v>
      </c>
      <c r="AA3133">
        <v>0</v>
      </c>
      <c r="AB3133">
        <v>0</v>
      </c>
      <c r="AC3133">
        <v>0</v>
      </c>
      <c r="AD3133">
        <v>10</v>
      </c>
      <c r="AE3133">
        <v>0</v>
      </c>
      <c r="AF3133">
        <v>1088.6090999999999</v>
      </c>
      <c r="AG3133" t="s">
        <v>8859</v>
      </c>
      <c r="AH3133" t="s">
        <v>8859</v>
      </c>
      <c r="AJ3133" t="s">
        <v>9102</v>
      </c>
      <c r="AK3133" t="s">
        <v>9102</v>
      </c>
      <c r="AL3133">
        <v>6.2628000000000003E-2</v>
      </c>
      <c r="AM3133">
        <v>82.748999999999995</v>
      </c>
      <c r="AN3133">
        <v>3.6</v>
      </c>
      <c r="AO3133">
        <v>1.85</v>
      </c>
      <c r="AP3133">
        <v>1</v>
      </c>
      <c r="AQ3133">
        <v>1</v>
      </c>
      <c r="AS3133">
        <v>1</v>
      </c>
      <c r="AT3133">
        <v>1</v>
      </c>
      <c r="AU3133">
        <v>1</v>
      </c>
      <c r="AV3133">
        <v>3.6</v>
      </c>
      <c r="AW3133">
        <v>1.85</v>
      </c>
      <c r="AX3133">
        <v>1</v>
      </c>
      <c r="AY3133">
        <v>1</v>
      </c>
      <c r="BA3133">
        <v>1</v>
      </c>
      <c r="BB3133">
        <v>1</v>
      </c>
      <c r="BC3133">
        <v>1</v>
      </c>
      <c r="BD3133">
        <v>1</v>
      </c>
      <c r="BE3133">
        <v>1</v>
      </c>
      <c r="BG3133">
        <v>1</v>
      </c>
      <c r="BH3133">
        <v>1</v>
      </c>
      <c r="BI3133">
        <v>1</v>
      </c>
      <c r="BJ3133">
        <v>1</v>
      </c>
      <c r="BK3133">
        <v>1</v>
      </c>
      <c r="BM3133">
        <v>1</v>
      </c>
      <c r="BN3133">
        <v>1</v>
      </c>
      <c r="BO3133">
        <v>1</v>
      </c>
      <c r="BP3133">
        <v>20556000</v>
      </c>
      <c r="BQ3133">
        <v>952230</v>
      </c>
      <c r="BR3133">
        <v>8132000</v>
      </c>
      <c r="BS3133">
        <v>0</v>
      </c>
      <c r="BT3133">
        <v>1440000</v>
      </c>
      <c r="BU3133">
        <v>6654000</v>
      </c>
      <c r="BV3133">
        <v>3377600</v>
      </c>
    </row>
    <row r="3134" spans="1:74" x14ac:dyDescent="0.25">
      <c r="A3134">
        <v>3132</v>
      </c>
      <c r="B3134">
        <v>1285</v>
      </c>
      <c r="C3134">
        <v>3420</v>
      </c>
      <c r="D3134" t="s">
        <v>17160</v>
      </c>
      <c r="E3134" t="s">
        <v>17161</v>
      </c>
      <c r="F3134">
        <v>10630</v>
      </c>
      <c r="H3134" t="s">
        <v>17162</v>
      </c>
      <c r="I3134">
        <v>1</v>
      </c>
      <c r="J3134">
        <v>1</v>
      </c>
      <c r="K3134">
        <v>0</v>
      </c>
      <c r="L3134">
        <v>2</v>
      </c>
      <c r="M3134">
        <v>0</v>
      </c>
      <c r="N3134">
        <v>1</v>
      </c>
      <c r="O3134">
        <v>0</v>
      </c>
      <c r="P3134">
        <v>0</v>
      </c>
      <c r="Q3134">
        <v>2</v>
      </c>
      <c r="R3134">
        <v>0</v>
      </c>
      <c r="S3134">
        <v>1</v>
      </c>
      <c r="T3134">
        <v>0</v>
      </c>
      <c r="U3134">
        <v>0</v>
      </c>
      <c r="V3134">
        <v>0</v>
      </c>
      <c r="W3134">
        <v>0</v>
      </c>
      <c r="X3134">
        <v>2</v>
      </c>
      <c r="Y3134">
        <v>0</v>
      </c>
      <c r="Z3134">
        <v>0</v>
      </c>
      <c r="AA3134">
        <v>3</v>
      </c>
      <c r="AB3134">
        <v>0</v>
      </c>
      <c r="AC3134">
        <v>0</v>
      </c>
      <c r="AD3134">
        <v>13</v>
      </c>
      <c r="AE3134">
        <v>0</v>
      </c>
      <c r="AF3134">
        <v>1653.7172</v>
      </c>
      <c r="AG3134" t="s">
        <v>7077</v>
      </c>
      <c r="AH3134" t="s">
        <v>7077</v>
      </c>
      <c r="AJ3134" t="s">
        <v>9102</v>
      </c>
      <c r="AK3134" t="s">
        <v>9102</v>
      </c>
      <c r="AL3134" s="21">
        <v>7.1555000000000002E-13</v>
      </c>
      <c r="AM3134">
        <v>184.55</v>
      </c>
      <c r="AN3134">
        <v>5</v>
      </c>
      <c r="AO3134">
        <v>0.81599999999999995</v>
      </c>
      <c r="AS3134">
        <v>1</v>
      </c>
      <c r="AT3134">
        <v>1</v>
      </c>
      <c r="AU3134">
        <v>1</v>
      </c>
      <c r="AV3134">
        <v>5</v>
      </c>
      <c r="AW3134">
        <v>0.81599999999999995</v>
      </c>
      <c r="BA3134">
        <v>1</v>
      </c>
      <c r="BB3134">
        <v>1</v>
      </c>
      <c r="BC3134">
        <v>1</v>
      </c>
      <c r="BE3134">
        <v>1</v>
      </c>
      <c r="BH3134">
        <v>1</v>
      </c>
      <c r="BI3134">
        <v>1</v>
      </c>
      <c r="BK3134">
        <v>1</v>
      </c>
      <c r="BN3134">
        <v>1</v>
      </c>
      <c r="BO3134">
        <v>1</v>
      </c>
      <c r="BP3134">
        <v>6058000</v>
      </c>
      <c r="BQ3134">
        <v>0</v>
      </c>
      <c r="BR3134">
        <v>1950000</v>
      </c>
      <c r="BS3134">
        <v>0</v>
      </c>
      <c r="BT3134">
        <v>0</v>
      </c>
      <c r="BU3134">
        <v>2817700</v>
      </c>
      <c r="BV3134">
        <v>1290300</v>
      </c>
    </row>
    <row r="3135" spans="1:74" x14ac:dyDescent="0.25">
      <c r="A3135">
        <v>3133</v>
      </c>
      <c r="B3135">
        <v>543</v>
      </c>
      <c r="C3135">
        <v>3421</v>
      </c>
      <c r="D3135" t="s">
        <v>17163</v>
      </c>
      <c r="E3135" t="s">
        <v>17164</v>
      </c>
      <c r="F3135">
        <v>10634</v>
      </c>
      <c r="H3135" t="s">
        <v>17165</v>
      </c>
      <c r="I3135">
        <v>0</v>
      </c>
      <c r="J3135">
        <v>1</v>
      </c>
      <c r="K3135">
        <v>0</v>
      </c>
      <c r="L3135">
        <v>0</v>
      </c>
      <c r="M3135">
        <v>0</v>
      </c>
      <c r="N3135">
        <v>0</v>
      </c>
      <c r="O3135">
        <v>3</v>
      </c>
      <c r="P3135">
        <v>0</v>
      </c>
      <c r="Q3135">
        <v>1</v>
      </c>
      <c r="R3135">
        <v>1</v>
      </c>
      <c r="S3135">
        <v>1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2</v>
      </c>
      <c r="Z3135">
        <v>0</v>
      </c>
      <c r="AA3135">
        <v>0</v>
      </c>
      <c r="AB3135">
        <v>0</v>
      </c>
      <c r="AC3135">
        <v>0</v>
      </c>
      <c r="AD3135">
        <v>9</v>
      </c>
      <c r="AE3135">
        <v>0</v>
      </c>
      <c r="AF3135">
        <v>1126.5618999999999</v>
      </c>
      <c r="AG3135" t="s">
        <v>4837</v>
      </c>
      <c r="AH3135" t="s">
        <v>4837</v>
      </c>
      <c r="AJ3135" t="s">
        <v>9102</v>
      </c>
      <c r="AK3135" t="s">
        <v>9102</v>
      </c>
      <c r="AL3135">
        <v>2.0774999999999998E-2</v>
      </c>
      <c r="AM3135">
        <v>106.6</v>
      </c>
      <c r="AN3135">
        <v>4.4000000000000004</v>
      </c>
      <c r="AO3135">
        <v>1.02</v>
      </c>
      <c r="AR3135">
        <v>1</v>
      </c>
      <c r="AS3135">
        <v>2</v>
      </c>
      <c r="AT3135">
        <v>1</v>
      </c>
      <c r="AU3135">
        <v>1</v>
      </c>
      <c r="AV3135">
        <v>4.4000000000000004</v>
      </c>
      <c r="AW3135">
        <v>1.02</v>
      </c>
      <c r="AZ3135">
        <v>1</v>
      </c>
      <c r="BA3135">
        <v>2</v>
      </c>
      <c r="BB3135">
        <v>1</v>
      </c>
      <c r="BC3135">
        <v>1</v>
      </c>
      <c r="BE3135">
        <v>1</v>
      </c>
      <c r="BF3135">
        <v>1</v>
      </c>
      <c r="BH3135">
        <v>1</v>
      </c>
      <c r="BI3135">
        <v>2</v>
      </c>
      <c r="BK3135">
        <v>1</v>
      </c>
      <c r="BL3135">
        <v>1</v>
      </c>
      <c r="BN3135">
        <v>1</v>
      </c>
      <c r="BO3135">
        <v>2</v>
      </c>
      <c r="BP3135">
        <v>11307000</v>
      </c>
      <c r="BQ3135">
        <v>0</v>
      </c>
      <c r="BR3135">
        <v>4177100</v>
      </c>
      <c r="BS3135">
        <v>3303700</v>
      </c>
      <c r="BT3135">
        <v>0</v>
      </c>
      <c r="BU3135">
        <v>549430</v>
      </c>
      <c r="BV3135">
        <v>3276600</v>
      </c>
    </row>
    <row r="3136" spans="1:74" x14ac:dyDescent="0.25">
      <c r="A3136">
        <v>3134</v>
      </c>
      <c r="B3136">
        <v>1141</v>
      </c>
      <c r="C3136">
        <v>3422</v>
      </c>
      <c r="D3136" t="s">
        <v>17166</v>
      </c>
      <c r="E3136" t="s">
        <v>17167</v>
      </c>
      <c r="F3136">
        <v>10637</v>
      </c>
      <c r="H3136" t="s">
        <v>17168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2</v>
      </c>
      <c r="P3136">
        <v>1</v>
      </c>
      <c r="Q3136">
        <v>1</v>
      </c>
      <c r="R3136">
        <v>0</v>
      </c>
      <c r="S3136">
        <v>1</v>
      </c>
      <c r="T3136">
        <v>1</v>
      </c>
      <c r="U3136">
        <v>0</v>
      </c>
      <c r="V3136">
        <v>1</v>
      </c>
      <c r="W3136">
        <v>0</v>
      </c>
      <c r="X3136">
        <v>0</v>
      </c>
      <c r="Y3136">
        <v>1</v>
      </c>
      <c r="Z3136">
        <v>0</v>
      </c>
      <c r="AA3136">
        <v>0</v>
      </c>
      <c r="AB3136">
        <v>0</v>
      </c>
      <c r="AC3136">
        <v>0</v>
      </c>
      <c r="AD3136">
        <v>8</v>
      </c>
      <c r="AE3136">
        <v>0</v>
      </c>
      <c r="AF3136">
        <v>959.47125000000005</v>
      </c>
      <c r="AG3136" t="s">
        <v>6652</v>
      </c>
      <c r="AH3136" t="s">
        <v>6652</v>
      </c>
      <c r="AJ3136" t="s">
        <v>9102</v>
      </c>
      <c r="AK3136" t="s">
        <v>9102</v>
      </c>
      <c r="AL3136">
        <v>5.9209999999999999E-2</v>
      </c>
      <c r="AM3136">
        <v>113.89</v>
      </c>
      <c r="AN3136">
        <v>3.75</v>
      </c>
      <c r="AO3136">
        <v>1.56</v>
      </c>
      <c r="AP3136">
        <v>1</v>
      </c>
      <c r="AQ3136">
        <v>1</v>
      </c>
      <c r="AR3136">
        <v>1</v>
      </c>
      <c r="AS3136">
        <v>2</v>
      </c>
      <c r="AT3136">
        <v>2</v>
      </c>
      <c r="AU3136">
        <v>1</v>
      </c>
      <c r="AV3136">
        <v>3.75</v>
      </c>
      <c r="AW3136">
        <v>1.56</v>
      </c>
      <c r="AX3136">
        <v>1</v>
      </c>
      <c r="AY3136">
        <v>1</v>
      </c>
      <c r="AZ3136">
        <v>1</v>
      </c>
      <c r="BA3136">
        <v>2</v>
      </c>
      <c r="BB3136">
        <v>2</v>
      </c>
      <c r="BC3136">
        <v>1</v>
      </c>
      <c r="BD3136">
        <v>1</v>
      </c>
      <c r="BE3136">
        <v>1</v>
      </c>
      <c r="BF3136">
        <v>1</v>
      </c>
      <c r="BG3136">
        <v>1</v>
      </c>
      <c r="BH3136">
        <v>2</v>
      </c>
      <c r="BI3136">
        <v>2</v>
      </c>
      <c r="BJ3136">
        <v>1</v>
      </c>
      <c r="BK3136">
        <v>1</v>
      </c>
      <c r="BL3136">
        <v>1</v>
      </c>
      <c r="BM3136">
        <v>1</v>
      </c>
      <c r="BN3136">
        <v>2</v>
      </c>
      <c r="BO3136">
        <v>2</v>
      </c>
      <c r="BP3136">
        <v>57535000</v>
      </c>
      <c r="BQ3136">
        <v>2027800</v>
      </c>
      <c r="BR3136">
        <v>14069000</v>
      </c>
      <c r="BS3136">
        <v>15747000</v>
      </c>
      <c r="BT3136">
        <v>2558900</v>
      </c>
      <c r="BU3136">
        <v>13003000</v>
      </c>
      <c r="BV3136">
        <v>10129000</v>
      </c>
    </row>
    <row r="3137" spans="1:76" x14ac:dyDescent="0.25">
      <c r="A3137">
        <v>3135</v>
      </c>
      <c r="B3137">
        <v>1141</v>
      </c>
      <c r="C3137">
        <v>3423</v>
      </c>
      <c r="D3137" t="s">
        <v>17169</v>
      </c>
      <c r="E3137" t="s">
        <v>17170</v>
      </c>
      <c r="F3137">
        <v>10647</v>
      </c>
      <c r="H3137" t="s">
        <v>17171</v>
      </c>
      <c r="I3137">
        <v>0</v>
      </c>
      <c r="J3137">
        <v>1</v>
      </c>
      <c r="K3137">
        <v>0</v>
      </c>
      <c r="L3137">
        <v>0</v>
      </c>
      <c r="M3137">
        <v>0</v>
      </c>
      <c r="N3137">
        <v>0</v>
      </c>
      <c r="O3137">
        <v>2</v>
      </c>
      <c r="P3137">
        <v>1</v>
      </c>
      <c r="Q3137">
        <v>1</v>
      </c>
      <c r="R3137">
        <v>0</v>
      </c>
      <c r="S3137">
        <v>1</v>
      </c>
      <c r="T3137">
        <v>1</v>
      </c>
      <c r="U3137">
        <v>0</v>
      </c>
      <c r="V3137">
        <v>1</v>
      </c>
      <c r="W3137">
        <v>0</v>
      </c>
      <c r="X3137">
        <v>0</v>
      </c>
      <c r="Y3137">
        <v>1</v>
      </c>
      <c r="Z3137">
        <v>0</v>
      </c>
      <c r="AA3137">
        <v>0</v>
      </c>
      <c r="AB3137">
        <v>0</v>
      </c>
      <c r="AC3137">
        <v>0</v>
      </c>
      <c r="AD3137">
        <v>9</v>
      </c>
      <c r="AE3137">
        <v>1</v>
      </c>
      <c r="AF3137">
        <v>1115.5724</v>
      </c>
      <c r="AG3137" t="s">
        <v>6652</v>
      </c>
      <c r="AH3137" t="s">
        <v>6652</v>
      </c>
      <c r="AJ3137" t="s">
        <v>9102</v>
      </c>
      <c r="AK3137" t="s">
        <v>9102</v>
      </c>
      <c r="AL3137">
        <v>1.9155000000000001E-3</v>
      </c>
      <c r="AM3137">
        <v>157.68</v>
      </c>
      <c r="AN3137">
        <v>4.5</v>
      </c>
      <c r="AO3137">
        <v>1.1200000000000001</v>
      </c>
      <c r="AR3137">
        <v>2</v>
      </c>
      <c r="AS3137">
        <v>2</v>
      </c>
      <c r="AT3137">
        <v>2</v>
      </c>
      <c r="AU3137">
        <v>2</v>
      </c>
      <c r="AV3137">
        <v>4.5</v>
      </c>
      <c r="AW3137">
        <v>1.1200000000000001</v>
      </c>
      <c r="AZ3137">
        <v>2</v>
      </c>
      <c r="BA3137">
        <v>2</v>
      </c>
      <c r="BB3137">
        <v>2</v>
      </c>
      <c r="BC3137">
        <v>2</v>
      </c>
      <c r="BE3137">
        <v>2</v>
      </c>
      <c r="BF3137">
        <v>2</v>
      </c>
      <c r="BH3137">
        <v>2</v>
      </c>
      <c r="BI3137">
        <v>2</v>
      </c>
      <c r="BK3137">
        <v>2</v>
      </c>
      <c r="BL3137">
        <v>2</v>
      </c>
      <c r="BN3137">
        <v>2</v>
      </c>
      <c r="BO3137">
        <v>2</v>
      </c>
      <c r="BP3137">
        <v>21263000</v>
      </c>
      <c r="BQ3137">
        <v>0</v>
      </c>
      <c r="BR3137">
        <v>9564100</v>
      </c>
      <c r="BS3137">
        <v>3772800</v>
      </c>
      <c r="BT3137">
        <v>0</v>
      </c>
      <c r="BU3137">
        <v>6679100</v>
      </c>
      <c r="BV3137">
        <v>1247300</v>
      </c>
    </row>
    <row r="3138" spans="1:76" x14ac:dyDescent="0.25">
      <c r="A3138">
        <v>3136</v>
      </c>
      <c r="B3138">
        <v>1512</v>
      </c>
      <c r="C3138">
        <v>3424</v>
      </c>
      <c r="D3138" t="s">
        <v>17172</v>
      </c>
      <c r="E3138" t="s">
        <v>17173</v>
      </c>
      <c r="F3138">
        <v>10651</v>
      </c>
      <c r="H3138" t="s">
        <v>17174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1</v>
      </c>
      <c r="P3138">
        <v>2</v>
      </c>
      <c r="Q3138">
        <v>1</v>
      </c>
      <c r="R3138">
        <v>0</v>
      </c>
      <c r="S3138">
        <v>3</v>
      </c>
      <c r="T3138">
        <v>1</v>
      </c>
      <c r="U3138">
        <v>0</v>
      </c>
      <c r="V3138">
        <v>0</v>
      </c>
      <c r="W3138">
        <v>1</v>
      </c>
      <c r="X3138">
        <v>0</v>
      </c>
      <c r="Y3138">
        <v>2</v>
      </c>
      <c r="Z3138">
        <v>0</v>
      </c>
      <c r="AA3138">
        <v>0</v>
      </c>
      <c r="AB3138">
        <v>1</v>
      </c>
      <c r="AC3138">
        <v>0</v>
      </c>
      <c r="AD3138">
        <v>12</v>
      </c>
      <c r="AE3138">
        <v>0</v>
      </c>
      <c r="AF3138">
        <v>1263.7186999999999</v>
      </c>
      <c r="AG3138" t="s">
        <v>7762</v>
      </c>
      <c r="AH3138" t="s">
        <v>7762</v>
      </c>
      <c r="AJ3138" t="s">
        <v>9102</v>
      </c>
      <c r="AK3138" t="s">
        <v>9102</v>
      </c>
      <c r="AL3138">
        <v>7.5792000000000003E-3</v>
      </c>
      <c r="AM3138">
        <v>94.363</v>
      </c>
      <c r="AN3138">
        <v>3.5</v>
      </c>
      <c r="AO3138">
        <v>1.71</v>
      </c>
      <c r="AP3138">
        <v>1</v>
      </c>
      <c r="AQ3138">
        <v>1</v>
      </c>
      <c r="AR3138">
        <v>1</v>
      </c>
      <c r="AS3138">
        <v>1</v>
      </c>
      <c r="AT3138">
        <v>1</v>
      </c>
      <c r="AU3138">
        <v>1</v>
      </c>
      <c r="AV3138">
        <v>3.5</v>
      </c>
      <c r="AW3138">
        <v>1.71</v>
      </c>
      <c r="AX3138">
        <v>1</v>
      </c>
      <c r="AY3138">
        <v>1</v>
      </c>
      <c r="AZ3138">
        <v>1</v>
      </c>
      <c r="BA3138">
        <v>1</v>
      </c>
      <c r="BB3138">
        <v>1</v>
      </c>
      <c r="BC3138">
        <v>1</v>
      </c>
      <c r="BD3138">
        <v>1</v>
      </c>
      <c r="BE3138">
        <v>1</v>
      </c>
      <c r="BF3138">
        <v>1</v>
      </c>
      <c r="BG3138">
        <v>1</v>
      </c>
      <c r="BH3138">
        <v>1</v>
      </c>
      <c r="BI3138">
        <v>1</v>
      </c>
      <c r="BJ3138">
        <v>1</v>
      </c>
      <c r="BK3138">
        <v>1</v>
      </c>
      <c r="BL3138">
        <v>1</v>
      </c>
      <c r="BM3138">
        <v>1</v>
      </c>
      <c r="BN3138">
        <v>1</v>
      </c>
      <c r="BO3138">
        <v>1</v>
      </c>
      <c r="BP3138">
        <v>39664000</v>
      </c>
      <c r="BQ3138">
        <v>3658300</v>
      </c>
      <c r="BR3138">
        <v>8869400</v>
      </c>
      <c r="BS3138">
        <v>5433800</v>
      </c>
      <c r="BT3138">
        <v>5979900</v>
      </c>
      <c r="BU3138">
        <v>10754000</v>
      </c>
      <c r="BV3138">
        <v>4968500</v>
      </c>
    </row>
    <row r="3139" spans="1:76" x14ac:dyDescent="0.25">
      <c r="A3139">
        <v>3137</v>
      </c>
      <c r="B3139" t="s">
        <v>3532</v>
      </c>
      <c r="C3139">
        <v>3425</v>
      </c>
      <c r="D3139" t="s">
        <v>17175</v>
      </c>
      <c r="E3139" t="s">
        <v>17176</v>
      </c>
      <c r="F3139">
        <v>10658</v>
      </c>
      <c r="H3139" t="s">
        <v>17177</v>
      </c>
      <c r="I3139">
        <v>0</v>
      </c>
      <c r="J3139">
        <v>0</v>
      </c>
      <c r="K3139">
        <v>0</v>
      </c>
      <c r="L3139">
        <v>1</v>
      </c>
      <c r="M3139">
        <v>0</v>
      </c>
      <c r="N3139">
        <v>0</v>
      </c>
      <c r="O3139">
        <v>0</v>
      </c>
      <c r="P3139">
        <v>0</v>
      </c>
      <c r="Q3139">
        <v>1</v>
      </c>
      <c r="R3139">
        <v>0</v>
      </c>
      <c r="S3139">
        <v>1</v>
      </c>
      <c r="T3139">
        <v>1</v>
      </c>
      <c r="U3139">
        <v>0</v>
      </c>
      <c r="V3139">
        <v>1</v>
      </c>
      <c r="W3139">
        <v>0</v>
      </c>
      <c r="X3139">
        <v>1</v>
      </c>
      <c r="Y3139">
        <v>1</v>
      </c>
      <c r="Z3139">
        <v>0</v>
      </c>
      <c r="AA3139">
        <v>0</v>
      </c>
      <c r="AB3139">
        <v>1</v>
      </c>
      <c r="AC3139">
        <v>0</v>
      </c>
      <c r="AD3139">
        <v>8</v>
      </c>
      <c r="AE3139">
        <v>0</v>
      </c>
      <c r="AF3139">
        <v>945.49198000000001</v>
      </c>
      <c r="AG3139" t="s">
        <v>17178</v>
      </c>
      <c r="AH3139" t="s">
        <v>10017</v>
      </c>
      <c r="AJ3139" t="s">
        <v>9098</v>
      </c>
      <c r="AK3139" t="s">
        <v>9098</v>
      </c>
      <c r="AL3139">
        <v>2.5298000000000001E-2</v>
      </c>
      <c r="AM3139">
        <v>136.16</v>
      </c>
      <c r="AN3139">
        <v>3.25</v>
      </c>
      <c r="AO3139">
        <v>1.56</v>
      </c>
      <c r="AP3139">
        <v>1</v>
      </c>
      <c r="AQ3139">
        <v>2</v>
      </c>
      <c r="AR3139">
        <v>2</v>
      </c>
      <c r="AS3139">
        <v>1</v>
      </c>
      <c r="AT3139">
        <v>1</v>
      </c>
      <c r="AU3139">
        <v>1</v>
      </c>
      <c r="AV3139" t="s">
        <v>9099</v>
      </c>
      <c r="AW3139" t="s">
        <v>9099</v>
      </c>
      <c r="BD3139">
        <v>2</v>
      </c>
      <c r="BE3139">
        <v>1</v>
      </c>
      <c r="BF3139">
        <v>2</v>
      </c>
      <c r="BG3139">
        <v>1</v>
      </c>
      <c r="BH3139">
        <v>1</v>
      </c>
      <c r="BI3139">
        <v>1</v>
      </c>
      <c r="BP3139">
        <v>102470000</v>
      </c>
      <c r="BQ3139">
        <v>8712600</v>
      </c>
      <c r="BR3139">
        <v>15828000</v>
      </c>
      <c r="BS3139">
        <v>18025000</v>
      </c>
      <c r="BT3139">
        <v>9962300</v>
      </c>
      <c r="BU3139">
        <v>28555000</v>
      </c>
      <c r="BV3139">
        <v>21383000</v>
      </c>
    </row>
    <row r="3140" spans="1:76" x14ac:dyDescent="0.25">
      <c r="A3140">
        <v>3138</v>
      </c>
      <c r="B3140" t="s">
        <v>3532</v>
      </c>
      <c r="C3140">
        <v>3426</v>
      </c>
      <c r="D3140" t="s">
        <v>17179</v>
      </c>
      <c r="E3140">
        <v>10661</v>
      </c>
      <c r="F3140">
        <v>10661</v>
      </c>
      <c r="H3140" t="s">
        <v>17180</v>
      </c>
      <c r="I3140">
        <v>0</v>
      </c>
      <c r="J3140">
        <v>0</v>
      </c>
      <c r="K3140">
        <v>0</v>
      </c>
      <c r="L3140">
        <v>1</v>
      </c>
      <c r="M3140">
        <v>0</v>
      </c>
      <c r="N3140">
        <v>0</v>
      </c>
      <c r="O3140">
        <v>0</v>
      </c>
      <c r="P3140">
        <v>0</v>
      </c>
      <c r="Q3140">
        <v>1</v>
      </c>
      <c r="R3140">
        <v>0</v>
      </c>
      <c r="S3140">
        <v>1</v>
      </c>
      <c r="T3140">
        <v>2</v>
      </c>
      <c r="U3140">
        <v>0</v>
      </c>
      <c r="V3140">
        <v>1</v>
      </c>
      <c r="W3140">
        <v>0</v>
      </c>
      <c r="X3140">
        <v>1</v>
      </c>
      <c r="Y3140">
        <v>1</v>
      </c>
      <c r="Z3140">
        <v>0</v>
      </c>
      <c r="AA3140">
        <v>0</v>
      </c>
      <c r="AB3140">
        <v>1</v>
      </c>
      <c r="AC3140">
        <v>0</v>
      </c>
      <c r="AD3140">
        <v>9</v>
      </c>
      <c r="AE3140">
        <v>1</v>
      </c>
      <c r="AF3140">
        <v>1073.5869</v>
      </c>
      <c r="AG3140" t="s">
        <v>17178</v>
      </c>
      <c r="AH3140" t="s">
        <v>10017</v>
      </c>
      <c r="AJ3140" t="s">
        <v>9098</v>
      </c>
      <c r="AK3140" t="s">
        <v>9098</v>
      </c>
      <c r="AL3140">
        <v>5.6342999999999997E-2</v>
      </c>
      <c r="AM3140">
        <v>107.57</v>
      </c>
      <c r="AN3140">
        <v>5.5</v>
      </c>
      <c r="AO3140">
        <v>0.5</v>
      </c>
      <c r="AT3140">
        <v>1</v>
      </c>
      <c r="AU3140">
        <v>1</v>
      </c>
      <c r="AV3140" t="s">
        <v>9099</v>
      </c>
      <c r="AW3140" t="s">
        <v>9099</v>
      </c>
      <c r="BE3140">
        <v>1</v>
      </c>
      <c r="BH3140">
        <v>1</v>
      </c>
      <c r="BP3140">
        <v>7143800</v>
      </c>
      <c r="BQ3140">
        <v>0</v>
      </c>
      <c r="BR3140">
        <v>2970300</v>
      </c>
      <c r="BS3140">
        <v>0</v>
      </c>
      <c r="BT3140">
        <v>0</v>
      </c>
      <c r="BU3140">
        <v>4173500</v>
      </c>
      <c r="BV3140">
        <v>0</v>
      </c>
    </row>
    <row r="3141" spans="1:76" x14ac:dyDescent="0.25">
      <c r="A3141">
        <v>3139</v>
      </c>
      <c r="B3141">
        <v>273</v>
      </c>
      <c r="C3141">
        <v>3427</v>
      </c>
      <c r="D3141">
        <v>13805</v>
      </c>
      <c r="E3141">
        <v>10662</v>
      </c>
      <c r="F3141">
        <v>10662</v>
      </c>
      <c r="H3141" t="s">
        <v>17181</v>
      </c>
      <c r="I3141">
        <v>1</v>
      </c>
      <c r="J3141">
        <v>0</v>
      </c>
      <c r="K3141">
        <v>3</v>
      </c>
      <c r="L3141">
        <v>1</v>
      </c>
      <c r="M3141">
        <v>0</v>
      </c>
      <c r="N3141">
        <v>0</v>
      </c>
      <c r="O3141">
        <v>3</v>
      </c>
      <c r="P3141">
        <v>2</v>
      </c>
      <c r="Q3141">
        <v>1</v>
      </c>
      <c r="R3141">
        <v>3</v>
      </c>
      <c r="S3141">
        <v>2</v>
      </c>
      <c r="T3141">
        <v>1</v>
      </c>
      <c r="U3141">
        <v>0</v>
      </c>
      <c r="V3141">
        <v>0</v>
      </c>
      <c r="W3141">
        <v>0</v>
      </c>
      <c r="X3141">
        <v>0</v>
      </c>
      <c r="Y3141">
        <v>2</v>
      </c>
      <c r="Z3141">
        <v>0</v>
      </c>
      <c r="AA3141">
        <v>0</v>
      </c>
      <c r="AB3141">
        <v>1</v>
      </c>
      <c r="AC3141">
        <v>0</v>
      </c>
      <c r="AD3141">
        <v>20</v>
      </c>
      <c r="AE3141">
        <v>0</v>
      </c>
      <c r="AF3141">
        <v>2179.1120999999998</v>
      </c>
      <c r="AG3141" t="s">
        <v>4013</v>
      </c>
      <c r="AH3141" t="s">
        <v>4013</v>
      </c>
      <c r="AJ3141" t="s">
        <v>9102</v>
      </c>
      <c r="AK3141" t="s">
        <v>9102</v>
      </c>
      <c r="AL3141">
        <v>1.167E-2</v>
      </c>
      <c r="AM3141">
        <v>80.361000000000004</v>
      </c>
      <c r="AN3141">
        <v>2</v>
      </c>
      <c r="AO3141">
        <v>0</v>
      </c>
      <c r="AQ3141">
        <v>1</v>
      </c>
      <c r="AV3141">
        <v>2</v>
      </c>
      <c r="AW3141">
        <v>0</v>
      </c>
      <c r="AY3141">
        <v>1</v>
      </c>
      <c r="BD3141">
        <v>1</v>
      </c>
      <c r="BJ3141">
        <v>1</v>
      </c>
      <c r="BP3141">
        <v>2531100</v>
      </c>
      <c r="BQ3141">
        <v>2531100</v>
      </c>
      <c r="BR3141">
        <v>0</v>
      </c>
      <c r="BS3141">
        <v>0</v>
      </c>
      <c r="BT3141">
        <v>0</v>
      </c>
      <c r="BU3141">
        <v>0</v>
      </c>
      <c r="BV3141">
        <v>0</v>
      </c>
    </row>
    <row r="3142" spans="1:76" x14ac:dyDescent="0.25">
      <c r="A3142">
        <v>3140</v>
      </c>
      <c r="B3142">
        <v>1630</v>
      </c>
      <c r="C3142">
        <v>3428</v>
      </c>
      <c r="D3142" t="s">
        <v>17182</v>
      </c>
      <c r="E3142" t="s">
        <v>17183</v>
      </c>
      <c r="F3142">
        <v>10665</v>
      </c>
      <c r="H3142" t="s">
        <v>17184</v>
      </c>
      <c r="I3142">
        <v>2</v>
      </c>
      <c r="J3142">
        <v>1</v>
      </c>
      <c r="K3142">
        <v>0</v>
      </c>
      <c r="L3142">
        <v>1</v>
      </c>
      <c r="M3142">
        <v>0</v>
      </c>
      <c r="N3142">
        <v>0</v>
      </c>
      <c r="O3142">
        <v>0</v>
      </c>
      <c r="P3142">
        <v>1</v>
      </c>
      <c r="Q3142">
        <v>1</v>
      </c>
      <c r="R3142">
        <v>1</v>
      </c>
      <c r="S3142">
        <v>2</v>
      </c>
      <c r="T3142">
        <v>0</v>
      </c>
      <c r="U3142">
        <v>0</v>
      </c>
      <c r="V3142">
        <v>1</v>
      </c>
      <c r="W3142">
        <v>1</v>
      </c>
      <c r="X3142">
        <v>0</v>
      </c>
      <c r="Y3142">
        <v>1</v>
      </c>
      <c r="Z3142">
        <v>0</v>
      </c>
      <c r="AA3142">
        <v>0</v>
      </c>
      <c r="AB3142">
        <v>1</v>
      </c>
      <c r="AC3142">
        <v>0</v>
      </c>
      <c r="AD3142">
        <v>13</v>
      </c>
      <c r="AE3142">
        <v>0</v>
      </c>
      <c r="AF3142">
        <v>1408.7827</v>
      </c>
      <c r="AG3142" t="s">
        <v>8118</v>
      </c>
      <c r="AH3142" t="s">
        <v>8119</v>
      </c>
      <c r="AJ3142" t="s">
        <v>9102</v>
      </c>
      <c r="AK3142" t="s">
        <v>9098</v>
      </c>
      <c r="AL3142" s="21">
        <v>3.3253000000000002E-5</v>
      </c>
      <c r="AM3142">
        <v>135.66</v>
      </c>
      <c r="AN3142">
        <v>3.5</v>
      </c>
      <c r="AO3142">
        <v>1.71</v>
      </c>
      <c r="AP3142">
        <v>1</v>
      </c>
      <c r="AQ3142">
        <v>1</v>
      </c>
      <c r="AR3142">
        <v>1</v>
      </c>
      <c r="AS3142">
        <v>1</v>
      </c>
      <c r="AT3142">
        <v>1</v>
      </c>
      <c r="AU3142">
        <v>1</v>
      </c>
      <c r="AV3142">
        <v>3.5</v>
      </c>
      <c r="AW3142">
        <v>1.71</v>
      </c>
      <c r="AX3142">
        <v>1</v>
      </c>
      <c r="AY3142">
        <v>1</v>
      </c>
      <c r="AZ3142">
        <v>1</v>
      </c>
      <c r="BA3142">
        <v>1</v>
      </c>
      <c r="BB3142">
        <v>1</v>
      </c>
      <c r="BC3142">
        <v>1</v>
      </c>
      <c r="BD3142">
        <v>1</v>
      </c>
      <c r="BE3142">
        <v>1</v>
      </c>
      <c r="BF3142">
        <v>1</v>
      </c>
      <c r="BG3142">
        <v>1</v>
      </c>
      <c r="BH3142">
        <v>1</v>
      </c>
      <c r="BI3142">
        <v>1</v>
      </c>
      <c r="BJ3142">
        <v>1</v>
      </c>
      <c r="BK3142">
        <v>1</v>
      </c>
      <c r="BL3142">
        <v>1</v>
      </c>
      <c r="BM3142">
        <v>1</v>
      </c>
      <c r="BN3142">
        <v>1</v>
      </c>
      <c r="BO3142">
        <v>1</v>
      </c>
      <c r="BP3142">
        <v>46496000</v>
      </c>
      <c r="BQ3142">
        <v>3639000</v>
      </c>
      <c r="BR3142">
        <v>20000000</v>
      </c>
      <c r="BS3142">
        <v>7439200</v>
      </c>
      <c r="BT3142">
        <v>5826100</v>
      </c>
      <c r="BU3142">
        <v>4355100</v>
      </c>
      <c r="BV3142">
        <v>5235700</v>
      </c>
    </row>
    <row r="3143" spans="1:76" x14ac:dyDescent="0.25">
      <c r="A3143">
        <v>3141</v>
      </c>
      <c r="B3143">
        <v>380</v>
      </c>
      <c r="C3143">
        <v>3429</v>
      </c>
      <c r="D3143" t="s">
        <v>17185</v>
      </c>
      <c r="E3143" t="s">
        <v>17186</v>
      </c>
      <c r="F3143">
        <v>10669</v>
      </c>
      <c r="H3143" t="s">
        <v>17187</v>
      </c>
      <c r="I3143">
        <v>2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1</v>
      </c>
      <c r="R3143">
        <v>0</v>
      </c>
      <c r="S3143">
        <v>1</v>
      </c>
      <c r="T3143">
        <v>1</v>
      </c>
      <c r="U3143">
        <v>0</v>
      </c>
      <c r="V3143">
        <v>0</v>
      </c>
      <c r="W3143">
        <v>0</v>
      </c>
      <c r="X3143">
        <v>1</v>
      </c>
      <c r="Y3143">
        <v>0</v>
      </c>
      <c r="Z3143">
        <v>0</v>
      </c>
      <c r="AA3143">
        <v>1</v>
      </c>
      <c r="AB3143">
        <v>1</v>
      </c>
      <c r="AC3143">
        <v>0</v>
      </c>
      <c r="AD3143">
        <v>8</v>
      </c>
      <c r="AE3143">
        <v>0</v>
      </c>
      <c r="AF3143">
        <v>887.48649999999998</v>
      </c>
      <c r="AG3143" t="s">
        <v>4346</v>
      </c>
      <c r="AH3143" t="s">
        <v>4346</v>
      </c>
      <c r="AJ3143" t="s">
        <v>9102</v>
      </c>
      <c r="AK3143" t="s">
        <v>9102</v>
      </c>
      <c r="AL3143">
        <v>0.13389000000000001</v>
      </c>
      <c r="AM3143">
        <v>91.626000000000005</v>
      </c>
      <c r="AN3143">
        <v>3.5</v>
      </c>
      <c r="AO3143">
        <v>1.71</v>
      </c>
      <c r="AP3143">
        <v>1</v>
      </c>
      <c r="AQ3143">
        <v>1</v>
      </c>
      <c r="AR3143">
        <v>1</v>
      </c>
      <c r="AS3143">
        <v>1</v>
      </c>
      <c r="AT3143">
        <v>1</v>
      </c>
      <c r="AU3143">
        <v>1</v>
      </c>
      <c r="AV3143">
        <v>3.5</v>
      </c>
      <c r="AW3143">
        <v>1.71</v>
      </c>
      <c r="AX3143">
        <v>1</v>
      </c>
      <c r="AY3143">
        <v>1</v>
      </c>
      <c r="AZ3143">
        <v>1</v>
      </c>
      <c r="BA3143">
        <v>1</v>
      </c>
      <c r="BB3143">
        <v>1</v>
      </c>
      <c r="BC3143">
        <v>1</v>
      </c>
      <c r="BD3143">
        <v>1</v>
      </c>
      <c r="BE3143">
        <v>1</v>
      </c>
      <c r="BF3143">
        <v>1</v>
      </c>
      <c r="BG3143">
        <v>1</v>
      </c>
      <c r="BH3143">
        <v>1</v>
      </c>
      <c r="BI3143">
        <v>1</v>
      </c>
      <c r="BJ3143">
        <v>1</v>
      </c>
      <c r="BK3143">
        <v>1</v>
      </c>
      <c r="BL3143">
        <v>1</v>
      </c>
      <c r="BM3143">
        <v>1</v>
      </c>
      <c r="BN3143">
        <v>1</v>
      </c>
      <c r="BO3143">
        <v>1</v>
      </c>
      <c r="BP3143">
        <v>9109100</v>
      </c>
      <c r="BQ3143">
        <v>3257800</v>
      </c>
      <c r="BR3143">
        <v>1295800</v>
      </c>
      <c r="BS3143">
        <v>307640</v>
      </c>
      <c r="BT3143">
        <v>3781900</v>
      </c>
      <c r="BU3143">
        <v>249210</v>
      </c>
      <c r="BV3143">
        <v>216850</v>
      </c>
    </row>
    <row r="3144" spans="1:76" x14ac:dyDescent="0.25">
      <c r="A3144">
        <v>3142</v>
      </c>
      <c r="B3144">
        <v>8</v>
      </c>
      <c r="C3144">
        <v>3430</v>
      </c>
      <c r="D3144" t="s">
        <v>17188</v>
      </c>
      <c r="E3144" t="s">
        <v>17189</v>
      </c>
      <c r="F3144">
        <v>10671</v>
      </c>
      <c r="H3144" t="s">
        <v>17190</v>
      </c>
      <c r="I3144">
        <v>0</v>
      </c>
      <c r="J3144">
        <v>0</v>
      </c>
      <c r="K3144">
        <v>1</v>
      </c>
      <c r="L3144">
        <v>1</v>
      </c>
      <c r="M3144">
        <v>0</v>
      </c>
      <c r="N3144">
        <v>1</v>
      </c>
      <c r="O3144">
        <v>1</v>
      </c>
      <c r="P3144">
        <v>0</v>
      </c>
      <c r="Q3144">
        <v>1</v>
      </c>
      <c r="R3144">
        <v>1</v>
      </c>
      <c r="S3144">
        <v>2</v>
      </c>
      <c r="T3144">
        <v>1</v>
      </c>
      <c r="U3144">
        <v>0</v>
      </c>
      <c r="V3144">
        <v>0</v>
      </c>
      <c r="W3144">
        <v>1</v>
      </c>
      <c r="X3144">
        <v>0</v>
      </c>
      <c r="Y3144">
        <v>0</v>
      </c>
      <c r="Z3144">
        <v>0</v>
      </c>
      <c r="AA3144">
        <v>0</v>
      </c>
      <c r="AB3144">
        <v>1</v>
      </c>
      <c r="AC3144">
        <v>0</v>
      </c>
      <c r="AD3144">
        <v>11</v>
      </c>
      <c r="AE3144">
        <v>0</v>
      </c>
      <c r="AF3144">
        <v>1304.7089000000001</v>
      </c>
      <c r="AG3144" t="s">
        <v>3138</v>
      </c>
      <c r="AH3144" t="s">
        <v>3138</v>
      </c>
      <c r="AI3144" t="s">
        <v>3141</v>
      </c>
      <c r="AJ3144" t="s">
        <v>9102</v>
      </c>
      <c r="AK3144" t="s">
        <v>9102</v>
      </c>
      <c r="AL3144">
        <v>2.1803E-3</v>
      </c>
      <c r="AM3144">
        <v>117.7</v>
      </c>
      <c r="AN3144">
        <v>5</v>
      </c>
      <c r="AO3144">
        <v>0.81599999999999995</v>
      </c>
      <c r="AS3144">
        <v>1</v>
      </c>
      <c r="AT3144">
        <v>1</v>
      </c>
      <c r="AU3144">
        <v>1</v>
      </c>
      <c r="AV3144">
        <v>5</v>
      </c>
      <c r="AW3144">
        <v>0.81599999999999995</v>
      </c>
      <c r="BA3144">
        <v>1</v>
      </c>
      <c r="BB3144">
        <v>1</v>
      </c>
      <c r="BC3144">
        <v>1</v>
      </c>
      <c r="BE3144">
        <v>1</v>
      </c>
      <c r="BH3144">
        <v>1</v>
      </c>
      <c r="BI3144">
        <v>1</v>
      </c>
      <c r="BK3144">
        <v>1</v>
      </c>
      <c r="BN3144">
        <v>1</v>
      </c>
      <c r="BO3144">
        <v>1</v>
      </c>
      <c r="BP3144">
        <v>31155000</v>
      </c>
      <c r="BQ3144">
        <v>0</v>
      </c>
      <c r="BR3144">
        <v>27018000</v>
      </c>
      <c r="BS3144">
        <v>0</v>
      </c>
      <c r="BT3144">
        <v>0</v>
      </c>
      <c r="BU3144">
        <v>658230</v>
      </c>
      <c r="BV3144">
        <v>3478200</v>
      </c>
      <c r="BX3144" t="s">
        <v>3099</v>
      </c>
    </row>
    <row r="3145" spans="1:76" x14ac:dyDescent="0.25">
      <c r="A3145">
        <v>3143</v>
      </c>
      <c r="B3145">
        <v>1781</v>
      </c>
      <c r="C3145">
        <v>3431</v>
      </c>
      <c r="D3145" t="s">
        <v>17191</v>
      </c>
      <c r="E3145" t="s">
        <v>17192</v>
      </c>
      <c r="F3145">
        <v>10676</v>
      </c>
      <c r="H3145" t="s">
        <v>17193</v>
      </c>
      <c r="I3145">
        <v>1</v>
      </c>
      <c r="J3145">
        <v>1</v>
      </c>
      <c r="K3145">
        <v>0</v>
      </c>
      <c r="L3145">
        <v>1</v>
      </c>
      <c r="M3145">
        <v>0</v>
      </c>
      <c r="N3145">
        <v>0</v>
      </c>
      <c r="O3145">
        <v>0</v>
      </c>
      <c r="P3145">
        <v>2</v>
      </c>
      <c r="Q3145">
        <v>1</v>
      </c>
      <c r="R3145">
        <v>1</v>
      </c>
      <c r="S3145">
        <v>1</v>
      </c>
      <c r="T3145">
        <v>0</v>
      </c>
      <c r="U3145">
        <v>0</v>
      </c>
      <c r="V3145">
        <v>0</v>
      </c>
      <c r="W3145">
        <v>1</v>
      </c>
      <c r="X3145">
        <v>1</v>
      </c>
      <c r="Y3145">
        <v>0</v>
      </c>
      <c r="Z3145">
        <v>1</v>
      </c>
      <c r="AA3145">
        <v>0</v>
      </c>
      <c r="AB3145">
        <v>2</v>
      </c>
      <c r="AC3145">
        <v>0</v>
      </c>
      <c r="AD3145">
        <v>13</v>
      </c>
      <c r="AE3145">
        <v>0</v>
      </c>
      <c r="AF3145">
        <v>1405.7465999999999</v>
      </c>
      <c r="AG3145" t="s">
        <v>8572</v>
      </c>
      <c r="AH3145" t="s">
        <v>8572</v>
      </c>
      <c r="AJ3145" t="s">
        <v>9102</v>
      </c>
      <c r="AK3145" t="s">
        <v>9102</v>
      </c>
      <c r="AL3145">
        <v>1.7488000000000001E-4</v>
      </c>
      <c r="AM3145">
        <v>122.7</v>
      </c>
      <c r="AN3145">
        <v>3.8</v>
      </c>
      <c r="AO3145">
        <v>1.72</v>
      </c>
      <c r="AP3145">
        <v>1</v>
      </c>
      <c r="AR3145">
        <v>1</v>
      </c>
      <c r="AS3145">
        <v>1</v>
      </c>
      <c r="AT3145">
        <v>1</v>
      </c>
      <c r="AU3145">
        <v>1</v>
      </c>
      <c r="AV3145">
        <v>3.8</v>
      </c>
      <c r="AW3145">
        <v>1.72</v>
      </c>
      <c r="AX3145">
        <v>1</v>
      </c>
      <c r="AZ3145">
        <v>1</v>
      </c>
      <c r="BA3145">
        <v>1</v>
      </c>
      <c r="BB3145">
        <v>1</v>
      </c>
      <c r="BC3145">
        <v>1</v>
      </c>
      <c r="BE3145">
        <v>1</v>
      </c>
      <c r="BF3145">
        <v>1</v>
      </c>
      <c r="BG3145">
        <v>1</v>
      </c>
      <c r="BH3145">
        <v>1</v>
      </c>
      <c r="BI3145">
        <v>1</v>
      </c>
      <c r="BK3145">
        <v>1</v>
      </c>
      <c r="BL3145">
        <v>1</v>
      </c>
      <c r="BM3145">
        <v>1</v>
      </c>
      <c r="BN3145">
        <v>1</v>
      </c>
      <c r="BO3145">
        <v>1</v>
      </c>
      <c r="BP3145">
        <v>69320000</v>
      </c>
      <c r="BQ3145">
        <v>0</v>
      </c>
      <c r="BR3145">
        <v>7857500</v>
      </c>
      <c r="BS3145">
        <v>6662800</v>
      </c>
      <c r="BT3145">
        <v>52657000</v>
      </c>
      <c r="BU3145">
        <v>600810</v>
      </c>
      <c r="BV3145">
        <v>1541700</v>
      </c>
    </row>
    <row r="3146" spans="1:76" x14ac:dyDescent="0.25">
      <c r="A3146">
        <v>3144</v>
      </c>
      <c r="B3146">
        <v>741</v>
      </c>
      <c r="C3146">
        <v>3432</v>
      </c>
      <c r="D3146" t="s">
        <v>17194</v>
      </c>
      <c r="E3146" t="s">
        <v>17195</v>
      </c>
      <c r="F3146">
        <v>10677</v>
      </c>
      <c r="H3146" t="s">
        <v>17196</v>
      </c>
      <c r="I3146">
        <v>0</v>
      </c>
      <c r="J3146">
        <v>1</v>
      </c>
      <c r="K3146">
        <v>0</v>
      </c>
      <c r="L3146">
        <v>1</v>
      </c>
      <c r="M3146">
        <v>0</v>
      </c>
      <c r="N3146">
        <v>0</v>
      </c>
      <c r="O3146">
        <v>1</v>
      </c>
      <c r="P3146">
        <v>0</v>
      </c>
      <c r="Q3146">
        <v>1</v>
      </c>
      <c r="R3146">
        <v>0</v>
      </c>
      <c r="S3146">
        <v>0</v>
      </c>
      <c r="T3146">
        <v>0</v>
      </c>
      <c r="U3146">
        <v>1</v>
      </c>
      <c r="V3146">
        <v>0</v>
      </c>
      <c r="W3146">
        <v>0</v>
      </c>
      <c r="X3146">
        <v>0</v>
      </c>
      <c r="Y3146">
        <v>1</v>
      </c>
      <c r="Z3146">
        <v>1</v>
      </c>
      <c r="AA3146">
        <v>0</v>
      </c>
      <c r="AB3146">
        <v>1</v>
      </c>
      <c r="AC3146">
        <v>0</v>
      </c>
      <c r="AD3146">
        <v>8</v>
      </c>
      <c r="AE3146">
        <v>0</v>
      </c>
      <c r="AF3146">
        <v>1072.4760000000001</v>
      </c>
      <c r="AG3146" t="s">
        <v>5444</v>
      </c>
      <c r="AH3146" t="s">
        <v>5444</v>
      </c>
      <c r="AJ3146" t="s">
        <v>9102</v>
      </c>
      <c r="AK3146" t="s">
        <v>9102</v>
      </c>
      <c r="AL3146">
        <v>6.5944000000000003E-2</v>
      </c>
      <c r="AM3146">
        <v>111.82</v>
      </c>
      <c r="AN3146">
        <v>3.2</v>
      </c>
      <c r="AO3146">
        <v>1.72</v>
      </c>
      <c r="AP3146">
        <v>1</v>
      </c>
      <c r="AQ3146">
        <v>1</v>
      </c>
      <c r="AR3146">
        <v>1</v>
      </c>
      <c r="AS3146">
        <v>1</v>
      </c>
      <c r="AU3146">
        <v>1</v>
      </c>
      <c r="AV3146">
        <v>3.2</v>
      </c>
      <c r="AW3146">
        <v>1.72</v>
      </c>
      <c r="AX3146">
        <v>1</v>
      </c>
      <c r="AY3146">
        <v>1</v>
      </c>
      <c r="AZ3146">
        <v>1</v>
      </c>
      <c r="BA3146">
        <v>1</v>
      </c>
      <c r="BC3146">
        <v>1</v>
      </c>
      <c r="BD3146">
        <v>1</v>
      </c>
      <c r="BE3146">
        <v>1</v>
      </c>
      <c r="BF3146">
        <v>1</v>
      </c>
      <c r="BG3146">
        <v>1</v>
      </c>
      <c r="BI3146">
        <v>1</v>
      </c>
      <c r="BJ3146">
        <v>1</v>
      </c>
      <c r="BK3146">
        <v>1</v>
      </c>
      <c r="BL3146">
        <v>1</v>
      </c>
      <c r="BM3146">
        <v>1</v>
      </c>
      <c r="BO3146">
        <v>1</v>
      </c>
      <c r="BP3146">
        <v>6154000</v>
      </c>
      <c r="BQ3146">
        <v>1008600</v>
      </c>
      <c r="BR3146">
        <v>0</v>
      </c>
      <c r="BS3146">
        <v>478660</v>
      </c>
      <c r="BT3146">
        <v>3366800</v>
      </c>
      <c r="BU3146">
        <v>0</v>
      </c>
      <c r="BV3146">
        <v>1299900</v>
      </c>
    </row>
    <row r="3147" spans="1:76" x14ac:dyDescent="0.25">
      <c r="A3147">
        <v>3145</v>
      </c>
      <c r="B3147">
        <v>1806</v>
      </c>
      <c r="C3147">
        <v>3433</v>
      </c>
      <c r="D3147">
        <v>13831</v>
      </c>
      <c r="E3147">
        <v>10680</v>
      </c>
      <c r="F3147">
        <v>10680</v>
      </c>
      <c r="H3147" t="s">
        <v>17197</v>
      </c>
      <c r="I3147">
        <v>1</v>
      </c>
      <c r="J3147">
        <v>1</v>
      </c>
      <c r="K3147">
        <v>0</v>
      </c>
      <c r="L3147">
        <v>0</v>
      </c>
      <c r="M3147">
        <v>0</v>
      </c>
      <c r="N3147">
        <v>0</v>
      </c>
      <c r="O3147">
        <v>1</v>
      </c>
      <c r="P3147">
        <v>0</v>
      </c>
      <c r="Q3147">
        <v>1</v>
      </c>
      <c r="R3147">
        <v>0</v>
      </c>
      <c r="S3147">
        <v>2</v>
      </c>
      <c r="T3147">
        <v>0</v>
      </c>
      <c r="U3147">
        <v>1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7</v>
      </c>
      <c r="AE3147">
        <v>0</v>
      </c>
      <c r="AF3147">
        <v>868.45890999999995</v>
      </c>
      <c r="AG3147" t="s">
        <v>8648</v>
      </c>
      <c r="AH3147" t="s">
        <v>8648</v>
      </c>
      <c r="AJ3147" t="s">
        <v>9102</v>
      </c>
      <c r="AK3147" t="s">
        <v>9102</v>
      </c>
      <c r="AL3147">
        <v>0.13922999999999999</v>
      </c>
      <c r="AM3147">
        <v>111.28</v>
      </c>
      <c r="AN3147">
        <v>3</v>
      </c>
      <c r="AO3147">
        <v>0</v>
      </c>
      <c r="AR3147">
        <v>1</v>
      </c>
      <c r="AV3147">
        <v>3</v>
      </c>
      <c r="AW3147">
        <v>0</v>
      </c>
      <c r="AZ3147">
        <v>1</v>
      </c>
      <c r="BF3147">
        <v>1</v>
      </c>
      <c r="BL3147">
        <v>1</v>
      </c>
      <c r="BP3147">
        <v>1753500</v>
      </c>
      <c r="BQ3147">
        <v>0</v>
      </c>
      <c r="BR3147">
        <v>0</v>
      </c>
      <c r="BS3147">
        <v>1753500</v>
      </c>
      <c r="BT3147">
        <v>0</v>
      </c>
      <c r="BU3147">
        <v>0</v>
      </c>
      <c r="BV3147">
        <v>0</v>
      </c>
    </row>
    <row r="3148" spans="1:76" x14ac:dyDescent="0.25">
      <c r="A3148">
        <v>3146</v>
      </c>
      <c r="B3148">
        <v>126</v>
      </c>
      <c r="C3148" t="s">
        <v>17198</v>
      </c>
      <c r="D3148" t="s">
        <v>17199</v>
      </c>
      <c r="E3148" t="s">
        <v>17200</v>
      </c>
      <c r="F3148">
        <v>10681</v>
      </c>
      <c r="G3148">
        <v>88</v>
      </c>
      <c r="H3148" t="s">
        <v>17201</v>
      </c>
      <c r="I3148">
        <v>0</v>
      </c>
      <c r="J3148">
        <v>0</v>
      </c>
      <c r="K3148">
        <v>0</v>
      </c>
      <c r="L3148">
        <v>1</v>
      </c>
      <c r="M3148">
        <v>0</v>
      </c>
      <c r="N3148">
        <v>0</v>
      </c>
      <c r="O3148">
        <v>0</v>
      </c>
      <c r="P3148">
        <v>0</v>
      </c>
      <c r="Q3148">
        <v>1</v>
      </c>
      <c r="R3148">
        <v>1</v>
      </c>
      <c r="S3148">
        <v>3</v>
      </c>
      <c r="T3148">
        <v>1</v>
      </c>
      <c r="U3148">
        <v>1</v>
      </c>
      <c r="V3148">
        <v>0</v>
      </c>
      <c r="W3148">
        <v>1</v>
      </c>
      <c r="X3148">
        <v>1</v>
      </c>
      <c r="Y3148">
        <v>0</v>
      </c>
      <c r="Z3148">
        <v>0</v>
      </c>
      <c r="AA3148">
        <v>0</v>
      </c>
      <c r="AB3148">
        <v>1</v>
      </c>
      <c r="AC3148">
        <v>0</v>
      </c>
      <c r="AD3148">
        <v>11</v>
      </c>
      <c r="AE3148">
        <v>0</v>
      </c>
      <c r="AF3148">
        <v>1264.7212999999999</v>
      </c>
      <c r="AG3148" t="s">
        <v>3569</v>
      </c>
      <c r="AH3148" t="s">
        <v>3569</v>
      </c>
      <c r="AJ3148" t="s">
        <v>9102</v>
      </c>
      <c r="AK3148" t="s">
        <v>9102</v>
      </c>
      <c r="AL3148">
        <v>7.8145999999999997E-3</v>
      </c>
      <c r="AM3148">
        <v>100.48</v>
      </c>
      <c r="AN3148">
        <v>5</v>
      </c>
      <c r="AO3148">
        <v>1.22</v>
      </c>
      <c r="AR3148">
        <v>1</v>
      </c>
      <c r="AT3148">
        <v>1</v>
      </c>
      <c r="AU3148">
        <v>2</v>
      </c>
      <c r="AV3148">
        <v>5</v>
      </c>
      <c r="AW3148">
        <v>1.22</v>
      </c>
      <c r="AZ3148">
        <v>1</v>
      </c>
      <c r="BB3148">
        <v>1</v>
      </c>
      <c r="BC3148">
        <v>2</v>
      </c>
      <c r="BE3148">
        <v>2</v>
      </c>
      <c r="BF3148">
        <v>1</v>
      </c>
      <c r="BH3148">
        <v>1</v>
      </c>
      <c r="BK3148">
        <v>2</v>
      </c>
      <c r="BL3148">
        <v>1</v>
      </c>
      <c r="BN3148">
        <v>1</v>
      </c>
      <c r="BP3148">
        <v>19550000</v>
      </c>
      <c r="BQ3148">
        <v>0</v>
      </c>
      <c r="BR3148">
        <v>11899000</v>
      </c>
      <c r="BS3148">
        <v>5077300</v>
      </c>
      <c r="BT3148">
        <v>0</v>
      </c>
      <c r="BU3148">
        <v>2573800</v>
      </c>
      <c r="BV3148">
        <v>0</v>
      </c>
    </row>
    <row r="3149" spans="1:76" x14ac:dyDescent="0.25">
      <c r="A3149">
        <v>3147</v>
      </c>
      <c r="B3149">
        <v>230</v>
      </c>
      <c r="C3149">
        <v>3436</v>
      </c>
      <c r="D3149" t="s">
        <v>17202</v>
      </c>
      <c r="E3149" t="s">
        <v>17203</v>
      </c>
      <c r="F3149">
        <v>10685</v>
      </c>
      <c r="H3149" t="s">
        <v>17204</v>
      </c>
      <c r="I3149">
        <v>0</v>
      </c>
      <c r="J3149">
        <v>1</v>
      </c>
      <c r="K3149">
        <v>0</v>
      </c>
      <c r="L3149">
        <v>0</v>
      </c>
      <c r="M3149">
        <v>0</v>
      </c>
      <c r="N3149">
        <v>1</v>
      </c>
      <c r="O3149">
        <v>1</v>
      </c>
      <c r="P3149">
        <v>0</v>
      </c>
      <c r="Q3149">
        <v>1</v>
      </c>
      <c r="R3149">
        <v>0</v>
      </c>
      <c r="S3149">
        <v>1</v>
      </c>
      <c r="T3149">
        <v>0</v>
      </c>
      <c r="U3149">
        <v>1</v>
      </c>
      <c r="V3149">
        <v>0</v>
      </c>
      <c r="W3149">
        <v>0</v>
      </c>
      <c r="X3149">
        <v>0</v>
      </c>
      <c r="Y3149">
        <v>1</v>
      </c>
      <c r="Z3149">
        <v>1</v>
      </c>
      <c r="AA3149">
        <v>0</v>
      </c>
      <c r="AB3149">
        <v>0</v>
      </c>
      <c r="AC3149">
        <v>0</v>
      </c>
      <c r="AD3149">
        <v>8</v>
      </c>
      <c r="AE3149">
        <v>0</v>
      </c>
      <c r="AF3149">
        <v>1099.5233000000001</v>
      </c>
      <c r="AG3149" t="s">
        <v>3889</v>
      </c>
      <c r="AH3149" t="s">
        <v>3889</v>
      </c>
      <c r="AJ3149" t="s">
        <v>9102</v>
      </c>
      <c r="AK3149" t="s">
        <v>9102</v>
      </c>
      <c r="AL3149">
        <v>0.10496999999999999</v>
      </c>
      <c r="AM3149">
        <v>99.802000000000007</v>
      </c>
      <c r="AN3149">
        <v>3.2</v>
      </c>
      <c r="AO3149">
        <v>1.72</v>
      </c>
      <c r="AP3149">
        <v>1</v>
      </c>
      <c r="AQ3149">
        <v>1</v>
      </c>
      <c r="AR3149">
        <v>1</v>
      </c>
      <c r="AS3149">
        <v>1</v>
      </c>
      <c r="AU3149">
        <v>1</v>
      </c>
      <c r="AV3149">
        <v>3.2</v>
      </c>
      <c r="AW3149">
        <v>1.72</v>
      </c>
      <c r="AX3149">
        <v>1</v>
      </c>
      <c r="AY3149">
        <v>1</v>
      </c>
      <c r="AZ3149">
        <v>1</v>
      </c>
      <c r="BA3149">
        <v>1</v>
      </c>
      <c r="BC3149">
        <v>1</v>
      </c>
      <c r="BD3149">
        <v>1</v>
      </c>
      <c r="BE3149">
        <v>1</v>
      </c>
      <c r="BF3149">
        <v>1</v>
      </c>
      <c r="BG3149">
        <v>1</v>
      </c>
      <c r="BI3149">
        <v>1</v>
      </c>
      <c r="BJ3149">
        <v>1</v>
      </c>
      <c r="BK3149">
        <v>1</v>
      </c>
      <c r="BL3149">
        <v>1</v>
      </c>
      <c r="BM3149">
        <v>1</v>
      </c>
      <c r="BO3149">
        <v>1</v>
      </c>
      <c r="BP3149">
        <v>59095000</v>
      </c>
      <c r="BQ3149">
        <v>20251000</v>
      </c>
      <c r="BR3149">
        <v>6118000</v>
      </c>
      <c r="BS3149">
        <v>2200400</v>
      </c>
      <c r="BT3149">
        <v>29605000</v>
      </c>
      <c r="BU3149">
        <v>0</v>
      </c>
      <c r="BV3149">
        <v>920300</v>
      </c>
    </row>
    <row r="3150" spans="1:76" x14ac:dyDescent="0.25">
      <c r="A3150">
        <v>3148</v>
      </c>
      <c r="B3150">
        <v>1627</v>
      </c>
      <c r="C3150">
        <v>3437</v>
      </c>
      <c r="D3150">
        <v>13841</v>
      </c>
      <c r="E3150">
        <v>10689</v>
      </c>
      <c r="F3150">
        <v>10689</v>
      </c>
      <c r="H3150" t="s">
        <v>17205</v>
      </c>
      <c r="I3150">
        <v>1</v>
      </c>
      <c r="J3150">
        <v>1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1</v>
      </c>
      <c r="R3150">
        <v>0</v>
      </c>
      <c r="S3150">
        <v>1</v>
      </c>
      <c r="T3150">
        <v>0</v>
      </c>
      <c r="U3150">
        <v>2</v>
      </c>
      <c r="V3150">
        <v>0</v>
      </c>
      <c r="W3150">
        <v>0</v>
      </c>
      <c r="X3150">
        <v>1</v>
      </c>
      <c r="Y3150">
        <v>0</v>
      </c>
      <c r="Z3150">
        <v>0</v>
      </c>
      <c r="AA3150">
        <v>0</v>
      </c>
      <c r="AB3150">
        <v>1</v>
      </c>
      <c r="AC3150">
        <v>0</v>
      </c>
      <c r="AD3150">
        <v>8</v>
      </c>
      <c r="AE3150">
        <v>0</v>
      </c>
      <c r="AF3150">
        <v>943.47317999999996</v>
      </c>
      <c r="AG3150" t="s">
        <v>8109</v>
      </c>
      <c r="AH3150" t="s">
        <v>8109</v>
      </c>
      <c r="AJ3150" t="s">
        <v>9102</v>
      </c>
      <c r="AK3150" t="s">
        <v>9102</v>
      </c>
      <c r="AL3150">
        <v>0.36885000000000001</v>
      </c>
      <c r="AM3150">
        <v>57.280999999999999</v>
      </c>
      <c r="AN3150">
        <v>3</v>
      </c>
      <c r="AO3150">
        <v>0</v>
      </c>
      <c r="AR3150">
        <v>1</v>
      </c>
      <c r="AV3150">
        <v>3</v>
      </c>
      <c r="AW3150">
        <v>0</v>
      </c>
      <c r="AZ3150">
        <v>1</v>
      </c>
      <c r="BF3150">
        <v>1</v>
      </c>
      <c r="BL3150">
        <v>1</v>
      </c>
      <c r="BP3150">
        <v>1236700</v>
      </c>
      <c r="BQ3150">
        <v>0</v>
      </c>
      <c r="BR3150">
        <v>0</v>
      </c>
      <c r="BS3150">
        <v>1236700</v>
      </c>
      <c r="BT3150">
        <v>0</v>
      </c>
      <c r="BU3150">
        <v>0</v>
      </c>
      <c r="BV3150">
        <v>0</v>
      </c>
    </row>
    <row r="3151" spans="1:76" x14ac:dyDescent="0.25">
      <c r="A3151">
        <v>3149</v>
      </c>
      <c r="B3151">
        <v>179</v>
      </c>
      <c r="C3151">
        <v>3438</v>
      </c>
      <c r="D3151" t="s">
        <v>17206</v>
      </c>
      <c r="E3151" t="s">
        <v>17207</v>
      </c>
      <c r="F3151">
        <v>10691</v>
      </c>
      <c r="G3151">
        <v>109</v>
      </c>
      <c r="H3151" t="s">
        <v>17208</v>
      </c>
      <c r="I3151">
        <v>1</v>
      </c>
      <c r="J3151">
        <v>1</v>
      </c>
      <c r="K3151">
        <v>1</v>
      </c>
      <c r="L3151">
        <v>1</v>
      </c>
      <c r="M3151">
        <v>0</v>
      </c>
      <c r="N3151">
        <v>0</v>
      </c>
      <c r="O3151">
        <v>0</v>
      </c>
      <c r="P3151">
        <v>0</v>
      </c>
      <c r="Q3151">
        <v>2</v>
      </c>
      <c r="R3151">
        <v>0</v>
      </c>
      <c r="S3151">
        <v>1</v>
      </c>
      <c r="T3151">
        <v>0</v>
      </c>
      <c r="U3151">
        <v>1</v>
      </c>
      <c r="V3151">
        <v>2</v>
      </c>
      <c r="W3151">
        <v>0</v>
      </c>
      <c r="X3151">
        <v>0</v>
      </c>
      <c r="Y3151">
        <v>1</v>
      </c>
      <c r="Z3151">
        <v>1</v>
      </c>
      <c r="AA3151">
        <v>0</v>
      </c>
      <c r="AB3151">
        <v>0</v>
      </c>
      <c r="AC3151">
        <v>0</v>
      </c>
      <c r="AD3151">
        <v>12</v>
      </c>
      <c r="AE3151">
        <v>0</v>
      </c>
      <c r="AF3151">
        <v>1573.7248999999999</v>
      </c>
      <c r="AG3151" t="s">
        <v>3726</v>
      </c>
      <c r="AH3151" t="s">
        <v>3726</v>
      </c>
      <c r="AJ3151" t="s">
        <v>9102</v>
      </c>
      <c r="AK3151" t="s">
        <v>9102</v>
      </c>
      <c r="AL3151" s="21">
        <v>8.5982000000000004E-5</v>
      </c>
      <c r="AM3151">
        <v>135.99</v>
      </c>
      <c r="AN3151">
        <v>5</v>
      </c>
      <c r="AO3151">
        <v>0</v>
      </c>
      <c r="AT3151">
        <v>2</v>
      </c>
      <c r="AV3151">
        <v>5</v>
      </c>
      <c r="AW3151">
        <v>0</v>
      </c>
      <c r="BB3151">
        <v>2</v>
      </c>
      <c r="BH3151">
        <v>2</v>
      </c>
      <c r="BN3151">
        <v>2</v>
      </c>
      <c r="BP3151">
        <v>5804400</v>
      </c>
      <c r="BQ3151">
        <v>0</v>
      </c>
      <c r="BR3151">
        <v>0</v>
      </c>
      <c r="BS3151">
        <v>0</v>
      </c>
      <c r="BT3151">
        <v>0</v>
      </c>
      <c r="BU3151">
        <v>5804400</v>
      </c>
      <c r="BV3151">
        <v>0</v>
      </c>
    </row>
    <row r="3152" spans="1:76" x14ac:dyDescent="0.25">
      <c r="A3152">
        <v>3150</v>
      </c>
      <c r="B3152">
        <v>1272</v>
      </c>
      <c r="C3152" t="s">
        <v>17209</v>
      </c>
      <c r="D3152" t="s">
        <v>17210</v>
      </c>
      <c r="E3152" t="s">
        <v>17211</v>
      </c>
      <c r="F3152">
        <v>10696</v>
      </c>
      <c r="H3152" t="s">
        <v>17212</v>
      </c>
      <c r="I3152">
        <v>1</v>
      </c>
      <c r="J3152">
        <v>1</v>
      </c>
      <c r="K3152">
        <v>1</v>
      </c>
      <c r="L3152">
        <v>1</v>
      </c>
      <c r="M3152">
        <v>0</v>
      </c>
      <c r="N3152">
        <v>0</v>
      </c>
      <c r="O3152">
        <v>2</v>
      </c>
      <c r="P3152">
        <v>0</v>
      </c>
      <c r="Q3152">
        <v>2</v>
      </c>
      <c r="R3152">
        <v>1</v>
      </c>
      <c r="S3152">
        <v>2</v>
      </c>
      <c r="T3152">
        <v>0</v>
      </c>
      <c r="U3152">
        <v>1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12</v>
      </c>
      <c r="AE3152">
        <v>0</v>
      </c>
      <c r="AF3152">
        <v>1476.7143000000001</v>
      </c>
      <c r="AG3152" t="s">
        <v>7038</v>
      </c>
      <c r="AH3152" t="s">
        <v>7038</v>
      </c>
      <c r="AJ3152" t="s">
        <v>9102</v>
      </c>
      <c r="AK3152" t="s">
        <v>9102</v>
      </c>
      <c r="AL3152" s="21">
        <v>1.3445E-12</v>
      </c>
      <c r="AM3152">
        <v>189.24</v>
      </c>
      <c r="AN3152">
        <v>5</v>
      </c>
      <c r="AO3152">
        <v>1.07</v>
      </c>
      <c r="AR3152">
        <v>1</v>
      </c>
      <c r="AS3152">
        <v>1</v>
      </c>
      <c r="AT3152">
        <v>2</v>
      </c>
      <c r="AU3152">
        <v>3</v>
      </c>
      <c r="AV3152">
        <v>5</v>
      </c>
      <c r="AW3152">
        <v>1.07</v>
      </c>
      <c r="AZ3152">
        <v>1</v>
      </c>
      <c r="BA3152">
        <v>1</v>
      </c>
      <c r="BB3152">
        <v>2</v>
      </c>
      <c r="BC3152">
        <v>3</v>
      </c>
      <c r="BE3152">
        <v>3</v>
      </c>
      <c r="BF3152">
        <v>1</v>
      </c>
      <c r="BH3152">
        <v>2</v>
      </c>
      <c r="BI3152">
        <v>1</v>
      </c>
      <c r="BK3152">
        <v>3</v>
      </c>
      <c r="BL3152">
        <v>1</v>
      </c>
      <c r="BN3152">
        <v>2</v>
      </c>
      <c r="BO3152">
        <v>1</v>
      </c>
      <c r="BP3152">
        <v>18913000</v>
      </c>
      <c r="BQ3152">
        <v>0</v>
      </c>
      <c r="BR3152">
        <v>9812500</v>
      </c>
      <c r="BS3152">
        <v>4101800</v>
      </c>
      <c r="BT3152">
        <v>0</v>
      </c>
      <c r="BU3152">
        <v>1940400</v>
      </c>
      <c r="BV3152">
        <v>3058200</v>
      </c>
    </row>
    <row r="3153" spans="1:74" x14ac:dyDescent="0.25">
      <c r="A3153">
        <v>3151</v>
      </c>
      <c r="B3153">
        <v>505</v>
      </c>
      <c r="C3153">
        <v>3441</v>
      </c>
      <c r="D3153" t="s">
        <v>17213</v>
      </c>
      <c r="E3153">
        <v>10698</v>
      </c>
      <c r="F3153">
        <v>10698</v>
      </c>
      <c r="H3153" t="s">
        <v>17214</v>
      </c>
      <c r="I3153">
        <v>0</v>
      </c>
      <c r="J3153">
        <v>0</v>
      </c>
      <c r="K3153">
        <v>1</v>
      </c>
      <c r="L3153">
        <v>1</v>
      </c>
      <c r="M3153">
        <v>0</v>
      </c>
      <c r="N3153">
        <v>0</v>
      </c>
      <c r="O3153">
        <v>1</v>
      </c>
      <c r="P3153">
        <v>1</v>
      </c>
      <c r="Q3153">
        <v>1</v>
      </c>
      <c r="R3153">
        <v>1</v>
      </c>
      <c r="S3153">
        <v>1</v>
      </c>
      <c r="T3153">
        <v>1</v>
      </c>
      <c r="U3153">
        <v>0</v>
      </c>
      <c r="V3153">
        <v>0</v>
      </c>
      <c r="W3153">
        <v>0</v>
      </c>
      <c r="X3153">
        <v>1</v>
      </c>
      <c r="Y3153">
        <v>1</v>
      </c>
      <c r="Z3153">
        <v>0</v>
      </c>
      <c r="AA3153">
        <v>0</v>
      </c>
      <c r="AB3153">
        <v>1</v>
      </c>
      <c r="AC3153">
        <v>0</v>
      </c>
      <c r="AD3153">
        <v>11</v>
      </c>
      <c r="AE3153">
        <v>0</v>
      </c>
      <c r="AF3153">
        <v>1211.6146000000001</v>
      </c>
      <c r="AG3153" t="s">
        <v>4723</v>
      </c>
      <c r="AH3153" t="s">
        <v>4723</v>
      </c>
      <c r="AJ3153" t="s">
        <v>9102</v>
      </c>
      <c r="AK3153" t="s">
        <v>9102</v>
      </c>
      <c r="AL3153">
        <v>8.8332999999999995E-2</v>
      </c>
      <c r="AM3153">
        <v>72.652000000000001</v>
      </c>
      <c r="AN3153">
        <v>4.5</v>
      </c>
      <c r="AO3153">
        <v>1.1200000000000001</v>
      </c>
      <c r="AR3153">
        <v>1</v>
      </c>
      <c r="AS3153">
        <v>1</v>
      </c>
      <c r="AT3153">
        <v>1</v>
      </c>
      <c r="AU3153">
        <v>1</v>
      </c>
      <c r="AV3153">
        <v>4.5</v>
      </c>
      <c r="AW3153">
        <v>1.1200000000000001</v>
      </c>
      <c r="AZ3153">
        <v>1</v>
      </c>
      <c r="BA3153">
        <v>1</v>
      </c>
      <c r="BB3153">
        <v>1</v>
      </c>
      <c r="BC3153">
        <v>1</v>
      </c>
      <c r="BE3153">
        <v>1</v>
      </c>
      <c r="BF3153">
        <v>1</v>
      </c>
      <c r="BH3153">
        <v>1</v>
      </c>
      <c r="BI3153">
        <v>1</v>
      </c>
      <c r="BK3153">
        <v>1</v>
      </c>
      <c r="BL3153">
        <v>1</v>
      </c>
      <c r="BN3153">
        <v>1</v>
      </c>
      <c r="BO3153">
        <v>1</v>
      </c>
      <c r="BP3153">
        <v>15500000</v>
      </c>
      <c r="BQ3153">
        <v>0</v>
      </c>
      <c r="BR3153">
        <v>3402800</v>
      </c>
      <c r="BS3153">
        <v>665680</v>
      </c>
      <c r="BT3153">
        <v>0</v>
      </c>
      <c r="BU3153">
        <v>8236800</v>
      </c>
      <c r="BV3153">
        <v>3194600</v>
      </c>
    </row>
    <row r="3154" spans="1:74" x14ac:dyDescent="0.25">
      <c r="A3154">
        <v>3152</v>
      </c>
      <c r="B3154">
        <v>1239</v>
      </c>
      <c r="C3154">
        <v>3442</v>
      </c>
      <c r="D3154">
        <v>13855</v>
      </c>
      <c r="E3154">
        <v>10699</v>
      </c>
      <c r="F3154">
        <v>10699</v>
      </c>
      <c r="H3154" t="s">
        <v>17215</v>
      </c>
      <c r="I3154">
        <v>0</v>
      </c>
      <c r="J3154">
        <v>1</v>
      </c>
      <c r="K3154">
        <v>1</v>
      </c>
      <c r="L3154">
        <v>1</v>
      </c>
      <c r="M3154">
        <v>0</v>
      </c>
      <c r="N3154">
        <v>0</v>
      </c>
      <c r="O3154">
        <v>0</v>
      </c>
      <c r="P3154">
        <v>0</v>
      </c>
      <c r="Q3154">
        <v>1</v>
      </c>
      <c r="R3154">
        <v>1</v>
      </c>
      <c r="S3154">
        <v>0</v>
      </c>
      <c r="T3154">
        <v>0</v>
      </c>
      <c r="U3154">
        <v>0</v>
      </c>
      <c r="V3154">
        <v>2</v>
      </c>
      <c r="W3154">
        <v>0</v>
      </c>
      <c r="X3154">
        <v>1</v>
      </c>
      <c r="Y3154">
        <v>0</v>
      </c>
      <c r="Z3154">
        <v>0</v>
      </c>
      <c r="AA3154">
        <v>0</v>
      </c>
      <c r="AB3154">
        <v>2</v>
      </c>
      <c r="AC3154">
        <v>0</v>
      </c>
      <c r="AD3154">
        <v>10</v>
      </c>
      <c r="AE3154">
        <v>0</v>
      </c>
      <c r="AF3154">
        <v>1232.6302000000001</v>
      </c>
      <c r="AG3154" t="s">
        <v>6948</v>
      </c>
      <c r="AH3154" t="s">
        <v>6948</v>
      </c>
      <c r="AJ3154" t="s">
        <v>9102</v>
      </c>
      <c r="AK3154" t="s">
        <v>9102</v>
      </c>
      <c r="AL3154">
        <v>1.4999999999999999E-2</v>
      </c>
      <c r="AM3154">
        <v>92.537999999999997</v>
      </c>
      <c r="AN3154">
        <v>6</v>
      </c>
      <c r="AO3154">
        <v>0</v>
      </c>
      <c r="AU3154">
        <v>1</v>
      </c>
      <c r="AV3154">
        <v>6</v>
      </c>
      <c r="AW3154">
        <v>0</v>
      </c>
      <c r="BC3154">
        <v>1</v>
      </c>
      <c r="BE3154">
        <v>1</v>
      </c>
      <c r="BK3154">
        <v>1</v>
      </c>
      <c r="BP3154">
        <v>6081400</v>
      </c>
      <c r="BQ3154">
        <v>0</v>
      </c>
      <c r="BR3154">
        <v>6081400</v>
      </c>
      <c r="BS3154">
        <v>0</v>
      </c>
      <c r="BT3154">
        <v>0</v>
      </c>
      <c r="BU3154">
        <v>0</v>
      </c>
      <c r="BV3154">
        <v>0</v>
      </c>
    </row>
    <row r="3155" spans="1:74" x14ac:dyDescent="0.25">
      <c r="A3155">
        <v>3153</v>
      </c>
      <c r="B3155">
        <v>471</v>
      </c>
      <c r="C3155">
        <v>3443</v>
      </c>
      <c r="D3155">
        <v>13856</v>
      </c>
      <c r="E3155">
        <v>10700</v>
      </c>
      <c r="F3155">
        <v>10700</v>
      </c>
      <c r="H3155" t="s">
        <v>17216</v>
      </c>
      <c r="I3155">
        <v>0</v>
      </c>
      <c r="J3155">
        <v>0</v>
      </c>
      <c r="K3155">
        <v>2</v>
      </c>
      <c r="L3155">
        <v>3</v>
      </c>
      <c r="M3155">
        <v>0</v>
      </c>
      <c r="N3155">
        <v>2</v>
      </c>
      <c r="O3155">
        <v>0</v>
      </c>
      <c r="P3155">
        <v>2</v>
      </c>
      <c r="Q3155">
        <v>2</v>
      </c>
      <c r="R3155">
        <v>1</v>
      </c>
      <c r="S3155">
        <v>1</v>
      </c>
      <c r="T3155">
        <v>2</v>
      </c>
      <c r="U3155">
        <v>0</v>
      </c>
      <c r="V3155">
        <v>3</v>
      </c>
      <c r="W3155">
        <v>2</v>
      </c>
      <c r="X3155">
        <v>3</v>
      </c>
      <c r="Y3155">
        <v>3</v>
      </c>
      <c r="Z3155">
        <v>0</v>
      </c>
      <c r="AA3155">
        <v>1</v>
      </c>
      <c r="AB3155">
        <v>4</v>
      </c>
      <c r="AC3155">
        <v>0</v>
      </c>
      <c r="AD3155">
        <v>31</v>
      </c>
      <c r="AE3155">
        <v>1</v>
      </c>
      <c r="AF3155">
        <v>3476.7001</v>
      </c>
      <c r="AG3155" t="s">
        <v>4626</v>
      </c>
      <c r="AH3155" t="s">
        <v>4626</v>
      </c>
      <c r="AJ3155" t="s">
        <v>9102</v>
      </c>
      <c r="AK3155" t="s">
        <v>9102</v>
      </c>
      <c r="AL3155">
        <v>3.3359000000000001E-3</v>
      </c>
      <c r="AM3155">
        <v>77.241</v>
      </c>
      <c r="AN3155">
        <v>6</v>
      </c>
      <c r="AO3155">
        <v>0</v>
      </c>
      <c r="AU3155">
        <v>1</v>
      </c>
      <c r="AV3155">
        <v>6</v>
      </c>
      <c r="AW3155">
        <v>0</v>
      </c>
      <c r="BC3155">
        <v>1</v>
      </c>
      <c r="BE3155">
        <v>1</v>
      </c>
      <c r="BK3155">
        <v>1</v>
      </c>
      <c r="BP3155">
        <v>19967000</v>
      </c>
      <c r="BQ3155">
        <v>0</v>
      </c>
      <c r="BR3155">
        <v>19967000</v>
      </c>
      <c r="BS3155">
        <v>0</v>
      </c>
      <c r="BT3155">
        <v>0</v>
      </c>
      <c r="BU3155">
        <v>0</v>
      </c>
      <c r="BV3155">
        <v>0</v>
      </c>
    </row>
    <row r="3156" spans="1:74" x14ac:dyDescent="0.25">
      <c r="A3156">
        <v>3154</v>
      </c>
      <c r="B3156">
        <v>536</v>
      </c>
      <c r="C3156">
        <v>3444</v>
      </c>
      <c r="D3156">
        <v>13857</v>
      </c>
      <c r="E3156">
        <v>10701</v>
      </c>
      <c r="F3156">
        <v>10701</v>
      </c>
      <c r="H3156" t="s">
        <v>17217</v>
      </c>
      <c r="I3156">
        <v>0</v>
      </c>
      <c r="J3156">
        <v>0</v>
      </c>
      <c r="K3156">
        <v>1</v>
      </c>
      <c r="L3156">
        <v>2</v>
      </c>
      <c r="M3156">
        <v>0</v>
      </c>
      <c r="N3156">
        <v>0</v>
      </c>
      <c r="O3156">
        <v>2</v>
      </c>
      <c r="P3156">
        <v>0</v>
      </c>
      <c r="Q3156">
        <v>1</v>
      </c>
      <c r="R3156">
        <v>2</v>
      </c>
      <c r="S3156">
        <v>0</v>
      </c>
      <c r="T3156">
        <v>1</v>
      </c>
      <c r="U3156">
        <v>0</v>
      </c>
      <c r="V3156">
        <v>0</v>
      </c>
      <c r="W3156">
        <v>0</v>
      </c>
      <c r="X3156">
        <v>0</v>
      </c>
      <c r="Y3156">
        <v>1</v>
      </c>
      <c r="Z3156">
        <v>1</v>
      </c>
      <c r="AA3156">
        <v>0</v>
      </c>
      <c r="AB3156">
        <v>1</v>
      </c>
      <c r="AC3156">
        <v>0</v>
      </c>
      <c r="AD3156">
        <v>12</v>
      </c>
      <c r="AE3156">
        <v>0</v>
      </c>
      <c r="AF3156">
        <v>1497.71</v>
      </c>
      <c r="AG3156" t="s">
        <v>4817</v>
      </c>
      <c r="AH3156" t="s">
        <v>4817</v>
      </c>
      <c r="AJ3156" t="s">
        <v>9102</v>
      </c>
      <c r="AK3156" t="s">
        <v>9102</v>
      </c>
      <c r="AL3156">
        <v>1.0311999999999999E-3</v>
      </c>
      <c r="AM3156">
        <v>117.2</v>
      </c>
      <c r="AN3156">
        <v>3</v>
      </c>
      <c r="AO3156">
        <v>0</v>
      </c>
      <c r="AR3156">
        <v>1</v>
      </c>
      <c r="AV3156">
        <v>3</v>
      </c>
      <c r="AW3156">
        <v>0</v>
      </c>
      <c r="AZ3156">
        <v>1</v>
      </c>
      <c r="BF3156">
        <v>1</v>
      </c>
      <c r="BL3156">
        <v>1</v>
      </c>
      <c r="BP3156">
        <v>4669500</v>
      </c>
      <c r="BQ3156">
        <v>0</v>
      </c>
      <c r="BR3156">
        <v>0</v>
      </c>
      <c r="BS3156">
        <v>4669500</v>
      </c>
      <c r="BT3156">
        <v>0</v>
      </c>
      <c r="BU3156">
        <v>0</v>
      </c>
      <c r="BV3156">
        <v>0</v>
      </c>
    </row>
    <row r="3157" spans="1:74" x14ac:dyDescent="0.25">
      <c r="A3157">
        <v>3155</v>
      </c>
      <c r="B3157">
        <v>1368</v>
      </c>
      <c r="C3157">
        <v>3445</v>
      </c>
      <c r="D3157" t="s">
        <v>17218</v>
      </c>
      <c r="E3157">
        <v>10702</v>
      </c>
      <c r="F3157">
        <v>10702</v>
      </c>
      <c r="H3157" t="s">
        <v>17219</v>
      </c>
      <c r="I3157">
        <v>0</v>
      </c>
      <c r="J3157">
        <v>1</v>
      </c>
      <c r="K3157">
        <v>1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1</v>
      </c>
      <c r="R3157">
        <v>2</v>
      </c>
      <c r="S3157">
        <v>1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6</v>
      </c>
      <c r="AE3157">
        <v>0</v>
      </c>
      <c r="AF3157">
        <v>764.46570999999994</v>
      </c>
      <c r="AG3157" t="s">
        <v>7320</v>
      </c>
      <c r="AH3157" t="s">
        <v>7320</v>
      </c>
      <c r="AJ3157" t="s">
        <v>9102</v>
      </c>
      <c r="AK3157" t="s">
        <v>9102</v>
      </c>
      <c r="AL3157">
        <v>0.36720000000000003</v>
      </c>
      <c r="AM3157">
        <v>85.305999999999997</v>
      </c>
      <c r="AN3157">
        <v>1.5</v>
      </c>
      <c r="AO3157">
        <v>0.5</v>
      </c>
      <c r="AP3157">
        <v>1</v>
      </c>
      <c r="AQ3157">
        <v>1</v>
      </c>
      <c r="AV3157">
        <v>1.5</v>
      </c>
      <c r="AW3157">
        <v>0.5</v>
      </c>
      <c r="AX3157">
        <v>1</v>
      </c>
      <c r="AY3157">
        <v>1</v>
      </c>
      <c r="BD3157">
        <v>1</v>
      </c>
      <c r="BG3157">
        <v>1</v>
      </c>
      <c r="BJ3157">
        <v>1</v>
      </c>
      <c r="BM3157">
        <v>1</v>
      </c>
      <c r="BP3157">
        <v>1141500</v>
      </c>
      <c r="BQ3157">
        <v>460230</v>
      </c>
      <c r="BR3157">
        <v>0</v>
      </c>
      <c r="BS3157">
        <v>0</v>
      </c>
      <c r="BT3157">
        <v>681290</v>
      </c>
      <c r="BU3157">
        <v>0</v>
      </c>
      <c r="BV3157">
        <v>0</v>
      </c>
    </row>
    <row r="3158" spans="1:74" x14ac:dyDescent="0.25">
      <c r="A3158">
        <v>3156</v>
      </c>
      <c r="B3158">
        <v>456</v>
      </c>
      <c r="C3158">
        <v>3446</v>
      </c>
      <c r="D3158">
        <v>13860</v>
      </c>
      <c r="E3158">
        <v>10703</v>
      </c>
      <c r="F3158">
        <v>10703</v>
      </c>
      <c r="H3158" t="s">
        <v>17220</v>
      </c>
      <c r="I3158">
        <v>0</v>
      </c>
      <c r="J3158">
        <v>1</v>
      </c>
      <c r="K3158">
        <v>1</v>
      </c>
      <c r="L3158">
        <v>1</v>
      </c>
      <c r="M3158">
        <v>0</v>
      </c>
      <c r="N3158">
        <v>1</v>
      </c>
      <c r="O3158">
        <v>1</v>
      </c>
      <c r="P3158">
        <v>0</v>
      </c>
      <c r="Q3158">
        <v>1</v>
      </c>
      <c r="R3158">
        <v>0</v>
      </c>
      <c r="S3158">
        <v>2</v>
      </c>
      <c r="T3158">
        <v>0</v>
      </c>
      <c r="U3158">
        <v>0</v>
      </c>
      <c r="V3158">
        <v>0</v>
      </c>
      <c r="W3158">
        <v>0</v>
      </c>
      <c r="X3158">
        <v>1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9</v>
      </c>
      <c r="AE3158">
        <v>0</v>
      </c>
      <c r="AF3158">
        <v>1110.5418</v>
      </c>
      <c r="AG3158" t="s">
        <v>4579</v>
      </c>
      <c r="AH3158" t="s">
        <v>4579</v>
      </c>
      <c r="AJ3158" t="s">
        <v>9102</v>
      </c>
      <c r="AK3158" t="s">
        <v>9102</v>
      </c>
      <c r="AL3158">
        <v>7.4034000000000003E-2</v>
      </c>
      <c r="AM3158">
        <v>86.67</v>
      </c>
      <c r="AN3158">
        <v>3</v>
      </c>
      <c r="AO3158">
        <v>0</v>
      </c>
      <c r="AR3158">
        <v>1</v>
      </c>
      <c r="AV3158">
        <v>3</v>
      </c>
      <c r="AW3158">
        <v>0</v>
      </c>
      <c r="AZ3158">
        <v>1</v>
      </c>
      <c r="BF3158">
        <v>1</v>
      </c>
      <c r="BL3158">
        <v>1</v>
      </c>
      <c r="BP3158">
        <v>1314700</v>
      </c>
      <c r="BQ3158">
        <v>0</v>
      </c>
      <c r="BR3158">
        <v>0</v>
      </c>
      <c r="BS3158">
        <v>1314700</v>
      </c>
      <c r="BT3158">
        <v>0</v>
      </c>
      <c r="BU3158">
        <v>0</v>
      </c>
      <c r="BV3158">
        <v>0</v>
      </c>
    </row>
    <row r="3159" spans="1:74" x14ac:dyDescent="0.25">
      <c r="A3159">
        <v>3157</v>
      </c>
      <c r="B3159">
        <v>1878</v>
      </c>
      <c r="C3159">
        <v>3447</v>
      </c>
      <c r="D3159" t="s">
        <v>17221</v>
      </c>
      <c r="E3159" t="s">
        <v>17222</v>
      </c>
      <c r="F3159">
        <v>10704</v>
      </c>
      <c r="H3159" t="s">
        <v>17223</v>
      </c>
      <c r="I3159">
        <v>4</v>
      </c>
      <c r="J3159">
        <v>1</v>
      </c>
      <c r="K3159">
        <v>1</v>
      </c>
      <c r="L3159">
        <v>0</v>
      </c>
      <c r="M3159">
        <v>0</v>
      </c>
      <c r="N3159">
        <v>2</v>
      </c>
      <c r="O3159">
        <v>4</v>
      </c>
      <c r="P3159">
        <v>8</v>
      </c>
      <c r="Q3159">
        <v>2</v>
      </c>
      <c r="R3159">
        <v>0</v>
      </c>
      <c r="S3159">
        <v>1</v>
      </c>
      <c r="T3159">
        <v>0</v>
      </c>
      <c r="U3159">
        <v>2</v>
      </c>
      <c r="V3159">
        <v>1</v>
      </c>
      <c r="W3159">
        <v>2</v>
      </c>
      <c r="X3159">
        <v>8</v>
      </c>
      <c r="Y3159">
        <v>5</v>
      </c>
      <c r="Z3159">
        <v>0</v>
      </c>
      <c r="AA3159">
        <v>0</v>
      </c>
      <c r="AB3159">
        <v>3</v>
      </c>
      <c r="AC3159">
        <v>0</v>
      </c>
      <c r="AD3159">
        <v>44</v>
      </c>
      <c r="AE3159">
        <v>0</v>
      </c>
      <c r="AF3159">
        <v>4289.9189999999999</v>
      </c>
      <c r="AG3159" t="s">
        <v>8872</v>
      </c>
      <c r="AH3159" t="s">
        <v>8872</v>
      </c>
      <c r="AJ3159" t="s">
        <v>9102</v>
      </c>
      <c r="AK3159" t="s">
        <v>9102</v>
      </c>
      <c r="AL3159" s="21">
        <v>1.7351E-5</v>
      </c>
      <c r="AM3159">
        <v>70.605000000000004</v>
      </c>
      <c r="AN3159">
        <v>1.5</v>
      </c>
      <c r="AO3159">
        <v>0.5</v>
      </c>
      <c r="AP3159">
        <v>1</v>
      </c>
      <c r="AQ3159">
        <v>1</v>
      </c>
      <c r="AV3159">
        <v>1.5</v>
      </c>
      <c r="AW3159">
        <v>0.5</v>
      </c>
      <c r="AX3159">
        <v>1</v>
      </c>
      <c r="AY3159">
        <v>1</v>
      </c>
      <c r="BD3159">
        <v>1</v>
      </c>
      <c r="BG3159">
        <v>1</v>
      </c>
      <c r="BJ3159">
        <v>1</v>
      </c>
      <c r="BM3159">
        <v>1</v>
      </c>
      <c r="BP3159">
        <v>23329000</v>
      </c>
      <c r="BQ3159">
        <v>8692900</v>
      </c>
      <c r="BR3159">
        <v>0</v>
      </c>
      <c r="BS3159">
        <v>0</v>
      </c>
      <c r="BT3159">
        <v>14636000</v>
      </c>
      <c r="BU3159">
        <v>0</v>
      </c>
      <c r="BV3159">
        <v>0</v>
      </c>
    </row>
    <row r="3160" spans="1:74" x14ac:dyDescent="0.25">
      <c r="A3160">
        <v>3158</v>
      </c>
      <c r="B3160">
        <v>1191</v>
      </c>
      <c r="C3160">
        <v>3448</v>
      </c>
      <c r="D3160" t="s">
        <v>17224</v>
      </c>
      <c r="E3160" t="s">
        <v>17225</v>
      </c>
      <c r="F3160">
        <v>10707</v>
      </c>
      <c r="H3160" t="s">
        <v>17226</v>
      </c>
      <c r="I3160">
        <v>0</v>
      </c>
      <c r="J3160">
        <v>0</v>
      </c>
      <c r="K3160">
        <v>2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1</v>
      </c>
      <c r="R3160">
        <v>2</v>
      </c>
      <c r="S3160">
        <v>1</v>
      </c>
      <c r="T3160">
        <v>1</v>
      </c>
      <c r="U3160">
        <v>0</v>
      </c>
      <c r="V3160">
        <v>0</v>
      </c>
      <c r="W3160">
        <v>1</v>
      </c>
      <c r="X3160">
        <v>0</v>
      </c>
      <c r="Y3160">
        <v>0</v>
      </c>
      <c r="Z3160">
        <v>0</v>
      </c>
      <c r="AA3160">
        <v>1</v>
      </c>
      <c r="AB3160">
        <v>1</v>
      </c>
      <c r="AC3160">
        <v>0</v>
      </c>
      <c r="AD3160">
        <v>10</v>
      </c>
      <c r="AE3160">
        <v>0</v>
      </c>
      <c r="AF3160">
        <v>1209.6869999999999</v>
      </c>
      <c r="AG3160" t="s">
        <v>6795</v>
      </c>
      <c r="AH3160" t="s">
        <v>6795</v>
      </c>
      <c r="AJ3160" t="s">
        <v>9102</v>
      </c>
      <c r="AK3160" t="s">
        <v>9102</v>
      </c>
      <c r="AL3160">
        <v>5.3533000000000001E-3</v>
      </c>
      <c r="AM3160">
        <v>109.29</v>
      </c>
      <c r="AN3160">
        <v>2</v>
      </c>
      <c r="AO3160">
        <v>0.81599999999999995</v>
      </c>
      <c r="AP3160">
        <v>1</v>
      </c>
      <c r="AQ3160">
        <v>1</v>
      </c>
      <c r="AR3160">
        <v>1</v>
      </c>
      <c r="AV3160">
        <v>2</v>
      </c>
      <c r="AW3160">
        <v>0.81599999999999995</v>
      </c>
      <c r="AX3160">
        <v>1</v>
      </c>
      <c r="AY3160">
        <v>1</v>
      </c>
      <c r="AZ3160">
        <v>1</v>
      </c>
      <c r="BD3160">
        <v>1</v>
      </c>
      <c r="BF3160">
        <v>1</v>
      </c>
      <c r="BG3160">
        <v>1</v>
      </c>
      <c r="BJ3160">
        <v>1</v>
      </c>
      <c r="BL3160">
        <v>1</v>
      </c>
      <c r="BM3160">
        <v>1</v>
      </c>
      <c r="BP3160">
        <v>5133800</v>
      </c>
      <c r="BQ3160">
        <v>877720</v>
      </c>
      <c r="BR3160">
        <v>0</v>
      </c>
      <c r="BS3160">
        <v>1779300</v>
      </c>
      <c r="BT3160">
        <v>2476700</v>
      </c>
      <c r="BU3160">
        <v>0</v>
      </c>
      <c r="BV3160">
        <v>0</v>
      </c>
    </row>
    <row r="3161" spans="1:74" x14ac:dyDescent="0.25">
      <c r="A3161">
        <v>3159</v>
      </c>
      <c r="B3161">
        <v>1452</v>
      </c>
      <c r="C3161">
        <v>3449</v>
      </c>
      <c r="D3161">
        <v>13866</v>
      </c>
      <c r="E3161">
        <v>10708</v>
      </c>
      <c r="F3161">
        <v>10708</v>
      </c>
      <c r="H3161" t="s">
        <v>17227</v>
      </c>
      <c r="I3161">
        <v>2</v>
      </c>
      <c r="J3161">
        <v>1</v>
      </c>
      <c r="K3161">
        <v>1</v>
      </c>
      <c r="L3161">
        <v>0</v>
      </c>
      <c r="M3161">
        <v>0</v>
      </c>
      <c r="N3161">
        <v>0</v>
      </c>
      <c r="O3161">
        <v>1</v>
      </c>
      <c r="P3161">
        <v>0</v>
      </c>
      <c r="Q3161">
        <v>1</v>
      </c>
      <c r="R3161">
        <v>0</v>
      </c>
      <c r="S3161">
        <v>0</v>
      </c>
      <c r="T3161">
        <v>0</v>
      </c>
      <c r="U3161">
        <v>1</v>
      </c>
      <c r="V3161">
        <v>1</v>
      </c>
      <c r="W3161">
        <v>0</v>
      </c>
      <c r="X3161">
        <v>1</v>
      </c>
      <c r="Y3161">
        <v>1</v>
      </c>
      <c r="Z3161">
        <v>0</v>
      </c>
      <c r="AA3161">
        <v>0</v>
      </c>
      <c r="AB3161">
        <v>1</v>
      </c>
      <c r="AC3161">
        <v>0</v>
      </c>
      <c r="AD3161">
        <v>11</v>
      </c>
      <c r="AE3161">
        <v>0</v>
      </c>
      <c r="AF3161">
        <v>1261.5873999999999</v>
      </c>
      <c r="AG3161" t="s">
        <v>7581</v>
      </c>
      <c r="AH3161" t="s">
        <v>7581</v>
      </c>
      <c r="AJ3161" t="s">
        <v>9102</v>
      </c>
      <c r="AK3161" t="s">
        <v>9102</v>
      </c>
      <c r="AL3161">
        <v>1.5880999999999999E-2</v>
      </c>
      <c r="AM3161">
        <v>90.826999999999998</v>
      </c>
      <c r="AN3161">
        <v>2</v>
      </c>
      <c r="AO3161">
        <v>0</v>
      </c>
      <c r="AQ3161">
        <v>1</v>
      </c>
      <c r="AV3161">
        <v>2</v>
      </c>
      <c r="AW3161">
        <v>0</v>
      </c>
      <c r="AY3161">
        <v>1</v>
      </c>
      <c r="BD3161">
        <v>1</v>
      </c>
      <c r="BJ3161">
        <v>1</v>
      </c>
      <c r="BP3161">
        <v>661220</v>
      </c>
      <c r="BQ3161">
        <v>661220</v>
      </c>
      <c r="BR3161">
        <v>0</v>
      </c>
      <c r="BS3161">
        <v>0</v>
      </c>
      <c r="BT3161">
        <v>0</v>
      </c>
      <c r="BU3161">
        <v>0</v>
      </c>
      <c r="BV3161">
        <v>0</v>
      </c>
    </row>
    <row r="3162" spans="1:74" x14ac:dyDescent="0.25">
      <c r="A3162">
        <v>3160</v>
      </c>
      <c r="B3162">
        <v>65</v>
      </c>
      <c r="C3162">
        <v>3450</v>
      </c>
      <c r="D3162">
        <v>13867</v>
      </c>
      <c r="E3162">
        <v>10709</v>
      </c>
      <c r="F3162">
        <v>10709</v>
      </c>
      <c r="H3162" t="s">
        <v>17228</v>
      </c>
      <c r="I3162">
        <v>0</v>
      </c>
      <c r="J3162">
        <v>1</v>
      </c>
      <c r="K3162">
        <v>1</v>
      </c>
      <c r="L3162">
        <v>0</v>
      </c>
      <c r="M3162">
        <v>0</v>
      </c>
      <c r="N3162">
        <v>1</v>
      </c>
      <c r="O3162">
        <v>0</v>
      </c>
      <c r="P3162">
        <v>1</v>
      </c>
      <c r="Q3162">
        <v>1</v>
      </c>
      <c r="R3162">
        <v>0</v>
      </c>
      <c r="S3162">
        <v>3</v>
      </c>
      <c r="T3162">
        <v>0</v>
      </c>
      <c r="U3162">
        <v>0</v>
      </c>
      <c r="V3162">
        <v>0</v>
      </c>
      <c r="W3162">
        <v>1</v>
      </c>
      <c r="X3162">
        <v>1</v>
      </c>
      <c r="Y3162">
        <v>1</v>
      </c>
      <c r="Z3162">
        <v>0</v>
      </c>
      <c r="AA3162">
        <v>0</v>
      </c>
      <c r="AB3162">
        <v>2</v>
      </c>
      <c r="AC3162">
        <v>0</v>
      </c>
      <c r="AD3162">
        <v>13</v>
      </c>
      <c r="AE3162">
        <v>0</v>
      </c>
      <c r="AF3162">
        <v>1432.8150000000001</v>
      </c>
      <c r="AG3162" t="s">
        <v>3368</v>
      </c>
      <c r="AH3162" t="s">
        <v>3368</v>
      </c>
      <c r="AJ3162" t="s">
        <v>9102</v>
      </c>
      <c r="AK3162" t="s">
        <v>9102</v>
      </c>
      <c r="AL3162" s="21">
        <v>1.4251E-8</v>
      </c>
      <c r="AM3162">
        <v>168.98</v>
      </c>
      <c r="AN3162">
        <v>3</v>
      </c>
      <c r="AO3162">
        <v>0</v>
      </c>
      <c r="AR3162">
        <v>1</v>
      </c>
      <c r="AV3162">
        <v>3</v>
      </c>
      <c r="AW3162">
        <v>0</v>
      </c>
      <c r="AZ3162">
        <v>1</v>
      </c>
      <c r="BF3162">
        <v>1</v>
      </c>
      <c r="BL3162">
        <v>1</v>
      </c>
      <c r="BP3162">
        <v>6861400</v>
      </c>
      <c r="BQ3162">
        <v>0</v>
      </c>
      <c r="BR3162">
        <v>0</v>
      </c>
      <c r="BS3162">
        <v>6861400</v>
      </c>
      <c r="BT3162">
        <v>0</v>
      </c>
      <c r="BU3162">
        <v>0</v>
      </c>
      <c r="BV3162">
        <v>0</v>
      </c>
    </row>
    <row r="3163" spans="1:74" x14ac:dyDescent="0.25">
      <c r="A3163">
        <v>3161</v>
      </c>
      <c r="B3163">
        <v>427</v>
      </c>
      <c r="C3163">
        <v>3451</v>
      </c>
      <c r="D3163" t="s">
        <v>17229</v>
      </c>
      <c r="E3163">
        <v>10710</v>
      </c>
      <c r="F3163">
        <v>10710</v>
      </c>
      <c r="H3163" t="s">
        <v>17230</v>
      </c>
      <c r="I3163">
        <v>0</v>
      </c>
      <c r="J3163">
        <v>0</v>
      </c>
      <c r="K3163">
        <v>1</v>
      </c>
      <c r="L3163">
        <v>1</v>
      </c>
      <c r="M3163">
        <v>0</v>
      </c>
      <c r="N3163">
        <v>0</v>
      </c>
      <c r="O3163">
        <v>1</v>
      </c>
      <c r="P3163">
        <v>1</v>
      </c>
      <c r="Q3163">
        <v>1</v>
      </c>
      <c r="R3163">
        <v>0</v>
      </c>
      <c r="S3163">
        <v>1</v>
      </c>
      <c r="T3163">
        <v>1</v>
      </c>
      <c r="U3163">
        <v>0</v>
      </c>
      <c r="V3163">
        <v>1</v>
      </c>
      <c r="W3163">
        <v>1</v>
      </c>
      <c r="X3163">
        <v>1</v>
      </c>
      <c r="Y3163">
        <v>0</v>
      </c>
      <c r="Z3163">
        <v>0</v>
      </c>
      <c r="AA3163">
        <v>1</v>
      </c>
      <c r="AB3163">
        <v>2</v>
      </c>
      <c r="AC3163">
        <v>0</v>
      </c>
      <c r="AD3163">
        <v>13</v>
      </c>
      <c r="AE3163">
        <v>0</v>
      </c>
      <c r="AF3163">
        <v>1503.7357999999999</v>
      </c>
      <c r="AG3163" t="s">
        <v>4486</v>
      </c>
      <c r="AH3163" t="s">
        <v>4486</v>
      </c>
      <c r="AJ3163" t="s">
        <v>9102</v>
      </c>
      <c r="AK3163" t="s">
        <v>9102</v>
      </c>
      <c r="AL3163">
        <v>3.5081000000000001E-2</v>
      </c>
      <c r="AM3163">
        <v>82.85</v>
      </c>
      <c r="AN3163">
        <v>3.5</v>
      </c>
      <c r="AO3163">
        <v>0.5</v>
      </c>
      <c r="AR3163">
        <v>1</v>
      </c>
      <c r="AS3163">
        <v>1</v>
      </c>
      <c r="AV3163">
        <v>3.5</v>
      </c>
      <c r="AW3163">
        <v>0.5</v>
      </c>
      <c r="AZ3163">
        <v>1</v>
      </c>
      <c r="BA3163">
        <v>1</v>
      </c>
      <c r="BF3163">
        <v>1</v>
      </c>
      <c r="BI3163">
        <v>1</v>
      </c>
      <c r="BL3163">
        <v>1</v>
      </c>
      <c r="BO3163">
        <v>1</v>
      </c>
      <c r="BP3163">
        <v>3498000</v>
      </c>
      <c r="BQ3163">
        <v>0</v>
      </c>
      <c r="BR3163">
        <v>0</v>
      </c>
      <c r="BS3163">
        <v>1764800</v>
      </c>
      <c r="BT3163">
        <v>0</v>
      </c>
      <c r="BU3163">
        <v>0</v>
      </c>
      <c r="BV3163">
        <v>1733200</v>
      </c>
    </row>
    <row r="3164" spans="1:74" x14ac:dyDescent="0.25">
      <c r="A3164">
        <v>3162</v>
      </c>
      <c r="B3164">
        <v>61</v>
      </c>
      <c r="C3164">
        <v>3452</v>
      </c>
      <c r="D3164">
        <v>13870</v>
      </c>
      <c r="E3164">
        <v>10711</v>
      </c>
      <c r="F3164">
        <v>10711</v>
      </c>
      <c r="H3164" t="s">
        <v>17231</v>
      </c>
      <c r="I3164">
        <v>0</v>
      </c>
      <c r="J3164">
        <v>0</v>
      </c>
      <c r="K3164">
        <v>1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1</v>
      </c>
      <c r="R3164">
        <v>2</v>
      </c>
      <c r="S3164">
        <v>0</v>
      </c>
      <c r="T3164">
        <v>1</v>
      </c>
      <c r="U3164">
        <v>0</v>
      </c>
      <c r="V3164">
        <v>0</v>
      </c>
      <c r="W3164">
        <v>0</v>
      </c>
      <c r="X3164">
        <v>1</v>
      </c>
      <c r="Y3164">
        <v>1</v>
      </c>
      <c r="Z3164">
        <v>0</v>
      </c>
      <c r="AA3164">
        <v>0</v>
      </c>
      <c r="AB3164">
        <v>1</v>
      </c>
      <c r="AC3164">
        <v>0</v>
      </c>
      <c r="AD3164">
        <v>8</v>
      </c>
      <c r="AE3164">
        <v>0</v>
      </c>
      <c r="AF3164">
        <v>910.52362000000005</v>
      </c>
      <c r="AG3164" t="s">
        <v>3354</v>
      </c>
      <c r="AH3164" t="s">
        <v>3354</v>
      </c>
      <c r="AJ3164" t="s">
        <v>9102</v>
      </c>
      <c r="AK3164" t="s">
        <v>9102</v>
      </c>
      <c r="AL3164">
        <v>0.12567999999999999</v>
      </c>
      <c r="AM3164">
        <v>93.429000000000002</v>
      </c>
      <c r="AN3164">
        <v>4</v>
      </c>
      <c r="AO3164">
        <v>0</v>
      </c>
      <c r="AS3164">
        <v>1</v>
      </c>
      <c r="AV3164">
        <v>4</v>
      </c>
      <c r="AW3164">
        <v>0</v>
      </c>
      <c r="BA3164">
        <v>1</v>
      </c>
      <c r="BI3164">
        <v>1</v>
      </c>
      <c r="BO3164">
        <v>1</v>
      </c>
      <c r="BP3164">
        <v>659610</v>
      </c>
      <c r="BQ3164">
        <v>0</v>
      </c>
      <c r="BR3164">
        <v>0</v>
      </c>
      <c r="BS3164">
        <v>0</v>
      </c>
      <c r="BT3164">
        <v>0</v>
      </c>
      <c r="BU3164">
        <v>0</v>
      </c>
      <c r="BV3164">
        <v>659610</v>
      </c>
    </row>
    <row r="3165" spans="1:74" x14ac:dyDescent="0.25">
      <c r="A3165">
        <v>3163</v>
      </c>
      <c r="B3165">
        <v>465</v>
      </c>
      <c r="C3165">
        <v>3453</v>
      </c>
      <c r="D3165">
        <v>13871</v>
      </c>
      <c r="E3165">
        <v>10712</v>
      </c>
      <c r="F3165">
        <v>10712</v>
      </c>
      <c r="H3165" t="s">
        <v>17232</v>
      </c>
      <c r="I3165">
        <v>1</v>
      </c>
      <c r="J3165">
        <v>0</v>
      </c>
      <c r="K3165">
        <v>2</v>
      </c>
      <c r="L3165">
        <v>0</v>
      </c>
      <c r="M3165">
        <v>0</v>
      </c>
      <c r="N3165">
        <v>1</v>
      </c>
      <c r="O3165">
        <v>1</v>
      </c>
      <c r="P3165">
        <v>1</v>
      </c>
      <c r="Q3165">
        <v>1</v>
      </c>
      <c r="R3165">
        <v>0</v>
      </c>
      <c r="S3165">
        <v>3</v>
      </c>
      <c r="T3165">
        <v>1</v>
      </c>
      <c r="U3165">
        <v>0</v>
      </c>
      <c r="V3165">
        <v>0</v>
      </c>
      <c r="W3165">
        <v>0</v>
      </c>
      <c r="X3165">
        <v>1</v>
      </c>
      <c r="Y3165">
        <v>2</v>
      </c>
      <c r="Z3165">
        <v>0</v>
      </c>
      <c r="AA3165">
        <v>2</v>
      </c>
      <c r="AB3165">
        <v>0</v>
      </c>
      <c r="AC3165">
        <v>0</v>
      </c>
      <c r="AD3165">
        <v>16</v>
      </c>
      <c r="AE3165">
        <v>0</v>
      </c>
      <c r="AF3165">
        <v>1850.9163000000001</v>
      </c>
      <c r="AG3165" t="s">
        <v>4610</v>
      </c>
      <c r="AH3165" t="s">
        <v>4610</v>
      </c>
      <c r="AJ3165" t="s">
        <v>9102</v>
      </c>
      <c r="AK3165" t="s">
        <v>9102</v>
      </c>
      <c r="AL3165">
        <v>2.2477E-2</v>
      </c>
      <c r="AM3165">
        <v>86.213999999999999</v>
      </c>
      <c r="AN3165">
        <v>3</v>
      </c>
      <c r="AO3165">
        <v>0</v>
      </c>
      <c r="AR3165">
        <v>1</v>
      </c>
      <c r="AV3165">
        <v>3</v>
      </c>
      <c r="AW3165">
        <v>0</v>
      </c>
      <c r="AZ3165">
        <v>1</v>
      </c>
      <c r="BF3165">
        <v>1</v>
      </c>
      <c r="BL3165">
        <v>1</v>
      </c>
      <c r="BP3165">
        <v>2738100</v>
      </c>
      <c r="BQ3165">
        <v>0</v>
      </c>
      <c r="BR3165">
        <v>0</v>
      </c>
      <c r="BS3165">
        <v>2738100</v>
      </c>
      <c r="BT3165">
        <v>0</v>
      </c>
      <c r="BU3165">
        <v>0</v>
      </c>
      <c r="BV3165">
        <v>0</v>
      </c>
    </row>
    <row r="3166" spans="1:74" x14ac:dyDescent="0.25">
      <c r="A3166">
        <v>3164</v>
      </c>
      <c r="B3166">
        <v>1353</v>
      </c>
      <c r="C3166">
        <v>3454</v>
      </c>
      <c r="D3166" t="s">
        <v>17233</v>
      </c>
      <c r="E3166" t="s">
        <v>17234</v>
      </c>
      <c r="F3166">
        <v>10716</v>
      </c>
      <c r="H3166" t="s">
        <v>17235</v>
      </c>
      <c r="I3166">
        <v>1</v>
      </c>
      <c r="J3166">
        <v>2</v>
      </c>
      <c r="K3166">
        <v>0</v>
      </c>
      <c r="L3166">
        <v>2</v>
      </c>
      <c r="M3166">
        <v>0</v>
      </c>
      <c r="N3166">
        <v>0</v>
      </c>
      <c r="O3166">
        <v>0</v>
      </c>
      <c r="P3166">
        <v>0</v>
      </c>
      <c r="Q3166">
        <v>1</v>
      </c>
      <c r="R3166">
        <v>0</v>
      </c>
      <c r="S3166">
        <v>0</v>
      </c>
      <c r="T3166">
        <v>1</v>
      </c>
      <c r="U3166">
        <v>0</v>
      </c>
      <c r="V3166">
        <v>0</v>
      </c>
      <c r="W3166">
        <v>3</v>
      </c>
      <c r="X3166">
        <v>0</v>
      </c>
      <c r="Y3166">
        <v>0</v>
      </c>
      <c r="Z3166">
        <v>0</v>
      </c>
      <c r="AA3166">
        <v>1</v>
      </c>
      <c r="AB3166">
        <v>0</v>
      </c>
      <c r="AC3166">
        <v>0</v>
      </c>
      <c r="AD3166">
        <v>11</v>
      </c>
      <c r="AE3166">
        <v>2</v>
      </c>
      <c r="AF3166">
        <v>1350.6793</v>
      </c>
      <c r="AG3166" t="s">
        <v>7279</v>
      </c>
      <c r="AH3166" t="s">
        <v>7279</v>
      </c>
      <c r="AJ3166" t="s">
        <v>9102</v>
      </c>
      <c r="AK3166" t="s">
        <v>9102</v>
      </c>
      <c r="AL3166" s="21">
        <v>8.5051000000000001E-7</v>
      </c>
      <c r="AM3166">
        <v>170.47</v>
      </c>
      <c r="AN3166">
        <v>3.5</v>
      </c>
      <c r="AO3166">
        <v>1.71</v>
      </c>
      <c r="AP3166">
        <v>2</v>
      </c>
      <c r="AQ3166">
        <v>2</v>
      </c>
      <c r="AR3166">
        <v>2</v>
      </c>
      <c r="AS3166">
        <v>2</v>
      </c>
      <c r="AT3166">
        <v>2</v>
      </c>
      <c r="AU3166">
        <v>2</v>
      </c>
      <c r="AV3166">
        <v>3.5</v>
      </c>
      <c r="AW3166">
        <v>1.71</v>
      </c>
      <c r="AX3166">
        <v>2</v>
      </c>
      <c r="AY3166">
        <v>2</v>
      </c>
      <c r="AZ3166">
        <v>2</v>
      </c>
      <c r="BA3166">
        <v>2</v>
      </c>
      <c r="BB3166">
        <v>2</v>
      </c>
      <c r="BC3166">
        <v>2</v>
      </c>
      <c r="BD3166">
        <v>2</v>
      </c>
      <c r="BE3166">
        <v>2</v>
      </c>
      <c r="BF3166">
        <v>2</v>
      </c>
      <c r="BG3166">
        <v>2</v>
      </c>
      <c r="BH3166">
        <v>2</v>
      </c>
      <c r="BI3166">
        <v>2</v>
      </c>
      <c r="BJ3166">
        <v>2</v>
      </c>
      <c r="BK3166">
        <v>2</v>
      </c>
      <c r="BL3166">
        <v>2</v>
      </c>
      <c r="BM3166">
        <v>2</v>
      </c>
      <c r="BN3166">
        <v>2</v>
      </c>
      <c r="BO3166">
        <v>2</v>
      </c>
      <c r="BP3166">
        <v>31094000</v>
      </c>
      <c r="BQ3166">
        <v>2564000</v>
      </c>
      <c r="BR3166">
        <v>6224100</v>
      </c>
      <c r="BS3166">
        <v>244000</v>
      </c>
      <c r="BT3166">
        <v>8308800</v>
      </c>
      <c r="BU3166">
        <v>1048700</v>
      </c>
      <c r="BV3166">
        <v>12705000</v>
      </c>
    </row>
    <row r="3167" spans="1:74" x14ac:dyDescent="0.25">
      <c r="A3167">
        <v>3165</v>
      </c>
      <c r="B3167">
        <v>302</v>
      </c>
      <c r="C3167">
        <v>3455</v>
      </c>
      <c r="D3167" t="s">
        <v>17236</v>
      </c>
      <c r="E3167" t="s">
        <v>17237</v>
      </c>
      <c r="F3167">
        <v>10726</v>
      </c>
      <c r="H3167" t="s">
        <v>17238</v>
      </c>
      <c r="I3167">
        <v>0</v>
      </c>
      <c r="J3167">
        <v>1</v>
      </c>
      <c r="K3167">
        <v>1</v>
      </c>
      <c r="L3167">
        <v>2</v>
      </c>
      <c r="M3167">
        <v>0</v>
      </c>
      <c r="N3167">
        <v>0</v>
      </c>
      <c r="O3167">
        <v>1</v>
      </c>
      <c r="P3167">
        <v>1</v>
      </c>
      <c r="Q3167">
        <v>1</v>
      </c>
      <c r="R3167">
        <v>1</v>
      </c>
      <c r="S3167">
        <v>1</v>
      </c>
      <c r="T3167">
        <v>0</v>
      </c>
      <c r="U3167">
        <v>0</v>
      </c>
      <c r="V3167">
        <v>3</v>
      </c>
      <c r="W3167">
        <v>1</v>
      </c>
      <c r="X3167">
        <v>2</v>
      </c>
      <c r="Y3167">
        <v>2</v>
      </c>
      <c r="Z3167">
        <v>0</v>
      </c>
      <c r="AA3167">
        <v>0</v>
      </c>
      <c r="AB3167">
        <v>2</v>
      </c>
      <c r="AC3167">
        <v>0</v>
      </c>
      <c r="AD3167">
        <v>19</v>
      </c>
      <c r="AE3167">
        <v>0</v>
      </c>
      <c r="AF3167">
        <v>2180.0538000000001</v>
      </c>
      <c r="AG3167" t="s">
        <v>4103</v>
      </c>
      <c r="AH3167" t="s">
        <v>4103</v>
      </c>
      <c r="AJ3167" t="s">
        <v>9102</v>
      </c>
      <c r="AK3167" t="s">
        <v>9102</v>
      </c>
      <c r="AL3167" s="21">
        <v>2.1924000000000001E-26</v>
      </c>
      <c r="AM3167">
        <v>218.28</v>
      </c>
      <c r="AN3167">
        <v>4.1399999999999997</v>
      </c>
      <c r="AO3167">
        <v>1.81</v>
      </c>
      <c r="AP3167">
        <v>1</v>
      </c>
      <c r="AQ3167">
        <v>1</v>
      </c>
      <c r="AS3167">
        <v>1</v>
      </c>
      <c r="AT3167">
        <v>2</v>
      </c>
      <c r="AU3167">
        <v>2</v>
      </c>
      <c r="AV3167">
        <v>4.1399999999999997</v>
      </c>
      <c r="AW3167">
        <v>1.81</v>
      </c>
      <c r="AX3167">
        <v>1</v>
      </c>
      <c r="AY3167">
        <v>1</v>
      </c>
      <c r="BA3167">
        <v>1</v>
      </c>
      <c r="BB3167">
        <v>2</v>
      </c>
      <c r="BC3167">
        <v>2</v>
      </c>
      <c r="BD3167">
        <v>1</v>
      </c>
      <c r="BE3167">
        <v>2</v>
      </c>
      <c r="BG3167">
        <v>1</v>
      </c>
      <c r="BH3167">
        <v>2</v>
      </c>
      <c r="BI3167">
        <v>1</v>
      </c>
      <c r="BJ3167">
        <v>1</v>
      </c>
      <c r="BK3167">
        <v>2</v>
      </c>
      <c r="BM3167">
        <v>1</v>
      </c>
      <c r="BN3167">
        <v>2</v>
      </c>
      <c r="BO3167">
        <v>1</v>
      </c>
      <c r="BP3167">
        <v>80906000</v>
      </c>
      <c r="BQ3167">
        <v>4246600</v>
      </c>
      <c r="BR3167">
        <v>28593000</v>
      </c>
      <c r="BS3167">
        <v>0</v>
      </c>
      <c r="BT3167">
        <v>7401400</v>
      </c>
      <c r="BU3167">
        <v>31071000</v>
      </c>
      <c r="BV3167">
        <v>9593500</v>
      </c>
    </row>
    <row r="3168" spans="1:74" x14ac:dyDescent="0.25">
      <c r="A3168">
        <v>3166</v>
      </c>
      <c r="B3168">
        <v>207</v>
      </c>
      <c r="C3168">
        <v>3456</v>
      </c>
      <c r="D3168" t="s">
        <v>17239</v>
      </c>
      <c r="E3168" t="s">
        <v>17240</v>
      </c>
      <c r="F3168">
        <v>10729</v>
      </c>
      <c r="H3168" t="s">
        <v>17241</v>
      </c>
      <c r="I3168">
        <v>1</v>
      </c>
      <c r="J3168">
        <v>2</v>
      </c>
      <c r="K3168">
        <v>0</v>
      </c>
      <c r="L3168">
        <v>2</v>
      </c>
      <c r="M3168">
        <v>0</v>
      </c>
      <c r="N3168">
        <v>0</v>
      </c>
      <c r="O3168">
        <v>2</v>
      </c>
      <c r="P3168">
        <v>0</v>
      </c>
      <c r="Q3168">
        <v>2</v>
      </c>
      <c r="R3168">
        <v>0</v>
      </c>
      <c r="S3168">
        <v>0</v>
      </c>
      <c r="T3168">
        <v>0</v>
      </c>
      <c r="U3168">
        <v>0</v>
      </c>
      <c r="V3168">
        <v>1</v>
      </c>
      <c r="W3168">
        <v>2</v>
      </c>
      <c r="X3168">
        <v>0</v>
      </c>
      <c r="Y3168">
        <v>1</v>
      </c>
      <c r="Z3168">
        <v>0</v>
      </c>
      <c r="AA3168">
        <v>0</v>
      </c>
      <c r="AB3168">
        <v>0</v>
      </c>
      <c r="AC3168">
        <v>0</v>
      </c>
      <c r="AD3168">
        <v>13</v>
      </c>
      <c r="AE3168">
        <v>1</v>
      </c>
      <c r="AF3168">
        <v>1605.7284</v>
      </c>
      <c r="AG3168" t="s">
        <v>3818</v>
      </c>
      <c r="AH3168" t="s">
        <v>3818</v>
      </c>
      <c r="AJ3168" t="s">
        <v>9102</v>
      </c>
      <c r="AK3168" t="s">
        <v>9102</v>
      </c>
      <c r="AL3168" s="21">
        <v>2.4229000000000001E-5</v>
      </c>
      <c r="AM3168">
        <v>140.38999999999999</v>
      </c>
      <c r="AN3168">
        <v>2.7</v>
      </c>
      <c r="AO3168">
        <v>1.68</v>
      </c>
      <c r="AP3168">
        <v>3</v>
      </c>
      <c r="AQ3168">
        <v>3</v>
      </c>
      <c r="AR3168">
        <v>1</v>
      </c>
      <c r="AS3168">
        <v>1</v>
      </c>
      <c r="AT3168">
        <v>1</v>
      </c>
      <c r="AU3168">
        <v>1</v>
      </c>
      <c r="AV3168">
        <v>2.7</v>
      </c>
      <c r="AW3168">
        <v>1.68</v>
      </c>
      <c r="AX3168">
        <v>3</v>
      </c>
      <c r="AY3168">
        <v>3</v>
      </c>
      <c r="AZ3168">
        <v>1</v>
      </c>
      <c r="BA3168">
        <v>1</v>
      </c>
      <c r="BB3168">
        <v>1</v>
      </c>
      <c r="BC3168">
        <v>1</v>
      </c>
      <c r="BD3168">
        <v>3</v>
      </c>
      <c r="BE3168">
        <v>1</v>
      </c>
      <c r="BF3168">
        <v>1</v>
      </c>
      <c r="BG3168">
        <v>3</v>
      </c>
      <c r="BH3168">
        <v>1</v>
      </c>
      <c r="BI3168">
        <v>1</v>
      </c>
      <c r="BJ3168">
        <v>3</v>
      </c>
      <c r="BK3168">
        <v>1</v>
      </c>
      <c r="BL3168">
        <v>1</v>
      </c>
      <c r="BM3168">
        <v>3</v>
      </c>
      <c r="BN3168">
        <v>1</v>
      </c>
      <c r="BO3168">
        <v>1</v>
      </c>
      <c r="BP3168">
        <v>34158000</v>
      </c>
      <c r="BQ3168">
        <v>10156000</v>
      </c>
      <c r="BR3168">
        <v>4330600</v>
      </c>
      <c r="BS3168">
        <v>631330</v>
      </c>
      <c r="BT3168">
        <v>17265000</v>
      </c>
      <c r="BU3168">
        <v>957810</v>
      </c>
      <c r="BV3168">
        <v>818270</v>
      </c>
    </row>
    <row r="3169" spans="1:76" x14ac:dyDescent="0.25">
      <c r="A3169">
        <v>3167</v>
      </c>
      <c r="B3169">
        <v>1407</v>
      </c>
      <c r="C3169">
        <v>3457</v>
      </c>
      <c r="D3169" t="s">
        <v>17242</v>
      </c>
      <c r="E3169" t="s">
        <v>17243</v>
      </c>
      <c r="F3169">
        <v>10735</v>
      </c>
      <c r="H3169" t="s">
        <v>17244</v>
      </c>
      <c r="I3169">
        <v>2</v>
      </c>
      <c r="J3169">
        <v>1</v>
      </c>
      <c r="K3169">
        <v>0</v>
      </c>
      <c r="L3169">
        <v>2</v>
      </c>
      <c r="M3169">
        <v>0</v>
      </c>
      <c r="N3169">
        <v>0</v>
      </c>
      <c r="O3169">
        <v>0</v>
      </c>
      <c r="P3169">
        <v>1</v>
      </c>
      <c r="Q3169">
        <v>1</v>
      </c>
      <c r="R3169">
        <v>2</v>
      </c>
      <c r="S3169">
        <v>1</v>
      </c>
      <c r="T3169">
        <v>0</v>
      </c>
      <c r="U3169">
        <v>0</v>
      </c>
      <c r="V3169">
        <v>1</v>
      </c>
      <c r="W3169">
        <v>1</v>
      </c>
      <c r="X3169">
        <v>1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13</v>
      </c>
      <c r="AE3169">
        <v>0</v>
      </c>
      <c r="AF3169">
        <v>1410.7256</v>
      </c>
      <c r="AG3169" t="s">
        <v>7444</v>
      </c>
      <c r="AH3169" t="s">
        <v>7444</v>
      </c>
      <c r="AJ3169" t="s">
        <v>9102</v>
      </c>
      <c r="AK3169" t="s">
        <v>9102</v>
      </c>
      <c r="AL3169">
        <v>0.42203000000000002</v>
      </c>
      <c r="AM3169">
        <v>50.353999999999999</v>
      </c>
      <c r="AN3169">
        <v>2.33</v>
      </c>
      <c r="AO3169">
        <v>1.25</v>
      </c>
      <c r="AP3169">
        <v>1</v>
      </c>
      <c r="AQ3169">
        <v>1</v>
      </c>
      <c r="AS3169">
        <v>1</v>
      </c>
      <c r="AV3169">
        <v>2.33</v>
      </c>
      <c r="AW3169">
        <v>1.25</v>
      </c>
      <c r="AX3169">
        <v>1</v>
      </c>
      <c r="AY3169">
        <v>1</v>
      </c>
      <c r="BA3169">
        <v>1</v>
      </c>
      <c r="BD3169">
        <v>1</v>
      </c>
      <c r="BG3169">
        <v>1</v>
      </c>
      <c r="BI3169">
        <v>1</v>
      </c>
      <c r="BJ3169">
        <v>1</v>
      </c>
      <c r="BM3169">
        <v>1</v>
      </c>
      <c r="BO3169">
        <v>1</v>
      </c>
      <c r="BP3169">
        <v>6458800</v>
      </c>
      <c r="BQ3169">
        <v>1267900</v>
      </c>
      <c r="BR3169">
        <v>0</v>
      </c>
      <c r="BS3169">
        <v>0</v>
      </c>
      <c r="BT3169">
        <v>3906900</v>
      </c>
      <c r="BU3169">
        <v>0</v>
      </c>
      <c r="BV3169">
        <v>1284000</v>
      </c>
    </row>
    <row r="3170" spans="1:76" x14ac:dyDescent="0.25">
      <c r="A3170">
        <v>3168</v>
      </c>
      <c r="B3170">
        <v>843</v>
      </c>
      <c r="C3170">
        <v>3458</v>
      </c>
      <c r="D3170" t="s">
        <v>17245</v>
      </c>
      <c r="E3170" t="s">
        <v>17246</v>
      </c>
      <c r="F3170">
        <v>10738</v>
      </c>
      <c r="H3170" t="s">
        <v>17247</v>
      </c>
      <c r="I3170">
        <v>2</v>
      </c>
      <c r="J3170">
        <v>1</v>
      </c>
      <c r="K3170">
        <v>0</v>
      </c>
      <c r="L3170">
        <v>1</v>
      </c>
      <c r="M3170">
        <v>0</v>
      </c>
      <c r="N3170">
        <v>2</v>
      </c>
      <c r="O3170">
        <v>3</v>
      </c>
      <c r="P3170">
        <v>4</v>
      </c>
      <c r="Q3170">
        <v>2</v>
      </c>
      <c r="R3170">
        <v>2</v>
      </c>
      <c r="S3170">
        <v>5</v>
      </c>
      <c r="T3170">
        <v>0</v>
      </c>
      <c r="U3170">
        <v>0</v>
      </c>
      <c r="V3170">
        <v>1</v>
      </c>
      <c r="W3170">
        <v>6</v>
      </c>
      <c r="X3170">
        <v>3</v>
      </c>
      <c r="Y3170">
        <v>2</v>
      </c>
      <c r="Z3170">
        <v>0</v>
      </c>
      <c r="AA3170">
        <v>0</v>
      </c>
      <c r="AB3170">
        <v>6</v>
      </c>
      <c r="AC3170">
        <v>0</v>
      </c>
      <c r="AD3170">
        <v>40</v>
      </c>
      <c r="AE3170">
        <v>0</v>
      </c>
      <c r="AF3170">
        <v>4155.2367999999997</v>
      </c>
      <c r="AG3170" t="s">
        <v>5736</v>
      </c>
      <c r="AH3170" t="s">
        <v>5736</v>
      </c>
      <c r="AJ3170" t="s">
        <v>9102</v>
      </c>
      <c r="AK3170" t="s">
        <v>9102</v>
      </c>
      <c r="AL3170" s="21">
        <v>1.0655E-5</v>
      </c>
      <c r="AM3170">
        <v>81.843999999999994</v>
      </c>
      <c r="AN3170">
        <v>1.5</v>
      </c>
      <c r="AO3170">
        <v>0.5</v>
      </c>
      <c r="AP3170">
        <v>1</v>
      </c>
      <c r="AQ3170">
        <v>1</v>
      </c>
      <c r="AV3170">
        <v>1.5</v>
      </c>
      <c r="AW3170">
        <v>0.5</v>
      </c>
      <c r="AX3170">
        <v>1</v>
      </c>
      <c r="AY3170">
        <v>1</v>
      </c>
      <c r="BD3170">
        <v>1</v>
      </c>
      <c r="BG3170">
        <v>1</v>
      </c>
      <c r="BJ3170">
        <v>1</v>
      </c>
      <c r="BM3170">
        <v>1</v>
      </c>
      <c r="BP3170">
        <v>24994000</v>
      </c>
      <c r="BQ3170">
        <v>10134000</v>
      </c>
      <c r="BR3170">
        <v>0</v>
      </c>
      <c r="BS3170">
        <v>0</v>
      </c>
      <c r="BT3170">
        <v>14861000</v>
      </c>
      <c r="BU3170">
        <v>0</v>
      </c>
      <c r="BV3170">
        <v>0</v>
      </c>
    </row>
    <row r="3171" spans="1:76" x14ac:dyDescent="0.25">
      <c r="A3171">
        <v>3169</v>
      </c>
      <c r="B3171">
        <v>1230</v>
      </c>
      <c r="C3171">
        <v>3459</v>
      </c>
      <c r="D3171">
        <v>13906</v>
      </c>
      <c r="E3171" t="s">
        <v>17248</v>
      </c>
      <c r="F3171">
        <v>10740</v>
      </c>
      <c r="H3171" t="s">
        <v>17249</v>
      </c>
      <c r="I3171">
        <v>0</v>
      </c>
      <c r="J3171">
        <v>1</v>
      </c>
      <c r="K3171">
        <v>0</v>
      </c>
      <c r="L3171">
        <v>1</v>
      </c>
      <c r="M3171">
        <v>0</v>
      </c>
      <c r="N3171">
        <v>1</v>
      </c>
      <c r="O3171">
        <v>1</v>
      </c>
      <c r="P3171">
        <v>0</v>
      </c>
      <c r="Q3171">
        <v>1</v>
      </c>
      <c r="R3171">
        <v>0</v>
      </c>
      <c r="S3171">
        <v>2</v>
      </c>
      <c r="T3171">
        <v>0</v>
      </c>
      <c r="U3171">
        <v>1</v>
      </c>
      <c r="V3171">
        <v>0</v>
      </c>
      <c r="W3171">
        <v>1</v>
      </c>
      <c r="X3171">
        <v>0</v>
      </c>
      <c r="Y3171">
        <v>0</v>
      </c>
      <c r="Z3171">
        <v>0</v>
      </c>
      <c r="AA3171">
        <v>0</v>
      </c>
      <c r="AB3171">
        <v>1</v>
      </c>
      <c r="AC3171">
        <v>0</v>
      </c>
      <c r="AD3171">
        <v>10</v>
      </c>
      <c r="AE3171">
        <v>0</v>
      </c>
      <c r="AF3171">
        <v>1236.6285</v>
      </c>
      <c r="AG3171" t="s">
        <v>6918</v>
      </c>
      <c r="AH3171" t="s">
        <v>13389</v>
      </c>
      <c r="AJ3171" t="s">
        <v>9102</v>
      </c>
      <c r="AK3171" t="s">
        <v>9098</v>
      </c>
      <c r="AL3171">
        <v>0.12058000000000001</v>
      </c>
      <c r="AM3171">
        <v>71.349000000000004</v>
      </c>
      <c r="AN3171">
        <v>3</v>
      </c>
      <c r="AO3171">
        <v>0</v>
      </c>
      <c r="AR3171">
        <v>1</v>
      </c>
      <c r="AV3171">
        <v>3</v>
      </c>
      <c r="AW3171">
        <v>0</v>
      </c>
      <c r="AZ3171">
        <v>1</v>
      </c>
      <c r="BF3171">
        <v>1</v>
      </c>
      <c r="BL3171">
        <v>1</v>
      </c>
      <c r="BP3171">
        <v>21937000</v>
      </c>
      <c r="BQ3171">
        <v>0</v>
      </c>
      <c r="BR3171">
        <v>0</v>
      </c>
      <c r="BS3171">
        <v>21937000</v>
      </c>
      <c r="BT3171">
        <v>0</v>
      </c>
      <c r="BU3171">
        <v>0</v>
      </c>
      <c r="BV3171">
        <v>0</v>
      </c>
    </row>
    <row r="3172" spans="1:76" x14ac:dyDescent="0.25">
      <c r="A3172">
        <v>3170</v>
      </c>
      <c r="B3172">
        <v>1516</v>
      </c>
      <c r="C3172">
        <v>3460</v>
      </c>
      <c r="D3172" t="s">
        <v>17250</v>
      </c>
      <c r="E3172" t="s">
        <v>17251</v>
      </c>
      <c r="F3172">
        <v>10742</v>
      </c>
      <c r="G3172">
        <v>737</v>
      </c>
      <c r="H3172" t="s">
        <v>17252</v>
      </c>
      <c r="I3172">
        <v>0</v>
      </c>
      <c r="J3172">
        <v>1</v>
      </c>
      <c r="K3172">
        <v>1</v>
      </c>
      <c r="L3172">
        <v>1</v>
      </c>
      <c r="M3172">
        <v>0</v>
      </c>
      <c r="N3172">
        <v>2</v>
      </c>
      <c r="O3172">
        <v>1</v>
      </c>
      <c r="P3172">
        <v>1</v>
      </c>
      <c r="Q3172">
        <v>2</v>
      </c>
      <c r="R3172">
        <v>2</v>
      </c>
      <c r="S3172">
        <v>2</v>
      </c>
      <c r="T3172">
        <v>0</v>
      </c>
      <c r="U3172">
        <v>1</v>
      </c>
      <c r="V3172">
        <v>1</v>
      </c>
      <c r="W3172">
        <v>2</v>
      </c>
      <c r="X3172">
        <v>3</v>
      </c>
      <c r="Y3172">
        <v>1</v>
      </c>
      <c r="Z3172">
        <v>0</v>
      </c>
      <c r="AA3172">
        <v>1</v>
      </c>
      <c r="AB3172">
        <v>3</v>
      </c>
      <c r="AC3172">
        <v>0</v>
      </c>
      <c r="AD3172">
        <v>25</v>
      </c>
      <c r="AE3172">
        <v>0</v>
      </c>
      <c r="AF3172">
        <v>2866.4436000000001</v>
      </c>
      <c r="AG3172" t="s">
        <v>7773</v>
      </c>
      <c r="AH3172" t="s">
        <v>7773</v>
      </c>
      <c r="AJ3172" t="s">
        <v>9102</v>
      </c>
      <c r="AK3172" t="s">
        <v>9102</v>
      </c>
      <c r="AL3172">
        <v>4.8856999999999998E-3</v>
      </c>
      <c r="AM3172">
        <v>71.147999999999996</v>
      </c>
      <c r="AN3172">
        <v>5</v>
      </c>
      <c r="AO3172">
        <v>0.70699999999999996</v>
      </c>
      <c r="AS3172">
        <v>1</v>
      </c>
      <c r="AT3172">
        <v>2</v>
      </c>
      <c r="AU3172">
        <v>1</v>
      </c>
      <c r="AV3172">
        <v>5</v>
      </c>
      <c r="AW3172">
        <v>0.70699999999999996</v>
      </c>
      <c r="BA3172">
        <v>1</v>
      </c>
      <c r="BB3172">
        <v>2</v>
      </c>
      <c r="BC3172">
        <v>1</v>
      </c>
      <c r="BE3172">
        <v>1</v>
      </c>
      <c r="BH3172">
        <v>2</v>
      </c>
      <c r="BI3172">
        <v>1</v>
      </c>
      <c r="BK3172">
        <v>1</v>
      </c>
      <c r="BN3172">
        <v>2</v>
      </c>
      <c r="BO3172">
        <v>1</v>
      </c>
      <c r="BP3172">
        <v>11986000</v>
      </c>
      <c r="BQ3172">
        <v>0</v>
      </c>
      <c r="BR3172">
        <v>3086500</v>
      </c>
      <c r="BS3172">
        <v>0</v>
      </c>
      <c r="BT3172">
        <v>0</v>
      </c>
      <c r="BU3172">
        <v>7978000</v>
      </c>
      <c r="BV3172">
        <v>921320</v>
      </c>
    </row>
    <row r="3173" spans="1:76" x14ac:dyDescent="0.25">
      <c r="A3173">
        <v>3171</v>
      </c>
      <c r="B3173">
        <v>564</v>
      </c>
      <c r="C3173">
        <v>3461</v>
      </c>
      <c r="D3173" t="s">
        <v>17253</v>
      </c>
      <c r="E3173" t="s">
        <v>17254</v>
      </c>
      <c r="F3173">
        <v>10746</v>
      </c>
      <c r="H3173" t="s">
        <v>17255</v>
      </c>
      <c r="I3173">
        <v>0</v>
      </c>
      <c r="J3173">
        <v>1</v>
      </c>
      <c r="K3173">
        <v>0</v>
      </c>
      <c r="L3173">
        <v>0</v>
      </c>
      <c r="M3173">
        <v>0</v>
      </c>
      <c r="N3173">
        <v>1</v>
      </c>
      <c r="O3173">
        <v>1</v>
      </c>
      <c r="P3173">
        <v>0</v>
      </c>
      <c r="Q3173">
        <v>1</v>
      </c>
      <c r="R3173">
        <v>0</v>
      </c>
      <c r="S3173">
        <v>1</v>
      </c>
      <c r="T3173">
        <v>1</v>
      </c>
      <c r="U3173">
        <v>0</v>
      </c>
      <c r="V3173">
        <v>2</v>
      </c>
      <c r="W3173">
        <v>4</v>
      </c>
      <c r="X3173">
        <v>1</v>
      </c>
      <c r="Y3173">
        <v>3</v>
      </c>
      <c r="Z3173">
        <v>0</v>
      </c>
      <c r="AA3173">
        <v>0</v>
      </c>
      <c r="AB3173">
        <v>0</v>
      </c>
      <c r="AC3173">
        <v>0</v>
      </c>
      <c r="AD3173">
        <v>16</v>
      </c>
      <c r="AE3173">
        <v>1</v>
      </c>
      <c r="AF3173">
        <v>1881.9737</v>
      </c>
      <c r="AG3173" t="s">
        <v>4894</v>
      </c>
      <c r="AH3173" t="s">
        <v>4894</v>
      </c>
      <c r="AJ3173" t="s">
        <v>9102</v>
      </c>
      <c r="AK3173" t="s">
        <v>9102</v>
      </c>
      <c r="AL3173" s="21">
        <v>7.7693000000000003E-5</v>
      </c>
      <c r="AM3173">
        <v>135.02000000000001</v>
      </c>
      <c r="AN3173">
        <v>4.12</v>
      </c>
      <c r="AO3173">
        <v>1.83</v>
      </c>
      <c r="AP3173">
        <v>1</v>
      </c>
      <c r="AQ3173">
        <v>1</v>
      </c>
      <c r="AR3173">
        <v>1</v>
      </c>
      <c r="AS3173">
        <v>1</v>
      </c>
      <c r="AT3173">
        <v>1</v>
      </c>
      <c r="AU3173">
        <v>3</v>
      </c>
      <c r="AV3173">
        <v>4.12</v>
      </c>
      <c r="AW3173">
        <v>1.83</v>
      </c>
      <c r="AX3173">
        <v>1</v>
      </c>
      <c r="AY3173">
        <v>1</v>
      </c>
      <c r="AZ3173">
        <v>1</v>
      </c>
      <c r="BA3173">
        <v>1</v>
      </c>
      <c r="BB3173">
        <v>1</v>
      </c>
      <c r="BC3173">
        <v>3</v>
      </c>
      <c r="BD3173">
        <v>1</v>
      </c>
      <c r="BE3173">
        <v>3</v>
      </c>
      <c r="BF3173">
        <v>1</v>
      </c>
      <c r="BG3173">
        <v>1</v>
      </c>
      <c r="BH3173">
        <v>1</v>
      </c>
      <c r="BI3173">
        <v>1</v>
      </c>
      <c r="BJ3173">
        <v>1</v>
      </c>
      <c r="BK3173">
        <v>3</v>
      </c>
      <c r="BL3173">
        <v>1</v>
      </c>
      <c r="BM3173">
        <v>1</v>
      </c>
      <c r="BN3173">
        <v>1</v>
      </c>
      <c r="BO3173">
        <v>1</v>
      </c>
      <c r="BP3173">
        <v>51634000</v>
      </c>
      <c r="BQ3173">
        <v>1167200</v>
      </c>
      <c r="BR3173">
        <v>23277000</v>
      </c>
      <c r="BS3173">
        <v>13410000</v>
      </c>
      <c r="BT3173">
        <v>2528900</v>
      </c>
      <c r="BU3173">
        <v>5033400</v>
      </c>
      <c r="BV3173">
        <v>6216900</v>
      </c>
    </row>
    <row r="3174" spans="1:76" x14ac:dyDescent="0.25">
      <c r="A3174">
        <v>3172</v>
      </c>
      <c r="B3174">
        <v>1905</v>
      </c>
      <c r="C3174">
        <v>3462</v>
      </c>
      <c r="D3174" t="s">
        <v>17256</v>
      </c>
      <c r="E3174" t="s">
        <v>17257</v>
      </c>
      <c r="F3174">
        <v>10749</v>
      </c>
      <c r="H3174" t="s">
        <v>17258</v>
      </c>
      <c r="I3174">
        <v>0</v>
      </c>
      <c r="J3174">
        <v>2</v>
      </c>
      <c r="K3174">
        <v>0</v>
      </c>
      <c r="L3174">
        <v>2</v>
      </c>
      <c r="M3174">
        <v>0</v>
      </c>
      <c r="N3174">
        <v>0</v>
      </c>
      <c r="O3174">
        <v>0</v>
      </c>
      <c r="P3174">
        <v>0</v>
      </c>
      <c r="Q3174">
        <v>1</v>
      </c>
      <c r="R3174">
        <v>0</v>
      </c>
      <c r="S3174">
        <v>0</v>
      </c>
      <c r="T3174">
        <v>1</v>
      </c>
      <c r="U3174">
        <v>0</v>
      </c>
      <c r="V3174">
        <v>1</v>
      </c>
      <c r="W3174">
        <v>3</v>
      </c>
      <c r="X3174">
        <v>0</v>
      </c>
      <c r="Y3174">
        <v>1</v>
      </c>
      <c r="Z3174">
        <v>0</v>
      </c>
      <c r="AA3174">
        <v>0</v>
      </c>
      <c r="AB3174">
        <v>0</v>
      </c>
      <c r="AC3174">
        <v>0</v>
      </c>
      <c r="AD3174">
        <v>11</v>
      </c>
      <c r="AE3174">
        <v>2</v>
      </c>
      <c r="AF3174">
        <v>1364.6949</v>
      </c>
      <c r="AG3174" t="s">
        <v>8950</v>
      </c>
      <c r="AH3174" t="s">
        <v>8950</v>
      </c>
      <c r="AJ3174" t="s">
        <v>9102</v>
      </c>
      <c r="AK3174" t="s">
        <v>9102</v>
      </c>
      <c r="AL3174">
        <v>2.3877999999999999E-4</v>
      </c>
      <c r="AM3174">
        <v>150.61000000000001</v>
      </c>
      <c r="AN3174">
        <v>1.5</v>
      </c>
      <c r="AO3174">
        <v>0.5</v>
      </c>
      <c r="AP3174">
        <v>2</v>
      </c>
      <c r="AQ3174">
        <v>2</v>
      </c>
      <c r="AV3174">
        <v>1.5</v>
      </c>
      <c r="AW3174">
        <v>0.5</v>
      </c>
      <c r="AX3174">
        <v>2</v>
      </c>
      <c r="AY3174">
        <v>2</v>
      </c>
      <c r="BD3174">
        <v>2</v>
      </c>
      <c r="BG3174">
        <v>2</v>
      </c>
      <c r="BJ3174">
        <v>2</v>
      </c>
      <c r="BM3174">
        <v>2</v>
      </c>
      <c r="BP3174">
        <v>8501000</v>
      </c>
      <c r="BQ3174">
        <v>2152400</v>
      </c>
      <c r="BR3174">
        <v>0</v>
      </c>
      <c r="BS3174">
        <v>0</v>
      </c>
      <c r="BT3174">
        <v>6348600</v>
      </c>
      <c r="BU3174">
        <v>0</v>
      </c>
      <c r="BV3174">
        <v>0</v>
      </c>
    </row>
    <row r="3175" spans="1:76" x14ac:dyDescent="0.25">
      <c r="A3175">
        <v>3173</v>
      </c>
      <c r="B3175">
        <v>1201</v>
      </c>
      <c r="C3175">
        <v>3463</v>
      </c>
      <c r="D3175" t="s">
        <v>17259</v>
      </c>
      <c r="E3175" t="s">
        <v>17260</v>
      </c>
      <c r="F3175">
        <v>10751</v>
      </c>
      <c r="H3175" t="s">
        <v>17261</v>
      </c>
      <c r="I3175">
        <v>1</v>
      </c>
      <c r="J3175">
        <v>1</v>
      </c>
      <c r="K3175">
        <v>0</v>
      </c>
      <c r="L3175">
        <v>0</v>
      </c>
      <c r="M3175">
        <v>0</v>
      </c>
      <c r="N3175">
        <v>2</v>
      </c>
      <c r="O3175">
        <v>0</v>
      </c>
      <c r="P3175">
        <v>0</v>
      </c>
      <c r="Q3175">
        <v>1</v>
      </c>
      <c r="R3175">
        <v>0</v>
      </c>
      <c r="S3175">
        <v>2</v>
      </c>
      <c r="T3175">
        <v>0</v>
      </c>
      <c r="U3175">
        <v>0</v>
      </c>
      <c r="V3175">
        <v>0</v>
      </c>
      <c r="W3175">
        <v>1</v>
      </c>
      <c r="X3175">
        <v>0</v>
      </c>
      <c r="Y3175">
        <v>0</v>
      </c>
      <c r="Z3175">
        <v>0</v>
      </c>
      <c r="AA3175">
        <v>0</v>
      </c>
      <c r="AB3175">
        <v>2</v>
      </c>
      <c r="AC3175">
        <v>0</v>
      </c>
      <c r="AD3175">
        <v>10</v>
      </c>
      <c r="AE3175">
        <v>0</v>
      </c>
      <c r="AF3175">
        <v>1159.6826000000001</v>
      </c>
      <c r="AG3175" t="s">
        <v>6826</v>
      </c>
      <c r="AH3175" t="s">
        <v>6826</v>
      </c>
      <c r="AJ3175" t="s">
        <v>9102</v>
      </c>
      <c r="AK3175" t="s">
        <v>9102</v>
      </c>
      <c r="AL3175">
        <v>8.2022999999999999E-2</v>
      </c>
      <c r="AM3175">
        <v>78.933999999999997</v>
      </c>
      <c r="AN3175">
        <v>3.5</v>
      </c>
      <c r="AO3175">
        <v>1.71</v>
      </c>
      <c r="AP3175">
        <v>1</v>
      </c>
      <c r="AQ3175">
        <v>1</v>
      </c>
      <c r="AR3175">
        <v>1</v>
      </c>
      <c r="AS3175">
        <v>1</v>
      </c>
      <c r="AT3175">
        <v>1</v>
      </c>
      <c r="AU3175">
        <v>1</v>
      </c>
      <c r="AV3175">
        <v>3.5</v>
      </c>
      <c r="AW3175">
        <v>1.71</v>
      </c>
      <c r="AX3175">
        <v>1</v>
      </c>
      <c r="AY3175">
        <v>1</v>
      </c>
      <c r="AZ3175">
        <v>1</v>
      </c>
      <c r="BA3175">
        <v>1</v>
      </c>
      <c r="BB3175">
        <v>1</v>
      </c>
      <c r="BC3175">
        <v>1</v>
      </c>
      <c r="BD3175">
        <v>1</v>
      </c>
      <c r="BE3175">
        <v>1</v>
      </c>
      <c r="BF3175">
        <v>1</v>
      </c>
      <c r="BG3175">
        <v>1</v>
      </c>
      <c r="BH3175">
        <v>1</v>
      </c>
      <c r="BI3175">
        <v>1</v>
      </c>
      <c r="BJ3175">
        <v>1</v>
      </c>
      <c r="BK3175">
        <v>1</v>
      </c>
      <c r="BL3175">
        <v>1</v>
      </c>
      <c r="BM3175">
        <v>1</v>
      </c>
      <c r="BN3175">
        <v>1</v>
      </c>
      <c r="BO3175">
        <v>1</v>
      </c>
      <c r="BP3175">
        <v>52919000</v>
      </c>
      <c r="BQ3175">
        <v>856260</v>
      </c>
      <c r="BR3175">
        <v>30014000</v>
      </c>
      <c r="BS3175">
        <v>9090000</v>
      </c>
      <c r="BT3175">
        <v>3397100</v>
      </c>
      <c r="BU3175">
        <v>5225000</v>
      </c>
      <c r="BV3175">
        <v>4336400</v>
      </c>
    </row>
    <row r="3176" spans="1:76" x14ac:dyDescent="0.25">
      <c r="A3176">
        <v>3174</v>
      </c>
      <c r="B3176">
        <v>1047</v>
      </c>
      <c r="C3176">
        <v>3464</v>
      </c>
      <c r="D3176">
        <v>13929</v>
      </c>
      <c r="E3176">
        <v>10754</v>
      </c>
      <c r="F3176">
        <v>10754</v>
      </c>
      <c r="H3176" t="s">
        <v>17262</v>
      </c>
      <c r="I3176">
        <v>0</v>
      </c>
      <c r="J3176">
        <v>1</v>
      </c>
      <c r="K3176">
        <v>1</v>
      </c>
      <c r="L3176">
        <v>1</v>
      </c>
      <c r="M3176">
        <v>0</v>
      </c>
      <c r="N3176">
        <v>1</v>
      </c>
      <c r="O3176">
        <v>1</v>
      </c>
      <c r="P3176">
        <v>0</v>
      </c>
      <c r="Q3176">
        <v>1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2</v>
      </c>
      <c r="X3176">
        <v>1</v>
      </c>
      <c r="Y3176">
        <v>0</v>
      </c>
      <c r="Z3176">
        <v>0</v>
      </c>
      <c r="AA3176">
        <v>0</v>
      </c>
      <c r="AB3176">
        <v>1</v>
      </c>
      <c r="AC3176">
        <v>0</v>
      </c>
      <c r="AD3176">
        <v>10</v>
      </c>
      <c r="AE3176">
        <v>0</v>
      </c>
      <c r="AF3176">
        <v>1177.5476000000001</v>
      </c>
      <c r="AG3176" t="s">
        <v>6351</v>
      </c>
      <c r="AH3176" t="s">
        <v>6351</v>
      </c>
      <c r="AJ3176" t="s">
        <v>9102</v>
      </c>
      <c r="AK3176" t="s">
        <v>9102</v>
      </c>
      <c r="AL3176">
        <v>1.3377E-2</v>
      </c>
      <c r="AM3176">
        <v>95.358000000000004</v>
      </c>
      <c r="AN3176">
        <v>6</v>
      </c>
      <c r="AO3176">
        <v>0</v>
      </c>
      <c r="AU3176">
        <v>1</v>
      </c>
      <c r="AV3176">
        <v>6</v>
      </c>
      <c r="AW3176">
        <v>0</v>
      </c>
      <c r="BC3176">
        <v>1</v>
      </c>
      <c r="BE3176">
        <v>1</v>
      </c>
      <c r="BK3176">
        <v>1</v>
      </c>
      <c r="BP3176">
        <v>304940</v>
      </c>
      <c r="BQ3176">
        <v>0</v>
      </c>
      <c r="BR3176">
        <v>304940</v>
      </c>
      <c r="BS3176">
        <v>0</v>
      </c>
      <c r="BT3176">
        <v>0</v>
      </c>
      <c r="BU3176">
        <v>0</v>
      </c>
      <c r="BV3176">
        <v>0</v>
      </c>
    </row>
    <row r="3177" spans="1:76" x14ac:dyDescent="0.25">
      <c r="A3177">
        <v>3175</v>
      </c>
      <c r="B3177">
        <v>20</v>
      </c>
      <c r="C3177">
        <v>3465</v>
      </c>
      <c r="D3177" t="s">
        <v>17263</v>
      </c>
      <c r="E3177">
        <v>10755</v>
      </c>
      <c r="F3177">
        <v>10755</v>
      </c>
      <c r="H3177" t="s">
        <v>17264</v>
      </c>
      <c r="I3177">
        <v>0</v>
      </c>
      <c r="J3177">
        <v>0</v>
      </c>
      <c r="K3177">
        <v>0</v>
      </c>
      <c r="L3177">
        <v>2</v>
      </c>
      <c r="M3177">
        <v>0</v>
      </c>
      <c r="N3177">
        <v>1</v>
      </c>
      <c r="O3177">
        <v>8</v>
      </c>
      <c r="P3177">
        <v>1</v>
      </c>
      <c r="Q3177">
        <v>2</v>
      </c>
      <c r="R3177">
        <v>0</v>
      </c>
      <c r="S3177">
        <v>0</v>
      </c>
      <c r="T3177">
        <v>1</v>
      </c>
      <c r="U3177">
        <v>0</v>
      </c>
      <c r="V3177">
        <v>0</v>
      </c>
      <c r="W3177">
        <v>1</v>
      </c>
      <c r="X3177">
        <v>1</v>
      </c>
      <c r="Y3177">
        <v>2</v>
      </c>
      <c r="Z3177">
        <v>0</v>
      </c>
      <c r="AA3177">
        <v>0</v>
      </c>
      <c r="AB3177">
        <v>0</v>
      </c>
      <c r="AC3177">
        <v>0</v>
      </c>
      <c r="AD3177">
        <v>19</v>
      </c>
      <c r="AE3177">
        <v>0</v>
      </c>
      <c r="AF3177">
        <v>2253.8782000000001</v>
      </c>
      <c r="AG3177" t="s">
        <v>3217</v>
      </c>
      <c r="AH3177" t="s">
        <v>3217</v>
      </c>
      <c r="AI3177" t="s">
        <v>3219</v>
      </c>
      <c r="AJ3177" t="s">
        <v>9102</v>
      </c>
      <c r="AK3177" t="s">
        <v>9102</v>
      </c>
      <c r="AL3177" s="21">
        <v>3.1551000000000002E-35</v>
      </c>
      <c r="AM3177">
        <v>228.9</v>
      </c>
      <c r="AN3177">
        <v>5.5</v>
      </c>
      <c r="AO3177">
        <v>0.5</v>
      </c>
      <c r="AT3177">
        <v>1</v>
      </c>
      <c r="AU3177">
        <v>1</v>
      </c>
      <c r="AV3177">
        <v>5.5</v>
      </c>
      <c r="AW3177">
        <v>0.5</v>
      </c>
      <c r="BB3177">
        <v>1</v>
      </c>
      <c r="BC3177">
        <v>1</v>
      </c>
      <c r="BE3177">
        <v>1</v>
      </c>
      <c r="BH3177">
        <v>1</v>
      </c>
      <c r="BK3177">
        <v>1</v>
      </c>
      <c r="BN3177">
        <v>1</v>
      </c>
      <c r="BP3177">
        <v>2728500</v>
      </c>
      <c r="BQ3177">
        <v>0</v>
      </c>
      <c r="BR3177">
        <v>1852100</v>
      </c>
      <c r="BS3177">
        <v>0</v>
      </c>
      <c r="BT3177">
        <v>0</v>
      </c>
      <c r="BU3177">
        <v>876450</v>
      </c>
      <c r="BV3177">
        <v>0</v>
      </c>
      <c r="BX3177" t="s">
        <v>3099</v>
      </c>
    </row>
    <row r="3178" spans="1:76" x14ac:dyDescent="0.25">
      <c r="A3178">
        <v>3176</v>
      </c>
      <c r="B3178">
        <v>94</v>
      </c>
      <c r="C3178">
        <v>3466</v>
      </c>
      <c r="D3178">
        <v>13932</v>
      </c>
      <c r="E3178">
        <v>10756</v>
      </c>
      <c r="F3178">
        <v>10756</v>
      </c>
      <c r="H3178" t="s">
        <v>17265</v>
      </c>
      <c r="I3178">
        <v>2</v>
      </c>
      <c r="J3178">
        <v>1</v>
      </c>
      <c r="K3178">
        <v>0</v>
      </c>
      <c r="L3178">
        <v>0</v>
      </c>
      <c r="M3178">
        <v>0</v>
      </c>
      <c r="N3178">
        <v>1</v>
      </c>
      <c r="O3178">
        <v>2</v>
      </c>
      <c r="P3178">
        <v>1</v>
      </c>
      <c r="Q3178">
        <v>1</v>
      </c>
      <c r="R3178">
        <v>0</v>
      </c>
      <c r="S3178">
        <v>1</v>
      </c>
      <c r="T3178">
        <v>0</v>
      </c>
      <c r="U3178">
        <v>1</v>
      </c>
      <c r="V3178">
        <v>0</v>
      </c>
      <c r="W3178">
        <v>2</v>
      </c>
      <c r="X3178">
        <v>1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13</v>
      </c>
      <c r="AE3178">
        <v>0</v>
      </c>
      <c r="AF3178">
        <v>1421.6721</v>
      </c>
      <c r="AG3178" t="s">
        <v>3466</v>
      </c>
      <c r="AH3178" t="s">
        <v>3466</v>
      </c>
      <c r="AJ3178" t="s">
        <v>9102</v>
      </c>
      <c r="AK3178" t="s">
        <v>9102</v>
      </c>
      <c r="AL3178">
        <v>4.4213999999999998E-3</v>
      </c>
      <c r="AM3178">
        <v>101.32</v>
      </c>
      <c r="AN3178">
        <v>4</v>
      </c>
      <c r="AO3178">
        <v>0</v>
      </c>
      <c r="AS3178">
        <v>1</v>
      </c>
      <c r="AV3178">
        <v>4</v>
      </c>
      <c r="AW3178">
        <v>0</v>
      </c>
      <c r="BA3178">
        <v>1</v>
      </c>
      <c r="BI3178">
        <v>1</v>
      </c>
      <c r="BO3178">
        <v>1</v>
      </c>
      <c r="BP3178">
        <v>2029700</v>
      </c>
      <c r="BQ3178">
        <v>0</v>
      </c>
      <c r="BR3178">
        <v>0</v>
      </c>
      <c r="BS3178">
        <v>0</v>
      </c>
      <c r="BT3178">
        <v>0</v>
      </c>
      <c r="BU3178">
        <v>0</v>
      </c>
      <c r="BV3178">
        <v>2029700</v>
      </c>
    </row>
    <row r="3179" spans="1:76" x14ac:dyDescent="0.25">
      <c r="A3179">
        <v>3177</v>
      </c>
      <c r="B3179">
        <v>60</v>
      </c>
      <c r="C3179">
        <v>3467</v>
      </c>
      <c r="D3179" t="s">
        <v>17266</v>
      </c>
      <c r="E3179" t="s">
        <v>17267</v>
      </c>
      <c r="F3179">
        <v>10759</v>
      </c>
      <c r="H3179" t="s">
        <v>17268</v>
      </c>
      <c r="I3179">
        <v>0</v>
      </c>
      <c r="J3179">
        <v>1</v>
      </c>
      <c r="K3179">
        <v>1</v>
      </c>
      <c r="L3179">
        <v>0</v>
      </c>
      <c r="M3179">
        <v>0</v>
      </c>
      <c r="N3179">
        <v>1</v>
      </c>
      <c r="O3179">
        <v>1</v>
      </c>
      <c r="P3179">
        <v>0</v>
      </c>
      <c r="Q3179">
        <v>1</v>
      </c>
      <c r="R3179">
        <v>0</v>
      </c>
      <c r="S3179">
        <v>2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7</v>
      </c>
      <c r="AE3179">
        <v>0</v>
      </c>
      <c r="AF3179">
        <v>908.48280999999997</v>
      </c>
      <c r="AG3179" t="s">
        <v>3351</v>
      </c>
      <c r="AH3179" t="s">
        <v>3351</v>
      </c>
      <c r="AJ3179" t="s">
        <v>9102</v>
      </c>
      <c r="AK3179" t="s">
        <v>9102</v>
      </c>
      <c r="AL3179">
        <v>0.13191</v>
      </c>
      <c r="AM3179">
        <v>113.89</v>
      </c>
      <c r="AN3179">
        <v>5</v>
      </c>
      <c r="AO3179">
        <v>0.81599999999999995</v>
      </c>
      <c r="AS3179">
        <v>1</v>
      </c>
      <c r="AT3179">
        <v>1</v>
      </c>
      <c r="AU3179">
        <v>1</v>
      </c>
      <c r="AV3179">
        <v>5</v>
      </c>
      <c r="AW3179">
        <v>0.81599999999999995</v>
      </c>
      <c r="BA3179">
        <v>1</v>
      </c>
      <c r="BB3179">
        <v>1</v>
      </c>
      <c r="BC3179">
        <v>1</v>
      </c>
      <c r="BE3179">
        <v>1</v>
      </c>
      <c r="BH3179">
        <v>1</v>
      </c>
      <c r="BI3179">
        <v>1</v>
      </c>
      <c r="BK3179">
        <v>1</v>
      </c>
      <c r="BN3179">
        <v>1</v>
      </c>
      <c r="BO3179">
        <v>1</v>
      </c>
      <c r="BP3179">
        <v>7342500</v>
      </c>
      <c r="BQ3179">
        <v>0</v>
      </c>
      <c r="BR3179">
        <v>4101200</v>
      </c>
      <c r="BS3179">
        <v>0</v>
      </c>
      <c r="BT3179">
        <v>0</v>
      </c>
      <c r="BU3179">
        <v>2022100</v>
      </c>
      <c r="BV3179">
        <v>1219200</v>
      </c>
    </row>
    <row r="3180" spans="1:76" x14ac:dyDescent="0.25">
      <c r="A3180">
        <v>3178</v>
      </c>
      <c r="B3180">
        <v>1210</v>
      </c>
      <c r="C3180">
        <v>3468</v>
      </c>
      <c r="D3180" t="s">
        <v>17269</v>
      </c>
      <c r="E3180" t="s">
        <v>17270</v>
      </c>
      <c r="F3180">
        <v>10763</v>
      </c>
      <c r="H3180" t="s">
        <v>17271</v>
      </c>
      <c r="I3180">
        <v>1</v>
      </c>
      <c r="J3180">
        <v>1</v>
      </c>
      <c r="K3180">
        <v>0</v>
      </c>
      <c r="L3180">
        <v>1</v>
      </c>
      <c r="M3180">
        <v>0</v>
      </c>
      <c r="N3180">
        <v>1</v>
      </c>
      <c r="O3180">
        <v>0</v>
      </c>
      <c r="P3180">
        <v>1</v>
      </c>
      <c r="Q3180">
        <v>1</v>
      </c>
      <c r="R3180">
        <v>2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1</v>
      </c>
      <c r="Y3180">
        <v>0</v>
      </c>
      <c r="Z3180">
        <v>0</v>
      </c>
      <c r="AA3180">
        <v>0</v>
      </c>
      <c r="AB3180">
        <v>1</v>
      </c>
      <c r="AC3180">
        <v>0</v>
      </c>
      <c r="AD3180">
        <v>10</v>
      </c>
      <c r="AE3180">
        <v>0</v>
      </c>
      <c r="AF3180">
        <v>1094.5833</v>
      </c>
      <c r="AG3180" t="s">
        <v>6855</v>
      </c>
      <c r="AH3180" t="s">
        <v>6855</v>
      </c>
      <c r="AJ3180" t="s">
        <v>9102</v>
      </c>
      <c r="AK3180" t="s">
        <v>9102</v>
      </c>
      <c r="AL3180">
        <v>1.6952E-3</v>
      </c>
      <c r="AM3180">
        <v>120.09</v>
      </c>
      <c r="AN3180">
        <v>3.6</v>
      </c>
      <c r="AO3180">
        <v>1.85</v>
      </c>
      <c r="AP3180">
        <v>1</v>
      </c>
      <c r="AQ3180">
        <v>1</v>
      </c>
      <c r="AS3180">
        <v>1</v>
      </c>
      <c r="AT3180">
        <v>1</v>
      </c>
      <c r="AU3180">
        <v>1</v>
      </c>
      <c r="AV3180">
        <v>3.6</v>
      </c>
      <c r="AW3180">
        <v>1.85</v>
      </c>
      <c r="AX3180">
        <v>1</v>
      </c>
      <c r="AY3180">
        <v>1</v>
      </c>
      <c r="BA3180">
        <v>1</v>
      </c>
      <c r="BB3180">
        <v>1</v>
      </c>
      <c r="BC3180">
        <v>1</v>
      </c>
      <c r="BD3180">
        <v>1</v>
      </c>
      <c r="BE3180">
        <v>1</v>
      </c>
      <c r="BG3180">
        <v>1</v>
      </c>
      <c r="BH3180">
        <v>1</v>
      </c>
      <c r="BI3180">
        <v>1</v>
      </c>
      <c r="BJ3180">
        <v>1</v>
      </c>
      <c r="BK3180">
        <v>1</v>
      </c>
      <c r="BM3180">
        <v>1</v>
      </c>
      <c r="BN3180">
        <v>1</v>
      </c>
      <c r="BO3180">
        <v>1</v>
      </c>
      <c r="BP3180">
        <v>33391000</v>
      </c>
      <c r="BQ3180">
        <v>1592800</v>
      </c>
      <c r="BR3180">
        <v>9036700</v>
      </c>
      <c r="BS3180">
        <v>0</v>
      </c>
      <c r="BT3180">
        <v>14301000</v>
      </c>
      <c r="BU3180">
        <v>680570</v>
      </c>
      <c r="BV3180">
        <v>7779800</v>
      </c>
    </row>
    <row r="3181" spans="1:76" x14ac:dyDescent="0.25">
      <c r="A3181">
        <v>3179</v>
      </c>
      <c r="B3181">
        <v>869</v>
      </c>
      <c r="C3181">
        <v>3469</v>
      </c>
      <c r="D3181">
        <v>13941</v>
      </c>
      <c r="E3181">
        <v>10764</v>
      </c>
      <c r="F3181">
        <v>10764</v>
      </c>
      <c r="H3181" t="s">
        <v>17272</v>
      </c>
      <c r="I3181">
        <v>2</v>
      </c>
      <c r="J3181">
        <v>1</v>
      </c>
      <c r="K3181">
        <v>0</v>
      </c>
      <c r="L3181">
        <v>1</v>
      </c>
      <c r="M3181">
        <v>0</v>
      </c>
      <c r="N3181">
        <v>1</v>
      </c>
      <c r="O3181">
        <v>1</v>
      </c>
      <c r="P3181">
        <v>0</v>
      </c>
      <c r="Q3181">
        <v>1</v>
      </c>
      <c r="R3181">
        <v>0</v>
      </c>
      <c r="S3181">
        <v>2</v>
      </c>
      <c r="T3181">
        <v>0</v>
      </c>
      <c r="U3181">
        <v>0</v>
      </c>
      <c r="V3181">
        <v>0</v>
      </c>
      <c r="W3181">
        <v>1</v>
      </c>
      <c r="X3181">
        <v>0</v>
      </c>
      <c r="Y3181">
        <v>1</v>
      </c>
      <c r="Z3181">
        <v>0</v>
      </c>
      <c r="AA3181">
        <v>0</v>
      </c>
      <c r="AB3181">
        <v>1</v>
      </c>
      <c r="AC3181">
        <v>0</v>
      </c>
      <c r="AD3181">
        <v>12</v>
      </c>
      <c r="AE3181">
        <v>0</v>
      </c>
      <c r="AF3181">
        <v>1348.7099000000001</v>
      </c>
      <c r="AG3181" t="s">
        <v>5809</v>
      </c>
      <c r="AH3181" t="s">
        <v>5809</v>
      </c>
      <c r="AJ3181" t="s">
        <v>9102</v>
      </c>
      <c r="AK3181" t="s">
        <v>9102</v>
      </c>
      <c r="AL3181">
        <v>0.21195</v>
      </c>
      <c r="AM3181">
        <v>62.694000000000003</v>
      </c>
      <c r="AN3181">
        <v>4</v>
      </c>
      <c r="AO3181">
        <v>0</v>
      </c>
      <c r="AS3181">
        <v>1</v>
      </c>
      <c r="AV3181">
        <v>4</v>
      </c>
      <c r="AW3181">
        <v>0</v>
      </c>
      <c r="BA3181">
        <v>1</v>
      </c>
      <c r="BI3181">
        <v>1</v>
      </c>
      <c r="BO3181">
        <v>1</v>
      </c>
      <c r="BP3181">
        <v>1151400</v>
      </c>
      <c r="BQ3181">
        <v>0</v>
      </c>
      <c r="BR3181">
        <v>0</v>
      </c>
      <c r="BS3181">
        <v>0</v>
      </c>
      <c r="BT3181">
        <v>0</v>
      </c>
      <c r="BU3181">
        <v>0</v>
      </c>
      <c r="BV3181">
        <v>1151400</v>
      </c>
    </row>
    <row r="3182" spans="1:76" x14ac:dyDescent="0.25">
      <c r="A3182">
        <v>3180</v>
      </c>
      <c r="B3182">
        <v>899</v>
      </c>
      <c r="C3182">
        <v>3470</v>
      </c>
      <c r="D3182" t="s">
        <v>17273</v>
      </c>
      <c r="E3182" t="s">
        <v>17274</v>
      </c>
      <c r="F3182">
        <v>10766</v>
      </c>
      <c r="H3182" t="s">
        <v>17275</v>
      </c>
      <c r="I3182">
        <v>1</v>
      </c>
      <c r="J3182">
        <v>2</v>
      </c>
      <c r="K3182">
        <v>0</v>
      </c>
      <c r="L3182">
        <v>0</v>
      </c>
      <c r="M3182">
        <v>0</v>
      </c>
      <c r="N3182">
        <v>1</v>
      </c>
      <c r="O3182">
        <v>2</v>
      </c>
      <c r="P3182">
        <v>0</v>
      </c>
      <c r="Q3182">
        <v>1</v>
      </c>
      <c r="R3182">
        <v>1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2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10</v>
      </c>
      <c r="AE3182">
        <v>1</v>
      </c>
      <c r="AF3182">
        <v>1211.6007</v>
      </c>
      <c r="AG3182" t="s">
        <v>5897</v>
      </c>
      <c r="AH3182" t="s">
        <v>5897</v>
      </c>
      <c r="AJ3182" t="s">
        <v>9102</v>
      </c>
      <c r="AK3182" t="s">
        <v>9102</v>
      </c>
      <c r="AL3182">
        <v>1.0418E-4</v>
      </c>
      <c r="AM3182">
        <v>144.77000000000001</v>
      </c>
      <c r="AN3182">
        <v>2</v>
      </c>
      <c r="AO3182">
        <v>0</v>
      </c>
      <c r="AQ3182">
        <v>2</v>
      </c>
      <c r="AV3182">
        <v>2</v>
      </c>
      <c r="AW3182">
        <v>0</v>
      </c>
      <c r="AY3182">
        <v>2</v>
      </c>
      <c r="BD3182">
        <v>2</v>
      </c>
      <c r="BJ3182">
        <v>2</v>
      </c>
      <c r="BP3182">
        <v>942490</v>
      </c>
      <c r="BQ3182">
        <v>942490</v>
      </c>
      <c r="BR3182">
        <v>0</v>
      </c>
      <c r="BS3182">
        <v>0</v>
      </c>
      <c r="BT3182">
        <v>0</v>
      </c>
      <c r="BU3182">
        <v>0</v>
      </c>
      <c r="BV3182">
        <v>0</v>
      </c>
    </row>
    <row r="3183" spans="1:76" x14ac:dyDescent="0.25">
      <c r="A3183">
        <v>3181</v>
      </c>
      <c r="B3183">
        <v>1381</v>
      </c>
      <c r="C3183">
        <v>3471</v>
      </c>
      <c r="D3183" t="s">
        <v>17276</v>
      </c>
      <c r="E3183">
        <v>10767</v>
      </c>
      <c r="F3183">
        <v>10767</v>
      </c>
      <c r="H3183" t="s">
        <v>17277</v>
      </c>
      <c r="I3183">
        <v>2</v>
      </c>
      <c r="J3183">
        <v>1</v>
      </c>
      <c r="K3183">
        <v>0</v>
      </c>
      <c r="L3183">
        <v>1</v>
      </c>
      <c r="M3183">
        <v>0</v>
      </c>
      <c r="N3183">
        <v>1</v>
      </c>
      <c r="O3183">
        <v>0</v>
      </c>
      <c r="P3183">
        <v>0</v>
      </c>
      <c r="Q3183">
        <v>1</v>
      </c>
      <c r="R3183">
        <v>1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1</v>
      </c>
      <c r="AC3183">
        <v>0</v>
      </c>
      <c r="AD3183">
        <v>8</v>
      </c>
      <c r="AE3183">
        <v>0</v>
      </c>
      <c r="AF3183">
        <v>908.48280999999997</v>
      </c>
      <c r="AG3183" t="s">
        <v>7366</v>
      </c>
      <c r="AH3183" t="s">
        <v>7366</v>
      </c>
      <c r="AJ3183" t="s">
        <v>9102</v>
      </c>
      <c r="AK3183" t="s">
        <v>9102</v>
      </c>
      <c r="AL3183">
        <v>0.42670999999999998</v>
      </c>
      <c r="AM3183">
        <v>63.485999999999997</v>
      </c>
      <c r="AN3183">
        <v>2</v>
      </c>
      <c r="AO3183">
        <v>0.81599999999999995</v>
      </c>
      <c r="AP3183">
        <v>1</v>
      </c>
      <c r="AQ3183">
        <v>1</v>
      </c>
      <c r="AR3183">
        <v>1</v>
      </c>
      <c r="AV3183">
        <v>2</v>
      </c>
      <c r="AW3183">
        <v>0.81599999999999995</v>
      </c>
      <c r="AX3183">
        <v>1</v>
      </c>
      <c r="AY3183">
        <v>1</v>
      </c>
      <c r="AZ3183">
        <v>1</v>
      </c>
      <c r="BD3183">
        <v>1</v>
      </c>
      <c r="BF3183">
        <v>1</v>
      </c>
      <c r="BG3183">
        <v>1</v>
      </c>
      <c r="BJ3183">
        <v>1</v>
      </c>
      <c r="BL3183">
        <v>1</v>
      </c>
      <c r="BM3183">
        <v>1</v>
      </c>
      <c r="BP3183">
        <v>9687900</v>
      </c>
      <c r="BQ3183">
        <v>621430</v>
      </c>
      <c r="BR3183">
        <v>0</v>
      </c>
      <c r="BS3183">
        <v>436280</v>
      </c>
      <c r="BT3183">
        <v>8630200</v>
      </c>
      <c r="BU3183">
        <v>0</v>
      </c>
      <c r="BV3183">
        <v>0</v>
      </c>
    </row>
    <row r="3184" spans="1:76" x14ac:dyDescent="0.25">
      <c r="A3184">
        <v>3182</v>
      </c>
      <c r="B3184">
        <v>1381</v>
      </c>
      <c r="C3184">
        <v>3472</v>
      </c>
      <c r="D3184" t="s">
        <v>17278</v>
      </c>
      <c r="E3184" t="s">
        <v>17279</v>
      </c>
      <c r="F3184">
        <v>10771</v>
      </c>
      <c r="H3184" t="s">
        <v>17280</v>
      </c>
      <c r="I3184">
        <v>2</v>
      </c>
      <c r="J3184">
        <v>1</v>
      </c>
      <c r="K3184">
        <v>0</v>
      </c>
      <c r="L3184">
        <v>1</v>
      </c>
      <c r="M3184">
        <v>0</v>
      </c>
      <c r="N3184">
        <v>1</v>
      </c>
      <c r="O3184">
        <v>2</v>
      </c>
      <c r="P3184">
        <v>0</v>
      </c>
      <c r="Q3184">
        <v>1</v>
      </c>
      <c r="R3184">
        <v>2</v>
      </c>
      <c r="S3184">
        <v>0</v>
      </c>
      <c r="T3184">
        <v>1</v>
      </c>
      <c r="U3184">
        <v>0</v>
      </c>
      <c r="V3184">
        <v>0</v>
      </c>
      <c r="W3184">
        <v>1</v>
      </c>
      <c r="X3184">
        <v>1</v>
      </c>
      <c r="Y3184">
        <v>0</v>
      </c>
      <c r="Z3184">
        <v>0</v>
      </c>
      <c r="AA3184">
        <v>0</v>
      </c>
      <c r="AB3184">
        <v>1</v>
      </c>
      <c r="AC3184">
        <v>0</v>
      </c>
      <c r="AD3184">
        <v>14</v>
      </c>
      <c r="AE3184">
        <v>1</v>
      </c>
      <c r="AF3184">
        <v>1591.8317999999999</v>
      </c>
      <c r="AG3184" t="s">
        <v>7366</v>
      </c>
      <c r="AH3184" t="s">
        <v>7366</v>
      </c>
      <c r="AJ3184" t="s">
        <v>9102</v>
      </c>
      <c r="AK3184" t="s">
        <v>9102</v>
      </c>
      <c r="AL3184" s="21">
        <v>2.0712000000000001E-13</v>
      </c>
      <c r="AM3184">
        <v>182.89</v>
      </c>
      <c r="AN3184">
        <v>5</v>
      </c>
      <c r="AO3184">
        <v>0.81599999999999995</v>
      </c>
      <c r="AS3184">
        <v>2</v>
      </c>
      <c r="AT3184">
        <v>2</v>
      </c>
      <c r="AU3184">
        <v>2</v>
      </c>
      <c r="AV3184">
        <v>5</v>
      </c>
      <c r="AW3184">
        <v>0.81599999999999995</v>
      </c>
      <c r="BA3184">
        <v>2</v>
      </c>
      <c r="BB3184">
        <v>2</v>
      </c>
      <c r="BC3184">
        <v>2</v>
      </c>
      <c r="BE3184">
        <v>2</v>
      </c>
      <c r="BH3184">
        <v>2</v>
      </c>
      <c r="BI3184">
        <v>2</v>
      </c>
      <c r="BK3184">
        <v>2</v>
      </c>
      <c r="BN3184">
        <v>2</v>
      </c>
      <c r="BO3184">
        <v>2</v>
      </c>
      <c r="BP3184">
        <v>24952000</v>
      </c>
      <c r="BQ3184">
        <v>0</v>
      </c>
      <c r="BR3184">
        <v>12103000</v>
      </c>
      <c r="BS3184">
        <v>0</v>
      </c>
      <c r="BT3184">
        <v>0</v>
      </c>
      <c r="BU3184">
        <v>6714800</v>
      </c>
      <c r="BV3184">
        <v>6133800</v>
      </c>
    </row>
    <row r="3185" spans="1:74" x14ac:dyDescent="0.25">
      <c r="A3185">
        <v>3183</v>
      </c>
      <c r="B3185">
        <v>377</v>
      </c>
      <c r="C3185">
        <v>3473</v>
      </c>
      <c r="D3185" t="s">
        <v>17281</v>
      </c>
      <c r="E3185">
        <v>10772</v>
      </c>
      <c r="F3185">
        <v>10772</v>
      </c>
      <c r="H3185" t="s">
        <v>17282</v>
      </c>
      <c r="I3185">
        <v>0</v>
      </c>
      <c r="J3185">
        <v>0</v>
      </c>
      <c r="K3185">
        <v>3</v>
      </c>
      <c r="L3185">
        <v>0</v>
      </c>
      <c r="M3185">
        <v>0</v>
      </c>
      <c r="N3185">
        <v>2</v>
      </c>
      <c r="O3185">
        <v>0</v>
      </c>
      <c r="P3185">
        <v>0</v>
      </c>
      <c r="Q3185">
        <v>2</v>
      </c>
      <c r="R3185">
        <v>0</v>
      </c>
      <c r="S3185">
        <v>4</v>
      </c>
      <c r="T3185">
        <v>1</v>
      </c>
      <c r="U3185">
        <v>0</v>
      </c>
      <c r="V3185">
        <v>1</v>
      </c>
      <c r="W3185">
        <v>1</v>
      </c>
      <c r="X3185">
        <v>1</v>
      </c>
      <c r="Y3185">
        <v>1</v>
      </c>
      <c r="Z3185">
        <v>0</v>
      </c>
      <c r="AA3185">
        <v>0</v>
      </c>
      <c r="AB3185">
        <v>1</v>
      </c>
      <c r="AC3185">
        <v>0</v>
      </c>
      <c r="AD3185">
        <v>17</v>
      </c>
      <c r="AE3185">
        <v>0</v>
      </c>
      <c r="AF3185">
        <v>2002.0748000000001</v>
      </c>
      <c r="AG3185" t="s">
        <v>4335</v>
      </c>
      <c r="AH3185" t="s">
        <v>4335</v>
      </c>
      <c r="AJ3185" t="s">
        <v>9102</v>
      </c>
      <c r="AK3185" t="s">
        <v>9102</v>
      </c>
      <c r="AL3185">
        <v>2.6021E-3</v>
      </c>
      <c r="AM3185">
        <v>106.52</v>
      </c>
      <c r="AN3185">
        <v>5</v>
      </c>
      <c r="AO3185">
        <v>0.81599999999999995</v>
      </c>
      <c r="AS3185">
        <v>1</v>
      </c>
      <c r="AT3185">
        <v>1</v>
      </c>
      <c r="AU3185">
        <v>1</v>
      </c>
      <c r="AV3185">
        <v>5</v>
      </c>
      <c r="AW3185">
        <v>0.81599999999999995</v>
      </c>
      <c r="BA3185">
        <v>1</v>
      </c>
      <c r="BB3185">
        <v>1</v>
      </c>
      <c r="BC3185">
        <v>1</v>
      </c>
      <c r="BE3185">
        <v>1</v>
      </c>
      <c r="BH3185">
        <v>1</v>
      </c>
      <c r="BI3185">
        <v>1</v>
      </c>
      <c r="BK3185">
        <v>1</v>
      </c>
      <c r="BN3185">
        <v>1</v>
      </c>
      <c r="BO3185">
        <v>1</v>
      </c>
      <c r="BP3185">
        <v>5546400</v>
      </c>
      <c r="BQ3185">
        <v>0</v>
      </c>
      <c r="BR3185">
        <v>3640900</v>
      </c>
      <c r="BS3185">
        <v>0</v>
      </c>
      <c r="BT3185">
        <v>0</v>
      </c>
      <c r="BU3185">
        <v>323660</v>
      </c>
      <c r="BV3185">
        <v>1581900</v>
      </c>
    </row>
    <row r="3186" spans="1:74" x14ac:dyDescent="0.25">
      <c r="A3186">
        <v>3184</v>
      </c>
      <c r="B3186">
        <v>1512</v>
      </c>
      <c r="C3186" t="s">
        <v>17283</v>
      </c>
      <c r="D3186" t="s">
        <v>17284</v>
      </c>
      <c r="E3186" t="s">
        <v>17285</v>
      </c>
      <c r="F3186">
        <v>10775</v>
      </c>
      <c r="G3186">
        <v>734</v>
      </c>
      <c r="H3186" t="s">
        <v>17286</v>
      </c>
      <c r="I3186">
        <v>0</v>
      </c>
      <c r="J3186">
        <v>2</v>
      </c>
      <c r="K3186">
        <v>0</v>
      </c>
      <c r="L3186">
        <v>1</v>
      </c>
      <c r="M3186">
        <v>0</v>
      </c>
      <c r="N3186">
        <v>0</v>
      </c>
      <c r="O3186">
        <v>2</v>
      </c>
      <c r="P3186">
        <v>0</v>
      </c>
      <c r="Q3186">
        <v>1</v>
      </c>
      <c r="R3186">
        <v>1</v>
      </c>
      <c r="S3186">
        <v>2</v>
      </c>
      <c r="T3186">
        <v>0</v>
      </c>
      <c r="U3186">
        <v>1</v>
      </c>
      <c r="V3186">
        <v>0</v>
      </c>
      <c r="W3186">
        <v>1</v>
      </c>
      <c r="X3186">
        <v>0</v>
      </c>
      <c r="Y3186">
        <v>1</v>
      </c>
      <c r="Z3186">
        <v>0</v>
      </c>
      <c r="AA3186">
        <v>0</v>
      </c>
      <c r="AB3186">
        <v>2</v>
      </c>
      <c r="AC3186">
        <v>0</v>
      </c>
      <c r="AD3186">
        <v>14</v>
      </c>
      <c r="AE3186">
        <v>1</v>
      </c>
      <c r="AF3186">
        <v>1706.9138</v>
      </c>
      <c r="AG3186" t="s">
        <v>7762</v>
      </c>
      <c r="AH3186" t="s">
        <v>7762</v>
      </c>
      <c r="AJ3186" t="s">
        <v>9102</v>
      </c>
      <c r="AK3186" t="s">
        <v>9102</v>
      </c>
      <c r="AL3186">
        <v>0.16572000000000001</v>
      </c>
      <c r="AM3186">
        <v>66.498000000000005</v>
      </c>
      <c r="AN3186">
        <v>5</v>
      </c>
      <c r="AO3186">
        <v>0.81599999999999995</v>
      </c>
      <c r="AS3186">
        <v>3</v>
      </c>
      <c r="AT3186">
        <v>3</v>
      </c>
      <c r="AU3186">
        <v>3</v>
      </c>
      <c r="AV3186">
        <v>5</v>
      </c>
      <c r="AW3186">
        <v>0.81599999999999995</v>
      </c>
      <c r="BA3186">
        <v>3</v>
      </c>
      <c r="BB3186">
        <v>3</v>
      </c>
      <c r="BC3186">
        <v>3</v>
      </c>
      <c r="BE3186">
        <v>3</v>
      </c>
      <c r="BH3186">
        <v>3</v>
      </c>
      <c r="BI3186">
        <v>3</v>
      </c>
      <c r="BK3186">
        <v>3</v>
      </c>
      <c r="BN3186">
        <v>3</v>
      </c>
      <c r="BO3186">
        <v>3</v>
      </c>
      <c r="BP3186">
        <v>14775000</v>
      </c>
      <c r="BQ3186">
        <v>0</v>
      </c>
      <c r="BR3186">
        <v>4280700</v>
      </c>
      <c r="BS3186">
        <v>0</v>
      </c>
      <c r="BT3186">
        <v>0</v>
      </c>
      <c r="BU3186">
        <v>6967400</v>
      </c>
      <c r="BV3186">
        <v>3526700</v>
      </c>
    </row>
    <row r="3187" spans="1:74" x14ac:dyDescent="0.25">
      <c r="A3187">
        <v>3185</v>
      </c>
      <c r="B3187">
        <v>1163</v>
      </c>
      <c r="C3187">
        <v>3476</v>
      </c>
      <c r="D3187" t="s">
        <v>17287</v>
      </c>
      <c r="E3187" t="s">
        <v>17288</v>
      </c>
      <c r="F3187">
        <v>10778</v>
      </c>
      <c r="H3187" t="s">
        <v>17289</v>
      </c>
      <c r="I3187">
        <v>2</v>
      </c>
      <c r="J3187">
        <v>2</v>
      </c>
      <c r="K3187">
        <v>0</v>
      </c>
      <c r="L3187">
        <v>0</v>
      </c>
      <c r="M3187">
        <v>0</v>
      </c>
      <c r="N3187">
        <v>0</v>
      </c>
      <c r="O3187">
        <v>1</v>
      </c>
      <c r="P3187">
        <v>0</v>
      </c>
      <c r="Q3187">
        <v>1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2</v>
      </c>
      <c r="X3187">
        <v>0</v>
      </c>
      <c r="Y3187">
        <v>0</v>
      </c>
      <c r="Z3187">
        <v>0</v>
      </c>
      <c r="AA3187">
        <v>0</v>
      </c>
      <c r="AB3187">
        <v>1</v>
      </c>
      <c r="AC3187">
        <v>0</v>
      </c>
      <c r="AD3187">
        <v>9</v>
      </c>
      <c r="AE3187">
        <v>1</v>
      </c>
      <c r="AF3187">
        <v>1031.5625</v>
      </c>
      <c r="AG3187" t="s">
        <v>6719</v>
      </c>
      <c r="AH3187" t="s">
        <v>6719</v>
      </c>
      <c r="AJ3187" t="s">
        <v>9102</v>
      </c>
      <c r="AK3187" t="s">
        <v>9102</v>
      </c>
      <c r="AL3187">
        <v>5.3709E-2</v>
      </c>
      <c r="AM3187">
        <v>102.51</v>
      </c>
      <c r="AN3187">
        <v>1.5</v>
      </c>
      <c r="AO3187">
        <v>0.5</v>
      </c>
      <c r="AP3187">
        <v>1</v>
      </c>
      <c r="AQ3187">
        <v>1</v>
      </c>
      <c r="AV3187">
        <v>1.5</v>
      </c>
      <c r="AW3187">
        <v>0.5</v>
      </c>
      <c r="AX3187">
        <v>1</v>
      </c>
      <c r="AY3187">
        <v>1</v>
      </c>
      <c r="BD3187">
        <v>1</v>
      </c>
      <c r="BG3187">
        <v>1</v>
      </c>
      <c r="BJ3187">
        <v>1</v>
      </c>
      <c r="BM3187">
        <v>1</v>
      </c>
      <c r="BP3187">
        <v>813920</v>
      </c>
      <c r="BQ3187">
        <v>559550</v>
      </c>
      <c r="BR3187">
        <v>0</v>
      </c>
      <c r="BS3187">
        <v>0</v>
      </c>
      <c r="BT3187">
        <v>254370</v>
      </c>
      <c r="BU3187">
        <v>0</v>
      </c>
      <c r="BV3187">
        <v>0</v>
      </c>
    </row>
    <row r="3188" spans="1:74" x14ac:dyDescent="0.25">
      <c r="A3188">
        <v>3186</v>
      </c>
      <c r="B3188">
        <v>1326</v>
      </c>
      <c r="C3188">
        <v>3477</v>
      </c>
      <c r="D3188" t="s">
        <v>17290</v>
      </c>
      <c r="E3188" t="s">
        <v>17291</v>
      </c>
      <c r="F3188">
        <v>10779</v>
      </c>
      <c r="H3188" t="s">
        <v>17292</v>
      </c>
      <c r="I3188">
        <v>0</v>
      </c>
      <c r="J3188">
        <v>1</v>
      </c>
      <c r="K3188">
        <v>0</v>
      </c>
      <c r="L3188">
        <v>2</v>
      </c>
      <c r="M3188">
        <v>0</v>
      </c>
      <c r="N3188">
        <v>0</v>
      </c>
      <c r="O3188">
        <v>0</v>
      </c>
      <c r="P3188">
        <v>0</v>
      </c>
      <c r="Q3188">
        <v>1</v>
      </c>
      <c r="R3188">
        <v>3</v>
      </c>
      <c r="S3188">
        <v>1</v>
      </c>
      <c r="T3188">
        <v>1</v>
      </c>
      <c r="U3188">
        <v>0</v>
      </c>
      <c r="V3188">
        <v>0</v>
      </c>
      <c r="W3188">
        <v>1</v>
      </c>
      <c r="X3188">
        <v>0</v>
      </c>
      <c r="Y3188">
        <v>0</v>
      </c>
      <c r="Z3188">
        <v>0</v>
      </c>
      <c r="AA3188">
        <v>0</v>
      </c>
      <c r="AB3188">
        <v>1</v>
      </c>
      <c r="AC3188">
        <v>0</v>
      </c>
      <c r="AD3188">
        <v>11</v>
      </c>
      <c r="AE3188">
        <v>1</v>
      </c>
      <c r="AF3188">
        <v>1317.7769000000001</v>
      </c>
      <c r="AG3188" t="s">
        <v>7195</v>
      </c>
      <c r="AH3188" t="s">
        <v>17293</v>
      </c>
      <c r="AJ3188" t="s">
        <v>9102</v>
      </c>
      <c r="AK3188" t="s">
        <v>9098</v>
      </c>
      <c r="AL3188">
        <v>2.8578000000000002E-3</v>
      </c>
      <c r="AM3188">
        <v>125.22</v>
      </c>
      <c r="AN3188">
        <v>3</v>
      </c>
      <c r="AO3188">
        <v>0</v>
      </c>
      <c r="AR3188">
        <v>2</v>
      </c>
      <c r="AV3188">
        <v>3</v>
      </c>
      <c r="AW3188">
        <v>0</v>
      </c>
      <c r="AZ3188">
        <v>2</v>
      </c>
      <c r="BF3188">
        <v>2</v>
      </c>
      <c r="BL3188">
        <v>2</v>
      </c>
      <c r="BP3188">
        <v>9220400</v>
      </c>
      <c r="BQ3188">
        <v>0</v>
      </c>
      <c r="BR3188">
        <v>0</v>
      </c>
      <c r="BS3188">
        <v>9220400</v>
      </c>
      <c r="BT3188">
        <v>0</v>
      </c>
      <c r="BU3188">
        <v>0</v>
      </c>
      <c r="BV3188">
        <v>0</v>
      </c>
    </row>
    <row r="3189" spans="1:74" x14ac:dyDescent="0.25">
      <c r="A3189">
        <v>3187</v>
      </c>
      <c r="B3189">
        <v>1238</v>
      </c>
      <c r="C3189">
        <v>3478</v>
      </c>
      <c r="D3189">
        <v>13969</v>
      </c>
      <c r="E3189">
        <v>10782</v>
      </c>
      <c r="F3189">
        <v>10782</v>
      </c>
      <c r="H3189" t="s">
        <v>17294</v>
      </c>
      <c r="I3189">
        <v>1</v>
      </c>
      <c r="J3189">
        <v>1</v>
      </c>
      <c r="K3189">
        <v>0</v>
      </c>
      <c r="L3189">
        <v>0</v>
      </c>
      <c r="M3189">
        <v>0</v>
      </c>
      <c r="N3189">
        <v>0</v>
      </c>
      <c r="O3189">
        <v>1</v>
      </c>
      <c r="P3189">
        <v>2</v>
      </c>
      <c r="Q3189">
        <v>1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2</v>
      </c>
      <c r="Y3189">
        <v>1</v>
      </c>
      <c r="Z3189">
        <v>1</v>
      </c>
      <c r="AA3189">
        <v>0</v>
      </c>
      <c r="AB3189">
        <v>0</v>
      </c>
      <c r="AC3189">
        <v>0</v>
      </c>
      <c r="AD3189">
        <v>10</v>
      </c>
      <c r="AE3189">
        <v>0</v>
      </c>
      <c r="AF3189">
        <v>1086.4843000000001</v>
      </c>
      <c r="AG3189" t="s">
        <v>6945</v>
      </c>
      <c r="AH3189" t="s">
        <v>6945</v>
      </c>
      <c r="AJ3189" t="s">
        <v>9102</v>
      </c>
      <c r="AK3189" t="s">
        <v>9102</v>
      </c>
      <c r="AL3189">
        <v>0.17294000000000001</v>
      </c>
      <c r="AM3189">
        <v>67.334000000000003</v>
      </c>
      <c r="AN3189">
        <v>3</v>
      </c>
      <c r="AO3189">
        <v>0</v>
      </c>
      <c r="AR3189">
        <v>1</v>
      </c>
      <c r="AV3189">
        <v>3</v>
      </c>
      <c r="AW3189">
        <v>0</v>
      </c>
      <c r="AZ3189">
        <v>1</v>
      </c>
      <c r="BF3189">
        <v>1</v>
      </c>
      <c r="BL3189">
        <v>1</v>
      </c>
      <c r="BP3189">
        <v>1642500</v>
      </c>
      <c r="BQ3189">
        <v>0</v>
      </c>
      <c r="BR3189">
        <v>0</v>
      </c>
      <c r="BS3189">
        <v>1642500</v>
      </c>
      <c r="BT3189">
        <v>0</v>
      </c>
      <c r="BU3189">
        <v>0</v>
      </c>
      <c r="BV3189">
        <v>0</v>
      </c>
    </row>
    <row r="3190" spans="1:74" x14ac:dyDescent="0.25">
      <c r="A3190">
        <v>3188</v>
      </c>
      <c r="B3190">
        <v>146</v>
      </c>
      <c r="C3190">
        <v>3479</v>
      </c>
      <c r="D3190" t="s">
        <v>17295</v>
      </c>
      <c r="E3190" t="s">
        <v>17296</v>
      </c>
      <c r="F3190">
        <v>10798</v>
      </c>
      <c r="H3190" t="s">
        <v>17297</v>
      </c>
      <c r="I3190">
        <v>5</v>
      </c>
      <c r="J3190">
        <v>1</v>
      </c>
      <c r="K3190">
        <v>1</v>
      </c>
      <c r="L3190">
        <v>0</v>
      </c>
      <c r="M3190">
        <v>0</v>
      </c>
      <c r="N3190">
        <v>0</v>
      </c>
      <c r="O3190">
        <v>5</v>
      </c>
      <c r="P3190">
        <v>1</v>
      </c>
      <c r="Q3190">
        <v>1</v>
      </c>
      <c r="R3190">
        <v>0</v>
      </c>
      <c r="S3190">
        <v>1</v>
      </c>
      <c r="T3190">
        <v>0</v>
      </c>
      <c r="U3190">
        <v>0</v>
      </c>
      <c r="V3190">
        <v>1</v>
      </c>
      <c r="W3190">
        <v>0</v>
      </c>
      <c r="X3190">
        <v>5</v>
      </c>
      <c r="Y3190">
        <v>0</v>
      </c>
      <c r="Z3190">
        <v>0</v>
      </c>
      <c r="AA3190">
        <v>0</v>
      </c>
      <c r="AB3190">
        <v>1</v>
      </c>
      <c r="AC3190">
        <v>0</v>
      </c>
      <c r="AD3190">
        <v>22</v>
      </c>
      <c r="AE3190">
        <v>0</v>
      </c>
      <c r="AF3190">
        <v>2277.0145000000002</v>
      </c>
      <c r="AG3190" t="s">
        <v>3633</v>
      </c>
      <c r="AH3190" t="s">
        <v>3633</v>
      </c>
      <c r="AJ3190" t="s">
        <v>9102</v>
      </c>
      <c r="AK3190" t="s">
        <v>9102</v>
      </c>
      <c r="AL3190" s="21">
        <v>2.0656E-102</v>
      </c>
      <c r="AM3190">
        <v>354.7</v>
      </c>
      <c r="AN3190">
        <v>3.75</v>
      </c>
      <c r="AO3190">
        <v>1.56</v>
      </c>
      <c r="AP3190">
        <v>2</v>
      </c>
      <c r="AQ3190">
        <v>2</v>
      </c>
      <c r="AR3190">
        <v>2</v>
      </c>
      <c r="AS3190">
        <v>4</v>
      </c>
      <c r="AT3190">
        <v>4</v>
      </c>
      <c r="AU3190">
        <v>2</v>
      </c>
      <c r="AV3190">
        <v>3.75</v>
      </c>
      <c r="AW3190">
        <v>1.56</v>
      </c>
      <c r="AX3190">
        <v>2</v>
      </c>
      <c r="AY3190">
        <v>2</v>
      </c>
      <c r="AZ3190">
        <v>2</v>
      </c>
      <c r="BA3190">
        <v>4</v>
      </c>
      <c r="BB3190">
        <v>4</v>
      </c>
      <c r="BC3190">
        <v>2</v>
      </c>
      <c r="BD3190">
        <v>2</v>
      </c>
      <c r="BE3190">
        <v>2</v>
      </c>
      <c r="BF3190">
        <v>2</v>
      </c>
      <c r="BG3190">
        <v>2</v>
      </c>
      <c r="BH3190">
        <v>4</v>
      </c>
      <c r="BI3190">
        <v>4</v>
      </c>
      <c r="BJ3190">
        <v>2</v>
      </c>
      <c r="BK3190">
        <v>2</v>
      </c>
      <c r="BL3190">
        <v>2</v>
      </c>
      <c r="BM3190">
        <v>2</v>
      </c>
      <c r="BN3190">
        <v>4</v>
      </c>
      <c r="BO3190">
        <v>4</v>
      </c>
      <c r="BP3190">
        <v>1232100000</v>
      </c>
      <c r="BQ3190">
        <v>42328000</v>
      </c>
      <c r="BR3190">
        <v>280790000</v>
      </c>
      <c r="BS3190">
        <v>19350000</v>
      </c>
      <c r="BT3190">
        <v>89569000</v>
      </c>
      <c r="BU3190">
        <v>526260000</v>
      </c>
      <c r="BV3190">
        <v>273810000</v>
      </c>
    </row>
    <row r="3191" spans="1:74" x14ac:dyDescent="0.25">
      <c r="A3191">
        <v>3189</v>
      </c>
      <c r="B3191">
        <v>1870</v>
      </c>
      <c r="C3191">
        <v>3480</v>
      </c>
      <c r="D3191" t="s">
        <v>17298</v>
      </c>
      <c r="E3191">
        <v>10805</v>
      </c>
      <c r="F3191">
        <v>10805</v>
      </c>
      <c r="H3191" t="s">
        <v>17299</v>
      </c>
      <c r="I3191">
        <v>2</v>
      </c>
      <c r="J3191">
        <v>0</v>
      </c>
      <c r="K3191">
        <v>1</v>
      </c>
      <c r="L3191">
        <v>0</v>
      </c>
      <c r="M3191">
        <v>0</v>
      </c>
      <c r="N3191">
        <v>1</v>
      </c>
      <c r="O3191">
        <v>2</v>
      </c>
      <c r="P3191">
        <v>2</v>
      </c>
      <c r="Q3191">
        <v>3</v>
      </c>
      <c r="R3191">
        <v>0</v>
      </c>
      <c r="S3191">
        <v>4</v>
      </c>
      <c r="T3191">
        <v>0</v>
      </c>
      <c r="U3191">
        <v>0</v>
      </c>
      <c r="V3191">
        <v>0</v>
      </c>
      <c r="W3191">
        <v>0</v>
      </c>
      <c r="X3191">
        <v>2</v>
      </c>
      <c r="Y3191">
        <v>0</v>
      </c>
      <c r="Z3191">
        <v>0</v>
      </c>
      <c r="AA3191">
        <v>1</v>
      </c>
      <c r="AB3191">
        <v>1</v>
      </c>
      <c r="AC3191">
        <v>0</v>
      </c>
      <c r="AD3191">
        <v>19</v>
      </c>
      <c r="AE3191">
        <v>0</v>
      </c>
      <c r="AF3191">
        <v>2074.0232000000001</v>
      </c>
      <c r="AG3191" t="s">
        <v>8844</v>
      </c>
      <c r="AH3191" t="s">
        <v>8844</v>
      </c>
      <c r="AJ3191" t="s">
        <v>9102</v>
      </c>
      <c r="AK3191" t="s">
        <v>9102</v>
      </c>
      <c r="AL3191">
        <v>0.33637</v>
      </c>
      <c r="AM3191">
        <v>48.216000000000001</v>
      </c>
      <c r="AN3191">
        <v>4.5</v>
      </c>
      <c r="AO3191">
        <v>1.1200000000000001</v>
      </c>
      <c r="AR3191">
        <v>1</v>
      </c>
      <c r="AS3191">
        <v>1</v>
      </c>
      <c r="AT3191">
        <v>1</v>
      </c>
      <c r="AU3191">
        <v>1</v>
      </c>
      <c r="AV3191">
        <v>4.5</v>
      </c>
      <c r="AW3191">
        <v>1.1200000000000001</v>
      </c>
      <c r="AZ3191">
        <v>1</v>
      </c>
      <c r="BA3191">
        <v>1</v>
      </c>
      <c r="BB3191">
        <v>1</v>
      </c>
      <c r="BC3191">
        <v>1</v>
      </c>
      <c r="BE3191">
        <v>1</v>
      </c>
      <c r="BF3191">
        <v>1</v>
      </c>
      <c r="BH3191">
        <v>1</v>
      </c>
      <c r="BI3191">
        <v>1</v>
      </c>
      <c r="BK3191">
        <v>1</v>
      </c>
      <c r="BL3191">
        <v>1</v>
      </c>
      <c r="BN3191">
        <v>1</v>
      </c>
      <c r="BO3191">
        <v>1</v>
      </c>
      <c r="BP3191">
        <v>13718000</v>
      </c>
      <c r="BQ3191">
        <v>0</v>
      </c>
      <c r="BR3191">
        <v>9183800</v>
      </c>
      <c r="BS3191">
        <v>711060</v>
      </c>
      <c r="BT3191">
        <v>0</v>
      </c>
      <c r="BU3191">
        <v>2062400</v>
      </c>
      <c r="BV3191">
        <v>1761000</v>
      </c>
    </row>
    <row r="3192" spans="1:74" x14ac:dyDescent="0.25">
      <c r="A3192">
        <v>3190</v>
      </c>
      <c r="B3192">
        <v>825</v>
      </c>
      <c r="C3192">
        <v>3481</v>
      </c>
      <c r="D3192">
        <v>13990</v>
      </c>
      <c r="E3192" t="s">
        <v>17300</v>
      </c>
      <c r="F3192">
        <v>10806</v>
      </c>
      <c r="H3192" t="s">
        <v>17301</v>
      </c>
      <c r="I3192">
        <v>1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1</v>
      </c>
      <c r="P3192">
        <v>0</v>
      </c>
      <c r="Q3192">
        <v>1</v>
      </c>
      <c r="R3192">
        <v>0</v>
      </c>
      <c r="S3192">
        <v>1</v>
      </c>
      <c r="T3192">
        <v>1</v>
      </c>
      <c r="U3192">
        <v>0</v>
      </c>
      <c r="V3192">
        <v>0</v>
      </c>
      <c r="W3192">
        <v>2</v>
      </c>
      <c r="X3192">
        <v>1</v>
      </c>
      <c r="Y3192">
        <v>0</v>
      </c>
      <c r="Z3192">
        <v>0</v>
      </c>
      <c r="AA3192">
        <v>2</v>
      </c>
      <c r="AB3192">
        <v>3</v>
      </c>
      <c r="AC3192">
        <v>0</v>
      </c>
      <c r="AD3192">
        <v>13</v>
      </c>
      <c r="AE3192">
        <v>0</v>
      </c>
      <c r="AF3192">
        <v>1500.7977000000001</v>
      </c>
      <c r="AG3192" t="s">
        <v>5684</v>
      </c>
      <c r="AH3192" t="s">
        <v>5684</v>
      </c>
      <c r="AJ3192" t="s">
        <v>9102</v>
      </c>
      <c r="AK3192" t="s">
        <v>9102</v>
      </c>
      <c r="AL3192">
        <v>3.7659E-3</v>
      </c>
      <c r="AM3192">
        <v>103.44</v>
      </c>
      <c r="AN3192">
        <v>3</v>
      </c>
      <c r="AO3192">
        <v>0</v>
      </c>
      <c r="AR3192">
        <v>1</v>
      </c>
      <c r="AV3192">
        <v>3</v>
      </c>
      <c r="AW3192">
        <v>0</v>
      </c>
      <c r="AZ3192">
        <v>1</v>
      </c>
      <c r="BF3192">
        <v>1</v>
      </c>
      <c r="BL3192">
        <v>1</v>
      </c>
      <c r="BP3192">
        <v>33765000</v>
      </c>
      <c r="BQ3192">
        <v>0</v>
      </c>
      <c r="BR3192">
        <v>0</v>
      </c>
      <c r="BS3192">
        <v>33765000</v>
      </c>
      <c r="BT3192">
        <v>0</v>
      </c>
      <c r="BU3192">
        <v>0</v>
      </c>
      <c r="BV3192">
        <v>0</v>
      </c>
    </row>
    <row r="3193" spans="1:74" x14ac:dyDescent="0.25">
      <c r="A3193">
        <v>3191</v>
      </c>
      <c r="B3193">
        <v>1198</v>
      </c>
      <c r="C3193">
        <v>3482</v>
      </c>
      <c r="D3193" t="s">
        <v>17302</v>
      </c>
      <c r="E3193">
        <v>10808</v>
      </c>
      <c r="F3193">
        <v>10808</v>
      </c>
      <c r="H3193" t="s">
        <v>17303</v>
      </c>
      <c r="I3193">
        <v>0</v>
      </c>
      <c r="J3193">
        <v>0</v>
      </c>
      <c r="K3193">
        <v>0</v>
      </c>
      <c r="L3193">
        <v>1</v>
      </c>
      <c r="M3193">
        <v>0</v>
      </c>
      <c r="N3193">
        <v>0</v>
      </c>
      <c r="O3193">
        <v>1</v>
      </c>
      <c r="P3193">
        <v>0</v>
      </c>
      <c r="Q3193">
        <v>1</v>
      </c>
      <c r="R3193">
        <v>1</v>
      </c>
      <c r="S3193">
        <v>1</v>
      </c>
      <c r="T3193">
        <v>1</v>
      </c>
      <c r="U3193">
        <v>1</v>
      </c>
      <c r="V3193">
        <v>0</v>
      </c>
      <c r="W3193">
        <v>0</v>
      </c>
      <c r="X3193">
        <v>3</v>
      </c>
      <c r="Y3193">
        <v>0</v>
      </c>
      <c r="Z3193">
        <v>0</v>
      </c>
      <c r="AA3193">
        <v>0</v>
      </c>
      <c r="AB3193">
        <v>1</v>
      </c>
      <c r="AC3193">
        <v>0</v>
      </c>
      <c r="AD3193">
        <v>11</v>
      </c>
      <c r="AE3193">
        <v>0</v>
      </c>
      <c r="AF3193">
        <v>1244.6070999999999</v>
      </c>
      <c r="AG3193" t="s">
        <v>6815</v>
      </c>
      <c r="AH3193" t="s">
        <v>6815</v>
      </c>
      <c r="AJ3193" t="s">
        <v>9102</v>
      </c>
      <c r="AK3193" t="s">
        <v>9102</v>
      </c>
      <c r="AL3193">
        <v>3.9570000000000002E-4</v>
      </c>
      <c r="AM3193">
        <v>134.57</v>
      </c>
      <c r="AN3193">
        <v>2</v>
      </c>
      <c r="AO3193">
        <v>0.81599999999999995</v>
      </c>
      <c r="AP3193">
        <v>1</v>
      </c>
      <c r="AQ3193">
        <v>1</v>
      </c>
      <c r="AR3193">
        <v>1</v>
      </c>
      <c r="AV3193">
        <v>2</v>
      </c>
      <c r="AW3193">
        <v>0.81599999999999995</v>
      </c>
      <c r="AX3193">
        <v>1</v>
      </c>
      <c r="AY3193">
        <v>1</v>
      </c>
      <c r="AZ3193">
        <v>1</v>
      </c>
      <c r="BD3193">
        <v>1</v>
      </c>
      <c r="BF3193">
        <v>1</v>
      </c>
      <c r="BG3193">
        <v>1</v>
      </c>
      <c r="BJ3193">
        <v>1</v>
      </c>
      <c r="BL3193">
        <v>1</v>
      </c>
      <c r="BM3193">
        <v>1</v>
      </c>
      <c r="BP3193">
        <v>16298000</v>
      </c>
      <c r="BQ3193">
        <v>811870</v>
      </c>
      <c r="BR3193">
        <v>0</v>
      </c>
      <c r="BS3193">
        <v>14237000</v>
      </c>
      <c r="BT3193">
        <v>1249900</v>
      </c>
      <c r="BU3193">
        <v>0</v>
      </c>
      <c r="BV3193">
        <v>0</v>
      </c>
    </row>
    <row r="3194" spans="1:74" x14ac:dyDescent="0.25">
      <c r="A3194">
        <v>3192</v>
      </c>
      <c r="B3194">
        <v>808</v>
      </c>
      <c r="C3194">
        <v>3483</v>
      </c>
      <c r="D3194" t="s">
        <v>17304</v>
      </c>
      <c r="E3194">
        <v>10809</v>
      </c>
      <c r="F3194">
        <v>10809</v>
      </c>
      <c r="H3194" t="s">
        <v>17305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3</v>
      </c>
      <c r="P3194">
        <v>0</v>
      </c>
      <c r="Q3194">
        <v>1</v>
      </c>
      <c r="R3194">
        <v>0</v>
      </c>
      <c r="S3194">
        <v>2</v>
      </c>
      <c r="T3194">
        <v>2</v>
      </c>
      <c r="U3194">
        <v>0</v>
      </c>
      <c r="V3194">
        <v>1</v>
      </c>
      <c r="W3194">
        <v>0</v>
      </c>
      <c r="X3194">
        <v>1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10</v>
      </c>
      <c r="AE3194">
        <v>1</v>
      </c>
      <c r="AF3194">
        <v>1258.6558</v>
      </c>
      <c r="AG3194" t="s">
        <v>5633</v>
      </c>
      <c r="AH3194" t="s">
        <v>5633</v>
      </c>
      <c r="AJ3194" t="s">
        <v>9102</v>
      </c>
      <c r="AK3194" t="s">
        <v>9102</v>
      </c>
      <c r="AL3194" s="21">
        <v>3.6143000000000003E-5</v>
      </c>
      <c r="AM3194">
        <v>153.05000000000001</v>
      </c>
      <c r="AN3194">
        <v>4.5</v>
      </c>
      <c r="AO3194">
        <v>1.1200000000000001</v>
      </c>
      <c r="AR3194">
        <v>1</v>
      </c>
      <c r="AS3194">
        <v>1</v>
      </c>
      <c r="AT3194">
        <v>1</v>
      </c>
      <c r="AU3194">
        <v>1</v>
      </c>
      <c r="AV3194">
        <v>4.5</v>
      </c>
      <c r="AW3194">
        <v>1.1200000000000001</v>
      </c>
      <c r="AZ3194">
        <v>1</v>
      </c>
      <c r="BA3194">
        <v>1</v>
      </c>
      <c r="BB3194">
        <v>1</v>
      </c>
      <c r="BC3194">
        <v>1</v>
      </c>
      <c r="BE3194">
        <v>1</v>
      </c>
      <c r="BF3194">
        <v>1</v>
      </c>
      <c r="BH3194">
        <v>1</v>
      </c>
      <c r="BI3194">
        <v>1</v>
      </c>
      <c r="BK3194">
        <v>1</v>
      </c>
      <c r="BL3194">
        <v>1</v>
      </c>
      <c r="BN3194">
        <v>1</v>
      </c>
      <c r="BO3194">
        <v>1</v>
      </c>
      <c r="BP3194">
        <v>4007000</v>
      </c>
      <c r="BQ3194">
        <v>0</v>
      </c>
      <c r="BR3194">
        <v>1910300</v>
      </c>
      <c r="BS3194">
        <v>1132700</v>
      </c>
      <c r="BT3194">
        <v>0</v>
      </c>
      <c r="BU3194">
        <v>544690</v>
      </c>
      <c r="BV3194">
        <v>419270</v>
      </c>
    </row>
    <row r="3195" spans="1:74" x14ac:dyDescent="0.25">
      <c r="A3195">
        <v>3193</v>
      </c>
      <c r="B3195">
        <v>246</v>
      </c>
      <c r="C3195">
        <v>3484</v>
      </c>
      <c r="D3195">
        <v>13998</v>
      </c>
      <c r="E3195">
        <v>10810</v>
      </c>
      <c r="F3195">
        <v>10810</v>
      </c>
      <c r="H3195" t="s">
        <v>17306</v>
      </c>
      <c r="I3195">
        <v>0</v>
      </c>
      <c r="J3195">
        <v>1</v>
      </c>
      <c r="K3195">
        <v>0</v>
      </c>
      <c r="L3195">
        <v>2</v>
      </c>
      <c r="M3195">
        <v>0</v>
      </c>
      <c r="N3195">
        <v>0</v>
      </c>
      <c r="O3195">
        <v>0</v>
      </c>
      <c r="P3195">
        <v>0</v>
      </c>
      <c r="Q3195">
        <v>1</v>
      </c>
      <c r="R3195">
        <v>0</v>
      </c>
      <c r="S3195">
        <v>0</v>
      </c>
      <c r="T3195">
        <v>0</v>
      </c>
      <c r="U3195">
        <v>0</v>
      </c>
      <c r="V3195">
        <v>1</v>
      </c>
      <c r="W3195">
        <v>0</v>
      </c>
      <c r="X3195">
        <v>4</v>
      </c>
      <c r="Y3195">
        <v>0</v>
      </c>
      <c r="Z3195">
        <v>0</v>
      </c>
      <c r="AA3195">
        <v>0</v>
      </c>
      <c r="AB3195">
        <v>1</v>
      </c>
      <c r="AC3195">
        <v>0</v>
      </c>
      <c r="AD3195">
        <v>10</v>
      </c>
      <c r="AE3195">
        <v>0</v>
      </c>
      <c r="AF3195">
        <v>1135.4893999999999</v>
      </c>
      <c r="AG3195" t="s">
        <v>3932</v>
      </c>
      <c r="AH3195" t="s">
        <v>3932</v>
      </c>
      <c r="AJ3195" t="s">
        <v>9102</v>
      </c>
      <c r="AK3195" t="s">
        <v>9102</v>
      </c>
      <c r="AL3195">
        <v>0.12715000000000001</v>
      </c>
      <c r="AM3195">
        <v>70.055999999999997</v>
      </c>
      <c r="AN3195">
        <v>3</v>
      </c>
      <c r="AO3195">
        <v>0</v>
      </c>
      <c r="AR3195">
        <v>1</v>
      </c>
      <c r="AV3195">
        <v>3</v>
      </c>
      <c r="AW3195">
        <v>0</v>
      </c>
      <c r="AZ3195">
        <v>1</v>
      </c>
      <c r="BF3195">
        <v>1</v>
      </c>
      <c r="BL3195">
        <v>1</v>
      </c>
      <c r="BP3195">
        <v>1818500</v>
      </c>
      <c r="BQ3195">
        <v>0</v>
      </c>
      <c r="BR3195">
        <v>0</v>
      </c>
      <c r="BS3195">
        <v>1818500</v>
      </c>
      <c r="BT3195">
        <v>0</v>
      </c>
      <c r="BU3195">
        <v>0</v>
      </c>
      <c r="BV3195">
        <v>0</v>
      </c>
    </row>
    <row r="3196" spans="1:74" x14ac:dyDescent="0.25">
      <c r="A3196">
        <v>3194</v>
      </c>
      <c r="B3196">
        <v>94</v>
      </c>
      <c r="C3196">
        <v>3485</v>
      </c>
      <c r="D3196" t="s">
        <v>17307</v>
      </c>
      <c r="E3196" t="s">
        <v>17308</v>
      </c>
      <c r="F3196">
        <v>10813</v>
      </c>
      <c r="H3196" t="s">
        <v>17309</v>
      </c>
      <c r="I3196">
        <v>2</v>
      </c>
      <c r="J3196">
        <v>1</v>
      </c>
      <c r="K3196">
        <v>0</v>
      </c>
      <c r="L3196">
        <v>1</v>
      </c>
      <c r="M3196">
        <v>0</v>
      </c>
      <c r="N3196">
        <v>0</v>
      </c>
      <c r="O3196">
        <v>2</v>
      </c>
      <c r="P3196">
        <v>2</v>
      </c>
      <c r="Q3196">
        <v>2</v>
      </c>
      <c r="R3196">
        <v>1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1</v>
      </c>
      <c r="Y3196">
        <v>2</v>
      </c>
      <c r="Z3196">
        <v>0</v>
      </c>
      <c r="AA3196">
        <v>0</v>
      </c>
      <c r="AB3196">
        <v>2</v>
      </c>
      <c r="AC3196">
        <v>0</v>
      </c>
      <c r="AD3196">
        <v>16</v>
      </c>
      <c r="AE3196">
        <v>0</v>
      </c>
      <c r="AF3196">
        <v>1677.8071</v>
      </c>
      <c r="AG3196" t="s">
        <v>3466</v>
      </c>
      <c r="AH3196" t="s">
        <v>3466</v>
      </c>
      <c r="AJ3196" t="s">
        <v>9102</v>
      </c>
      <c r="AK3196" t="s">
        <v>9102</v>
      </c>
      <c r="AL3196" s="21">
        <v>3.1123000000000001E-7</v>
      </c>
      <c r="AM3196">
        <v>137.62</v>
      </c>
      <c r="AN3196">
        <v>3.5</v>
      </c>
      <c r="AO3196">
        <v>1.71</v>
      </c>
      <c r="AP3196">
        <v>1</v>
      </c>
      <c r="AQ3196">
        <v>1</v>
      </c>
      <c r="AR3196">
        <v>1</v>
      </c>
      <c r="AS3196">
        <v>1</v>
      </c>
      <c r="AT3196">
        <v>1</v>
      </c>
      <c r="AU3196">
        <v>1</v>
      </c>
      <c r="AV3196">
        <v>3.5</v>
      </c>
      <c r="AW3196">
        <v>1.71</v>
      </c>
      <c r="AX3196">
        <v>1</v>
      </c>
      <c r="AY3196">
        <v>1</v>
      </c>
      <c r="AZ3196">
        <v>1</v>
      </c>
      <c r="BA3196">
        <v>1</v>
      </c>
      <c r="BB3196">
        <v>1</v>
      </c>
      <c r="BC3196">
        <v>1</v>
      </c>
      <c r="BD3196">
        <v>1</v>
      </c>
      <c r="BE3196">
        <v>1</v>
      </c>
      <c r="BF3196">
        <v>1</v>
      </c>
      <c r="BG3196">
        <v>1</v>
      </c>
      <c r="BH3196">
        <v>1</v>
      </c>
      <c r="BI3196">
        <v>1</v>
      </c>
      <c r="BJ3196">
        <v>1</v>
      </c>
      <c r="BK3196">
        <v>1</v>
      </c>
      <c r="BL3196">
        <v>1</v>
      </c>
      <c r="BM3196">
        <v>1</v>
      </c>
      <c r="BN3196">
        <v>1</v>
      </c>
      <c r="BO3196">
        <v>1</v>
      </c>
      <c r="BP3196">
        <v>32835000</v>
      </c>
      <c r="BQ3196">
        <v>5686600</v>
      </c>
      <c r="BR3196">
        <v>6056100</v>
      </c>
      <c r="BS3196">
        <v>2337800</v>
      </c>
      <c r="BT3196">
        <v>10754000</v>
      </c>
      <c r="BU3196">
        <v>979940</v>
      </c>
      <c r="BV3196">
        <v>7021100</v>
      </c>
    </row>
    <row r="3197" spans="1:74" x14ac:dyDescent="0.25">
      <c r="A3197">
        <v>3195</v>
      </c>
      <c r="B3197">
        <v>1361</v>
      </c>
      <c r="C3197">
        <v>3486</v>
      </c>
      <c r="D3197">
        <v>14005</v>
      </c>
      <c r="E3197">
        <v>10815</v>
      </c>
      <c r="F3197">
        <v>10815</v>
      </c>
      <c r="H3197" t="s">
        <v>1731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3</v>
      </c>
      <c r="P3197">
        <v>2</v>
      </c>
      <c r="Q3197">
        <v>1</v>
      </c>
      <c r="R3197">
        <v>0</v>
      </c>
      <c r="S3197">
        <v>2</v>
      </c>
      <c r="T3197">
        <v>1</v>
      </c>
      <c r="U3197">
        <v>1</v>
      </c>
      <c r="V3197">
        <v>2</v>
      </c>
      <c r="W3197">
        <v>1</v>
      </c>
      <c r="X3197">
        <v>1</v>
      </c>
      <c r="Y3197">
        <v>1</v>
      </c>
      <c r="Z3197">
        <v>1</v>
      </c>
      <c r="AA3197">
        <v>0</v>
      </c>
      <c r="AB3197">
        <v>3</v>
      </c>
      <c r="AC3197">
        <v>0</v>
      </c>
      <c r="AD3197">
        <v>19</v>
      </c>
      <c r="AE3197">
        <v>0</v>
      </c>
      <c r="AF3197">
        <v>2204.0976000000001</v>
      </c>
      <c r="AG3197" t="s">
        <v>7301</v>
      </c>
      <c r="AH3197" t="s">
        <v>7301</v>
      </c>
      <c r="AJ3197" t="s">
        <v>9102</v>
      </c>
      <c r="AK3197" t="s">
        <v>9102</v>
      </c>
      <c r="AL3197" s="21">
        <v>1.2941E-35</v>
      </c>
      <c r="AM3197">
        <v>241.93</v>
      </c>
      <c r="AN3197">
        <v>6</v>
      </c>
      <c r="AO3197">
        <v>0</v>
      </c>
      <c r="AU3197">
        <v>1</v>
      </c>
      <c r="AV3197">
        <v>6</v>
      </c>
      <c r="AW3197">
        <v>0</v>
      </c>
      <c r="BC3197">
        <v>1</v>
      </c>
      <c r="BE3197">
        <v>1</v>
      </c>
      <c r="BK3197">
        <v>1</v>
      </c>
      <c r="BP3197">
        <v>13285000</v>
      </c>
      <c r="BQ3197">
        <v>0</v>
      </c>
      <c r="BR3197">
        <v>13285000</v>
      </c>
      <c r="BS3197">
        <v>0</v>
      </c>
      <c r="BT3197">
        <v>0</v>
      </c>
      <c r="BU3197">
        <v>0</v>
      </c>
      <c r="BV3197">
        <v>0</v>
      </c>
    </row>
    <row r="3198" spans="1:74" x14ac:dyDescent="0.25">
      <c r="A3198">
        <v>3196</v>
      </c>
      <c r="B3198">
        <v>1710</v>
      </c>
      <c r="C3198">
        <v>3487</v>
      </c>
      <c r="D3198" t="s">
        <v>17311</v>
      </c>
      <c r="E3198" t="s">
        <v>17312</v>
      </c>
      <c r="F3198">
        <v>10817</v>
      </c>
      <c r="H3198" t="s">
        <v>17313</v>
      </c>
      <c r="I3198">
        <v>1</v>
      </c>
      <c r="J3198">
        <v>1</v>
      </c>
      <c r="K3198">
        <v>0</v>
      </c>
      <c r="L3198">
        <v>0</v>
      </c>
      <c r="M3198">
        <v>0</v>
      </c>
      <c r="N3198">
        <v>1</v>
      </c>
      <c r="O3198">
        <v>1</v>
      </c>
      <c r="P3198">
        <v>0</v>
      </c>
      <c r="Q3198">
        <v>1</v>
      </c>
      <c r="R3198">
        <v>0</v>
      </c>
      <c r="S3198">
        <v>2</v>
      </c>
      <c r="T3198">
        <v>0</v>
      </c>
      <c r="U3198">
        <v>0</v>
      </c>
      <c r="V3198">
        <v>0</v>
      </c>
      <c r="W3198">
        <v>0</v>
      </c>
      <c r="X3198">
        <v>2</v>
      </c>
      <c r="Y3198">
        <v>0</v>
      </c>
      <c r="Z3198">
        <v>0</v>
      </c>
      <c r="AA3198">
        <v>1</v>
      </c>
      <c r="AB3198">
        <v>1</v>
      </c>
      <c r="AC3198">
        <v>0</v>
      </c>
      <c r="AD3198">
        <v>11</v>
      </c>
      <c r="AE3198">
        <v>0</v>
      </c>
      <c r="AF3198">
        <v>1301.6728000000001</v>
      </c>
      <c r="AG3198" t="s">
        <v>8357</v>
      </c>
      <c r="AH3198" t="s">
        <v>8357</v>
      </c>
      <c r="AJ3198" t="s">
        <v>9102</v>
      </c>
      <c r="AK3198" t="s">
        <v>9102</v>
      </c>
      <c r="AL3198">
        <v>1.2271000000000001E-3</v>
      </c>
      <c r="AM3198">
        <v>126.71</v>
      </c>
      <c r="AN3198">
        <v>4.5</v>
      </c>
      <c r="AO3198">
        <v>1.1200000000000001</v>
      </c>
      <c r="AR3198">
        <v>1</v>
      </c>
      <c r="AS3198">
        <v>1</v>
      </c>
      <c r="AT3198">
        <v>1</v>
      </c>
      <c r="AU3198">
        <v>1</v>
      </c>
      <c r="AV3198">
        <v>4.5</v>
      </c>
      <c r="AW3198">
        <v>1.1200000000000001</v>
      </c>
      <c r="AZ3198">
        <v>1</v>
      </c>
      <c r="BA3198">
        <v>1</v>
      </c>
      <c r="BB3198">
        <v>1</v>
      </c>
      <c r="BC3198">
        <v>1</v>
      </c>
      <c r="BE3198">
        <v>1</v>
      </c>
      <c r="BF3198">
        <v>1</v>
      </c>
      <c r="BH3198">
        <v>1</v>
      </c>
      <c r="BI3198">
        <v>1</v>
      </c>
      <c r="BK3198">
        <v>1</v>
      </c>
      <c r="BL3198">
        <v>1</v>
      </c>
      <c r="BN3198">
        <v>1</v>
      </c>
      <c r="BO3198">
        <v>1</v>
      </c>
      <c r="BP3198">
        <v>43324000</v>
      </c>
      <c r="BQ3198">
        <v>0</v>
      </c>
      <c r="BR3198">
        <v>21257000</v>
      </c>
      <c r="BS3198">
        <v>10839000</v>
      </c>
      <c r="BT3198">
        <v>0</v>
      </c>
      <c r="BU3198">
        <v>6532600</v>
      </c>
      <c r="BV3198">
        <v>4694400</v>
      </c>
    </row>
    <row r="3199" spans="1:74" x14ac:dyDescent="0.25">
      <c r="A3199">
        <v>3197</v>
      </c>
      <c r="B3199">
        <v>970</v>
      </c>
      <c r="C3199">
        <v>3488</v>
      </c>
      <c r="D3199">
        <v>14010</v>
      </c>
      <c r="E3199">
        <v>10818</v>
      </c>
      <c r="F3199">
        <v>10818</v>
      </c>
      <c r="H3199" t="s">
        <v>17314</v>
      </c>
      <c r="I3199">
        <v>0</v>
      </c>
      <c r="J3199">
        <v>0</v>
      </c>
      <c r="K3199">
        <v>0</v>
      </c>
      <c r="L3199">
        <v>1</v>
      </c>
      <c r="M3199">
        <v>0</v>
      </c>
      <c r="N3199">
        <v>1</v>
      </c>
      <c r="O3199">
        <v>3</v>
      </c>
      <c r="P3199">
        <v>0</v>
      </c>
      <c r="Q3199">
        <v>1</v>
      </c>
      <c r="R3199">
        <v>2</v>
      </c>
      <c r="S3199">
        <v>0</v>
      </c>
      <c r="T3199">
        <v>1</v>
      </c>
      <c r="U3199">
        <v>0</v>
      </c>
      <c r="V3199">
        <v>0</v>
      </c>
      <c r="W3199">
        <v>0</v>
      </c>
      <c r="X3199">
        <v>1</v>
      </c>
      <c r="Y3199">
        <v>0</v>
      </c>
      <c r="Z3199">
        <v>0</v>
      </c>
      <c r="AA3199">
        <v>1</v>
      </c>
      <c r="AB3199">
        <v>0</v>
      </c>
      <c r="AC3199">
        <v>0</v>
      </c>
      <c r="AD3199">
        <v>11</v>
      </c>
      <c r="AE3199">
        <v>0</v>
      </c>
      <c r="AF3199">
        <v>1389.6412</v>
      </c>
      <c r="AG3199" t="s">
        <v>6114</v>
      </c>
      <c r="AH3199" t="s">
        <v>6114</v>
      </c>
      <c r="AJ3199" t="s">
        <v>9102</v>
      </c>
      <c r="AK3199" t="s">
        <v>9102</v>
      </c>
      <c r="AL3199" s="21">
        <v>2.3560000000000001E-5</v>
      </c>
      <c r="AM3199">
        <v>154.15</v>
      </c>
      <c r="AN3199">
        <v>3</v>
      </c>
      <c r="AO3199">
        <v>0</v>
      </c>
      <c r="AR3199">
        <v>1</v>
      </c>
      <c r="AV3199">
        <v>3</v>
      </c>
      <c r="AW3199">
        <v>0</v>
      </c>
      <c r="AZ3199">
        <v>1</v>
      </c>
      <c r="BF3199">
        <v>1</v>
      </c>
      <c r="BL3199">
        <v>1</v>
      </c>
      <c r="BP3199">
        <v>4060600</v>
      </c>
      <c r="BQ3199">
        <v>0</v>
      </c>
      <c r="BR3199">
        <v>0</v>
      </c>
      <c r="BS3199">
        <v>4060600</v>
      </c>
      <c r="BT3199">
        <v>0</v>
      </c>
      <c r="BU3199">
        <v>0</v>
      </c>
      <c r="BV3199">
        <v>0</v>
      </c>
    </row>
    <row r="3200" spans="1:74" x14ac:dyDescent="0.25">
      <c r="A3200">
        <v>3198</v>
      </c>
      <c r="B3200">
        <v>701</v>
      </c>
      <c r="C3200">
        <v>3489</v>
      </c>
      <c r="D3200" t="s">
        <v>17315</v>
      </c>
      <c r="E3200" t="s">
        <v>17316</v>
      </c>
      <c r="F3200">
        <v>10820</v>
      </c>
      <c r="H3200" t="s">
        <v>17317</v>
      </c>
      <c r="I3200">
        <v>1</v>
      </c>
      <c r="J3200">
        <v>0</v>
      </c>
      <c r="K3200">
        <v>1</v>
      </c>
      <c r="L3200">
        <v>2</v>
      </c>
      <c r="M3200">
        <v>0</v>
      </c>
      <c r="N3200">
        <v>1</v>
      </c>
      <c r="O3200">
        <v>1</v>
      </c>
      <c r="P3200">
        <v>1</v>
      </c>
      <c r="Q3200">
        <v>1</v>
      </c>
      <c r="R3200">
        <v>0</v>
      </c>
      <c r="S3200">
        <v>1</v>
      </c>
      <c r="T3200">
        <v>1</v>
      </c>
      <c r="U3200">
        <v>0</v>
      </c>
      <c r="V3200">
        <v>0</v>
      </c>
      <c r="W3200">
        <v>1</v>
      </c>
      <c r="X3200">
        <v>2</v>
      </c>
      <c r="Y3200">
        <v>1</v>
      </c>
      <c r="Z3200">
        <v>0</v>
      </c>
      <c r="AA3200">
        <v>0</v>
      </c>
      <c r="AB3200">
        <v>1</v>
      </c>
      <c r="AC3200">
        <v>0</v>
      </c>
      <c r="AD3200">
        <v>15</v>
      </c>
      <c r="AE3200">
        <v>0</v>
      </c>
      <c r="AF3200">
        <v>1596.7380000000001</v>
      </c>
      <c r="AG3200" t="s">
        <v>5325</v>
      </c>
      <c r="AH3200" t="s">
        <v>5325</v>
      </c>
      <c r="AJ3200" t="s">
        <v>9102</v>
      </c>
      <c r="AK3200" t="s">
        <v>9102</v>
      </c>
      <c r="AL3200" s="21">
        <v>3.9503999999999999E-38</v>
      </c>
      <c r="AM3200">
        <v>265.12</v>
      </c>
      <c r="AN3200">
        <v>3.5</v>
      </c>
      <c r="AO3200">
        <v>1.71</v>
      </c>
      <c r="AP3200">
        <v>1</v>
      </c>
      <c r="AQ3200">
        <v>1</v>
      </c>
      <c r="AR3200">
        <v>1</v>
      </c>
      <c r="AS3200">
        <v>1</v>
      </c>
      <c r="AT3200">
        <v>1</v>
      </c>
      <c r="AU3200">
        <v>1</v>
      </c>
      <c r="AV3200">
        <v>3.5</v>
      </c>
      <c r="AW3200">
        <v>1.71</v>
      </c>
      <c r="AX3200">
        <v>1</v>
      </c>
      <c r="AY3200">
        <v>1</v>
      </c>
      <c r="AZ3200">
        <v>1</v>
      </c>
      <c r="BA3200">
        <v>1</v>
      </c>
      <c r="BB3200">
        <v>1</v>
      </c>
      <c r="BC3200">
        <v>1</v>
      </c>
      <c r="BD3200">
        <v>1</v>
      </c>
      <c r="BE3200">
        <v>1</v>
      </c>
      <c r="BF3200">
        <v>1</v>
      </c>
      <c r="BG3200">
        <v>1</v>
      </c>
      <c r="BH3200">
        <v>1</v>
      </c>
      <c r="BI3200">
        <v>1</v>
      </c>
      <c r="BJ3200">
        <v>1</v>
      </c>
      <c r="BK3200">
        <v>1</v>
      </c>
      <c r="BL3200">
        <v>1</v>
      </c>
      <c r="BM3200">
        <v>1</v>
      </c>
      <c r="BN3200">
        <v>1</v>
      </c>
      <c r="BO3200">
        <v>1</v>
      </c>
      <c r="BP3200">
        <v>42130000</v>
      </c>
      <c r="BQ3200">
        <v>354170</v>
      </c>
      <c r="BR3200">
        <v>21138000</v>
      </c>
      <c r="BS3200">
        <v>7200500</v>
      </c>
      <c r="BT3200">
        <v>909270</v>
      </c>
      <c r="BU3200">
        <v>3573000</v>
      </c>
      <c r="BV3200">
        <v>8954800</v>
      </c>
    </row>
    <row r="3201" spans="1:74" x14ac:dyDescent="0.25">
      <c r="A3201">
        <v>3199</v>
      </c>
      <c r="B3201">
        <v>701</v>
      </c>
      <c r="C3201">
        <v>3490</v>
      </c>
      <c r="D3201" t="s">
        <v>17318</v>
      </c>
      <c r="E3201" t="s">
        <v>17319</v>
      </c>
      <c r="F3201">
        <v>10824</v>
      </c>
      <c r="H3201" t="s">
        <v>17320</v>
      </c>
      <c r="I3201">
        <v>2</v>
      </c>
      <c r="J3201">
        <v>0</v>
      </c>
      <c r="K3201">
        <v>1</v>
      </c>
      <c r="L3201">
        <v>3</v>
      </c>
      <c r="M3201">
        <v>0</v>
      </c>
      <c r="N3201">
        <v>1</v>
      </c>
      <c r="O3201">
        <v>1</v>
      </c>
      <c r="P3201">
        <v>1</v>
      </c>
      <c r="Q3201">
        <v>1</v>
      </c>
      <c r="R3201">
        <v>0</v>
      </c>
      <c r="S3201">
        <v>2</v>
      </c>
      <c r="T3201">
        <v>2</v>
      </c>
      <c r="U3201">
        <v>0</v>
      </c>
      <c r="V3201">
        <v>0</v>
      </c>
      <c r="W3201">
        <v>1</v>
      </c>
      <c r="X3201">
        <v>2</v>
      </c>
      <c r="Y3201">
        <v>1</v>
      </c>
      <c r="Z3201">
        <v>0</v>
      </c>
      <c r="AA3201">
        <v>0</v>
      </c>
      <c r="AB3201">
        <v>2</v>
      </c>
      <c r="AC3201">
        <v>0</v>
      </c>
      <c r="AD3201">
        <v>20</v>
      </c>
      <c r="AE3201">
        <v>1</v>
      </c>
      <c r="AF3201">
        <v>2123.0495000000001</v>
      </c>
      <c r="AG3201" t="s">
        <v>5325</v>
      </c>
      <c r="AH3201" t="s">
        <v>5325</v>
      </c>
      <c r="AJ3201" t="s">
        <v>9102</v>
      </c>
      <c r="AK3201" t="s">
        <v>9102</v>
      </c>
      <c r="AL3201" s="21">
        <v>4.2380999999999999E-13</v>
      </c>
      <c r="AM3201">
        <v>180.1</v>
      </c>
      <c r="AN3201">
        <v>4.5</v>
      </c>
      <c r="AO3201">
        <v>1.1200000000000001</v>
      </c>
      <c r="AR3201">
        <v>1</v>
      </c>
      <c r="AS3201">
        <v>1</v>
      </c>
      <c r="AT3201">
        <v>1</v>
      </c>
      <c r="AU3201">
        <v>1</v>
      </c>
      <c r="AV3201">
        <v>4.5</v>
      </c>
      <c r="AW3201">
        <v>1.1200000000000001</v>
      </c>
      <c r="AZ3201">
        <v>1</v>
      </c>
      <c r="BA3201">
        <v>1</v>
      </c>
      <c r="BB3201">
        <v>1</v>
      </c>
      <c r="BC3201">
        <v>1</v>
      </c>
      <c r="BE3201">
        <v>1</v>
      </c>
      <c r="BF3201">
        <v>1</v>
      </c>
      <c r="BH3201">
        <v>1</v>
      </c>
      <c r="BI3201">
        <v>1</v>
      </c>
      <c r="BK3201">
        <v>1</v>
      </c>
      <c r="BL3201">
        <v>1</v>
      </c>
      <c r="BN3201">
        <v>1</v>
      </c>
      <c r="BO3201">
        <v>1</v>
      </c>
      <c r="BP3201">
        <v>19030000</v>
      </c>
      <c r="BQ3201">
        <v>0</v>
      </c>
      <c r="BR3201">
        <v>11526000</v>
      </c>
      <c r="BS3201">
        <v>3803100</v>
      </c>
      <c r="BT3201">
        <v>0</v>
      </c>
      <c r="BU3201">
        <v>2451900</v>
      </c>
      <c r="BV3201">
        <v>1248500</v>
      </c>
    </row>
    <row r="3202" spans="1:74" x14ac:dyDescent="0.25">
      <c r="A3202">
        <v>3200</v>
      </c>
      <c r="B3202">
        <v>701</v>
      </c>
      <c r="C3202">
        <v>3491</v>
      </c>
      <c r="D3202" t="s">
        <v>17321</v>
      </c>
      <c r="E3202" t="s">
        <v>17322</v>
      </c>
      <c r="F3202">
        <v>10826</v>
      </c>
      <c r="H3202" t="s">
        <v>17323</v>
      </c>
      <c r="I3202">
        <v>0</v>
      </c>
      <c r="J3202">
        <v>0</v>
      </c>
      <c r="K3202">
        <v>0</v>
      </c>
      <c r="L3202">
        <v>1</v>
      </c>
      <c r="M3202">
        <v>0</v>
      </c>
      <c r="N3202">
        <v>0</v>
      </c>
      <c r="O3202">
        <v>0</v>
      </c>
      <c r="P3202">
        <v>0</v>
      </c>
      <c r="Q3202">
        <v>1</v>
      </c>
      <c r="R3202">
        <v>0</v>
      </c>
      <c r="S3202">
        <v>1</v>
      </c>
      <c r="T3202">
        <v>1</v>
      </c>
      <c r="U3202">
        <v>0</v>
      </c>
      <c r="V3202">
        <v>0</v>
      </c>
      <c r="W3202">
        <v>0</v>
      </c>
      <c r="X3202">
        <v>2</v>
      </c>
      <c r="Y3202">
        <v>0</v>
      </c>
      <c r="Z3202">
        <v>0</v>
      </c>
      <c r="AA3202">
        <v>0</v>
      </c>
      <c r="AB3202">
        <v>2</v>
      </c>
      <c r="AC3202">
        <v>0</v>
      </c>
      <c r="AD3202">
        <v>8</v>
      </c>
      <c r="AE3202">
        <v>0</v>
      </c>
      <c r="AF3202">
        <v>883.47632999999996</v>
      </c>
      <c r="AG3202" t="s">
        <v>5325</v>
      </c>
      <c r="AH3202" t="s">
        <v>5325</v>
      </c>
      <c r="AJ3202" t="s">
        <v>9102</v>
      </c>
      <c r="AK3202" t="s">
        <v>9102</v>
      </c>
      <c r="AL3202">
        <v>7.2289999999999993E-2</v>
      </c>
      <c r="AM3202">
        <v>109.86</v>
      </c>
      <c r="AN3202">
        <v>4.5</v>
      </c>
      <c r="AO3202">
        <v>1.1200000000000001</v>
      </c>
      <c r="AR3202">
        <v>1</v>
      </c>
      <c r="AS3202">
        <v>1</v>
      </c>
      <c r="AT3202">
        <v>1</v>
      </c>
      <c r="AU3202">
        <v>1</v>
      </c>
      <c r="AV3202">
        <v>4.5</v>
      </c>
      <c r="AW3202">
        <v>1.1200000000000001</v>
      </c>
      <c r="AZ3202">
        <v>1</v>
      </c>
      <c r="BA3202">
        <v>1</v>
      </c>
      <c r="BB3202">
        <v>1</v>
      </c>
      <c r="BC3202">
        <v>1</v>
      </c>
      <c r="BE3202">
        <v>1</v>
      </c>
      <c r="BF3202">
        <v>1</v>
      </c>
      <c r="BH3202">
        <v>1</v>
      </c>
      <c r="BI3202">
        <v>1</v>
      </c>
      <c r="BK3202">
        <v>1</v>
      </c>
      <c r="BL3202">
        <v>1</v>
      </c>
      <c r="BN3202">
        <v>1</v>
      </c>
      <c r="BO3202">
        <v>1</v>
      </c>
      <c r="BP3202">
        <v>19873000</v>
      </c>
      <c r="BQ3202">
        <v>0</v>
      </c>
      <c r="BR3202">
        <v>8895600</v>
      </c>
      <c r="BS3202">
        <v>4449800</v>
      </c>
      <c r="BT3202">
        <v>0</v>
      </c>
      <c r="BU3202">
        <v>3428400</v>
      </c>
      <c r="BV3202">
        <v>3099000</v>
      </c>
    </row>
    <row r="3203" spans="1:74" x14ac:dyDescent="0.25">
      <c r="A3203">
        <v>3201</v>
      </c>
      <c r="B3203">
        <v>460</v>
      </c>
      <c r="C3203">
        <v>3492</v>
      </c>
      <c r="D3203" t="s">
        <v>17324</v>
      </c>
      <c r="E3203" t="s">
        <v>17325</v>
      </c>
      <c r="F3203">
        <v>10829</v>
      </c>
      <c r="H3203" t="s">
        <v>17326</v>
      </c>
      <c r="I3203">
        <v>1</v>
      </c>
      <c r="J3203">
        <v>0</v>
      </c>
      <c r="K3203">
        <v>0</v>
      </c>
      <c r="L3203">
        <v>0</v>
      </c>
      <c r="M3203">
        <v>0</v>
      </c>
      <c r="N3203">
        <v>2</v>
      </c>
      <c r="O3203">
        <v>0</v>
      </c>
      <c r="P3203">
        <v>1</v>
      </c>
      <c r="Q3203">
        <v>2</v>
      </c>
      <c r="R3203">
        <v>1</v>
      </c>
      <c r="S3203">
        <v>0</v>
      </c>
      <c r="T3203">
        <v>1</v>
      </c>
      <c r="U3203">
        <v>0</v>
      </c>
      <c r="V3203">
        <v>0</v>
      </c>
      <c r="W3203">
        <v>0</v>
      </c>
      <c r="X3203">
        <v>1</v>
      </c>
      <c r="Y3203">
        <v>0</v>
      </c>
      <c r="Z3203">
        <v>0</v>
      </c>
      <c r="AA3203">
        <v>1</v>
      </c>
      <c r="AB3203">
        <v>1</v>
      </c>
      <c r="AC3203">
        <v>0</v>
      </c>
      <c r="AD3203">
        <v>11</v>
      </c>
      <c r="AE3203">
        <v>0</v>
      </c>
      <c r="AF3203">
        <v>1266.6469</v>
      </c>
      <c r="AG3203" t="s">
        <v>4591</v>
      </c>
      <c r="AH3203" t="s">
        <v>4591</v>
      </c>
      <c r="AJ3203" t="s">
        <v>9102</v>
      </c>
      <c r="AK3203" t="s">
        <v>9102</v>
      </c>
      <c r="AL3203" s="21">
        <v>1.5927E-6</v>
      </c>
      <c r="AM3203">
        <v>159.83000000000001</v>
      </c>
      <c r="AN3203">
        <v>2</v>
      </c>
      <c r="AO3203">
        <v>0.81599999999999995</v>
      </c>
      <c r="AP3203">
        <v>2</v>
      </c>
      <c r="AQ3203">
        <v>2</v>
      </c>
      <c r="AR3203">
        <v>2</v>
      </c>
      <c r="AV3203">
        <v>2</v>
      </c>
      <c r="AW3203">
        <v>0.81599999999999995</v>
      </c>
      <c r="AX3203">
        <v>2</v>
      </c>
      <c r="AY3203">
        <v>2</v>
      </c>
      <c r="AZ3203">
        <v>2</v>
      </c>
      <c r="BD3203">
        <v>2</v>
      </c>
      <c r="BF3203">
        <v>2</v>
      </c>
      <c r="BG3203">
        <v>2</v>
      </c>
      <c r="BJ3203">
        <v>2</v>
      </c>
      <c r="BL3203">
        <v>2</v>
      </c>
      <c r="BM3203">
        <v>2</v>
      </c>
      <c r="BP3203">
        <v>7689600</v>
      </c>
      <c r="BQ3203">
        <v>564050</v>
      </c>
      <c r="BR3203">
        <v>0</v>
      </c>
      <c r="BS3203">
        <v>6444500</v>
      </c>
      <c r="BT3203">
        <v>681000</v>
      </c>
      <c r="BU3203">
        <v>0</v>
      </c>
      <c r="BV3203">
        <v>0</v>
      </c>
    </row>
    <row r="3204" spans="1:74" x14ac:dyDescent="0.25">
      <c r="A3204">
        <v>3202</v>
      </c>
      <c r="B3204">
        <v>109</v>
      </c>
      <c r="C3204">
        <v>3493</v>
      </c>
      <c r="D3204" t="s">
        <v>17327</v>
      </c>
      <c r="E3204" t="s">
        <v>17328</v>
      </c>
      <c r="F3204">
        <v>10832</v>
      </c>
      <c r="H3204" t="s">
        <v>17329</v>
      </c>
      <c r="I3204">
        <v>0</v>
      </c>
      <c r="J3204">
        <v>1</v>
      </c>
      <c r="K3204">
        <v>1</v>
      </c>
      <c r="L3204">
        <v>0</v>
      </c>
      <c r="M3204">
        <v>0</v>
      </c>
      <c r="N3204">
        <v>0</v>
      </c>
      <c r="O3204">
        <v>1</v>
      </c>
      <c r="P3204">
        <v>0</v>
      </c>
      <c r="Q3204">
        <v>1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1</v>
      </c>
      <c r="Y3204">
        <v>0</v>
      </c>
      <c r="Z3204">
        <v>1</v>
      </c>
      <c r="AA3204">
        <v>0</v>
      </c>
      <c r="AB3204">
        <v>1</v>
      </c>
      <c r="AC3204">
        <v>0</v>
      </c>
      <c r="AD3204">
        <v>7</v>
      </c>
      <c r="AE3204">
        <v>0</v>
      </c>
      <c r="AF3204">
        <v>926.43586000000005</v>
      </c>
      <c r="AG3204" t="s">
        <v>3512</v>
      </c>
      <c r="AH3204" t="s">
        <v>3512</v>
      </c>
      <c r="AJ3204" t="s">
        <v>9102</v>
      </c>
      <c r="AK3204" t="s">
        <v>9102</v>
      </c>
      <c r="AL3204">
        <v>0.3453</v>
      </c>
      <c r="AM3204">
        <v>79.116</v>
      </c>
      <c r="AN3204">
        <v>3.25</v>
      </c>
      <c r="AO3204">
        <v>1.92</v>
      </c>
      <c r="AP3204">
        <v>1</v>
      </c>
      <c r="AQ3204">
        <v>1</v>
      </c>
      <c r="AS3204">
        <v>1</v>
      </c>
      <c r="AU3204">
        <v>1</v>
      </c>
      <c r="AV3204">
        <v>3.25</v>
      </c>
      <c r="AW3204">
        <v>1.92</v>
      </c>
      <c r="AX3204">
        <v>1</v>
      </c>
      <c r="AY3204">
        <v>1</v>
      </c>
      <c r="BA3204">
        <v>1</v>
      </c>
      <c r="BC3204">
        <v>1</v>
      </c>
      <c r="BD3204">
        <v>1</v>
      </c>
      <c r="BE3204">
        <v>1</v>
      </c>
      <c r="BG3204">
        <v>1</v>
      </c>
      <c r="BI3204">
        <v>1</v>
      </c>
      <c r="BJ3204">
        <v>1</v>
      </c>
      <c r="BK3204">
        <v>1</v>
      </c>
      <c r="BM3204">
        <v>1</v>
      </c>
      <c r="BO3204">
        <v>1</v>
      </c>
      <c r="BP3204">
        <v>3866800</v>
      </c>
      <c r="BQ3204">
        <v>1156100</v>
      </c>
      <c r="BR3204">
        <v>754300</v>
      </c>
      <c r="BS3204">
        <v>0</v>
      </c>
      <c r="BT3204">
        <v>1327400</v>
      </c>
      <c r="BU3204">
        <v>0</v>
      </c>
      <c r="BV3204">
        <v>628970</v>
      </c>
    </row>
    <row r="3205" spans="1:74" x14ac:dyDescent="0.25">
      <c r="A3205">
        <v>3203</v>
      </c>
      <c r="B3205">
        <v>554</v>
      </c>
      <c r="C3205">
        <v>3494</v>
      </c>
      <c r="D3205" t="s">
        <v>17330</v>
      </c>
      <c r="E3205" t="s">
        <v>17331</v>
      </c>
      <c r="F3205">
        <v>10835</v>
      </c>
      <c r="H3205" t="s">
        <v>17332</v>
      </c>
      <c r="I3205">
        <v>4</v>
      </c>
      <c r="J3205">
        <v>0</v>
      </c>
      <c r="K3205">
        <v>0</v>
      </c>
      <c r="L3205">
        <v>1</v>
      </c>
      <c r="M3205">
        <v>0</v>
      </c>
      <c r="N3205">
        <v>0</v>
      </c>
      <c r="O3205">
        <v>1</v>
      </c>
      <c r="P3205">
        <v>2</v>
      </c>
      <c r="Q3205">
        <v>2</v>
      </c>
      <c r="R3205">
        <v>0</v>
      </c>
      <c r="S3205">
        <v>3</v>
      </c>
      <c r="T3205">
        <v>1</v>
      </c>
      <c r="U3205">
        <v>0</v>
      </c>
      <c r="V3205">
        <v>0</v>
      </c>
      <c r="W3205">
        <v>1</v>
      </c>
      <c r="X3205">
        <v>2</v>
      </c>
      <c r="Y3205">
        <v>2</v>
      </c>
      <c r="Z3205">
        <v>0</v>
      </c>
      <c r="AA3205">
        <v>1</v>
      </c>
      <c r="AB3205">
        <v>1</v>
      </c>
      <c r="AC3205">
        <v>0</v>
      </c>
      <c r="AD3205">
        <v>21</v>
      </c>
      <c r="AE3205">
        <v>0</v>
      </c>
      <c r="AF3205">
        <v>2137.0803999999998</v>
      </c>
      <c r="AG3205" t="s">
        <v>4865</v>
      </c>
      <c r="AH3205" t="s">
        <v>4865</v>
      </c>
      <c r="AJ3205" t="s">
        <v>9102</v>
      </c>
      <c r="AK3205" t="s">
        <v>9102</v>
      </c>
      <c r="AL3205" s="21">
        <v>8.5449999999999998E-9</v>
      </c>
      <c r="AM3205">
        <v>142.32</v>
      </c>
      <c r="AN3205">
        <v>3.6</v>
      </c>
      <c r="AO3205">
        <v>1.85</v>
      </c>
      <c r="AP3205">
        <v>1</v>
      </c>
      <c r="AQ3205">
        <v>1</v>
      </c>
      <c r="AS3205">
        <v>1</v>
      </c>
      <c r="AT3205">
        <v>1</v>
      </c>
      <c r="AU3205">
        <v>1</v>
      </c>
      <c r="AV3205">
        <v>3.6</v>
      </c>
      <c r="AW3205">
        <v>1.85</v>
      </c>
      <c r="AX3205">
        <v>1</v>
      </c>
      <c r="AY3205">
        <v>1</v>
      </c>
      <c r="BA3205">
        <v>1</v>
      </c>
      <c r="BB3205">
        <v>1</v>
      </c>
      <c r="BC3205">
        <v>1</v>
      </c>
      <c r="BD3205">
        <v>1</v>
      </c>
      <c r="BE3205">
        <v>1</v>
      </c>
      <c r="BG3205">
        <v>1</v>
      </c>
      <c r="BH3205">
        <v>1</v>
      </c>
      <c r="BI3205">
        <v>1</v>
      </c>
      <c r="BJ3205">
        <v>1</v>
      </c>
      <c r="BK3205">
        <v>1</v>
      </c>
      <c r="BM3205">
        <v>1</v>
      </c>
      <c r="BN3205">
        <v>1</v>
      </c>
      <c r="BO3205">
        <v>1</v>
      </c>
      <c r="BP3205">
        <v>32569000</v>
      </c>
      <c r="BQ3205">
        <v>5002500</v>
      </c>
      <c r="BR3205">
        <v>9406300</v>
      </c>
      <c r="BS3205">
        <v>0</v>
      </c>
      <c r="BT3205">
        <v>11700000</v>
      </c>
      <c r="BU3205">
        <v>1463800</v>
      </c>
      <c r="BV3205">
        <v>4996400</v>
      </c>
    </row>
    <row r="3206" spans="1:74" x14ac:dyDescent="0.25">
      <c r="A3206">
        <v>3204</v>
      </c>
      <c r="B3206">
        <v>782</v>
      </c>
      <c r="C3206">
        <v>3495</v>
      </c>
      <c r="D3206" t="s">
        <v>17333</v>
      </c>
      <c r="E3206" t="s">
        <v>17334</v>
      </c>
      <c r="F3206">
        <v>10839</v>
      </c>
      <c r="H3206" t="s">
        <v>17335</v>
      </c>
      <c r="I3206">
        <v>1</v>
      </c>
      <c r="J3206">
        <v>1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2</v>
      </c>
      <c r="R3206">
        <v>0</v>
      </c>
      <c r="S3206">
        <v>0</v>
      </c>
      <c r="T3206">
        <v>0</v>
      </c>
      <c r="U3206">
        <v>0</v>
      </c>
      <c r="V3206">
        <v>1</v>
      </c>
      <c r="W3206">
        <v>1</v>
      </c>
      <c r="X3206">
        <v>1</v>
      </c>
      <c r="Y3206">
        <v>1</v>
      </c>
      <c r="Z3206">
        <v>0</v>
      </c>
      <c r="AA3206">
        <v>1</v>
      </c>
      <c r="AB3206">
        <v>0</v>
      </c>
      <c r="AC3206">
        <v>0</v>
      </c>
      <c r="AD3206">
        <v>9</v>
      </c>
      <c r="AE3206">
        <v>0</v>
      </c>
      <c r="AF3206">
        <v>1114.5308</v>
      </c>
      <c r="AG3206" t="s">
        <v>5561</v>
      </c>
      <c r="AH3206" t="s">
        <v>5561</v>
      </c>
      <c r="AJ3206" t="s">
        <v>9102</v>
      </c>
      <c r="AK3206" t="s">
        <v>9102</v>
      </c>
      <c r="AL3206">
        <v>0.34937000000000001</v>
      </c>
      <c r="AM3206">
        <v>60.91</v>
      </c>
      <c r="AN3206">
        <v>2</v>
      </c>
      <c r="AO3206">
        <v>1.1000000000000001</v>
      </c>
      <c r="AP3206">
        <v>2</v>
      </c>
      <c r="AQ3206">
        <v>2</v>
      </c>
      <c r="AS3206">
        <v>1</v>
      </c>
      <c r="AV3206">
        <v>2</v>
      </c>
      <c r="AW3206">
        <v>1.1000000000000001</v>
      </c>
      <c r="AX3206">
        <v>2</v>
      </c>
      <c r="AY3206">
        <v>2</v>
      </c>
      <c r="BA3206">
        <v>1</v>
      </c>
      <c r="BD3206">
        <v>2</v>
      </c>
      <c r="BG3206">
        <v>2</v>
      </c>
      <c r="BI3206">
        <v>1</v>
      </c>
      <c r="BJ3206">
        <v>2</v>
      </c>
      <c r="BM3206">
        <v>2</v>
      </c>
      <c r="BO3206">
        <v>1</v>
      </c>
      <c r="BP3206">
        <v>3404400</v>
      </c>
      <c r="BQ3206">
        <v>1107400</v>
      </c>
      <c r="BR3206">
        <v>0</v>
      </c>
      <c r="BS3206">
        <v>0</v>
      </c>
      <c r="BT3206">
        <v>1834900</v>
      </c>
      <c r="BU3206">
        <v>0</v>
      </c>
      <c r="BV3206">
        <v>462110</v>
      </c>
    </row>
    <row r="3207" spans="1:74" x14ac:dyDescent="0.25">
      <c r="A3207">
        <v>3205</v>
      </c>
      <c r="B3207">
        <v>1081</v>
      </c>
      <c r="C3207">
        <v>3496</v>
      </c>
      <c r="D3207" t="s">
        <v>17336</v>
      </c>
      <c r="E3207">
        <v>10843</v>
      </c>
      <c r="F3207">
        <v>10843</v>
      </c>
      <c r="H3207" t="s">
        <v>17337</v>
      </c>
      <c r="I3207">
        <v>4</v>
      </c>
      <c r="J3207">
        <v>1</v>
      </c>
      <c r="K3207">
        <v>0</v>
      </c>
      <c r="L3207">
        <v>0</v>
      </c>
      <c r="M3207">
        <v>0</v>
      </c>
      <c r="N3207">
        <v>1</v>
      </c>
      <c r="O3207">
        <v>2</v>
      </c>
      <c r="P3207">
        <v>0</v>
      </c>
      <c r="Q3207">
        <v>1</v>
      </c>
      <c r="R3207">
        <v>2</v>
      </c>
      <c r="S3207">
        <v>1</v>
      </c>
      <c r="T3207">
        <v>0</v>
      </c>
      <c r="U3207">
        <v>1</v>
      </c>
      <c r="V3207">
        <v>0</v>
      </c>
      <c r="W3207">
        <v>0</v>
      </c>
      <c r="X3207">
        <v>0</v>
      </c>
      <c r="Y3207">
        <v>1</v>
      </c>
      <c r="Z3207">
        <v>0</v>
      </c>
      <c r="AA3207">
        <v>0</v>
      </c>
      <c r="AB3207">
        <v>0</v>
      </c>
      <c r="AC3207">
        <v>0</v>
      </c>
      <c r="AD3207">
        <v>14</v>
      </c>
      <c r="AE3207">
        <v>0</v>
      </c>
      <c r="AF3207">
        <v>1552.8032000000001</v>
      </c>
      <c r="AG3207" t="s">
        <v>6458</v>
      </c>
      <c r="AH3207" t="s">
        <v>6458</v>
      </c>
      <c r="AJ3207" t="s">
        <v>9102</v>
      </c>
      <c r="AK3207" t="s">
        <v>9102</v>
      </c>
      <c r="AL3207">
        <v>0.36035</v>
      </c>
      <c r="AM3207">
        <v>45.115000000000002</v>
      </c>
      <c r="AN3207">
        <v>5</v>
      </c>
      <c r="AO3207">
        <v>0.81599999999999995</v>
      </c>
      <c r="AS3207">
        <v>1</v>
      </c>
      <c r="AT3207">
        <v>1</v>
      </c>
      <c r="AU3207">
        <v>1</v>
      </c>
      <c r="AV3207">
        <v>5</v>
      </c>
      <c r="AW3207">
        <v>0.81599999999999995</v>
      </c>
      <c r="BA3207">
        <v>1</v>
      </c>
      <c r="BB3207">
        <v>1</v>
      </c>
      <c r="BC3207">
        <v>1</v>
      </c>
      <c r="BE3207">
        <v>1</v>
      </c>
      <c r="BH3207">
        <v>1</v>
      </c>
      <c r="BI3207">
        <v>1</v>
      </c>
      <c r="BK3207">
        <v>1</v>
      </c>
      <c r="BN3207">
        <v>1</v>
      </c>
      <c r="BO3207">
        <v>1</v>
      </c>
      <c r="BP3207">
        <v>12247000</v>
      </c>
      <c r="BQ3207">
        <v>0</v>
      </c>
      <c r="BR3207">
        <v>9318500</v>
      </c>
      <c r="BS3207">
        <v>0</v>
      </c>
      <c r="BT3207">
        <v>0</v>
      </c>
      <c r="BU3207">
        <v>2416400</v>
      </c>
      <c r="BV3207">
        <v>512290</v>
      </c>
    </row>
    <row r="3208" spans="1:74" x14ac:dyDescent="0.25">
      <c r="A3208">
        <v>3206</v>
      </c>
      <c r="B3208">
        <v>1498</v>
      </c>
      <c r="C3208">
        <v>3497</v>
      </c>
      <c r="D3208">
        <v>14048</v>
      </c>
      <c r="E3208">
        <v>10844</v>
      </c>
      <c r="F3208">
        <v>10844</v>
      </c>
      <c r="H3208" t="s">
        <v>17338</v>
      </c>
      <c r="I3208">
        <v>0</v>
      </c>
      <c r="J3208">
        <v>1</v>
      </c>
      <c r="K3208">
        <v>0</v>
      </c>
      <c r="L3208">
        <v>1</v>
      </c>
      <c r="M3208">
        <v>0</v>
      </c>
      <c r="N3208">
        <v>0</v>
      </c>
      <c r="O3208">
        <v>2</v>
      </c>
      <c r="P3208">
        <v>0</v>
      </c>
      <c r="Q3208">
        <v>1</v>
      </c>
      <c r="R3208">
        <v>0</v>
      </c>
      <c r="S3208">
        <v>1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2</v>
      </c>
      <c r="Z3208">
        <v>0</v>
      </c>
      <c r="AA3208">
        <v>0</v>
      </c>
      <c r="AB3208">
        <v>1</v>
      </c>
      <c r="AC3208">
        <v>0</v>
      </c>
      <c r="AD3208">
        <v>9</v>
      </c>
      <c r="AE3208">
        <v>0</v>
      </c>
      <c r="AF3208">
        <v>1098.5306</v>
      </c>
      <c r="AG3208" t="s">
        <v>7719</v>
      </c>
      <c r="AH3208" t="s">
        <v>7719</v>
      </c>
      <c r="AJ3208" t="s">
        <v>9102</v>
      </c>
      <c r="AK3208" t="s">
        <v>9102</v>
      </c>
      <c r="AL3208">
        <v>8.7209999999999996E-2</v>
      </c>
      <c r="AM3208">
        <v>84.614999999999995</v>
      </c>
      <c r="AN3208">
        <v>3</v>
      </c>
      <c r="AO3208">
        <v>0</v>
      </c>
      <c r="AR3208">
        <v>1</v>
      </c>
      <c r="AV3208">
        <v>3</v>
      </c>
      <c r="AW3208">
        <v>0</v>
      </c>
      <c r="AZ3208">
        <v>1</v>
      </c>
      <c r="BF3208">
        <v>1</v>
      </c>
      <c r="BL3208">
        <v>1</v>
      </c>
      <c r="BP3208">
        <v>1353800</v>
      </c>
      <c r="BQ3208">
        <v>0</v>
      </c>
      <c r="BR3208">
        <v>0</v>
      </c>
      <c r="BS3208">
        <v>1353800</v>
      </c>
      <c r="BT3208">
        <v>0</v>
      </c>
      <c r="BU3208">
        <v>0</v>
      </c>
      <c r="BV3208">
        <v>0</v>
      </c>
    </row>
    <row r="3209" spans="1:74" x14ac:dyDescent="0.25">
      <c r="A3209">
        <v>3207</v>
      </c>
      <c r="B3209">
        <v>1834</v>
      </c>
      <c r="C3209">
        <v>3498</v>
      </c>
      <c r="D3209" t="s">
        <v>17339</v>
      </c>
      <c r="E3209" t="s">
        <v>17340</v>
      </c>
      <c r="F3209">
        <v>10845</v>
      </c>
      <c r="H3209" t="s">
        <v>17341</v>
      </c>
      <c r="I3209">
        <v>1</v>
      </c>
      <c r="J3209">
        <v>1</v>
      </c>
      <c r="K3209">
        <v>2</v>
      </c>
      <c r="L3209">
        <v>1</v>
      </c>
      <c r="M3209">
        <v>0</v>
      </c>
      <c r="N3209">
        <v>0</v>
      </c>
      <c r="O3209">
        <v>0</v>
      </c>
      <c r="P3209">
        <v>0</v>
      </c>
      <c r="Q3209">
        <v>2</v>
      </c>
      <c r="R3209">
        <v>0</v>
      </c>
      <c r="S3209">
        <v>1</v>
      </c>
      <c r="T3209">
        <v>0</v>
      </c>
      <c r="U3209">
        <v>0</v>
      </c>
      <c r="V3209">
        <v>1</v>
      </c>
      <c r="W3209">
        <v>1</v>
      </c>
      <c r="X3209">
        <v>0</v>
      </c>
      <c r="Y3209">
        <v>3</v>
      </c>
      <c r="Z3209">
        <v>0</v>
      </c>
      <c r="AA3209">
        <v>0</v>
      </c>
      <c r="AB3209">
        <v>0</v>
      </c>
      <c r="AC3209">
        <v>0</v>
      </c>
      <c r="AD3209">
        <v>13</v>
      </c>
      <c r="AE3209">
        <v>0</v>
      </c>
      <c r="AF3209">
        <v>1522.7276999999999</v>
      </c>
      <c r="AG3209" t="s">
        <v>8732</v>
      </c>
      <c r="AH3209" t="s">
        <v>8732</v>
      </c>
      <c r="AJ3209" t="s">
        <v>9102</v>
      </c>
      <c r="AK3209" t="s">
        <v>9102</v>
      </c>
      <c r="AL3209">
        <v>1.8983E-2</v>
      </c>
      <c r="AM3209">
        <v>88.186999999999998</v>
      </c>
      <c r="AN3209">
        <v>2.5</v>
      </c>
      <c r="AO3209">
        <v>1.1200000000000001</v>
      </c>
      <c r="AP3209">
        <v>1</v>
      </c>
      <c r="AQ3209">
        <v>1</v>
      </c>
      <c r="AR3209">
        <v>1</v>
      </c>
      <c r="AS3209">
        <v>1</v>
      </c>
      <c r="AV3209">
        <v>2.5</v>
      </c>
      <c r="AW3209">
        <v>1.1200000000000001</v>
      </c>
      <c r="AX3209">
        <v>1</v>
      </c>
      <c r="AY3209">
        <v>1</v>
      </c>
      <c r="AZ3209">
        <v>1</v>
      </c>
      <c r="BA3209">
        <v>1</v>
      </c>
      <c r="BD3209">
        <v>1</v>
      </c>
      <c r="BF3209">
        <v>1</v>
      </c>
      <c r="BG3209">
        <v>1</v>
      </c>
      <c r="BI3209">
        <v>1</v>
      </c>
      <c r="BJ3209">
        <v>1</v>
      </c>
      <c r="BL3209">
        <v>1</v>
      </c>
      <c r="BM3209">
        <v>1</v>
      </c>
      <c r="BO3209">
        <v>1</v>
      </c>
      <c r="BP3209">
        <v>5235300</v>
      </c>
      <c r="BQ3209">
        <v>1045300</v>
      </c>
      <c r="BR3209">
        <v>0</v>
      </c>
      <c r="BS3209">
        <v>378000</v>
      </c>
      <c r="BT3209">
        <v>2185500</v>
      </c>
      <c r="BU3209">
        <v>0</v>
      </c>
      <c r="BV3209">
        <v>1626600</v>
      </c>
    </row>
    <row r="3210" spans="1:74" x14ac:dyDescent="0.25">
      <c r="A3210">
        <v>3208</v>
      </c>
      <c r="B3210">
        <v>931</v>
      </c>
      <c r="C3210">
        <v>3499</v>
      </c>
      <c r="D3210" t="s">
        <v>17342</v>
      </c>
      <c r="E3210" t="s">
        <v>17343</v>
      </c>
      <c r="F3210">
        <v>10849</v>
      </c>
      <c r="H3210" t="s">
        <v>17344</v>
      </c>
      <c r="I3210">
        <v>0</v>
      </c>
      <c r="J3210">
        <v>0</v>
      </c>
      <c r="K3210">
        <v>0</v>
      </c>
      <c r="L3210">
        <v>1</v>
      </c>
      <c r="M3210">
        <v>0</v>
      </c>
      <c r="N3210">
        <v>0</v>
      </c>
      <c r="O3210">
        <v>1</v>
      </c>
      <c r="P3210">
        <v>2</v>
      </c>
      <c r="Q3210">
        <v>2</v>
      </c>
      <c r="R3210">
        <v>0</v>
      </c>
      <c r="S3210">
        <v>0</v>
      </c>
      <c r="T3210">
        <v>1</v>
      </c>
      <c r="U3210">
        <v>0</v>
      </c>
      <c r="V3210">
        <v>0</v>
      </c>
      <c r="W3210">
        <v>0</v>
      </c>
      <c r="X3210">
        <v>0</v>
      </c>
      <c r="Y3210">
        <v>2</v>
      </c>
      <c r="Z3210">
        <v>0</v>
      </c>
      <c r="AA3210">
        <v>0</v>
      </c>
      <c r="AB3210">
        <v>3</v>
      </c>
      <c r="AC3210">
        <v>0</v>
      </c>
      <c r="AD3210">
        <v>12</v>
      </c>
      <c r="AE3210">
        <v>0</v>
      </c>
      <c r="AF3210">
        <v>1277.6364000000001</v>
      </c>
      <c r="AG3210" t="s">
        <v>5993</v>
      </c>
      <c r="AH3210" t="s">
        <v>5993</v>
      </c>
      <c r="AJ3210" t="s">
        <v>9102</v>
      </c>
      <c r="AK3210" t="s">
        <v>9102</v>
      </c>
      <c r="AL3210" s="21">
        <v>3.4762999999999999E-5</v>
      </c>
      <c r="AM3210">
        <v>143.24</v>
      </c>
      <c r="AN3210">
        <v>1.5</v>
      </c>
      <c r="AO3210">
        <v>0.5</v>
      </c>
      <c r="AP3210">
        <v>2</v>
      </c>
      <c r="AQ3210">
        <v>2</v>
      </c>
      <c r="AV3210">
        <v>1.5</v>
      </c>
      <c r="AW3210">
        <v>0.5</v>
      </c>
      <c r="AX3210">
        <v>2</v>
      </c>
      <c r="AY3210">
        <v>2</v>
      </c>
      <c r="BD3210">
        <v>2</v>
      </c>
      <c r="BG3210">
        <v>2</v>
      </c>
      <c r="BJ3210">
        <v>2</v>
      </c>
      <c r="BM3210">
        <v>2</v>
      </c>
      <c r="BP3210">
        <v>6938000</v>
      </c>
      <c r="BQ3210">
        <v>3274700</v>
      </c>
      <c r="BR3210">
        <v>0</v>
      </c>
      <c r="BS3210">
        <v>0</v>
      </c>
      <c r="BT3210">
        <v>3663300</v>
      </c>
      <c r="BU3210">
        <v>0</v>
      </c>
      <c r="BV3210">
        <v>0</v>
      </c>
    </row>
    <row r="3211" spans="1:74" x14ac:dyDescent="0.25">
      <c r="A3211">
        <v>3209</v>
      </c>
      <c r="B3211">
        <v>1889</v>
      </c>
      <c r="C3211">
        <v>3500</v>
      </c>
      <c r="D3211" t="s">
        <v>17345</v>
      </c>
      <c r="E3211" t="s">
        <v>17346</v>
      </c>
      <c r="F3211">
        <v>10852</v>
      </c>
      <c r="H3211" t="s">
        <v>17347</v>
      </c>
      <c r="I3211">
        <v>1</v>
      </c>
      <c r="J3211">
        <v>0</v>
      </c>
      <c r="K3211">
        <v>1</v>
      </c>
      <c r="L3211">
        <v>1</v>
      </c>
      <c r="M3211">
        <v>0</v>
      </c>
      <c r="N3211">
        <v>0</v>
      </c>
      <c r="O3211">
        <v>0</v>
      </c>
      <c r="P3211">
        <v>0</v>
      </c>
      <c r="Q3211">
        <v>1</v>
      </c>
      <c r="R3211">
        <v>1</v>
      </c>
      <c r="S3211">
        <v>1</v>
      </c>
      <c r="T3211">
        <v>1</v>
      </c>
      <c r="U3211">
        <v>0</v>
      </c>
      <c r="V3211">
        <v>0</v>
      </c>
      <c r="W3211">
        <v>0</v>
      </c>
      <c r="X3211">
        <v>0</v>
      </c>
      <c r="Y3211">
        <v>1</v>
      </c>
      <c r="Z3211">
        <v>0</v>
      </c>
      <c r="AA3211">
        <v>1</v>
      </c>
      <c r="AB3211">
        <v>0</v>
      </c>
      <c r="AC3211">
        <v>0</v>
      </c>
      <c r="AD3211">
        <v>9</v>
      </c>
      <c r="AE3211">
        <v>0</v>
      </c>
      <c r="AF3211">
        <v>1073.5506</v>
      </c>
      <c r="AG3211" t="s">
        <v>8904</v>
      </c>
      <c r="AH3211" t="s">
        <v>8904</v>
      </c>
      <c r="AJ3211" t="s">
        <v>9102</v>
      </c>
      <c r="AK3211" t="s">
        <v>9102</v>
      </c>
      <c r="AL3211">
        <v>2.2161E-2</v>
      </c>
      <c r="AM3211">
        <v>105.52</v>
      </c>
      <c r="AN3211">
        <v>2.5</v>
      </c>
      <c r="AO3211">
        <v>1.1200000000000001</v>
      </c>
      <c r="AP3211">
        <v>1</v>
      </c>
      <c r="AQ3211">
        <v>1</v>
      </c>
      <c r="AR3211">
        <v>1</v>
      </c>
      <c r="AS3211">
        <v>1</v>
      </c>
      <c r="AV3211">
        <v>2.5</v>
      </c>
      <c r="AW3211">
        <v>1.1200000000000001</v>
      </c>
      <c r="AX3211">
        <v>1</v>
      </c>
      <c r="AY3211">
        <v>1</v>
      </c>
      <c r="AZ3211">
        <v>1</v>
      </c>
      <c r="BA3211">
        <v>1</v>
      </c>
      <c r="BD3211">
        <v>1</v>
      </c>
      <c r="BF3211">
        <v>1</v>
      </c>
      <c r="BG3211">
        <v>1</v>
      </c>
      <c r="BI3211">
        <v>1</v>
      </c>
      <c r="BJ3211">
        <v>1</v>
      </c>
      <c r="BL3211">
        <v>1</v>
      </c>
      <c r="BM3211">
        <v>1</v>
      </c>
      <c r="BO3211">
        <v>1</v>
      </c>
      <c r="BP3211">
        <v>12072000</v>
      </c>
      <c r="BQ3211">
        <v>4409400</v>
      </c>
      <c r="BR3211">
        <v>0</v>
      </c>
      <c r="BS3211">
        <v>324310</v>
      </c>
      <c r="BT3211">
        <v>5344700</v>
      </c>
      <c r="BU3211">
        <v>0</v>
      </c>
      <c r="BV3211">
        <v>1993700</v>
      </c>
    </row>
    <row r="3212" spans="1:74" x14ac:dyDescent="0.25">
      <c r="A3212">
        <v>3210</v>
      </c>
      <c r="B3212">
        <v>1889</v>
      </c>
      <c r="C3212">
        <v>3501</v>
      </c>
      <c r="D3212" t="s">
        <v>17348</v>
      </c>
      <c r="E3212" t="s">
        <v>17349</v>
      </c>
      <c r="F3212">
        <v>10853</v>
      </c>
      <c r="H3212" t="s">
        <v>17350</v>
      </c>
      <c r="I3212">
        <v>1</v>
      </c>
      <c r="J3212">
        <v>0</v>
      </c>
      <c r="K3212">
        <v>1</v>
      </c>
      <c r="L3212">
        <v>1</v>
      </c>
      <c r="M3212">
        <v>0</v>
      </c>
      <c r="N3212">
        <v>0</v>
      </c>
      <c r="O3212">
        <v>1</v>
      </c>
      <c r="P3212">
        <v>1</v>
      </c>
      <c r="Q3212">
        <v>1</v>
      </c>
      <c r="R3212">
        <v>1</v>
      </c>
      <c r="S3212">
        <v>1</v>
      </c>
      <c r="T3212">
        <v>2</v>
      </c>
      <c r="U3212">
        <v>0</v>
      </c>
      <c r="V3212">
        <v>0</v>
      </c>
      <c r="W3212">
        <v>0</v>
      </c>
      <c r="X3212">
        <v>0</v>
      </c>
      <c r="Y3212">
        <v>1</v>
      </c>
      <c r="Z3212">
        <v>0</v>
      </c>
      <c r="AA3212">
        <v>1</v>
      </c>
      <c r="AB3212">
        <v>0</v>
      </c>
      <c r="AC3212">
        <v>0</v>
      </c>
      <c r="AD3212">
        <v>12</v>
      </c>
      <c r="AE3212">
        <v>1</v>
      </c>
      <c r="AF3212">
        <v>1387.7095999999999</v>
      </c>
      <c r="AG3212" t="s">
        <v>8904</v>
      </c>
      <c r="AH3212" t="s">
        <v>8904</v>
      </c>
      <c r="AJ3212" t="s">
        <v>9102</v>
      </c>
      <c r="AK3212" t="s">
        <v>9102</v>
      </c>
      <c r="AL3212" s="21">
        <v>8.7830000000000004E-5</v>
      </c>
      <c r="AM3212">
        <v>139.43</v>
      </c>
      <c r="AN3212">
        <v>1.5</v>
      </c>
      <c r="AO3212">
        <v>0.5</v>
      </c>
      <c r="AP3212">
        <v>1</v>
      </c>
      <c r="AQ3212">
        <v>1</v>
      </c>
      <c r="AV3212">
        <v>1.5</v>
      </c>
      <c r="AW3212">
        <v>0.5</v>
      </c>
      <c r="AX3212">
        <v>1</v>
      </c>
      <c r="AY3212">
        <v>1</v>
      </c>
      <c r="BD3212">
        <v>1</v>
      </c>
      <c r="BG3212">
        <v>1</v>
      </c>
      <c r="BJ3212">
        <v>1</v>
      </c>
      <c r="BM3212">
        <v>1</v>
      </c>
      <c r="BP3212">
        <v>4732200</v>
      </c>
      <c r="BQ3212">
        <v>2046600</v>
      </c>
      <c r="BR3212">
        <v>0</v>
      </c>
      <c r="BS3212">
        <v>0</v>
      </c>
      <c r="BT3212">
        <v>2685500</v>
      </c>
      <c r="BU3212">
        <v>0</v>
      </c>
      <c r="BV3212">
        <v>0</v>
      </c>
    </row>
    <row r="3213" spans="1:74" x14ac:dyDescent="0.25">
      <c r="A3213">
        <v>3211</v>
      </c>
      <c r="B3213">
        <v>535</v>
      </c>
      <c r="C3213">
        <v>3502</v>
      </c>
      <c r="D3213">
        <v>14063</v>
      </c>
      <c r="E3213">
        <v>10855</v>
      </c>
      <c r="F3213">
        <v>10855</v>
      </c>
      <c r="H3213" t="s">
        <v>17351</v>
      </c>
      <c r="I3213">
        <v>1</v>
      </c>
      <c r="J3213">
        <v>0</v>
      </c>
      <c r="K3213">
        <v>1</v>
      </c>
      <c r="L3213">
        <v>2</v>
      </c>
      <c r="M3213">
        <v>0</v>
      </c>
      <c r="N3213">
        <v>2</v>
      </c>
      <c r="O3213">
        <v>1</v>
      </c>
      <c r="P3213">
        <v>0</v>
      </c>
      <c r="Q3213">
        <v>2</v>
      </c>
      <c r="R3213">
        <v>4</v>
      </c>
      <c r="S3213">
        <v>3</v>
      </c>
      <c r="T3213">
        <v>1</v>
      </c>
      <c r="U3213">
        <v>0</v>
      </c>
      <c r="V3213">
        <v>0</v>
      </c>
      <c r="W3213">
        <v>1</v>
      </c>
      <c r="X3213">
        <v>1</v>
      </c>
      <c r="Y3213">
        <v>2</v>
      </c>
      <c r="Z3213">
        <v>0</v>
      </c>
      <c r="AA3213">
        <v>0</v>
      </c>
      <c r="AB3213">
        <v>3</v>
      </c>
      <c r="AC3213">
        <v>0</v>
      </c>
      <c r="AD3213">
        <v>24</v>
      </c>
      <c r="AE3213">
        <v>0</v>
      </c>
      <c r="AF3213">
        <v>2695.4908999999998</v>
      </c>
      <c r="AG3213" t="s">
        <v>4814</v>
      </c>
      <c r="AH3213" t="s">
        <v>4814</v>
      </c>
      <c r="AJ3213" t="s">
        <v>9102</v>
      </c>
      <c r="AK3213" t="s">
        <v>9102</v>
      </c>
      <c r="AL3213" s="21">
        <v>2.7834000000000001E-38</v>
      </c>
      <c r="AM3213">
        <v>242.1</v>
      </c>
      <c r="AN3213">
        <v>3</v>
      </c>
      <c r="AO3213">
        <v>0</v>
      </c>
      <c r="AR3213">
        <v>1</v>
      </c>
      <c r="AV3213">
        <v>3</v>
      </c>
      <c r="AW3213">
        <v>0</v>
      </c>
      <c r="AZ3213">
        <v>1</v>
      </c>
      <c r="BF3213">
        <v>1</v>
      </c>
      <c r="BL3213">
        <v>1</v>
      </c>
      <c r="BP3213">
        <v>9458100</v>
      </c>
      <c r="BQ3213">
        <v>0</v>
      </c>
      <c r="BR3213">
        <v>0</v>
      </c>
      <c r="BS3213">
        <v>9458100</v>
      </c>
      <c r="BT3213">
        <v>0</v>
      </c>
      <c r="BU3213">
        <v>0</v>
      </c>
      <c r="BV3213">
        <v>0</v>
      </c>
    </row>
    <row r="3214" spans="1:74" x14ac:dyDescent="0.25">
      <c r="A3214">
        <v>3212</v>
      </c>
      <c r="B3214">
        <v>216</v>
      </c>
      <c r="C3214">
        <v>3503</v>
      </c>
      <c r="D3214">
        <v>14064</v>
      </c>
      <c r="E3214">
        <v>10856</v>
      </c>
      <c r="F3214">
        <v>10856</v>
      </c>
      <c r="H3214" t="s">
        <v>17352</v>
      </c>
      <c r="I3214">
        <v>1</v>
      </c>
      <c r="J3214">
        <v>1</v>
      </c>
      <c r="K3214">
        <v>2</v>
      </c>
      <c r="L3214">
        <v>2</v>
      </c>
      <c r="M3214">
        <v>1</v>
      </c>
      <c r="N3214">
        <v>0</v>
      </c>
      <c r="O3214">
        <v>1</v>
      </c>
      <c r="P3214">
        <v>2</v>
      </c>
      <c r="Q3214">
        <v>1</v>
      </c>
      <c r="R3214">
        <v>1</v>
      </c>
      <c r="S3214">
        <v>1</v>
      </c>
      <c r="T3214">
        <v>1</v>
      </c>
      <c r="U3214">
        <v>0</v>
      </c>
      <c r="V3214">
        <v>0</v>
      </c>
      <c r="W3214">
        <v>2</v>
      </c>
      <c r="X3214">
        <v>1</v>
      </c>
      <c r="Y3214">
        <v>1</v>
      </c>
      <c r="Z3214">
        <v>0</v>
      </c>
      <c r="AA3214">
        <v>0</v>
      </c>
      <c r="AB3214">
        <v>0</v>
      </c>
      <c r="AC3214">
        <v>0</v>
      </c>
      <c r="AD3214">
        <v>18</v>
      </c>
      <c r="AE3214">
        <v>1</v>
      </c>
      <c r="AF3214">
        <v>1922.8905</v>
      </c>
      <c r="AG3214" t="s">
        <v>3844</v>
      </c>
      <c r="AH3214" t="s">
        <v>3844</v>
      </c>
      <c r="AJ3214" t="s">
        <v>9102</v>
      </c>
      <c r="AK3214" t="s">
        <v>9102</v>
      </c>
      <c r="AL3214">
        <v>9.2752000000000001E-2</v>
      </c>
      <c r="AM3214">
        <v>71.98</v>
      </c>
      <c r="AN3214">
        <v>6</v>
      </c>
      <c r="AO3214">
        <v>0</v>
      </c>
      <c r="AU3214">
        <v>1</v>
      </c>
      <c r="AV3214">
        <v>6</v>
      </c>
      <c r="AW3214">
        <v>0</v>
      </c>
      <c r="BC3214">
        <v>1</v>
      </c>
      <c r="BE3214">
        <v>1</v>
      </c>
      <c r="BK3214">
        <v>1</v>
      </c>
      <c r="BP3214">
        <v>2179900</v>
      </c>
      <c r="BQ3214">
        <v>0</v>
      </c>
      <c r="BR3214">
        <v>2179900</v>
      </c>
      <c r="BS3214">
        <v>0</v>
      </c>
      <c r="BT3214">
        <v>0</v>
      </c>
      <c r="BU3214">
        <v>0</v>
      </c>
      <c r="BV3214">
        <v>0</v>
      </c>
    </row>
    <row r="3215" spans="1:74" x14ac:dyDescent="0.25">
      <c r="A3215">
        <v>3213</v>
      </c>
      <c r="B3215">
        <v>1803</v>
      </c>
      <c r="C3215">
        <v>3504</v>
      </c>
      <c r="D3215" t="s">
        <v>17353</v>
      </c>
      <c r="E3215" t="s">
        <v>15495</v>
      </c>
      <c r="F3215">
        <v>10858</v>
      </c>
      <c r="H3215" t="s">
        <v>17354</v>
      </c>
      <c r="I3215">
        <v>0</v>
      </c>
      <c r="J3215">
        <v>1</v>
      </c>
      <c r="K3215">
        <v>0</v>
      </c>
      <c r="L3215">
        <v>1</v>
      </c>
      <c r="M3215">
        <v>0</v>
      </c>
      <c r="N3215">
        <v>0</v>
      </c>
      <c r="O3215">
        <v>1</v>
      </c>
      <c r="P3215">
        <v>1</v>
      </c>
      <c r="Q3215">
        <v>1</v>
      </c>
      <c r="R3215">
        <v>0</v>
      </c>
      <c r="S3215">
        <v>1</v>
      </c>
      <c r="T3215">
        <v>1</v>
      </c>
      <c r="U3215">
        <v>0</v>
      </c>
      <c r="V3215">
        <v>1</v>
      </c>
      <c r="W3215">
        <v>1</v>
      </c>
      <c r="X3215">
        <v>0</v>
      </c>
      <c r="Y3215">
        <v>1</v>
      </c>
      <c r="Z3215">
        <v>0</v>
      </c>
      <c r="AA3215">
        <v>2</v>
      </c>
      <c r="AB3215">
        <v>3</v>
      </c>
      <c r="AC3215">
        <v>0</v>
      </c>
      <c r="AD3215">
        <v>15</v>
      </c>
      <c r="AE3215">
        <v>1</v>
      </c>
      <c r="AF3215">
        <v>1821.9413999999999</v>
      </c>
      <c r="AG3215" t="s">
        <v>8639</v>
      </c>
      <c r="AH3215" t="s">
        <v>8639</v>
      </c>
      <c r="AJ3215" t="s">
        <v>9102</v>
      </c>
      <c r="AK3215" t="s">
        <v>9102</v>
      </c>
      <c r="AL3215">
        <v>6.3469000000000004E-4</v>
      </c>
      <c r="AM3215">
        <v>115.57</v>
      </c>
      <c r="AN3215">
        <v>1.5</v>
      </c>
      <c r="AO3215">
        <v>0.5</v>
      </c>
      <c r="AP3215">
        <v>1</v>
      </c>
      <c r="AQ3215">
        <v>1</v>
      </c>
      <c r="AV3215">
        <v>1.5</v>
      </c>
      <c r="AW3215">
        <v>0.5</v>
      </c>
      <c r="AX3215">
        <v>1</v>
      </c>
      <c r="AY3215">
        <v>1</v>
      </c>
      <c r="BD3215">
        <v>1</v>
      </c>
      <c r="BG3215">
        <v>1</v>
      </c>
      <c r="BJ3215">
        <v>1</v>
      </c>
      <c r="BM3215">
        <v>1</v>
      </c>
      <c r="BP3215">
        <v>11944000</v>
      </c>
      <c r="BQ3215">
        <v>3723400</v>
      </c>
      <c r="BR3215">
        <v>0</v>
      </c>
      <c r="BS3215">
        <v>0</v>
      </c>
      <c r="BT3215">
        <v>8220500</v>
      </c>
      <c r="BU3215">
        <v>0</v>
      </c>
      <c r="BV3215">
        <v>0</v>
      </c>
    </row>
    <row r="3216" spans="1:74" x14ac:dyDescent="0.25">
      <c r="A3216">
        <v>3214</v>
      </c>
      <c r="B3216">
        <v>1044</v>
      </c>
      <c r="C3216">
        <v>3505</v>
      </c>
      <c r="D3216" t="s">
        <v>17355</v>
      </c>
      <c r="E3216" t="s">
        <v>17356</v>
      </c>
      <c r="F3216">
        <v>10860</v>
      </c>
      <c r="H3216" t="s">
        <v>17357</v>
      </c>
      <c r="I3216">
        <v>0</v>
      </c>
      <c r="J3216">
        <v>1</v>
      </c>
      <c r="K3216">
        <v>1</v>
      </c>
      <c r="L3216">
        <v>0</v>
      </c>
      <c r="M3216">
        <v>0</v>
      </c>
      <c r="N3216">
        <v>1</v>
      </c>
      <c r="O3216">
        <v>2</v>
      </c>
      <c r="P3216">
        <v>0</v>
      </c>
      <c r="Q3216">
        <v>2</v>
      </c>
      <c r="R3216">
        <v>0</v>
      </c>
      <c r="S3216">
        <v>1</v>
      </c>
      <c r="T3216">
        <v>0</v>
      </c>
      <c r="U3216">
        <v>0</v>
      </c>
      <c r="V3216">
        <v>0</v>
      </c>
      <c r="W3216">
        <v>0</v>
      </c>
      <c r="X3216">
        <v>1</v>
      </c>
      <c r="Y3216">
        <v>1</v>
      </c>
      <c r="Z3216">
        <v>0</v>
      </c>
      <c r="AA3216">
        <v>0</v>
      </c>
      <c r="AB3216">
        <v>1</v>
      </c>
      <c r="AC3216">
        <v>0</v>
      </c>
      <c r="AD3216">
        <v>11</v>
      </c>
      <c r="AE3216">
        <v>0</v>
      </c>
      <c r="AF3216">
        <v>1348.6484</v>
      </c>
      <c r="AG3216" t="s">
        <v>6342</v>
      </c>
      <c r="AH3216" t="s">
        <v>6342</v>
      </c>
      <c r="AJ3216" t="s">
        <v>9102</v>
      </c>
      <c r="AK3216" t="s">
        <v>9102</v>
      </c>
      <c r="AL3216" s="21">
        <v>1.5927E-6</v>
      </c>
      <c r="AM3216">
        <v>159.83000000000001</v>
      </c>
      <c r="AN3216">
        <v>2.17</v>
      </c>
      <c r="AO3216">
        <v>1.07</v>
      </c>
      <c r="AP3216">
        <v>2</v>
      </c>
      <c r="AQ3216">
        <v>2</v>
      </c>
      <c r="AR3216">
        <v>1</v>
      </c>
      <c r="AS3216">
        <v>1</v>
      </c>
      <c r="AV3216">
        <v>2.17</v>
      </c>
      <c r="AW3216">
        <v>1.07</v>
      </c>
      <c r="AX3216">
        <v>2</v>
      </c>
      <c r="AY3216">
        <v>2</v>
      </c>
      <c r="AZ3216">
        <v>1</v>
      </c>
      <c r="BA3216">
        <v>1</v>
      </c>
      <c r="BD3216">
        <v>2</v>
      </c>
      <c r="BF3216">
        <v>1</v>
      </c>
      <c r="BG3216">
        <v>2</v>
      </c>
      <c r="BI3216">
        <v>1</v>
      </c>
      <c r="BJ3216">
        <v>2</v>
      </c>
      <c r="BL3216">
        <v>1</v>
      </c>
      <c r="BM3216">
        <v>2</v>
      </c>
      <c r="BO3216">
        <v>1</v>
      </c>
      <c r="BP3216">
        <v>6679900</v>
      </c>
      <c r="BQ3216">
        <v>1722200</v>
      </c>
      <c r="BR3216">
        <v>0</v>
      </c>
      <c r="BS3216">
        <v>230350</v>
      </c>
      <c r="BT3216">
        <v>3689400</v>
      </c>
      <c r="BU3216">
        <v>0</v>
      </c>
      <c r="BV3216">
        <v>1037900</v>
      </c>
    </row>
    <row r="3217" spans="1:74" x14ac:dyDescent="0.25">
      <c r="A3217">
        <v>3215</v>
      </c>
      <c r="B3217">
        <v>412</v>
      </c>
      <c r="C3217">
        <v>3506</v>
      </c>
      <c r="D3217">
        <v>14073</v>
      </c>
      <c r="E3217">
        <v>10861</v>
      </c>
      <c r="F3217">
        <v>10861</v>
      </c>
      <c r="H3217" t="s">
        <v>17358</v>
      </c>
      <c r="I3217">
        <v>1</v>
      </c>
      <c r="J3217">
        <v>1</v>
      </c>
      <c r="K3217">
        <v>0</v>
      </c>
      <c r="L3217">
        <v>1</v>
      </c>
      <c r="M3217">
        <v>0</v>
      </c>
      <c r="N3217">
        <v>1</v>
      </c>
      <c r="O3217">
        <v>3</v>
      </c>
      <c r="P3217">
        <v>0</v>
      </c>
      <c r="Q3217">
        <v>1</v>
      </c>
      <c r="R3217">
        <v>0</v>
      </c>
      <c r="S3217">
        <v>0</v>
      </c>
      <c r="T3217">
        <v>1</v>
      </c>
      <c r="U3217">
        <v>0</v>
      </c>
      <c r="V3217">
        <v>0</v>
      </c>
      <c r="W3217">
        <v>0</v>
      </c>
      <c r="X3217">
        <v>1</v>
      </c>
      <c r="Y3217">
        <v>2</v>
      </c>
      <c r="Z3217">
        <v>0</v>
      </c>
      <c r="AA3217">
        <v>2</v>
      </c>
      <c r="AB3217">
        <v>3</v>
      </c>
      <c r="AC3217">
        <v>0</v>
      </c>
      <c r="AD3217">
        <v>17</v>
      </c>
      <c r="AE3217">
        <v>1</v>
      </c>
      <c r="AF3217">
        <v>2052.9751999999999</v>
      </c>
      <c r="AG3217" t="s">
        <v>4437</v>
      </c>
      <c r="AH3217" t="s">
        <v>4437</v>
      </c>
      <c r="AJ3217" t="s">
        <v>9102</v>
      </c>
      <c r="AK3217" t="s">
        <v>9102</v>
      </c>
      <c r="AL3217">
        <v>6.3422999999999993E-2</v>
      </c>
      <c r="AM3217">
        <v>78.504999999999995</v>
      </c>
      <c r="AN3217">
        <v>3</v>
      </c>
      <c r="AO3217">
        <v>0</v>
      </c>
      <c r="AR3217">
        <v>1</v>
      </c>
      <c r="AV3217">
        <v>3</v>
      </c>
      <c r="AW3217">
        <v>0</v>
      </c>
      <c r="AZ3217">
        <v>1</v>
      </c>
      <c r="BF3217">
        <v>1</v>
      </c>
      <c r="BL3217">
        <v>1</v>
      </c>
      <c r="BP3217">
        <v>4130500</v>
      </c>
      <c r="BQ3217">
        <v>0</v>
      </c>
      <c r="BR3217">
        <v>0</v>
      </c>
      <c r="BS3217">
        <v>4130500</v>
      </c>
      <c r="BT3217">
        <v>0</v>
      </c>
      <c r="BU3217">
        <v>0</v>
      </c>
      <c r="BV3217">
        <v>0</v>
      </c>
    </row>
    <row r="3218" spans="1:74" x14ac:dyDescent="0.25">
      <c r="A3218">
        <v>3216</v>
      </c>
      <c r="B3218">
        <v>468</v>
      </c>
      <c r="C3218">
        <v>3507</v>
      </c>
      <c r="D3218" t="s">
        <v>17359</v>
      </c>
      <c r="E3218">
        <v>10862</v>
      </c>
      <c r="F3218">
        <v>10862</v>
      </c>
      <c r="H3218" t="s">
        <v>17360</v>
      </c>
      <c r="I3218">
        <v>3</v>
      </c>
      <c r="J3218">
        <v>0</v>
      </c>
      <c r="K3218">
        <v>1</v>
      </c>
      <c r="L3218">
        <v>2</v>
      </c>
      <c r="M3218">
        <v>0</v>
      </c>
      <c r="N3218">
        <v>0</v>
      </c>
      <c r="O3218">
        <v>1</v>
      </c>
      <c r="P3218">
        <v>0</v>
      </c>
      <c r="Q3218">
        <v>2</v>
      </c>
      <c r="R3218">
        <v>0</v>
      </c>
      <c r="S3218">
        <v>0</v>
      </c>
      <c r="T3218">
        <v>1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1</v>
      </c>
      <c r="AB3218">
        <v>2</v>
      </c>
      <c r="AC3218">
        <v>0</v>
      </c>
      <c r="AD3218">
        <v>13</v>
      </c>
      <c r="AE3218">
        <v>0</v>
      </c>
      <c r="AF3218">
        <v>1467.6742999999999</v>
      </c>
      <c r="AG3218" t="s">
        <v>4618</v>
      </c>
      <c r="AH3218" t="s">
        <v>4618</v>
      </c>
      <c r="AJ3218" t="s">
        <v>9102</v>
      </c>
      <c r="AK3218" t="s">
        <v>9102</v>
      </c>
      <c r="AL3218" s="21">
        <v>3.7423999999999999E-14</v>
      </c>
      <c r="AM3218">
        <v>204.49</v>
      </c>
      <c r="AN3218">
        <v>3.5</v>
      </c>
      <c r="AO3218">
        <v>0.5</v>
      </c>
      <c r="AR3218">
        <v>1</v>
      </c>
      <c r="AS3218">
        <v>1</v>
      </c>
      <c r="AV3218">
        <v>3.5</v>
      </c>
      <c r="AW3218">
        <v>0.5</v>
      </c>
      <c r="AZ3218">
        <v>1</v>
      </c>
      <c r="BA3218">
        <v>1</v>
      </c>
      <c r="BF3218">
        <v>1</v>
      </c>
      <c r="BI3218">
        <v>1</v>
      </c>
      <c r="BL3218">
        <v>1</v>
      </c>
      <c r="BO3218">
        <v>1</v>
      </c>
      <c r="BP3218">
        <v>1707900</v>
      </c>
      <c r="BQ3218">
        <v>0</v>
      </c>
      <c r="BR3218">
        <v>0</v>
      </c>
      <c r="BS3218">
        <v>1490700</v>
      </c>
      <c r="BT3218">
        <v>0</v>
      </c>
      <c r="BU3218">
        <v>0</v>
      </c>
      <c r="BV3218">
        <v>217200</v>
      </c>
    </row>
    <row r="3219" spans="1:74" x14ac:dyDescent="0.25">
      <c r="A3219">
        <v>3217</v>
      </c>
      <c r="B3219">
        <v>715</v>
      </c>
      <c r="C3219">
        <v>3508</v>
      </c>
      <c r="D3219" t="s">
        <v>17361</v>
      </c>
      <c r="E3219" t="s">
        <v>17362</v>
      </c>
      <c r="F3219">
        <v>10863</v>
      </c>
      <c r="H3219" t="s">
        <v>17363</v>
      </c>
      <c r="I3219">
        <v>1</v>
      </c>
      <c r="J3219">
        <v>1</v>
      </c>
      <c r="K3219">
        <v>0</v>
      </c>
      <c r="L3219">
        <v>2</v>
      </c>
      <c r="M3219">
        <v>0</v>
      </c>
      <c r="N3219">
        <v>0</v>
      </c>
      <c r="O3219">
        <v>3</v>
      </c>
      <c r="P3219">
        <v>0</v>
      </c>
      <c r="Q3219">
        <v>3</v>
      </c>
      <c r="R3219">
        <v>1</v>
      </c>
      <c r="S3219">
        <v>1</v>
      </c>
      <c r="T3219">
        <v>1</v>
      </c>
      <c r="U3219">
        <v>0</v>
      </c>
      <c r="V3219">
        <v>1</v>
      </c>
      <c r="W3219">
        <v>2</v>
      </c>
      <c r="X3219">
        <v>2</v>
      </c>
      <c r="Y3219">
        <v>3</v>
      </c>
      <c r="Z3219">
        <v>0</v>
      </c>
      <c r="AA3219">
        <v>2</v>
      </c>
      <c r="AB3219">
        <v>1</v>
      </c>
      <c r="AC3219">
        <v>0</v>
      </c>
      <c r="AD3219">
        <v>24</v>
      </c>
      <c r="AE3219">
        <v>1</v>
      </c>
      <c r="AF3219">
        <v>2871.3463999999999</v>
      </c>
      <c r="AG3219" t="s">
        <v>5363</v>
      </c>
      <c r="AH3219" t="s">
        <v>5363</v>
      </c>
      <c r="AJ3219" t="s">
        <v>9102</v>
      </c>
      <c r="AK3219" t="s">
        <v>9098</v>
      </c>
      <c r="AL3219" s="21">
        <v>3.0623999999999997E-8</v>
      </c>
      <c r="AM3219">
        <v>132.13999999999999</v>
      </c>
      <c r="AN3219">
        <v>3.6</v>
      </c>
      <c r="AO3219">
        <v>1.85</v>
      </c>
      <c r="AP3219">
        <v>2</v>
      </c>
      <c r="AQ3219">
        <v>2</v>
      </c>
      <c r="AS3219">
        <v>2</v>
      </c>
      <c r="AT3219">
        <v>2</v>
      </c>
      <c r="AU3219">
        <v>2</v>
      </c>
      <c r="AV3219">
        <v>3.6</v>
      </c>
      <c r="AW3219">
        <v>1.85</v>
      </c>
      <c r="AX3219">
        <v>2</v>
      </c>
      <c r="AY3219">
        <v>2</v>
      </c>
      <c r="BA3219">
        <v>2</v>
      </c>
      <c r="BB3219">
        <v>2</v>
      </c>
      <c r="BC3219">
        <v>2</v>
      </c>
      <c r="BD3219">
        <v>2</v>
      </c>
      <c r="BE3219">
        <v>2</v>
      </c>
      <c r="BG3219">
        <v>2</v>
      </c>
      <c r="BH3219">
        <v>2</v>
      </c>
      <c r="BI3219">
        <v>2</v>
      </c>
      <c r="BJ3219">
        <v>2</v>
      </c>
      <c r="BK3219">
        <v>2</v>
      </c>
      <c r="BM3219">
        <v>2</v>
      </c>
      <c r="BN3219">
        <v>2</v>
      </c>
      <c r="BO3219">
        <v>2</v>
      </c>
      <c r="BP3219">
        <v>189800000</v>
      </c>
      <c r="BQ3219">
        <v>44695000</v>
      </c>
      <c r="BR3219">
        <v>25722000</v>
      </c>
      <c r="BS3219">
        <v>0</v>
      </c>
      <c r="BT3219">
        <v>90343000</v>
      </c>
      <c r="BU3219">
        <v>3569700</v>
      </c>
      <c r="BV3219">
        <v>25471000</v>
      </c>
    </row>
    <row r="3220" spans="1:74" x14ac:dyDescent="0.25">
      <c r="A3220">
        <v>3218</v>
      </c>
      <c r="B3220">
        <v>1516</v>
      </c>
      <c r="C3220">
        <v>3509</v>
      </c>
      <c r="D3220" t="s">
        <v>17364</v>
      </c>
      <c r="E3220" t="s">
        <v>17365</v>
      </c>
      <c r="F3220">
        <v>10872</v>
      </c>
      <c r="H3220" t="s">
        <v>17366</v>
      </c>
      <c r="I3220">
        <v>1</v>
      </c>
      <c r="J3220">
        <v>0</v>
      </c>
      <c r="K3220">
        <v>0</v>
      </c>
      <c r="L3220">
        <v>1</v>
      </c>
      <c r="M3220">
        <v>0</v>
      </c>
      <c r="N3220">
        <v>0</v>
      </c>
      <c r="O3220">
        <v>0</v>
      </c>
      <c r="P3220">
        <v>1</v>
      </c>
      <c r="Q3220">
        <v>1</v>
      </c>
      <c r="R3220">
        <v>0</v>
      </c>
      <c r="S3220">
        <v>1</v>
      </c>
      <c r="T3220">
        <v>1</v>
      </c>
      <c r="U3220">
        <v>0</v>
      </c>
      <c r="V3220">
        <v>1</v>
      </c>
      <c r="W3220">
        <v>0</v>
      </c>
      <c r="X3220">
        <v>0</v>
      </c>
      <c r="Y3220">
        <v>1</v>
      </c>
      <c r="Z3220">
        <v>0</v>
      </c>
      <c r="AA3220">
        <v>0</v>
      </c>
      <c r="AB3220">
        <v>2</v>
      </c>
      <c r="AC3220">
        <v>0</v>
      </c>
      <c r="AD3220">
        <v>10</v>
      </c>
      <c r="AE3220">
        <v>0</v>
      </c>
      <c r="AF3220">
        <v>1085.5869</v>
      </c>
      <c r="AG3220" t="s">
        <v>7773</v>
      </c>
      <c r="AH3220" t="s">
        <v>7773</v>
      </c>
      <c r="AJ3220" t="s">
        <v>9102</v>
      </c>
      <c r="AK3220" t="s">
        <v>9102</v>
      </c>
      <c r="AL3220">
        <v>1.2182999999999999E-2</v>
      </c>
      <c r="AM3220">
        <v>97.430999999999997</v>
      </c>
      <c r="AN3220">
        <v>5.25</v>
      </c>
      <c r="AO3220">
        <v>0.82899999999999996</v>
      </c>
      <c r="AS3220">
        <v>1</v>
      </c>
      <c r="AT3220">
        <v>1</v>
      </c>
      <c r="AU3220">
        <v>2</v>
      </c>
      <c r="AV3220">
        <v>5.25</v>
      </c>
      <c r="AW3220">
        <v>0.82899999999999996</v>
      </c>
      <c r="BA3220">
        <v>1</v>
      </c>
      <c r="BB3220">
        <v>1</v>
      </c>
      <c r="BC3220">
        <v>2</v>
      </c>
      <c r="BE3220">
        <v>2</v>
      </c>
      <c r="BH3220">
        <v>1</v>
      </c>
      <c r="BI3220">
        <v>1</v>
      </c>
      <c r="BK3220">
        <v>2</v>
      </c>
      <c r="BN3220">
        <v>1</v>
      </c>
      <c r="BO3220">
        <v>1</v>
      </c>
      <c r="BP3220">
        <v>14216000</v>
      </c>
      <c r="BQ3220">
        <v>0</v>
      </c>
      <c r="BR3220">
        <v>5015400</v>
      </c>
      <c r="BS3220">
        <v>0</v>
      </c>
      <c r="BT3220">
        <v>0</v>
      </c>
      <c r="BU3220">
        <v>6691400</v>
      </c>
      <c r="BV3220">
        <v>2508800</v>
      </c>
    </row>
    <row r="3221" spans="1:74" x14ac:dyDescent="0.25">
      <c r="A3221">
        <v>3219</v>
      </c>
      <c r="B3221">
        <v>643</v>
      </c>
      <c r="C3221">
        <v>3510</v>
      </c>
      <c r="D3221">
        <v>14090</v>
      </c>
      <c r="E3221">
        <v>10873</v>
      </c>
      <c r="F3221">
        <v>10873</v>
      </c>
      <c r="H3221" t="s">
        <v>17367</v>
      </c>
      <c r="I3221">
        <v>1</v>
      </c>
      <c r="J3221">
        <v>0</v>
      </c>
      <c r="K3221">
        <v>0</v>
      </c>
      <c r="L3221">
        <v>1</v>
      </c>
      <c r="M3221">
        <v>1</v>
      </c>
      <c r="N3221">
        <v>0</v>
      </c>
      <c r="O3221">
        <v>0</v>
      </c>
      <c r="P3221">
        <v>1</v>
      </c>
      <c r="Q3221">
        <v>1</v>
      </c>
      <c r="R3221">
        <v>0</v>
      </c>
      <c r="S3221">
        <v>2</v>
      </c>
      <c r="T3221">
        <v>1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1</v>
      </c>
      <c r="AB3221">
        <v>3</v>
      </c>
      <c r="AC3221">
        <v>0</v>
      </c>
      <c r="AD3221">
        <v>12</v>
      </c>
      <c r="AE3221">
        <v>0</v>
      </c>
      <c r="AF3221">
        <v>1315.6958</v>
      </c>
      <c r="AG3221" t="s">
        <v>5127</v>
      </c>
      <c r="AH3221" t="s">
        <v>5127</v>
      </c>
      <c r="AJ3221" t="s">
        <v>9102</v>
      </c>
      <c r="AK3221" t="s">
        <v>9102</v>
      </c>
      <c r="AL3221">
        <v>2.6047E-4</v>
      </c>
      <c r="AM3221">
        <v>133.07</v>
      </c>
      <c r="AN3221">
        <v>6</v>
      </c>
      <c r="AO3221">
        <v>0</v>
      </c>
      <c r="AU3221">
        <v>1</v>
      </c>
      <c r="AV3221">
        <v>6</v>
      </c>
      <c r="AW3221">
        <v>0</v>
      </c>
      <c r="BC3221">
        <v>1</v>
      </c>
      <c r="BE3221">
        <v>1</v>
      </c>
      <c r="BK3221">
        <v>1</v>
      </c>
      <c r="BP3221">
        <v>3171900</v>
      </c>
      <c r="BQ3221">
        <v>0</v>
      </c>
      <c r="BR3221">
        <v>3171900</v>
      </c>
      <c r="BS3221">
        <v>0</v>
      </c>
      <c r="BT3221">
        <v>0</v>
      </c>
      <c r="BU3221">
        <v>0</v>
      </c>
      <c r="BV3221">
        <v>0</v>
      </c>
    </row>
    <row r="3222" spans="1:74" x14ac:dyDescent="0.25">
      <c r="A3222">
        <v>3220</v>
      </c>
      <c r="B3222" t="s">
        <v>12232</v>
      </c>
      <c r="C3222">
        <v>3511</v>
      </c>
      <c r="D3222" t="s">
        <v>17368</v>
      </c>
      <c r="E3222" t="s">
        <v>17369</v>
      </c>
      <c r="F3222">
        <v>10874</v>
      </c>
      <c r="H3222" t="s">
        <v>17370</v>
      </c>
      <c r="I3222">
        <v>0</v>
      </c>
      <c r="J3222">
        <v>1</v>
      </c>
      <c r="K3222">
        <v>0</v>
      </c>
      <c r="L3222">
        <v>1</v>
      </c>
      <c r="M3222">
        <v>0</v>
      </c>
      <c r="N3222">
        <v>0</v>
      </c>
      <c r="O3222">
        <v>0</v>
      </c>
      <c r="P3222">
        <v>0</v>
      </c>
      <c r="Q3222">
        <v>2</v>
      </c>
      <c r="R3222">
        <v>0</v>
      </c>
      <c r="S3222">
        <v>0</v>
      </c>
      <c r="T3222">
        <v>0</v>
      </c>
      <c r="U3222">
        <v>0</v>
      </c>
      <c r="V3222">
        <v>1</v>
      </c>
      <c r="W3222">
        <v>1</v>
      </c>
      <c r="X3222">
        <v>1</v>
      </c>
      <c r="Y3222">
        <v>0</v>
      </c>
      <c r="Z3222">
        <v>0</v>
      </c>
      <c r="AA3222">
        <v>0</v>
      </c>
      <c r="AB3222">
        <v>1</v>
      </c>
      <c r="AC3222">
        <v>0</v>
      </c>
      <c r="AD3222">
        <v>8</v>
      </c>
      <c r="AE3222">
        <v>0</v>
      </c>
      <c r="AF3222">
        <v>993.47806000000003</v>
      </c>
      <c r="AG3222" t="s">
        <v>12236</v>
      </c>
      <c r="AH3222" t="s">
        <v>5355</v>
      </c>
      <c r="AJ3222" t="s">
        <v>9098</v>
      </c>
      <c r="AK3222" t="s">
        <v>9098</v>
      </c>
      <c r="AL3222">
        <v>2.2054000000000001E-2</v>
      </c>
      <c r="AM3222">
        <v>139.28</v>
      </c>
      <c r="AN3222">
        <v>3.71</v>
      </c>
      <c r="AO3222">
        <v>1.67</v>
      </c>
      <c r="AP3222">
        <v>1</v>
      </c>
      <c r="AQ3222">
        <v>1</v>
      </c>
      <c r="AR3222">
        <v>1</v>
      </c>
      <c r="AS3222">
        <v>1</v>
      </c>
      <c r="AT3222">
        <v>2</v>
      </c>
      <c r="AU3222">
        <v>1</v>
      </c>
      <c r="AV3222" t="s">
        <v>9099</v>
      </c>
      <c r="AW3222" t="s">
        <v>9099</v>
      </c>
      <c r="BD3222">
        <v>1</v>
      </c>
      <c r="BE3222">
        <v>1</v>
      </c>
      <c r="BF3222">
        <v>1</v>
      </c>
      <c r="BG3222">
        <v>1</v>
      </c>
      <c r="BH3222">
        <v>2</v>
      </c>
      <c r="BI3222">
        <v>1</v>
      </c>
      <c r="BP3222">
        <v>56615000</v>
      </c>
      <c r="BQ3222">
        <v>13660000</v>
      </c>
      <c r="BR3222">
        <v>8126800</v>
      </c>
      <c r="BS3222">
        <v>2617500</v>
      </c>
      <c r="BT3222">
        <v>22834000</v>
      </c>
      <c r="BU3222">
        <v>2162200</v>
      </c>
      <c r="BV3222">
        <v>7215000</v>
      </c>
    </row>
    <row r="3223" spans="1:74" x14ac:dyDescent="0.25">
      <c r="A3223">
        <v>3221</v>
      </c>
      <c r="B3223">
        <v>1779</v>
      </c>
      <c r="C3223">
        <v>3512</v>
      </c>
      <c r="D3223" t="s">
        <v>17371</v>
      </c>
      <c r="E3223" t="s">
        <v>17372</v>
      </c>
      <c r="F3223">
        <v>10888</v>
      </c>
      <c r="H3223" t="s">
        <v>17373</v>
      </c>
      <c r="I3223">
        <v>3</v>
      </c>
      <c r="J3223">
        <v>1</v>
      </c>
      <c r="K3223">
        <v>0</v>
      </c>
      <c r="L3223">
        <v>4</v>
      </c>
      <c r="M3223">
        <v>0</v>
      </c>
      <c r="N3223">
        <v>0</v>
      </c>
      <c r="O3223">
        <v>2</v>
      </c>
      <c r="P3223">
        <v>1</v>
      </c>
      <c r="Q3223">
        <v>3</v>
      </c>
      <c r="R3223">
        <v>0</v>
      </c>
      <c r="S3223">
        <v>0</v>
      </c>
      <c r="T3223">
        <v>2</v>
      </c>
      <c r="U3223">
        <v>0</v>
      </c>
      <c r="V3223">
        <v>0</v>
      </c>
      <c r="W3223">
        <v>6</v>
      </c>
      <c r="X3223">
        <v>5</v>
      </c>
      <c r="Y3223">
        <v>1</v>
      </c>
      <c r="Z3223">
        <v>0</v>
      </c>
      <c r="AA3223">
        <v>0</v>
      </c>
      <c r="AB3223">
        <v>1</v>
      </c>
      <c r="AC3223">
        <v>0</v>
      </c>
      <c r="AD3223">
        <v>29</v>
      </c>
      <c r="AE3223">
        <v>2</v>
      </c>
      <c r="AF3223">
        <v>3047.3969000000002</v>
      </c>
      <c r="AG3223" t="s">
        <v>8563</v>
      </c>
      <c r="AH3223" t="s">
        <v>13141</v>
      </c>
      <c r="AJ3223" t="s">
        <v>9102</v>
      </c>
      <c r="AK3223" t="s">
        <v>9098</v>
      </c>
      <c r="AL3223">
        <v>2.4347000000000001E-2</v>
      </c>
      <c r="AM3223">
        <v>74.578999999999994</v>
      </c>
      <c r="AN3223">
        <v>4.5</v>
      </c>
      <c r="AO3223">
        <v>1.1200000000000001</v>
      </c>
      <c r="AR3223">
        <v>3</v>
      </c>
      <c r="AS3223">
        <v>3</v>
      </c>
      <c r="AT3223">
        <v>3</v>
      </c>
      <c r="AU3223">
        <v>3</v>
      </c>
      <c r="AV3223">
        <v>4.5</v>
      </c>
      <c r="AW3223">
        <v>1.1200000000000001</v>
      </c>
      <c r="AZ3223">
        <v>3</v>
      </c>
      <c r="BA3223">
        <v>3</v>
      </c>
      <c r="BB3223">
        <v>3</v>
      </c>
      <c r="BC3223">
        <v>3</v>
      </c>
      <c r="BE3223">
        <v>3</v>
      </c>
      <c r="BF3223">
        <v>3</v>
      </c>
      <c r="BH3223">
        <v>3</v>
      </c>
      <c r="BI3223">
        <v>3</v>
      </c>
      <c r="BK3223">
        <v>3</v>
      </c>
      <c r="BL3223">
        <v>3</v>
      </c>
      <c r="BN3223">
        <v>3</v>
      </c>
      <c r="BO3223">
        <v>3</v>
      </c>
      <c r="BP3223">
        <v>113630000</v>
      </c>
      <c r="BQ3223">
        <v>0</v>
      </c>
      <c r="BR3223">
        <v>36099000</v>
      </c>
      <c r="BS3223">
        <v>18734000</v>
      </c>
      <c r="BT3223">
        <v>0</v>
      </c>
      <c r="BU3223">
        <v>41951000</v>
      </c>
      <c r="BV3223">
        <v>16851000</v>
      </c>
    </row>
    <row r="3224" spans="1:74" x14ac:dyDescent="0.25">
      <c r="A3224">
        <v>3222</v>
      </c>
      <c r="B3224">
        <v>1746</v>
      </c>
      <c r="C3224" t="s">
        <v>17374</v>
      </c>
      <c r="D3224" t="s">
        <v>17375</v>
      </c>
      <c r="E3224" t="s">
        <v>17376</v>
      </c>
      <c r="F3224">
        <v>10895</v>
      </c>
      <c r="G3224">
        <v>857</v>
      </c>
      <c r="H3224" t="s">
        <v>17377</v>
      </c>
      <c r="I3224">
        <v>1</v>
      </c>
      <c r="J3224">
        <v>1</v>
      </c>
      <c r="K3224">
        <v>1</v>
      </c>
      <c r="L3224">
        <v>1</v>
      </c>
      <c r="M3224">
        <v>0</v>
      </c>
      <c r="N3224">
        <v>1</v>
      </c>
      <c r="O3224">
        <v>4</v>
      </c>
      <c r="P3224">
        <v>1</v>
      </c>
      <c r="Q3224">
        <v>1</v>
      </c>
      <c r="R3224">
        <v>1</v>
      </c>
      <c r="S3224">
        <v>1</v>
      </c>
      <c r="T3224">
        <v>0</v>
      </c>
      <c r="U3224">
        <v>1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1</v>
      </c>
      <c r="AC3224">
        <v>0</v>
      </c>
      <c r="AD3224">
        <v>15</v>
      </c>
      <c r="AE3224">
        <v>0</v>
      </c>
      <c r="AF3224">
        <v>1768.8050000000001</v>
      </c>
      <c r="AG3224" t="s">
        <v>8465</v>
      </c>
      <c r="AH3224" t="s">
        <v>8465</v>
      </c>
      <c r="AJ3224" t="s">
        <v>9102</v>
      </c>
      <c r="AK3224" t="s">
        <v>9102</v>
      </c>
      <c r="AL3224" s="21">
        <v>1.2888999999999999E-20</v>
      </c>
      <c r="AM3224">
        <v>205.88</v>
      </c>
      <c r="AN3224">
        <v>4.91</v>
      </c>
      <c r="AO3224">
        <v>0.79300000000000004</v>
      </c>
      <c r="AS3224">
        <v>4</v>
      </c>
      <c r="AT3224">
        <v>4</v>
      </c>
      <c r="AU3224">
        <v>3</v>
      </c>
      <c r="AV3224">
        <v>4.91</v>
      </c>
      <c r="AW3224">
        <v>0.79300000000000004</v>
      </c>
      <c r="BA3224">
        <v>4</v>
      </c>
      <c r="BB3224">
        <v>4</v>
      </c>
      <c r="BC3224">
        <v>3</v>